</v>
      </c>
      <c r="T7716" s="1" t="s">
        <v>57</v>
      </c>
      <c r="U7716" s="1"/>
      <c r="V7716" s="1"/>
      <c r="W7716" s="1"/>
      <c r="X7716" s="1"/>
      <c r="Y7716" s="1"/>
      <c r="Z7716" s="1"/>
      <c r="AA7716" s="1"/>
      <c r="AB7716" s="1"/>
      <c r="AC7716" s="1" t="s">
        <v>6546</v>
      </c>
      <c r="AD7716" s="1">
        <v>33.97</v>
      </c>
      <c r="AE7716" s="1">
        <v>34.435000000000002</v>
      </c>
      <c r="AF7716" s="1">
        <v>37.136000000000003</v>
      </c>
      <c r="AG7716" s="1">
        <v>32.335000000000001</v>
      </c>
      <c r="AH7716" s="1">
        <v>35.723999999999997</v>
      </c>
      <c r="AI7716" s="1">
        <v>35.250999999999998</v>
      </c>
      <c r="AJ7716" s="1">
        <v>32.722999999999999</v>
      </c>
      <c r="AK7716" s="1">
        <v>36.575000000000003</v>
      </c>
      <c r="AL7716" s="1">
        <v>41.198</v>
      </c>
      <c r="AM7716" s="1">
        <v>44.401000000000003</v>
      </c>
      <c r="AN7716" s="1">
        <v>50.423000000000002</v>
      </c>
      <c r="AO7716" s="1">
        <v>60.287999999999997</v>
      </c>
      <c r="AP7716" s="1">
        <v>61.061</v>
      </c>
      <c r="AQ7716" s="1">
        <v>62.537999999999997</v>
      </c>
      <c r="AR7716" s="1">
        <v>57.737000000000002</v>
      </c>
      <c r="AS7716" s="1">
        <v>60.820999999999998</v>
      </c>
      <c r="AT7716" s="1">
        <v>61.616</v>
      </c>
      <c r="AU7716" s="1">
        <v>52.02</v>
      </c>
      <c r="AV7716" s="1">
        <v>46.606999999999999</v>
      </c>
      <c r="AW7716" s="1">
        <v>41.929000000000002</v>
      </c>
      <c r="AX7716" s="1">
        <v>37.091000000000001</v>
      </c>
      <c r="AY7716" s="1">
        <v>31.143999999999998</v>
      </c>
      <c r="AZ7716" s="1">
        <v>25.658999999999999</v>
      </c>
      <c r="BA7716" s="1">
        <v>24.026</v>
      </c>
      <c r="BB7716" s="1">
        <v>21.469000000000001</v>
      </c>
      <c r="BC7716" s="1">
        <v>18.866</v>
      </c>
      <c r="BD7716" s="1">
        <v>20.388999999999999</v>
      </c>
      <c r="BE7716" s="1">
        <v>25.814</v>
      </c>
      <c r="BF7716" s="1">
        <v>28.626000000000001</v>
      </c>
      <c r="BG7716" s="1">
        <v>30.744</v>
      </c>
      <c r="BH7716" s="1">
        <v>29.652000000000001</v>
      </c>
      <c r="BI7716" s="1">
        <v>28.094000000000001</v>
      </c>
      <c r="BJ7716" s="1">
        <v>34.889000000000003</v>
      </c>
      <c r="BK7716" s="1">
        <v>33.064999999999998</v>
      </c>
      <c r="BL7716" s="1">
        <v>33.091000000000001</v>
      </c>
      <c r="BM7716" s="1">
        <v>30.010999999999999</v>
      </c>
      <c r="BN7716" s="1">
        <v>27.148</v>
      </c>
      <c r="BO7716" s="1">
        <v>24.97</v>
      </c>
      <c r="BP7716" s="1">
        <v>24.401</v>
      </c>
      <c r="BQ7716" s="1">
        <v>25.684999999999999</v>
      </c>
      <c r="BR7716" s="1">
        <v>31.315000000000001</v>
      </c>
      <c r="BS7716" s="1">
        <v>33.591000000000001</v>
      </c>
      <c r="BT7716" s="1">
        <v>31.693999999999999</v>
      </c>
      <c r="BU7716" s="1">
        <v>41.88</v>
      </c>
      <c r="BV7716" s="1">
        <v>33.253</v>
      </c>
      <c r="BW7716" s="1">
        <v>30.381</v>
      </c>
      <c r="BX7716" s="1">
        <v>33.731000000000002</v>
      </c>
      <c r="BY7716" s="1">
        <v>35.86</v>
      </c>
      <c r="BZ7716" s="1">
        <v>36.463999999999999</v>
      </c>
      <c r="CA7716" s="1">
        <v>36.343000000000004</v>
      </c>
      <c r="CB7716" s="1">
        <v>36.665999999999997</v>
      </c>
      <c r="CC7716" s="1">
        <v>38.08</v>
      </c>
    </row>
    <row r="7717" spans="1:81" x14ac:dyDescent="0.2">
      <c r="A7717" t="s">
        <v>29</v>
      </c>
      <c r="B7717" t="s">
        <v>6743</v>
      </c>
      <c r="C7717" s="1" t="s">
        <v>6543</v>
      </c>
      <c r="D7717" s="1" t="s">
        <v>6544</v>
      </c>
      <c r="E7717" s="1" t="s">
        <v>314</v>
      </c>
      <c r="F7717" s="1" t="s">
        <v>315</v>
      </c>
      <c r="G7717" s="1" t="s">
        <v>316</v>
      </c>
      <c r="H7717" s="1" t="s">
        <v>36</v>
      </c>
      <c r="I7717" s="1" t="s">
        <v>52</v>
      </c>
      <c r="J7717" s="1" t="s">
        <v>127</v>
      </c>
      <c r="K7717" s="2">
        <v>45925</v>
      </c>
      <c r="L7717" s="1" t="s">
        <v>11433</v>
      </c>
      <c r="M7717" s="1" t="s">
        <v>11645</v>
      </c>
      <c r="N7717" s="1" t="s">
        <v>592</v>
      </c>
      <c r="O7717" s="1" t="s">
        <v>6556</v>
      </c>
      <c r="P7717" s="1" t="s">
        <v>2003</v>
      </c>
      <c r="Q7717" s="1" t="s">
        <v>39</v>
      </c>
      <c r="R7717" s="1" t="s">
        <v>5120</v>
      </c>
      <c r="S7717" s="1" t="s">
        <v>3161</v>
      </c>
      <c r="T7717" s="1" t="s">
        <v>57</v>
      </c>
      <c r="U7717" s="1"/>
      <c r="V7717" s="1"/>
      <c r="W7717" s="1"/>
      <c r="X7717" s="1"/>
      <c r="Y7717" s="1"/>
      <c r="Z7717" s="1"/>
      <c r="AA7717" s="1"/>
      <c r="AB7717" s="1"/>
      <c r="AC7717" s="1" t="s">
        <v>6546</v>
      </c>
      <c r="AD7717" s="1">
        <v>44.9</v>
      </c>
      <c r="AE7717" s="1">
        <v>41.960999999999999</v>
      </c>
      <c r="AF7717" s="1">
        <v>46.984000000000002</v>
      </c>
      <c r="AG7717" s="1">
        <v>40.582999999999998</v>
      </c>
      <c r="AH7717" s="1">
        <v>46.78</v>
      </c>
      <c r="AI7717" s="1">
        <v>53.43</v>
      </c>
      <c r="AJ7717" s="1">
        <v>31.097000000000001</v>
      </c>
      <c r="AK7717" s="1">
        <v>27.998000000000001</v>
      </c>
      <c r="AL7717" s="1">
        <v>21.678000000000001</v>
      </c>
      <c r="AM7717" s="1">
        <v>17.957000000000001</v>
      </c>
      <c r="AN7717" s="1">
        <v>41.457000000000001</v>
      </c>
      <c r="AO7717" s="1">
        <v>25.516999999999999</v>
      </c>
      <c r="AP7717" s="1">
        <v>29.253</v>
      </c>
      <c r="AQ7717" s="1">
        <v>19.719000000000001</v>
      </c>
      <c r="AR7717" s="1">
        <v>28.818000000000001</v>
      </c>
      <c r="AS7717" s="1">
        <v>30.622</v>
      </c>
      <c r="AT7717" s="1">
        <v>24.190999999999999</v>
      </c>
      <c r="AU7717" s="1">
        <v>21.728999999999999</v>
      </c>
      <c r="AV7717" s="1">
        <v>11.616</v>
      </c>
      <c r="AW7717" s="1">
        <v>15.986000000000001</v>
      </c>
      <c r="AX7717" s="1">
        <v>32.222999999999999</v>
      </c>
      <c r="AY7717" s="1">
        <v>35.420999999999999</v>
      </c>
      <c r="AZ7717" s="1">
        <v>32.363</v>
      </c>
      <c r="BA7717" s="1">
        <v>25.863</v>
      </c>
      <c r="BB7717" s="1">
        <v>31.071999999999999</v>
      </c>
      <c r="BC7717" s="1">
        <v>27.16</v>
      </c>
      <c r="BD7717" s="1">
        <v>36.857999999999997</v>
      </c>
      <c r="BE7717" s="1">
        <v>42.219000000000001</v>
      </c>
      <c r="BF7717" s="1">
        <v>43.34</v>
      </c>
      <c r="BG7717" s="1">
        <v>26.989000000000001</v>
      </c>
      <c r="BH7717" s="1">
        <v>16.3</v>
      </c>
      <c r="BI7717" s="1">
        <v>9.9359999999999999</v>
      </c>
      <c r="BJ7717" s="1">
        <v>22.312000000000001</v>
      </c>
      <c r="BK7717" s="1">
        <v>23.8</v>
      </c>
      <c r="BL7717" s="1">
        <v>25.029</v>
      </c>
      <c r="BM7717" s="1">
        <v>23.231000000000002</v>
      </c>
      <c r="BN7717" s="1">
        <v>16.952999999999999</v>
      </c>
      <c r="BO7717" s="1">
        <v>17.959</v>
      </c>
      <c r="BP7717" s="1">
        <v>17.417999999999999</v>
      </c>
      <c r="BQ7717" s="1">
        <v>19.350000000000001</v>
      </c>
      <c r="BR7717" s="1">
        <v>25.62</v>
      </c>
      <c r="BS7717" s="1">
        <v>24.52</v>
      </c>
      <c r="BT7717" s="1">
        <v>17.657</v>
      </c>
      <c r="BU7717" s="1">
        <v>41.045000000000002</v>
      </c>
      <c r="BV7717" s="1">
        <v>35.389000000000003</v>
      </c>
      <c r="BW7717" s="1">
        <v>27.085000000000001</v>
      </c>
      <c r="BX7717" s="1">
        <v>30.356000000000002</v>
      </c>
      <c r="BY7717" s="1">
        <v>33.551000000000002</v>
      </c>
      <c r="BZ7717" s="1">
        <v>35.037999999999997</v>
      </c>
      <c r="CA7717" s="1">
        <v>36.104999999999997</v>
      </c>
      <c r="CB7717" s="1">
        <v>37.033000000000001</v>
      </c>
      <c r="CC7717" s="1">
        <v>38.027000000000001</v>
      </c>
    </row>
    <row r="7718" spans="1:81" x14ac:dyDescent="0.2">
      <c r="A7718" t="s">
        <v>29</v>
      </c>
      <c r="B7718" t="s">
        <v>6575</v>
      </c>
      <c r="C7718" s="1" t="s">
        <v>6543</v>
      </c>
      <c r="D7718" s="1" t="s">
        <v>6544</v>
      </c>
      <c r="E7718" s="1" t="s">
        <v>583</v>
      </c>
      <c r="F7718" s="1" t="s">
        <v>584</v>
      </c>
      <c r="G7718" s="1" t="s">
        <v>585</v>
      </c>
      <c r="H7718" s="1" t="s">
        <v>36</v>
      </c>
      <c r="I7718" s="1" t="s">
        <v>52</v>
      </c>
      <c r="J7718" s="1" t="s">
        <v>147</v>
      </c>
      <c r="K7718" s="2">
        <v>45925</v>
      </c>
      <c r="L7718" s="1" t="s">
        <v>11433</v>
      </c>
      <c r="M7718" s="1" t="s">
        <v>11645</v>
      </c>
      <c r="N7718" s="1"/>
      <c r="O7718" s="1" t="s">
        <v>11617</v>
      </c>
      <c r="P7718" s="1">
        <v>2025</v>
      </c>
      <c r="Q7718" s="1" t="s">
        <v>39</v>
      </c>
      <c r="R7718" s="1">
        <v>2022</v>
      </c>
      <c r="S7718" s="1"/>
      <c r="T7718" s="1"/>
      <c r="U7718" s="1"/>
      <c r="V7718" s="1"/>
      <c r="W7718" s="1" t="s">
        <v>57</v>
      </c>
      <c r="X7718" s="1"/>
      <c r="Y7718" s="1"/>
      <c r="Z7718" s="1"/>
      <c r="AA7718" s="1"/>
      <c r="AB7718" s="1"/>
      <c r="AC7718" s="1" t="s">
        <v>6546</v>
      </c>
      <c r="AD7718" s="1">
        <v>2.9089999999999998</v>
      </c>
      <c r="AE7718" s="1">
        <v>3.254</v>
      </c>
      <c r="AF7718" s="1">
        <v>3.722</v>
      </c>
      <c r="AG7718" s="1">
        <v>4.2830000000000004</v>
      </c>
      <c r="AH7718" s="1">
        <v>4.7789999999999999</v>
      </c>
      <c r="AI7718" s="1">
        <v>5.4950000000000001</v>
      </c>
      <c r="AJ7718" s="1">
        <v>6.3570000000000002</v>
      </c>
      <c r="AK7718" s="1">
        <v>7.1219999999999999</v>
      </c>
      <c r="AL7718" s="1">
        <v>8.0050000000000008</v>
      </c>
      <c r="AM7718" s="1">
        <v>9.18</v>
      </c>
      <c r="AN7718" s="1">
        <v>10.278</v>
      </c>
      <c r="AO7718" s="1">
        <v>12.057</v>
      </c>
      <c r="AP7718" s="1">
        <v>14.238</v>
      </c>
      <c r="AQ7718" s="1">
        <v>15.759</v>
      </c>
      <c r="AR7718" s="1">
        <v>17.067</v>
      </c>
      <c r="AS7718" s="1">
        <v>18.727</v>
      </c>
      <c r="AT7718" s="1">
        <v>20.391999999999999</v>
      </c>
      <c r="AU7718" s="1">
        <v>22.1</v>
      </c>
      <c r="AV7718" s="1">
        <v>23.92</v>
      </c>
      <c r="AW7718" s="1">
        <v>25.779</v>
      </c>
      <c r="AX7718" s="1">
        <v>27.341999999999999</v>
      </c>
      <c r="AY7718" s="1">
        <v>29.518999999999998</v>
      </c>
      <c r="AZ7718" s="1">
        <v>33.124000000000002</v>
      </c>
      <c r="BA7718" s="1">
        <v>35.225999999999999</v>
      </c>
      <c r="BB7718" s="1">
        <v>36.86</v>
      </c>
      <c r="BC7718" s="1">
        <v>38.204000000000001</v>
      </c>
      <c r="BD7718" s="1">
        <v>40.625</v>
      </c>
      <c r="BE7718" s="1">
        <v>44.353000000000002</v>
      </c>
      <c r="BF7718" s="1">
        <v>49.093000000000004</v>
      </c>
      <c r="BG7718" s="1">
        <v>51.957000000000001</v>
      </c>
      <c r="BH7718" s="1">
        <v>53.674999999999997</v>
      </c>
      <c r="BI7718" s="1">
        <v>56.898000000000003</v>
      </c>
      <c r="BJ7718" s="1">
        <v>60.009</v>
      </c>
      <c r="BK7718" s="1">
        <v>63.01</v>
      </c>
      <c r="BL7718" s="1">
        <v>65.885999999999996</v>
      </c>
      <c r="BM7718" s="1">
        <v>68.718999999999994</v>
      </c>
      <c r="BN7718" s="1">
        <v>72.983999999999995</v>
      </c>
      <c r="BO7718" s="1">
        <v>76.238</v>
      </c>
      <c r="BP7718" s="1">
        <v>79.856999999999999</v>
      </c>
      <c r="BQ7718" s="1">
        <v>83.793999999999997</v>
      </c>
      <c r="BR7718" s="1">
        <v>88.331999999999994</v>
      </c>
      <c r="BS7718" s="1">
        <v>94.03</v>
      </c>
      <c r="BT7718" s="1">
        <v>101.69799999999999</v>
      </c>
      <c r="BU7718" s="1">
        <v>108.315</v>
      </c>
      <c r="BV7718" s="1">
        <v>113.938</v>
      </c>
      <c r="BW7718" s="1">
        <v>118.923</v>
      </c>
      <c r="BX7718" s="1">
        <v>123.97499999999999</v>
      </c>
      <c r="BY7718" s="1">
        <v>128.82900000000001</v>
      </c>
      <c r="BZ7718" s="1">
        <v>133.982</v>
      </c>
      <c r="CA7718" s="1">
        <v>139.34200000000001</v>
      </c>
      <c r="CB7718" s="1">
        <v>144.91499999999999</v>
      </c>
      <c r="CC7718" s="1">
        <v>150.71199999999999</v>
      </c>
    </row>
    <row r="7719" spans="1:81" x14ac:dyDescent="0.2">
      <c r="A7719" t="s">
        <v>29</v>
      </c>
      <c r="B7719" t="s">
        <v>6756</v>
      </c>
      <c r="C7719" s="1" t="s">
        <v>6543</v>
      </c>
      <c r="D7719" s="1" t="s">
        <v>6544</v>
      </c>
      <c r="E7719" s="1" t="s">
        <v>230</v>
      </c>
      <c r="F7719" s="1" t="s">
        <v>231</v>
      </c>
      <c r="G7719" s="1" t="s">
        <v>232</v>
      </c>
      <c r="H7719" s="1" t="s">
        <v>36</v>
      </c>
      <c r="I7719" s="1" t="s">
        <v>52</v>
      </c>
      <c r="J7719" s="1" t="s">
        <v>127</v>
      </c>
      <c r="K7719" s="2">
        <v>45925</v>
      </c>
      <c r="L7719" s="1" t="s">
        <v>11433</v>
      </c>
      <c r="M7719" s="1" t="s">
        <v>11645</v>
      </c>
      <c r="N7719" s="1"/>
      <c r="O7719" s="1" t="s">
        <v>11617</v>
      </c>
      <c r="P7719" s="1">
        <v>2025</v>
      </c>
      <c r="Q7719" s="1" t="s">
        <v>39</v>
      </c>
      <c r="R7719" s="1">
        <v>2022</v>
      </c>
      <c r="S7719" s="1"/>
      <c r="T7719" s="1"/>
      <c r="U7719" s="1"/>
      <c r="V7719" s="1"/>
      <c r="W7719" s="1" t="s">
        <v>57</v>
      </c>
      <c r="X7719" s="1"/>
      <c r="Y7719" s="1"/>
      <c r="Z7719" s="1"/>
      <c r="AA7719" s="1"/>
      <c r="AB7719" s="1"/>
      <c r="AC7719" s="1" t="s">
        <v>6546</v>
      </c>
      <c r="AD7719" s="1">
        <v>19.629000000000001</v>
      </c>
      <c r="AE7719" s="1">
        <v>11.853</v>
      </c>
      <c r="AF7719" s="1">
        <v>14.397</v>
      </c>
      <c r="AG7719" s="1">
        <v>15.06</v>
      </c>
      <c r="AH7719" s="1">
        <v>11.57</v>
      </c>
      <c r="AI7719" s="1">
        <v>14.988</v>
      </c>
      <c r="AJ7719" s="1">
        <v>15.694000000000001</v>
      </c>
      <c r="AK7719" s="1">
        <v>12.035</v>
      </c>
      <c r="AL7719" s="1">
        <v>12.401</v>
      </c>
      <c r="AM7719" s="1">
        <v>14.670999999999999</v>
      </c>
      <c r="AN7719" s="1">
        <v>11.967000000000001</v>
      </c>
      <c r="AO7719" s="1">
        <v>17.3</v>
      </c>
      <c r="AP7719" s="1">
        <v>18.094999999999999</v>
      </c>
      <c r="AQ7719" s="1">
        <v>10.678000000000001</v>
      </c>
      <c r="AR7719" s="1">
        <v>8.3040000000000003</v>
      </c>
      <c r="AS7719" s="1">
        <v>9.7240000000000002</v>
      </c>
      <c r="AT7719" s="1">
        <v>8.89</v>
      </c>
      <c r="AU7719" s="1">
        <v>8.3759999999999994</v>
      </c>
      <c r="AV7719" s="1">
        <v>8.2370000000000001</v>
      </c>
      <c r="AW7719" s="1">
        <v>7.774</v>
      </c>
      <c r="AX7719" s="1">
        <v>6.06</v>
      </c>
      <c r="AY7719" s="1">
        <v>7.9649999999999999</v>
      </c>
      <c r="AZ7719" s="1">
        <v>12.212</v>
      </c>
      <c r="BA7719" s="1">
        <v>6.343</v>
      </c>
      <c r="BB7719" s="1">
        <v>4.641</v>
      </c>
      <c r="BC7719" s="1">
        <v>3.645</v>
      </c>
      <c r="BD7719" s="1">
        <v>6.3369999999999997</v>
      </c>
      <c r="BE7719" s="1">
        <v>9.1769999999999996</v>
      </c>
      <c r="BF7719" s="1">
        <v>10.688000000000001</v>
      </c>
      <c r="BG7719" s="1">
        <v>5.8319999999999999</v>
      </c>
      <c r="BH7719" s="1">
        <v>3.3069999999999999</v>
      </c>
      <c r="BI7719" s="1">
        <v>6.0049999999999999</v>
      </c>
      <c r="BJ7719" s="1">
        <v>5.4669999999999996</v>
      </c>
      <c r="BK7719" s="1">
        <v>5</v>
      </c>
      <c r="BL7719" s="1">
        <v>4.5650000000000004</v>
      </c>
      <c r="BM7719" s="1">
        <v>4.3</v>
      </c>
      <c r="BN7719" s="1">
        <v>6.2060000000000004</v>
      </c>
      <c r="BO7719" s="1">
        <v>4.4589999999999996</v>
      </c>
      <c r="BP7719" s="1">
        <v>4.7469999999999999</v>
      </c>
      <c r="BQ7719" s="1">
        <v>4.93</v>
      </c>
      <c r="BR7719" s="1">
        <v>5.4160000000000004</v>
      </c>
      <c r="BS7719" s="1">
        <v>6.45</v>
      </c>
      <c r="BT7719" s="1">
        <v>8.1549999999999994</v>
      </c>
      <c r="BU7719" s="1">
        <v>6.5069999999999997</v>
      </c>
      <c r="BV7719" s="1">
        <v>5.1909999999999998</v>
      </c>
      <c r="BW7719" s="1">
        <v>4.375</v>
      </c>
      <c r="BX7719" s="1">
        <v>4.2480000000000002</v>
      </c>
      <c r="BY7719" s="1">
        <v>3.9159999999999999</v>
      </c>
      <c r="BZ7719" s="1">
        <v>4</v>
      </c>
      <c r="CA7719" s="1">
        <v>4</v>
      </c>
      <c r="CB7719" s="1">
        <v>4</v>
      </c>
      <c r="CC7719" s="1">
        <v>4</v>
      </c>
    </row>
    <row r="7720" spans="1:81" x14ac:dyDescent="0.2">
      <c r="A7720" t="s">
        <v>29</v>
      </c>
      <c r="B7720" t="s">
        <v>6825</v>
      </c>
      <c r="C7720" s="1" t="s">
        <v>6543</v>
      </c>
      <c r="D7720" s="1" t="s">
        <v>6544</v>
      </c>
      <c r="E7720" s="1" t="s">
        <v>673</v>
      </c>
      <c r="F7720" s="1" t="s">
        <v>674</v>
      </c>
      <c r="G7720" s="1" t="s">
        <v>675</v>
      </c>
      <c r="H7720" s="1" t="s">
        <v>36</v>
      </c>
      <c r="I7720" s="1" t="s">
        <v>52</v>
      </c>
      <c r="J7720" s="1" t="s">
        <v>147</v>
      </c>
      <c r="K7720" s="2">
        <v>45925</v>
      </c>
      <c r="L7720" s="1" t="s">
        <v>11433</v>
      </c>
      <c r="M7720" s="1" t="s">
        <v>11645</v>
      </c>
      <c r="N7720" s="1"/>
      <c r="O7720" s="1" t="s">
        <v>11617</v>
      </c>
      <c r="P7720" s="1">
        <v>2025</v>
      </c>
      <c r="Q7720" s="1" t="s">
        <v>39</v>
      </c>
      <c r="R7720" s="1">
        <v>2022</v>
      </c>
      <c r="S7720" s="1"/>
      <c r="T7720" s="1"/>
      <c r="U7720" s="1"/>
      <c r="V7720" s="1"/>
      <c r="W7720" s="1" t="s">
        <v>57</v>
      </c>
      <c r="X7720" s="1"/>
      <c r="Y7720" s="1"/>
      <c r="Z7720" s="1"/>
      <c r="AA7720" s="1"/>
      <c r="AB7720" s="1"/>
      <c r="AC7720" s="1" t="s">
        <v>6546</v>
      </c>
      <c r="AD7720" s="1">
        <v>3.1080000000000001</v>
      </c>
      <c r="AE7720" s="1">
        <v>3.4969999999999999</v>
      </c>
      <c r="AF7720" s="1">
        <v>4.1660000000000004</v>
      </c>
      <c r="AG7720" s="1">
        <v>4.5979999999999999</v>
      </c>
      <c r="AH7720" s="1">
        <v>5.1159999999999997</v>
      </c>
      <c r="AI7720" s="1">
        <v>6.13</v>
      </c>
      <c r="AJ7720" s="1">
        <v>6.9080000000000004</v>
      </c>
      <c r="AK7720" s="1">
        <v>7.5339999999999998</v>
      </c>
      <c r="AL7720" s="1">
        <v>8.7210000000000001</v>
      </c>
      <c r="AM7720" s="1">
        <v>9.7789999999999999</v>
      </c>
      <c r="AN7720" s="1">
        <v>11.505000000000001</v>
      </c>
      <c r="AO7720" s="1">
        <v>13.404999999999999</v>
      </c>
      <c r="AP7720" s="1">
        <v>15.456</v>
      </c>
      <c r="AQ7720" s="1">
        <v>16.405000000000001</v>
      </c>
      <c r="AR7720" s="1">
        <v>18.154</v>
      </c>
      <c r="AS7720" s="1">
        <v>19.838000000000001</v>
      </c>
      <c r="AT7720" s="1">
        <v>21.585999999999999</v>
      </c>
      <c r="AU7720" s="1">
        <v>23.161999999999999</v>
      </c>
      <c r="AV7720" s="1">
        <v>25.234000000000002</v>
      </c>
      <c r="AW7720" s="1">
        <v>26.832000000000001</v>
      </c>
      <c r="AX7720" s="1">
        <v>28.71</v>
      </c>
      <c r="AY7720" s="1">
        <v>31.841000000000001</v>
      </c>
      <c r="AZ7720" s="1">
        <v>34.298000000000002</v>
      </c>
      <c r="BA7720" s="1">
        <v>36.069000000000003</v>
      </c>
      <c r="BB7720" s="1">
        <v>37.401000000000003</v>
      </c>
      <c r="BC7720" s="1">
        <v>39.308999999999997</v>
      </c>
      <c r="BD7720" s="1">
        <v>41.64</v>
      </c>
      <c r="BE7720" s="1">
        <v>46.075000000000003</v>
      </c>
      <c r="BF7720" s="1">
        <v>50.930999999999997</v>
      </c>
      <c r="BG7720" s="1">
        <v>52.738</v>
      </c>
      <c r="BH7720" s="1">
        <v>54.643000000000001</v>
      </c>
      <c r="BI7720" s="1">
        <v>58.567</v>
      </c>
      <c r="BJ7720" s="1">
        <v>61.476999999999997</v>
      </c>
      <c r="BK7720" s="1">
        <v>64.861000000000004</v>
      </c>
      <c r="BL7720" s="1">
        <v>66.165999999999997</v>
      </c>
      <c r="BM7720" s="1">
        <v>71.116</v>
      </c>
      <c r="BN7720" s="1">
        <v>74.275999999999996</v>
      </c>
      <c r="BO7720" s="1">
        <v>77.867000000000004</v>
      </c>
      <c r="BP7720" s="1">
        <v>81.942999999999998</v>
      </c>
      <c r="BQ7720" s="1">
        <v>85.207999999999998</v>
      </c>
      <c r="BR7720" s="1">
        <v>90.706999999999994</v>
      </c>
      <c r="BS7720" s="1">
        <v>97.242000000000004</v>
      </c>
      <c r="BT7720" s="1">
        <v>103.895</v>
      </c>
      <c r="BU7720" s="1">
        <v>111.62</v>
      </c>
      <c r="BV7720" s="1">
        <v>116.358</v>
      </c>
      <c r="BW7720" s="1">
        <v>121.39100000000001</v>
      </c>
      <c r="BX7720" s="1">
        <v>127.053</v>
      </c>
      <c r="BY7720" s="1">
        <v>131.92099999999999</v>
      </c>
      <c r="BZ7720" s="1">
        <v>137.19800000000001</v>
      </c>
      <c r="CA7720" s="1">
        <v>142.68600000000001</v>
      </c>
      <c r="CB7720" s="1">
        <v>148.393</v>
      </c>
      <c r="CC7720" s="1">
        <v>154.32900000000001</v>
      </c>
    </row>
    <row r="7721" spans="1:81" x14ac:dyDescent="0.2">
      <c r="A7721" t="s">
        <v>29</v>
      </c>
      <c r="B7721" t="s">
        <v>6573</v>
      </c>
      <c r="C7721" s="1" t="s">
        <v>6543</v>
      </c>
      <c r="D7721" s="1" t="s">
        <v>6544</v>
      </c>
      <c r="E7721" s="1" t="s">
        <v>286</v>
      </c>
      <c r="F7721" s="1" t="s">
        <v>287</v>
      </c>
      <c r="G7721" s="1" t="s">
        <v>288</v>
      </c>
      <c r="H7721" s="1" t="s">
        <v>36</v>
      </c>
      <c r="I7721" s="1" t="s">
        <v>52</v>
      </c>
      <c r="J7721" s="1" t="s">
        <v>127</v>
      </c>
      <c r="K7721" s="2">
        <v>45925</v>
      </c>
      <c r="L7721" s="1" t="s">
        <v>11433</v>
      </c>
      <c r="M7721" s="1" t="s">
        <v>11645</v>
      </c>
      <c r="N7721" s="1"/>
      <c r="O7721" s="1" t="s">
        <v>11617</v>
      </c>
      <c r="P7721" s="1">
        <v>2025</v>
      </c>
      <c r="Q7721" s="1" t="s">
        <v>39</v>
      </c>
      <c r="R7721" s="1">
        <v>2022</v>
      </c>
      <c r="S7721" s="1"/>
      <c r="T7721" s="1"/>
      <c r="U7721" s="1"/>
      <c r="V7721" s="1"/>
      <c r="W7721" s="1" t="s">
        <v>57</v>
      </c>
      <c r="X7721" s="1"/>
      <c r="Y7721" s="1"/>
      <c r="Z7721" s="1"/>
      <c r="AA7721" s="1"/>
      <c r="AB7721" s="1"/>
      <c r="AC7721" s="1" t="s">
        <v>6546</v>
      </c>
      <c r="AD7721" s="1" t="s">
        <v>11644</v>
      </c>
      <c r="AE7721" s="1">
        <v>12.5</v>
      </c>
      <c r="AF7721" s="1">
        <v>19.135999999999999</v>
      </c>
      <c r="AG7721" s="1">
        <v>10.363</v>
      </c>
      <c r="AH7721" s="1">
        <v>11.268000000000001</v>
      </c>
      <c r="AI7721" s="1">
        <v>19.831</v>
      </c>
      <c r="AJ7721" s="1">
        <v>12.676</v>
      </c>
      <c r="AK7721" s="1">
        <v>9.0630000000000006</v>
      </c>
      <c r="AL7721" s="1">
        <v>15.759</v>
      </c>
      <c r="AM7721" s="1">
        <v>12.129</v>
      </c>
      <c r="AN7721" s="1">
        <v>17.66</v>
      </c>
      <c r="AO7721" s="1">
        <v>16.510000000000002</v>
      </c>
      <c r="AP7721" s="1">
        <v>15.298</v>
      </c>
      <c r="AQ7721" s="1">
        <v>6.1449999999999996</v>
      </c>
      <c r="AR7721" s="1">
        <v>10.657999999999999</v>
      </c>
      <c r="AS7721" s="1">
        <v>9.2750000000000004</v>
      </c>
      <c r="AT7721" s="1">
        <v>8.8140000000000001</v>
      </c>
      <c r="AU7721" s="1">
        <v>7.3</v>
      </c>
      <c r="AV7721" s="1">
        <v>8.9469999999999992</v>
      </c>
      <c r="AW7721" s="1">
        <v>6.33</v>
      </c>
      <c r="AX7721" s="1">
        <v>6.9989999999999997</v>
      </c>
      <c r="AY7721" s="1">
        <v>10.906000000000001</v>
      </c>
      <c r="AZ7721" s="1">
        <v>7.7190000000000003</v>
      </c>
      <c r="BA7721" s="1">
        <v>5.1630000000000003</v>
      </c>
      <c r="BB7721" s="1">
        <v>3.6930000000000001</v>
      </c>
      <c r="BC7721" s="1">
        <v>5.1020000000000003</v>
      </c>
      <c r="BD7721" s="1">
        <v>5.93</v>
      </c>
      <c r="BE7721" s="1">
        <v>10.65</v>
      </c>
      <c r="BF7721" s="1">
        <v>10.541</v>
      </c>
      <c r="BG7721" s="1">
        <v>3.5470000000000002</v>
      </c>
      <c r="BH7721" s="1">
        <v>3.6120000000000001</v>
      </c>
      <c r="BI7721" s="1">
        <v>7.1820000000000004</v>
      </c>
      <c r="BJ7721" s="1">
        <v>4.9690000000000003</v>
      </c>
      <c r="BK7721" s="1">
        <v>5.5039999999999996</v>
      </c>
      <c r="BL7721" s="1">
        <v>2.012</v>
      </c>
      <c r="BM7721" s="1">
        <v>7.4809999999999999</v>
      </c>
      <c r="BN7721" s="1">
        <v>4.4429999999999996</v>
      </c>
      <c r="BO7721" s="1">
        <v>4.835</v>
      </c>
      <c r="BP7721" s="1">
        <v>5.2350000000000003</v>
      </c>
      <c r="BQ7721" s="1">
        <v>3.9849999999999999</v>
      </c>
      <c r="BR7721" s="1">
        <v>6.4530000000000003</v>
      </c>
      <c r="BS7721" s="1">
        <v>7.2039999999999997</v>
      </c>
      <c r="BT7721" s="1">
        <v>6.8419999999999996</v>
      </c>
      <c r="BU7721" s="1">
        <v>7.4349999999999996</v>
      </c>
      <c r="BV7721" s="1">
        <v>4.2450000000000001</v>
      </c>
      <c r="BW7721" s="1">
        <v>4.3250000000000002</v>
      </c>
      <c r="BX7721" s="1">
        <v>4.6639999999999997</v>
      </c>
      <c r="BY7721" s="1">
        <v>3.831</v>
      </c>
      <c r="BZ7721" s="1">
        <v>4</v>
      </c>
      <c r="CA7721" s="1">
        <v>4</v>
      </c>
      <c r="CB7721" s="1">
        <v>4</v>
      </c>
      <c r="CC7721" s="1">
        <v>4</v>
      </c>
    </row>
    <row r="7722" spans="1:81" x14ac:dyDescent="0.2">
      <c r="A7722" t="s">
        <v>29</v>
      </c>
      <c r="B7722" t="s">
        <v>10121</v>
      </c>
      <c r="C7722" s="1" t="s">
        <v>6543</v>
      </c>
      <c r="D7722" s="1" t="s">
        <v>6544</v>
      </c>
      <c r="E7722" s="1" t="s">
        <v>441</v>
      </c>
      <c r="F7722" s="1" t="s">
        <v>442</v>
      </c>
      <c r="G7722" s="1" t="s">
        <v>443</v>
      </c>
      <c r="H7722" s="1" t="s">
        <v>36</v>
      </c>
      <c r="I7722" s="1" t="s">
        <v>52</v>
      </c>
      <c r="J7722" s="1" t="s">
        <v>127</v>
      </c>
      <c r="K7722" s="2">
        <v>45925</v>
      </c>
      <c r="L7722" s="1" t="s">
        <v>11433</v>
      </c>
      <c r="M7722" s="1" t="s">
        <v>11645</v>
      </c>
      <c r="N7722" s="1"/>
      <c r="O7722" s="1" t="s">
        <v>10109</v>
      </c>
      <c r="P7722" s="1" t="s">
        <v>2003</v>
      </c>
      <c r="Q7722" s="1" t="s">
        <v>55</v>
      </c>
      <c r="R7722" s="1" t="s">
        <v>5258</v>
      </c>
      <c r="S7722" s="1"/>
      <c r="T7722" s="1" t="s">
        <v>10110</v>
      </c>
      <c r="U7722" s="1"/>
      <c r="V7722" s="1"/>
      <c r="W7722" s="1"/>
      <c r="X7722" s="1"/>
      <c r="Y7722" s="1"/>
      <c r="Z7722" s="1"/>
      <c r="AA7722" s="1"/>
      <c r="AB7722" s="1" t="s">
        <v>11516</v>
      </c>
      <c r="AC7722" s="1" t="s">
        <v>6546</v>
      </c>
      <c r="AD7722" s="1" t="s">
        <v>11644</v>
      </c>
      <c r="AE7722" s="1" t="s">
        <v>11644</v>
      </c>
      <c r="AF7722" s="1" t="s">
        <v>11644</v>
      </c>
      <c r="AG7722" s="1" t="s">
        <v>11644</v>
      </c>
      <c r="AH7722" s="1" t="s">
        <v>11644</v>
      </c>
      <c r="AI7722" s="1" t="s">
        <v>11644</v>
      </c>
      <c r="AJ7722" s="1" t="s">
        <v>11644</v>
      </c>
      <c r="AK7722" s="1" t="s">
        <v>11644</v>
      </c>
      <c r="AL7722" s="1" t="s">
        <v>11644</v>
      </c>
      <c r="AM7722" s="1">
        <v>20.503</v>
      </c>
      <c r="AN7722" s="1">
        <v>12.113</v>
      </c>
      <c r="AO7722" s="1">
        <v>13.122999999999999</v>
      </c>
      <c r="AP7722" s="1">
        <v>4.3230000000000004</v>
      </c>
      <c r="AQ7722" s="1">
        <v>9.0999999999999998E-2</v>
      </c>
      <c r="AR7722" s="1">
        <v>-3.5489999999999999</v>
      </c>
      <c r="AS7722" s="1">
        <v>10.333</v>
      </c>
      <c r="AT7722" s="1">
        <v>8.5109999999999992</v>
      </c>
      <c r="AU7722" s="1">
        <v>4.6790000000000003</v>
      </c>
      <c r="AV7722" s="1">
        <v>-6.3319999999999999</v>
      </c>
      <c r="AW7722" s="1">
        <v>-3.2149999999999999</v>
      </c>
      <c r="AX7722" s="1">
        <v>-2.8380000000000001</v>
      </c>
      <c r="AY7722" s="1">
        <v>12.89</v>
      </c>
      <c r="AZ7722" s="1">
        <v>11.888</v>
      </c>
      <c r="BA7722" s="1">
        <v>-3.5030000000000001</v>
      </c>
      <c r="BB7722" s="1">
        <v>-0.33900000000000002</v>
      </c>
      <c r="BC7722" s="1">
        <v>3.8069999999999999</v>
      </c>
      <c r="BD7722" s="1">
        <v>-0.40699999999999997</v>
      </c>
      <c r="BE7722" s="1">
        <v>1.3</v>
      </c>
      <c r="BF7722" s="1">
        <v>6.6109999999999998</v>
      </c>
      <c r="BG7722" s="1">
        <v>2.8180000000000001</v>
      </c>
      <c r="BH7722" s="1">
        <v>3.5979999999999999</v>
      </c>
      <c r="BI7722" s="1">
        <v>4.2519999999999998</v>
      </c>
      <c r="BJ7722" s="1">
        <v>4.2069999999999999</v>
      </c>
      <c r="BK7722" s="1">
        <v>-6.0039999999999996</v>
      </c>
      <c r="BL7722" s="1">
        <v>1.111</v>
      </c>
      <c r="BM7722" s="1">
        <v>5.8380000000000001</v>
      </c>
      <c r="BN7722" s="1">
        <v>1.1040000000000001</v>
      </c>
      <c r="BO7722" s="1">
        <v>3.9129999999999998</v>
      </c>
      <c r="BP7722" s="1">
        <v>-4.4290000000000003</v>
      </c>
      <c r="BQ7722" s="1">
        <v>0.371</v>
      </c>
      <c r="BR7722" s="1">
        <v>-3.7010000000000001</v>
      </c>
      <c r="BS7722" s="1">
        <v>-1.044</v>
      </c>
      <c r="BT7722" s="1">
        <v>-1.0029999999999999</v>
      </c>
      <c r="BU7722" s="1">
        <v>-1.4570000000000001</v>
      </c>
      <c r="BV7722" s="1">
        <v>-0.28199999999999997</v>
      </c>
      <c r="BW7722" s="1">
        <v>2.65</v>
      </c>
      <c r="BX7722" s="1">
        <v>-3.3359999999999999</v>
      </c>
      <c r="BY7722" s="1">
        <v>1.5529999999999999</v>
      </c>
      <c r="BZ7722" s="1">
        <v>1.4750000000000001</v>
      </c>
      <c r="CA7722" s="1">
        <v>2.1509999999999998</v>
      </c>
      <c r="CB7722" s="1">
        <v>1.8440000000000001</v>
      </c>
      <c r="CC7722" s="1">
        <v>2.661</v>
      </c>
    </row>
    <row r="7723" spans="1:81" x14ac:dyDescent="0.2">
      <c r="A7723" t="s">
        <v>29</v>
      </c>
      <c r="B7723" t="s">
        <v>10158</v>
      </c>
      <c r="C7723" s="1" t="s">
        <v>6543</v>
      </c>
      <c r="D7723" s="1" t="s">
        <v>6544</v>
      </c>
      <c r="E7723" s="1" t="s">
        <v>310</v>
      </c>
      <c r="F7723" s="1" t="s">
        <v>311</v>
      </c>
      <c r="G7723" s="1" t="s">
        <v>312</v>
      </c>
      <c r="H7723" s="1" t="s">
        <v>36</v>
      </c>
      <c r="I7723" s="1" t="s">
        <v>52</v>
      </c>
      <c r="J7723" s="1" t="s">
        <v>127</v>
      </c>
      <c r="K7723" s="2">
        <v>45925</v>
      </c>
      <c r="L7723" s="1" t="s">
        <v>11433</v>
      </c>
      <c r="M7723" s="1" t="s">
        <v>11645</v>
      </c>
      <c r="N7723" s="1"/>
      <c r="O7723" s="1" t="s">
        <v>10109</v>
      </c>
      <c r="P7723" s="1" t="s">
        <v>2003</v>
      </c>
      <c r="Q7723" s="1" t="s">
        <v>55</v>
      </c>
      <c r="R7723" s="1" t="s">
        <v>5258</v>
      </c>
      <c r="S7723" s="1"/>
      <c r="T7723" s="1" t="s">
        <v>10110</v>
      </c>
      <c r="U7723" s="1"/>
      <c r="V7723" s="1"/>
      <c r="W7723" s="1"/>
      <c r="X7723" s="1"/>
      <c r="Y7723" s="1"/>
      <c r="Z7723" s="1"/>
      <c r="AA7723" s="1"/>
      <c r="AB7723" s="1" t="s">
        <v>11516</v>
      </c>
      <c r="AC7723" s="1" t="s">
        <v>6546</v>
      </c>
      <c r="AD7723" s="1" t="s">
        <v>11644</v>
      </c>
      <c r="AE7723" s="1" t="s">
        <v>11644</v>
      </c>
      <c r="AF7723" s="1" t="s">
        <v>11644</v>
      </c>
      <c r="AG7723" s="1" t="s">
        <v>11644</v>
      </c>
      <c r="AH7723" s="1" t="s">
        <v>11644</v>
      </c>
      <c r="AI7723" s="1" t="s">
        <v>11644</v>
      </c>
      <c r="AJ7723" s="1" t="s">
        <v>11644</v>
      </c>
      <c r="AK7723" s="1" t="s">
        <v>11644</v>
      </c>
      <c r="AL7723" s="1" t="s">
        <v>11644</v>
      </c>
      <c r="AM7723" s="1">
        <v>5.8239999999999998</v>
      </c>
      <c r="AN7723" s="1">
        <v>2.121</v>
      </c>
      <c r="AO7723" s="1">
        <v>14.505000000000001</v>
      </c>
      <c r="AP7723" s="1">
        <v>4.343</v>
      </c>
      <c r="AQ7723" s="1">
        <v>1.0580000000000001</v>
      </c>
      <c r="AR7723" s="1">
        <v>-3.3780000000000001</v>
      </c>
      <c r="AS7723" s="1">
        <v>9.1639999999999997</v>
      </c>
      <c r="AT7723" s="1">
        <v>9.6760000000000002</v>
      </c>
      <c r="AU7723" s="1">
        <v>3.6960000000000002</v>
      </c>
      <c r="AV7723" s="1">
        <v>-5.93</v>
      </c>
      <c r="AW7723" s="1">
        <v>-3.4710000000000001</v>
      </c>
      <c r="AX7723" s="1">
        <v>-2.42</v>
      </c>
      <c r="AY7723" s="1">
        <v>12.89</v>
      </c>
      <c r="AZ7723" s="1">
        <v>11.888</v>
      </c>
      <c r="BA7723" s="1">
        <v>-3.5030000000000001</v>
      </c>
      <c r="BB7723" s="1">
        <v>-0.33900000000000002</v>
      </c>
      <c r="BC7723" s="1">
        <v>3.8069999999999999</v>
      </c>
      <c r="BD7723" s="1">
        <v>-0.40699999999999997</v>
      </c>
      <c r="BE7723" s="1">
        <v>1.3</v>
      </c>
      <c r="BF7723" s="1">
        <v>6.2619999999999996</v>
      </c>
      <c r="BG7723" s="1">
        <v>2.7839999999999998</v>
      </c>
      <c r="BH7723" s="1">
        <v>6.3609999999999998</v>
      </c>
      <c r="BI7723" s="1">
        <v>4.5229999999999997</v>
      </c>
      <c r="BJ7723" s="1">
        <v>6.4980000000000002</v>
      </c>
      <c r="BK7723" s="1">
        <v>-6.2030000000000003</v>
      </c>
      <c r="BL7723" s="1">
        <v>2.0950000000000002</v>
      </c>
      <c r="BM7723" s="1">
        <v>6.4649999999999999</v>
      </c>
      <c r="BN7723" s="1">
        <v>-4.2549999999999999</v>
      </c>
      <c r="BO7723" s="1">
        <v>4.133</v>
      </c>
      <c r="BP7723" s="1">
        <v>-5.5359999999999996</v>
      </c>
      <c r="BQ7723" s="1">
        <v>0.81899999999999995</v>
      </c>
      <c r="BR7723" s="1">
        <v>-2.585</v>
      </c>
      <c r="BS7723" s="1">
        <v>-0.40699999999999997</v>
      </c>
      <c r="BT7723" s="1">
        <v>-2.5299999999999998</v>
      </c>
      <c r="BU7723" s="1">
        <v>-1.37</v>
      </c>
      <c r="BV7723" s="1">
        <v>-4.0060000000000002</v>
      </c>
      <c r="BW7723" s="1">
        <v>1.843</v>
      </c>
      <c r="BX7723" s="1">
        <v>-3.492</v>
      </c>
      <c r="BY7723" s="1">
        <v>1.8240000000000001</v>
      </c>
      <c r="BZ7723" s="1">
        <v>1.954</v>
      </c>
      <c r="CA7723" s="1">
        <v>2.0249999999999999</v>
      </c>
      <c r="CB7723" s="1">
        <v>2.68</v>
      </c>
      <c r="CC7723" s="1">
        <v>2.661</v>
      </c>
    </row>
    <row r="7724" spans="1:81" x14ac:dyDescent="0.2">
      <c r="A7724" t="s">
        <v>29</v>
      </c>
      <c r="B7724" t="s">
        <v>10112</v>
      </c>
      <c r="C7724" s="1" t="s">
        <v>6543</v>
      </c>
      <c r="D7724" s="1" t="s">
        <v>6544</v>
      </c>
      <c r="E7724" s="1" t="s">
        <v>512</v>
      </c>
      <c r="F7724" s="1" t="s">
        <v>513</v>
      </c>
      <c r="G7724" s="1" t="s">
        <v>514</v>
      </c>
      <c r="H7724" s="1" t="s">
        <v>36</v>
      </c>
      <c r="I7724" s="1" t="s">
        <v>52</v>
      </c>
      <c r="J7724" s="1" t="s">
        <v>127</v>
      </c>
      <c r="K7724" s="2">
        <v>45925</v>
      </c>
      <c r="L7724" s="1" t="s">
        <v>11433</v>
      </c>
      <c r="M7724" s="1" t="s">
        <v>11645</v>
      </c>
      <c r="N7724" s="1"/>
      <c r="O7724" s="1" t="s">
        <v>10109</v>
      </c>
      <c r="P7724" s="1" t="s">
        <v>2003</v>
      </c>
      <c r="Q7724" s="1" t="s">
        <v>55</v>
      </c>
      <c r="R7724" s="1" t="s">
        <v>5258</v>
      </c>
      <c r="S7724" s="1"/>
      <c r="T7724" s="1" t="s">
        <v>10110</v>
      </c>
      <c r="U7724" s="1"/>
      <c r="V7724" s="1"/>
      <c r="W7724" s="1"/>
      <c r="X7724" s="1"/>
      <c r="Y7724" s="1"/>
      <c r="Z7724" s="1"/>
      <c r="AA7724" s="1"/>
      <c r="AB7724" s="1" t="s">
        <v>11516</v>
      </c>
      <c r="AC7724" s="1" t="s">
        <v>6546</v>
      </c>
      <c r="AD7724" s="1" t="s">
        <v>11644</v>
      </c>
      <c r="AE7724" s="1" t="s">
        <v>11644</v>
      </c>
      <c r="AF7724" s="1" t="s">
        <v>11644</v>
      </c>
      <c r="AG7724" s="1" t="s">
        <v>11644</v>
      </c>
      <c r="AH7724" s="1" t="s">
        <v>11644</v>
      </c>
      <c r="AI7724" s="1" t="s">
        <v>11644</v>
      </c>
      <c r="AJ7724" s="1" t="s">
        <v>11644</v>
      </c>
      <c r="AK7724" s="1" t="s">
        <v>11644</v>
      </c>
      <c r="AL7724" s="1" t="s">
        <v>11644</v>
      </c>
      <c r="AM7724" s="1">
        <v>2.5840000000000001</v>
      </c>
      <c r="AN7724" s="1">
        <v>-2.9649999999999999</v>
      </c>
      <c r="AO7724" s="1">
        <v>2.3479999999999999</v>
      </c>
      <c r="AP7724" s="1">
        <v>33.524000000000001</v>
      </c>
      <c r="AQ7724" s="1">
        <v>9.1389999999999993</v>
      </c>
      <c r="AR7724" s="1">
        <v>4.6020000000000003</v>
      </c>
      <c r="AS7724" s="1">
        <v>6.5069999999999997</v>
      </c>
      <c r="AT7724" s="1">
        <v>16.879000000000001</v>
      </c>
      <c r="AU7724" s="1">
        <v>28.135000000000002</v>
      </c>
      <c r="AV7724" s="1">
        <v>-4.4550000000000001</v>
      </c>
      <c r="AW7724" s="1">
        <v>-10.353999999999999</v>
      </c>
      <c r="AX7724" s="1">
        <v>21.248000000000001</v>
      </c>
      <c r="AY7724" s="1">
        <v>18.57</v>
      </c>
      <c r="AZ7724" s="1">
        <v>12.092000000000001</v>
      </c>
      <c r="BA7724" s="1">
        <v>-15.827999999999999</v>
      </c>
      <c r="BB7724" s="1">
        <v>-2.105</v>
      </c>
      <c r="BC7724" s="1">
        <v>10.5</v>
      </c>
      <c r="BD7724" s="1">
        <v>19.236999999999998</v>
      </c>
      <c r="BE7724" s="1">
        <v>11.06</v>
      </c>
      <c r="BF7724" s="1">
        <v>4.0380000000000003</v>
      </c>
      <c r="BG7724" s="1">
        <v>-5.5469999999999997</v>
      </c>
      <c r="BH7724" s="1">
        <v>3.347</v>
      </c>
      <c r="BI7724" s="1">
        <v>8.5660000000000007</v>
      </c>
      <c r="BJ7724" s="1">
        <v>-2.2850000000000001</v>
      </c>
      <c r="BK7724" s="1">
        <v>-8.6999999999999993</v>
      </c>
      <c r="BL7724" s="1">
        <v>-3.4529999999999998</v>
      </c>
      <c r="BM7724" s="1">
        <v>16.738</v>
      </c>
      <c r="BN7724" s="1">
        <v>9.4860000000000007</v>
      </c>
      <c r="BO7724" s="1">
        <v>5.4939999999999998</v>
      </c>
      <c r="BP7724" s="1">
        <v>0.318</v>
      </c>
      <c r="BQ7724" s="1">
        <v>-0.38100000000000001</v>
      </c>
      <c r="BR7724" s="1">
        <v>-21.309000000000001</v>
      </c>
      <c r="BS7724" s="1">
        <v>16.059999999999999</v>
      </c>
      <c r="BT7724" s="1">
        <v>-6.125</v>
      </c>
      <c r="BU7724" s="1">
        <v>4.5579999999999998</v>
      </c>
      <c r="BV7724" s="1">
        <v>1.897</v>
      </c>
      <c r="BW7724" s="1">
        <v>9.3420000000000005</v>
      </c>
      <c r="BX7724" s="1">
        <v>-8.3290000000000006</v>
      </c>
      <c r="BY7724" s="1">
        <v>0.84899999999999998</v>
      </c>
      <c r="BZ7724" s="1">
        <v>3.552</v>
      </c>
      <c r="CA7724" s="1">
        <v>7.2859999999999996</v>
      </c>
      <c r="CB7724" s="1">
        <v>4.3739999999999997</v>
      </c>
      <c r="CC7724" s="1">
        <v>2.2749999999999999</v>
      </c>
    </row>
    <row r="7725" spans="1:81" x14ac:dyDescent="0.2">
      <c r="A7725" t="s">
        <v>29</v>
      </c>
      <c r="B7725" t="s">
        <v>10108</v>
      </c>
      <c r="C7725" s="1" t="s">
        <v>6543</v>
      </c>
      <c r="D7725" s="1" t="s">
        <v>6544</v>
      </c>
      <c r="E7725" s="1" t="s">
        <v>322</v>
      </c>
      <c r="F7725" s="1" t="s">
        <v>323</v>
      </c>
      <c r="G7725" s="1" t="s">
        <v>324</v>
      </c>
      <c r="H7725" s="1" t="s">
        <v>36</v>
      </c>
      <c r="I7725" s="1" t="s">
        <v>52</v>
      </c>
      <c r="J7725" s="1" t="s">
        <v>127</v>
      </c>
      <c r="K7725" s="2">
        <v>45925</v>
      </c>
      <c r="L7725" s="1" t="s">
        <v>11433</v>
      </c>
      <c r="M7725" s="1" t="s">
        <v>11645</v>
      </c>
      <c r="N7725" s="1"/>
      <c r="O7725" s="1" t="s">
        <v>10109</v>
      </c>
      <c r="P7725" s="1" t="s">
        <v>2003</v>
      </c>
      <c r="Q7725" s="1" t="s">
        <v>55</v>
      </c>
      <c r="R7725" s="1" t="s">
        <v>5258</v>
      </c>
      <c r="S7725" s="1"/>
      <c r="T7725" s="1" t="s">
        <v>10110</v>
      </c>
      <c r="U7725" s="1"/>
      <c r="V7725" s="1"/>
      <c r="W7725" s="1"/>
      <c r="X7725" s="1"/>
      <c r="Y7725" s="1"/>
      <c r="Z7725" s="1"/>
      <c r="AA7725" s="1"/>
      <c r="AB7725" s="1" t="s">
        <v>11516</v>
      </c>
      <c r="AC7725" s="1" t="s">
        <v>6546</v>
      </c>
      <c r="AD7725" s="1" t="s">
        <v>11644</v>
      </c>
      <c r="AE7725" s="1" t="s">
        <v>11644</v>
      </c>
      <c r="AF7725" s="1" t="s">
        <v>11644</v>
      </c>
      <c r="AG7725" s="1" t="s">
        <v>11644</v>
      </c>
      <c r="AH7725" s="1" t="s">
        <v>11644</v>
      </c>
      <c r="AI7725" s="1" t="s">
        <v>11644</v>
      </c>
      <c r="AJ7725" s="1" t="s">
        <v>11644</v>
      </c>
      <c r="AK7725" s="1" t="s">
        <v>11644</v>
      </c>
      <c r="AL7725" s="1" t="s">
        <v>11644</v>
      </c>
      <c r="AM7725" s="1">
        <v>3.6539999999999999</v>
      </c>
      <c r="AN7725" s="1">
        <v>-10.103999999999999</v>
      </c>
      <c r="AO7725" s="1">
        <v>2.1749999999999998</v>
      </c>
      <c r="AP7725" s="1">
        <v>54.823</v>
      </c>
      <c r="AQ7725" s="1">
        <v>18.594999999999999</v>
      </c>
      <c r="AR7725" s="1">
        <v>5.6559999999999997</v>
      </c>
      <c r="AS7725" s="1">
        <v>8.3580000000000005</v>
      </c>
      <c r="AT7725" s="1">
        <v>21.978999999999999</v>
      </c>
      <c r="AU7725" s="1">
        <v>9.173</v>
      </c>
      <c r="AV7725" s="1">
        <v>10.635</v>
      </c>
      <c r="AW7725" s="1">
        <v>-13.747</v>
      </c>
      <c r="AX7725" s="1">
        <v>26.140999999999998</v>
      </c>
      <c r="AY7725" s="1">
        <v>18.57</v>
      </c>
      <c r="AZ7725" s="1">
        <v>12.092000000000001</v>
      </c>
      <c r="BA7725" s="1">
        <v>-15.827999999999999</v>
      </c>
      <c r="BB7725" s="1">
        <v>-2.105</v>
      </c>
      <c r="BC7725" s="1">
        <v>10.5</v>
      </c>
      <c r="BD7725" s="1">
        <v>19.236999999999998</v>
      </c>
      <c r="BE7725" s="1">
        <v>11.06</v>
      </c>
      <c r="BF7725" s="1">
        <v>3.8130000000000002</v>
      </c>
      <c r="BG7725" s="1">
        <v>-5.2149999999999999</v>
      </c>
      <c r="BH7725" s="1">
        <v>3.68</v>
      </c>
      <c r="BI7725" s="1">
        <v>9.3439999999999994</v>
      </c>
      <c r="BJ7725" s="1">
        <v>-2.1829999999999998</v>
      </c>
      <c r="BK7725" s="1">
        <v>-8.4700000000000006</v>
      </c>
      <c r="BL7725" s="1">
        <v>-3.0070000000000001</v>
      </c>
      <c r="BM7725" s="1">
        <v>14.768000000000001</v>
      </c>
      <c r="BN7725" s="1">
        <v>8.0079999999999991</v>
      </c>
      <c r="BO7725" s="1">
        <v>9.0980000000000008</v>
      </c>
      <c r="BP7725" s="1">
        <v>0.57599999999999996</v>
      </c>
      <c r="BQ7725" s="1">
        <v>-0.24299999999999999</v>
      </c>
      <c r="BR7725" s="1">
        <v>-20.247</v>
      </c>
      <c r="BS7725" s="1">
        <v>15.162000000000001</v>
      </c>
      <c r="BT7725" s="1">
        <v>-5.907</v>
      </c>
      <c r="BU7725" s="1">
        <v>4.5330000000000004</v>
      </c>
      <c r="BV7725" s="1">
        <v>1.998</v>
      </c>
      <c r="BW7725" s="1">
        <v>9.3230000000000004</v>
      </c>
      <c r="BX7725" s="1">
        <v>-8.4740000000000002</v>
      </c>
      <c r="BY7725" s="1">
        <v>0.84799999999999998</v>
      </c>
      <c r="BZ7725" s="1">
        <v>3.6080000000000001</v>
      </c>
      <c r="CA7725" s="1">
        <v>7.2729999999999997</v>
      </c>
      <c r="CB7725" s="1">
        <v>4.4429999999999996</v>
      </c>
      <c r="CC7725" s="1">
        <v>2.173</v>
      </c>
    </row>
    <row r="7726" spans="1:81" x14ac:dyDescent="0.2">
      <c r="A7726" t="s">
        <v>29</v>
      </c>
      <c r="B7726" t="s">
        <v>10614</v>
      </c>
      <c r="C7726" s="1" t="s">
        <v>6543</v>
      </c>
      <c r="D7726" s="1" t="s">
        <v>6544</v>
      </c>
      <c r="E7726" s="1" t="s">
        <v>602</v>
      </c>
      <c r="F7726" s="1" t="s">
        <v>603</v>
      </c>
      <c r="G7726" s="1" t="s">
        <v>604</v>
      </c>
      <c r="H7726" s="1" t="s">
        <v>36</v>
      </c>
      <c r="I7726" s="1"/>
      <c r="J7726" s="1"/>
      <c r="K7726" s="2"/>
      <c r="L7726" s="1" t="s">
        <v>11433</v>
      </c>
      <c r="M7726" s="1" t="s">
        <v>11645</v>
      </c>
      <c r="N7726" s="1"/>
      <c r="O7726" s="1"/>
      <c r="P7726" s="1"/>
      <c r="Q7726" s="1"/>
      <c r="R7726" s="1"/>
      <c r="S7726" s="1"/>
      <c r="T7726" s="1"/>
      <c r="U7726" s="1"/>
      <c r="V7726" s="1"/>
      <c r="W7726" s="1"/>
      <c r="X7726" s="1"/>
      <c r="Y7726" s="1"/>
      <c r="Z7726" s="1"/>
      <c r="AA7726" s="1"/>
      <c r="AB7726" s="1"/>
      <c r="AC7726" s="1"/>
      <c r="AD7726" s="1" t="s">
        <v>11644</v>
      </c>
      <c r="AE7726" s="1" t="s">
        <v>11644</v>
      </c>
      <c r="AF7726" s="1" t="s">
        <v>11644</v>
      </c>
      <c r="AG7726" s="1" t="s">
        <v>11644</v>
      </c>
      <c r="AH7726" s="1" t="s">
        <v>11644</v>
      </c>
      <c r="AI7726" s="1" t="s">
        <v>11644</v>
      </c>
      <c r="AJ7726" s="1" t="s">
        <v>11644</v>
      </c>
      <c r="AK7726" s="1" t="s">
        <v>11644</v>
      </c>
      <c r="AL7726" s="1" t="s">
        <v>11644</v>
      </c>
      <c r="AM7726" s="1" t="s">
        <v>11644</v>
      </c>
      <c r="AN7726" s="1" t="s">
        <v>11644</v>
      </c>
      <c r="AO7726" s="1" t="s">
        <v>11644</v>
      </c>
      <c r="AP7726" s="1" t="s">
        <v>11644</v>
      </c>
      <c r="AQ7726" s="1" t="s">
        <v>11644</v>
      </c>
      <c r="AR7726" s="1" t="s">
        <v>11644</v>
      </c>
      <c r="AS7726" s="1" t="s">
        <v>11644</v>
      </c>
      <c r="AT7726" s="1" t="s">
        <v>11644</v>
      </c>
      <c r="AU7726" s="1" t="s">
        <v>11644</v>
      </c>
      <c r="AV7726" s="1" t="s">
        <v>11644</v>
      </c>
      <c r="AW7726" s="1" t="s">
        <v>11644</v>
      </c>
      <c r="AX7726" s="1" t="s">
        <v>11644</v>
      </c>
      <c r="AY7726" s="1" t="s">
        <v>11644</v>
      </c>
      <c r="AZ7726" s="1" t="s">
        <v>11644</v>
      </c>
      <c r="BA7726" s="1" t="s">
        <v>11644</v>
      </c>
      <c r="BB7726" s="1" t="s">
        <v>11644</v>
      </c>
      <c r="BC7726" s="1" t="s">
        <v>11644</v>
      </c>
      <c r="BD7726" s="1" t="s">
        <v>11644</v>
      </c>
      <c r="BE7726" s="1" t="s">
        <v>11644</v>
      </c>
      <c r="BF7726" s="1" t="s">
        <v>11644</v>
      </c>
      <c r="BG7726" s="1" t="s">
        <v>11644</v>
      </c>
      <c r="BH7726" s="1" t="s">
        <v>11644</v>
      </c>
      <c r="BI7726" s="1" t="s">
        <v>11644</v>
      </c>
      <c r="BJ7726" s="1" t="s">
        <v>11644</v>
      </c>
      <c r="BK7726" s="1" t="s">
        <v>11644</v>
      </c>
      <c r="BL7726" s="1" t="s">
        <v>11644</v>
      </c>
      <c r="BM7726" s="1" t="s">
        <v>11644</v>
      </c>
      <c r="BN7726" s="1" t="s">
        <v>11644</v>
      </c>
      <c r="BO7726" s="1" t="s">
        <v>11644</v>
      </c>
      <c r="BP7726" s="1" t="s">
        <v>11644</v>
      </c>
      <c r="BQ7726" s="1" t="s">
        <v>11644</v>
      </c>
      <c r="BR7726" s="1" t="s">
        <v>11644</v>
      </c>
      <c r="BS7726" s="1" t="s">
        <v>11644</v>
      </c>
      <c r="BT7726" s="1" t="s">
        <v>11644</v>
      </c>
      <c r="BU7726" s="1" t="s">
        <v>11644</v>
      </c>
      <c r="BV7726" s="1" t="s">
        <v>11644</v>
      </c>
      <c r="BW7726" s="1" t="s">
        <v>11644</v>
      </c>
      <c r="BX7726" s="1" t="s">
        <v>11644</v>
      </c>
      <c r="BY7726" s="1" t="s">
        <v>11644</v>
      </c>
      <c r="BZ7726" s="1" t="s">
        <v>11644</v>
      </c>
      <c r="CA7726" s="1" t="s">
        <v>11644</v>
      </c>
      <c r="CB7726" s="1" t="s">
        <v>11644</v>
      </c>
      <c r="CC7726" s="1" t="s">
        <v>11644</v>
      </c>
    </row>
    <row r="7727" spans="1:81" x14ac:dyDescent="0.2">
      <c r="A7727" t="s">
        <v>29</v>
      </c>
      <c r="B7727" t="s">
        <v>10615</v>
      </c>
      <c r="C7727" s="1" t="s">
        <v>6543</v>
      </c>
      <c r="D7727" s="1" t="s">
        <v>6544</v>
      </c>
      <c r="E7727" s="1" t="s">
        <v>33</v>
      </c>
      <c r="F7727" s="1" t="s">
        <v>34</v>
      </c>
      <c r="G7727" s="1" t="s">
        <v>35</v>
      </c>
      <c r="H7727" s="1" t="s">
        <v>36</v>
      </c>
      <c r="I7727" s="1"/>
      <c r="J7727" s="1"/>
      <c r="K7727" s="2"/>
      <c r="L7727" s="1" t="s">
        <v>11433</v>
      </c>
      <c r="M7727" s="1" t="s">
        <v>11645</v>
      </c>
      <c r="N7727" s="1"/>
      <c r="O7727" s="1"/>
      <c r="P7727" s="1"/>
      <c r="Q7727" s="1"/>
      <c r="R7727" s="1"/>
      <c r="S7727" s="1"/>
      <c r="T7727" s="1"/>
      <c r="U7727" s="1"/>
      <c r="V7727" s="1"/>
      <c r="W7727" s="1"/>
      <c r="X7727" s="1"/>
      <c r="Y7727" s="1"/>
      <c r="Z7727" s="1"/>
      <c r="AA7727" s="1"/>
      <c r="AB7727" s="1"/>
      <c r="AC7727" s="1"/>
      <c r="AD7727" s="1" t="s">
        <v>11644</v>
      </c>
      <c r="AE7727" s="1" t="s">
        <v>11644</v>
      </c>
      <c r="AF7727" s="1" t="s">
        <v>11644</v>
      </c>
      <c r="AG7727" s="1" t="s">
        <v>11644</v>
      </c>
      <c r="AH7727" s="1" t="s">
        <v>11644</v>
      </c>
      <c r="AI7727" s="1" t="s">
        <v>11644</v>
      </c>
      <c r="AJ7727" s="1" t="s">
        <v>11644</v>
      </c>
      <c r="AK7727" s="1" t="s">
        <v>11644</v>
      </c>
      <c r="AL7727" s="1" t="s">
        <v>11644</v>
      </c>
      <c r="AM7727" s="1" t="s">
        <v>11644</v>
      </c>
      <c r="AN7727" s="1" t="s">
        <v>11644</v>
      </c>
      <c r="AO7727" s="1" t="s">
        <v>11644</v>
      </c>
      <c r="AP7727" s="1" t="s">
        <v>11644</v>
      </c>
      <c r="AQ7727" s="1" t="s">
        <v>11644</v>
      </c>
      <c r="AR7727" s="1" t="s">
        <v>11644</v>
      </c>
      <c r="AS7727" s="1" t="s">
        <v>11644</v>
      </c>
      <c r="AT7727" s="1" t="s">
        <v>11644</v>
      </c>
      <c r="AU7727" s="1" t="s">
        <v>11644</v>
      </c>
      <c r="AV7727" s="1" t="s">
        <v>11644</v>
      </c>
      <c r="AW7727" s="1" t="s">
        <v>11644</v>
      </c>
      <c r="AX7727" s="1" t="s">
        <v>11644</v>
      </c>
      <c r="AY7727" s="1" t="s">
        <v>11644</v>
      </c>
      <c r="AZ7727" s="1" t="s">
        <v>11644</v>
      </c>
      <c r="BA7727" s="1" t="s">
        <v>11644</v>
      </c>
      <c r="BB7727" s="1" t="s">
        <v>11644</v>
      </c>
      <c r="BC7727" s="1" t="s">
        <v>11644</v>
      </c>
      <c r="BD7727" s="1" t="s">
        <v>11644</v>
      </c>
      <c r="BE7727" s="1" t="s">
        <v>11644</v>
      </c>
      <c r="BF7727" s="1" t="s">
        <v>11644</v>
      </c>
      <c r="BG7727" s="1" t="s">
        <v>11644</v>
      </c>
      <c r="BH7727" s="1" t="s">
        <v>11644</v>
      </c>
      <c r="BI7727" s="1" t="s">
        <v>11644</v>
      </c>
      <c r="BJ7727" s="1" t="s">
        <v>11644</v>
      </c>
      <c r="BK7727" s="1" t="s">
        <v>11644</v>
      </c>
      <c r="BL7727" s="1" t="s">
        <v>11644</v>
      </c>
      <c r="BM7727" s="1" t="s">
        <v>11644</v>
      </c>
      <c r="BN7727" s="1" t="s">
        <v>11644</v>
      </c>
      <c r="BO7727" s="1" t="s">
        <v>11644</v>
      </c>
      <c r="BP7727" s="1" t="s">
        <v>11644</v>
      </c>
      <c r="BQ7727" s="1" t="s">
        <v>11644</v>
      </c>
      <c r="BR7727" s="1" t="s">
        <v>11644</v>
      </c>
      <c r="BS7727" s="1" t="s">
        <v>11644</v>
      </c>
      <c r="BT7727" s="1" t="s">
        <v>11644</v>
      </c>
      <c r="BU7727" s="1" t="s">
        <v>11644</v>
      </c>
      <c r="BV7727" s="1" t="s">
        <v>11644</v>
      </c>
      <c r="BW7727" s="1" t="s">
        <v>11644</v>
      </c>
      <c r="BX7727" s="1" t="s">
        <v>11644</v>
      </c>
      <c r="BY7727" s="1" t="s">
        <v>11644</v>
      </c>
      <c r="BZ7727" s="1" t="s">
        <v>11644</v>
      </c>
      <c r="CA7727" s="1" t="s">
        <v>11644</v>
      </c>
      <c r="CB7727" s="1" t="s">
        <v>11644</v>
      </c>
      <c r="CC7727" s="1" t="s">
        <v>11644</v>
      </c>
    </row>
    <row r="7728" spans="1:81" x14ac:dyDescent="0.2">
      <c r="A7728" t="s">
        <v>29</v>
      </c>
      <c r="B7728" t="s">
        <v>6561</v>
      </c>
      <c r="C7728" s="1" t="s">
        <v>6543</v>
      </c>
      <c r="D7728" s="1" t="s">
        <v>6544</v>
      </c>
      <c r="E7728" s="1" t="s">
        <v>60</v>
      </c>
      <c r="F7728" s="1" t="s">
        <v>61</v>
      </c>
      <c r="G7728" s="1" t="s">
        <v>62</v>
      </c>
      <c r="H7728" s="1" t="s">
        <v>36</v>
      </c>
      <c r="I7728" s="1" t="s">
        <v>37</v>
      </c>
      <c r="J7728" s="1"/>
      <c r="K7728" s="2">
        <v>45925</v>
      </c>
      <c r="L7728" s="1" t="s">
        <v>11433</v>
      </c>
      <c r="M7728" s="1" t="s">
        <v>11645</v>
      </c>
      <c r="N7728" s="1"/>
      <c r="O7728" s="1" t="s">
        <v>11618</v>
      </c>
      <c r="P7728" s="1">
        <v>2024</v>
      </c>
      <c r="Q7728" s="1" t="s">
        <v>64</v>
      </c>
      <c r="R7728" s="1"/>
      <c r="S7728" s="1"/>
      <c r="T7728" s="1"/>
      <c r="U7728" s="1"/>
      <c r="V7728" s="1"/>
      <c r="W7728" s="1"/>
      <c r="X7728" s="1"/>
      <c r="Y7728" s="1"/>
      <c r="Z7728" s="1"/>
      <c r="AA7728" s="1"/>
      <c r="AB7728" s="1"/>
      <c r="AC7728" s="1" t="s">
        <v>6546</v>
      </c>
      <c r="AD7728" s="1">
        <v>1.4159999999999999</v>
      </c>
      <c r="AE7728" s="1">
        <v>1.4530000000000001</v>
      </c>
      <c r="AF7728" s="1">
        <v>1.4910000000000001</v>
      </c>
      <c r="AG7728" s="1">
        <v>1.534</v>
      </c>
      <c r="AH7728" s="1">
        <v>1.579</v>
      </c>
      <c r="AI7728" s="1">
        <v>1.6240000000000001</v>
      </c>
      <c r="AJ7728" s="1">
        <v>1.6659999999999999</v>
      </c>
      <c r="AK7728" s="1">
        <v>1.7030000000000001</v>
      </c>
      <c r="AL7728" s="1">
        <v>1.74</v>
      </c>
      <c r="AM7728" s="1">
        <v>1.7749999999999999</v>
      </c>
      <c r="AN7728" s="1">
        <v>1.81</v>
      </c>
      <c r="AO7728" s="1">
        <v>1.8420000000000001</v>
      </c>
      <c r="AP7728" s="1">
        <v>1.873</v>
      </c>
      <c r="AQ7728" s="1">
        <v>1.9019999999999999</v>
      </c>
      <c r="AR7728" s="1">
        <v>1.9279999999999999</v>
      </c>
      <c r="AS7728" s="1">
        <v>1.9510000000000001</v>
      </c>
      <c r="AT7728" s="1">
        <v>1.972</v>
      </c>
      <c r="AU7728" s="1">
        <v>1.988</v>
      </c>
      <c r="AV7728" s="1">
        <v>1.998</v>
      </c>
      <c r="AW7728" s="1">
        <v>2.0030000000000001</v>
      </c>
      <c r="AX7728" s="1">
        <v>2.004</v>
      </c>
      <c r="AY7728" s="1">
        <v>2.0009999999999999</v>
      </c>
      <c r="AZ7728" s="1">
        <v>1.9950000000000001</v>
      </c>
      <c r="BA7728" s="1">
        <v>1.9850000000000001</v>
      </c>
      <c r="BB7728" s="1">
        <v>1.9710000000000001</v>
      </c>
      <c r="BC7728" s="1">
        <v>1.9530000000000001</v>
      </c>
      <c r="BD7728" s="1">
        <v>1.9450000000000001</v>
      </c>
      <c r="BE7728" s="1">
        <v>1.9530000000000001</v>
      </c>
      <c r="BF7728" s="1">
        <v>1.9670000000000001</v>
      </c>
      <c r="BG7728" s="1">
        <v>1.9810000000000001</v>
      </c>
      <c r="BH7728" s="1">
        <v>1.996</v>
      </c>
      <c r="BI7728" s="1">
        <v>2.0139999999999998</v>
      </c>
      <c r="BJ7728" s="1">
        <v>2.0339999999999998</v>
      </c>
      <c r="BK7728" s="1">
        <v>2.0569999999999999</v>
      </c>
      <c r="BL7728" s="1">
        <v>2.08</v>
      </c>
      <c r="BM7728" s="1">
        <v>2.105</v>
      </c>
      <c r="BN7728" s="1">
        <v>2.13</v>
      </c>
      <c r="BO7728" s="1">
        <v>2.157</v>
      </c>
      <c r="BP7728" s="1">
        <v>2.1840000000000002</v>
      </c>
      <c r="BQ7728" s="1">
        <v>2.2090000000000001</v>
      </c>
      <c r="BR7728" s="1">
        <v>2.2360000000000002</v>
      </c>
      <c r="BS7728" s="1">
        <v>2.262</v>
      </c>
      <c r="BT7728" s="1">
        <v>2.286</v>
      </c>
      <c r="BU7728" s="1">
        <v>2.3109999999999999</v>
      </c>
      <c r="BV7728" s="1">
        <v>2.3370000000000002</v>
      </c>
      <c r="BW7728" s="1">
        <v>2.3660000000000001</v>
      </c>
      <c r="BX7728" s="1">
        <v>2.3940000000000001</v>
      </c>
      <c r="BY7728" s="1">
        <v>2.423</v>
      </c>
      <c r="BZ7728" s="1">
        <v>2.4529999999999998</v>
      </c>
      <c r="CA7728" s="1">
        <v>2.4820000000000002</v>
      </c>
      <c r="CB7728" s="1">
        <v>2.5129999999999999</v>
      </c>
      <c r="CC7728" s="1">
        <v>2.5430000000000001</v>
      </c>
    </row>
    <row r="7729" spans="1:81" x14ac:dyDescent="0.2">
      <c r="A7729" t="s">
        <v>29</v>
      </c>
      <c r="B7729" t="s">
        <v>6550</v>
      </c>
      <c r="C7729" s="1" t="s">
        <v>6543</v>
      </c>
      <c r="D7729" s="1" t="s">
        <v>6544</v>
      </c>
      <c r="E7729" s="1" t="s">
        <v>699</v>
      </c>
      <c r="F7729" s="1" t="s">
        <v>700</v>
      </c>
      <c r="G7729" s="1" t="s">
        <v>701</v>
      </c>
      <c r="H7729" s="1" t="s">
        <v>36</v>
      </c>
      <c r="I7729" s="1" t="s">
        <v>106</v>
      </c>
      <c r="J7729" s="1" t="s">
        <v>53</v>
      </c>
      <c r="K7729" s="2">
        <v>45925</v>
      </c>
      <c r="L7729" s="1" t="s">
        <v>11433</v>
      </c>
      <c r="M7729" s="1" t="s">
        <v>11645</v>
      </c>
      <c r="N7729" s="1" t="s">
        <v>152</v>
      </c>
      <c r="O7729" s="1" t="s">
        <v>4807</v>
      </c>
      <c r="P7729" s="1" t="s">
        <v>2003</v>
      </c>
      <c r="Q7729" s="1" t="s">
        <v>906</v>
      </c>
      <c r="R7729" s="1"/>
      <c r="S7729" s="1" t="s">
        <v>3161</v>
      </c>
      <c r="T7729" s="1"/>
      <c r="U7729" s="1" t="s">
        <v>6545</v>
      </c>
      <c r="V7729" s="1" t="s">
        <v>1341</v>
      </c>
      <c r="W7729" s="1"/>
      <c r="X7729" s="1"/>
      <c r="Y7729" s="1" t="s">
        <v>179</v>
      </c>
      <c r="Z7729" s="1" t="s">
        <v>909</v>
      </c>
      <c r="AA7729" s="1" t="s">
        <v>11444</v>
      </c>
      <c r="AB7729" s="1"/>
      <c r="AC7729" s="1" t="s">
        <v>6546</v>
      </c>
      <c r="AD7729" s="1" t="s">
        <v>11644</v>
      </c>
      <c r="AE7729" s="1" t="s">
        <v>11644</v>
      </c>
      <c r="AF7729" s="1">
        <v>0.121</v>
      </c>
      <c r="AG7729" s="1">
        <v>0.14299999999999999</v>
      </c>
      <c r="AH7729" s="1">
        <v>0.18</v>
      </c>
      <c r="AI7729" s="1">
        <v>0.23799999999999999</v>
      </c>
      <c r="AJ7729" s="1">
        <v>0.28000000000000003</v>
      </c>
      <c r="AK7729" s="1">
        <v>0.36099999999999999</v>
      </c>
      <c r="AL7729" s="1">
        <v>0.40899999999999997</v>
      </c>
      <c r="AM7729" s="1">
        <v>0.58099999999999996</v>
      </c>
      <c r="AN7729" s="1">
        <v>0.72799999999999998</v>
      </c>
      <c r="AO7729" s="1">
        <v>0.86699999999999999</v>
      </c>
      <c r="AP7729" s="1">
        <v>1.012</v>
      </c>
      <c r="AQ7729" s="1">
        <v>1.262</v>
      </c>
      <c r="AR7729" s="1">
        <v>1.5229999999999999</v>
      </c>
      <c r="AS7729" s="1">
        <v>1.798</v>
      </c>
      <c r="AT7729" s="1">
        <v>1.8640000000000001</v>
      </c>
      <c r="AU7729" s="1">
        <v>2.1669999999999998</v>
      </c>
      <c r="AV7729" s="1">
        <v>2.1150000000000002</v>
      </c>
      <c r="AW7729" s="1">
        <v>2.0539999999999998</v>
      </c>
      <c r="AX7729" s="1">
        <v>2.4500000000000002</v>
      </c>
      <c r="AY7729" s="1">
        <v>2.8530000000000002</v>
      </c>
      <c r="AZ7729" s="1">
        <v>3.2280000000000002</v>
      </c>
      <c r="BA7729" s="1">
        <v>3.6619999999999999</v>
      </c>
      <c r="BB7729" s="1">
        <v>4.2290000000000001</v>
      </c>
      <c r="BC7729" s="1">
        <v>4.6580000000000004</v>
      </c>
      <c r="BD7729" s="1">
        <v>6.6319999999999997</v>
      </c>
      <c r="BE7729" s="1">
        <v>7.3810000000000002</v>
      </c>
      <c r="BF7729" s="1">
        <v>9.0980000000000008</v>
      </c>
      <c r="BG7729" s="1">
        <v>9.4380000000000006</v>
      </c>
      <c r="BH7729" s="1">
        <v>9.125</v>
      </c>
      <c r="BI7729" s="1">
        <v>9.6280000000000001</v>
      </c>
      <c r="BJ7729" s="1">
        <v>13.151</v>
      </c>
      <c r="BK7729" s="1">
        <v>13.247999999999999</v>
      </c>
      <c r="BL7729" s="1">
        <v>14.590999999999999</v>
      </c>
      <c r="BM7729" s="1">
        <v>15.29</v>
      </c>
      <c r="BN7729" s="1">
        <v>13.856999999999999</v>
      </c>
      <c r="BO7729" s="1">
        <v>15.257999999999999</v>
      </c>
      <c r="BP7729" s="1">
        <v>16.155999999999999</v>
      </c>
      <c r="BQ7729" s="1">
        <v>16.437000000000001</v>
      </c>
      <c r="BR7729" s="1">
        <v>19.044</v>
      </c>
      <c r="BS7729" s="1">
        <v>17.728000000000002</v>
      </c>
      <c r="BT7729" s="1">
        <v>17.178999999999998</v>
      </c>
      <c r="BU7729" s="1">
        <v>23.518000000000001</v>
      </c>
      <c r="BV7729" s="1">
        <v>27.8</v>
      </c>
      <c r="BW7729" s="1">
        <v>27.042000000000002</v>
      </c>
      <c r="BX7729" s="1">
        <v>28.718</v>
      </c>
      <c r="BY7729" s="1">
        <v>30.491</v>
      </c>
      <c r="BZ7729" s="1">
        <v>32.1</v>
      </c>
      <c r="CA7729" s="1">
        <v>33.773000000000003</v>
      </c>
      <c r="CB7729" s="1">
        <v>35.631999999999998</v>
      </c>
      <c r="CC7729" s="1">
        <v>37.534999999999997</v>
      </c>
    </row>
    <row r="7730" spans="1:81" x14ac:dyDescent="0.2">
      <c r="A7730" t="s">
        <v>29</v>
      </c>
      <c r="B7730" t="s">
        <v>6586</v>
      </c>
      <c r="C7730" s="1" t="s">
        <v>6543</v>
      </c>
      <c r="D7730" s="1" t="s">
        <v>6544</v>
      </c>
      <c r="E7730" s="1" t="s">
        <v>166</v>
      </c>
      <c r="F7730" s="1" t="s">
        <v>167</v>
      </c>
      <c r="G7730" s="1" t="s">
        <v>168</v>
      </c>
      <c r="H7730" s="1" t="s">
        <v>36</v>
      </c>
      <c r="I7730" s="1" t="s">
        <v>52</v>
      </c>
      <c r="J7730" s="1" t="s">
        <v>127</v>
      </c>
      <c r="K7730" s="2">
        <v>45925</v>
      </c>
      <c r="L7730" s="1" t="s">
        <v>11433</v>
      </c>
      <c r="M7730" s="1" t="s">
        <v>11645</v>
      </c>
      <c r="N7730" s="1" t="s">
        <v>152</v>
      </c>
      <c r="O7730" s="1" t="s">
        <v>4807</v>
      </c>
      <c r="P7730" s="1" t="s">
        <v>2003</v>
      </c>
      <c r="Q7730" s="1" t="s">
        <v>906</v>
      </c>
      <c r="R7730" s="1"/>
      <c r="S7730" s="1" t="s">
        <v>3161</v>
      </c>
      <c r="T7730" s="1"/>
      <c r="U7730" s="1" t="s">
        <v>6545</v>
      </c>
      <c r="V7730" s="1" t="s">
        <v>1341</v>
      </c>
      <c r="W7730" s="1"/>
      <c r="X7730" s="1"/>
      <c r="Y7730" s="1" t="s">
        <v>179</v>
      </c>
      <c r="Z7730" s="1" t="s">
        <v>909</v>
      </c>
      <c r="AA7730" s="1" t="s">
        <v>11444</v>
      </c>
      <c r="AB7730" s="1"/>
      <c r="AC7730" s="1" t="s">
        <v>6546</v>
      </c>
      <c r="AD7730" s="1" t="s">
        <v>11644</v>
      </c>
      <c r="AE7730" s="1" t="s">
        <v>11644</v>
      </c>
      <c r="AF7730" s="1">
        <v>27.869</v>
      </c>
      <c r="AG7730" s="1">
        <v>29.024999999999999</v>
      </c>
      <c r="AH7730" s="1">
        <v>31.634</v>
      </c>
      <c r="AI7730" s="1">
        <v>34.470999999999997</v>
      </c>
      <c r="AJ7730" s="1">
        <v>34.076000000000001</v>
      </c>
      <c r="AK7730" s="1">
        <v>37.450000000000003</v>
      </c>
      <c r="AL7730" s="1">
        <v>33.468000000000004</v>
      </c>
      <c r="AM7730" s="1">
        <v>39.652000000000001</v>
      </c>
      <c r="AN7730" s="1">
        <v>41.722999999999999</v>
      </c>
      <c r="AO7730" s="1">
        <v>41.054000000000002</v>
      </c>
      <c r="AP7730" s="1">
        <v>39.984999999999999</v>
      </c>
      <c r="AQ7730" s="1">
        <v>43.578000000000003</v>
      </c>
      <c r="AR7730" s="1">
        <v>45.893000000000001</v>
      </c>
      <c r="AS7730" s="1">
        <v>47.192</v>
      </c>
      <c r="AT7730" s="1">
        <v>43.615000000000002</v>
      </c>
      <c r="AU7730" s="1">
        <v>44.848999999999997</v>
      </c>
      <c r="AV7730" s="1">
        <v>39.597999999999999</v>
      </c>
      <c r="AW7730" s="1">
        <v>35.476999999999997</v>
      </c>
      <c r="AX7730" s="1">
        <v>38.316000000000003</v>
      </c>
      <c r="AY7730" s="1">
        <v>38.683999999999997</v>
      </c>
      <c r="AZ7730" s="1">
        <v>38.790999999999997</v>
      </c>
      <c r="BA7730" s="1">
        <v>40.646999999999998</v>
      </c>
      <c r="BB7730" s="1">
        <v>42.308</v>
      </c>
      <c r="BC7730" s="1">
        <v>42.073999999999998</v>
      </c>
      <c r="BD7730" s="1">
        <v>54.789000000000001</v>
      </c>
      <c r="BE7730" s="1">
        <v>58.869</v>
      </c>
      <c r="BF7730" s="1">
        <v>62.167000000000002</v>
      </c>
      <c r="BG7730" s="1">
        <v>62.284999999999997</v>
      </c>
      <c r="BH7730" s="1">
        <v>53.832000000000001</v>
      </c>
      <c r="BI7730" s="1">
        <v>50.326000000000001</v>
      </c>
      <c r="BJ7730" s="1">
        <v>62.712000000000003</v>
      </c>
      <c r="BK7730" s="1">
        <v>55.774000000000001</v>
      </c>
      <c r="BL7730" s="1">
        <v>53.26</v>
      </c>
      <c r="BM7730" s="1">
        <v>50.369</v>
      </c>
      <c r="BN7730" s="1">
        <v>44.685000000000002</v>
      </c>
      <c r="BO7730" s="1">
        <v>48.424999999999997</v>
      </c>
      <c r="BP7730" s="1">
        <v>47.506999999999998</v>
      </c>
      <c r="BQ7730" s="1">
        <v>47.843000000000004</v>
      </c>
      <c r="BR7730" s="1">
        <v>55.619</v>
      </c>
      <c r="BS7730" s="1">
        <v>48.854999999999997</v>
      </c>
      <c r="BT7730" s="1">
        <v>44.445</v>
      </c>
      <c r="BU7730" s="1">
        <v>56.359000000000002</v>
      </c>
      <c r="BV7730" s="1">
        <v>60.646999999999998</v>
      </c>
      <c r="BW7730" s="1">
        <v>56.381999999999998</v>
      </c>
      <c r="BX7730" s="1">
        <v>56.814999999999998</v>
      </c>
      <c r="BY7730" s="1">
        <v>57.454999999999998</v>
      </c>
      <c r="BZ7730" s="1">
        <v>57.357999999999997</v>
      </c>
      <c r="CA7730" s="1">
        <v>57.174999999999997</v>
      </c>
      <c r="CB7730" s="1">
        <v>57.168999999999997</v>
      </c>
      <c r="CC7730" s="1">
        <v>57.069000000000003</v>
      </c>
    </row>
    <row r="7731" spans="1:81" x14ac:dyDescent="0.2">
      <c r="A7731" t="s">
        <v>29</v>
      </c>
      <c r="B7731" t="s">
        <v>6742</v>
      </c>
      <c r="C7731" s="1" t="s">
        <v>6543</v>
      </c>
      <c r="D7731" s="1" t="s">
        <v>6544</v>
      </c>
      <c r="E7731" s="1" t="s">
        <v>182</v>
      </c>
      <c r="F7731" s="1" t="s">
        <v>183</v>
      </c>
      <c r="G7731" s="1" t="s">
        <v>184</v>
      </c>
      <c r="H7731" s="1" t="s">
        <v>36</v>
      </c>
      <c r="I7731" s="1" t="s">
        <v>106</v>
      </c>
      <c r="J7731" s="1" t="s">
        <v>53</v>
      </c>
      <c r="K7731" s="2">
        <v>45925</v>
      </c>
      <c r="L7731" s="1" t="s">
        <v>11433</v>
      </c>
      <c r="M7731" s="1" t="s">
        <v>11645</v>
      </c>
      <c r="N7731" s="1" t="s">
        <v>152</v>
      </c>
      <c r="O7731" s="1" t="s">
        <v>4807</v>
      </c>
      <c r="P7731" s="1" t="s">
        <v>2003</v>
      </c>
      <c r="Q7731" s="1" t="s">
        <v>906</v>
      </c>
      <c r="R7731" s="1"/>
      <c r="S7731" s="1" t="s">
        <v>3161</v>
      </c>
      <c r="T7731" s="1"/>
      <c r="U7731" s="1" t="s">
        <v>6545</v>
      </c>
      <c r="V7731" s="1" t="s">
        <v>1341</v>
      </c>
      <c r="W7731" s="1"/>
      <c r="X7731" s="1"/>
      <c r="Y7731" s="1" t="s">
        <v>179</v>
      </c>
      <c r="Z7731" s="1" t="s">
        <v>909</v>
      </c>
      <c r="AA7731" s="1" t="s">
        <v>11444</v>
      </c>
      <c r="AB7731" s="1"/>
      <c r="AC7731" s="1" t="s">
        <v>6546</v>
      </c>
      <c r="AD7731" s="1" t="s">
        <v>11644</v>
      </c>
      <c r="AE7731" s="1" t="s">
        <v>11644</v>
      </c>
      <c r="AF7731" s="1">
        <v>0.13</v>
      </c>
      <c r="AG7731" s="1">
        <v>0.13300000000000001</v>
      </c>
      <c r="AH7731" s="1">
        <v>0.152</v>
      </c>
      <c r="AI7731" s="1">
        <v>0.22700000000000001</v>
      </c>
      <c r="AJ7731" s="1">
        <v>0.27300000000000002</v>
      </c>
      <c r="AK7731" s="1">
        <v>0.38900000000000001</v>
      </c>
      <c r="AL7731" s="1">
        <v>0.432</v>
      </c>
      <c r="AM7731" s="1">
        <v>0.52500000000000002</v>
      </c>
      <c r="AN7731" s="1">
        <v>0.57499999999999996</v>
      </c>
      <c r="AO7731" s="1">
        <v>0.66200000000000003</v>
      </c>
      <c r="AP7731" s="1">
        <v>0.89400000000000002</v>
      </c>
      <c r="AQ7731" s="1">
        <v>1.0429999999999999</v>
      </c>
      <c r="AR7731" s="1">
        <v>1.3340000000000001</v>
      </c>
      <c r="AS7731" s="1">
        <v>1.603</v>
      </c>
      <c r="AT7731" s="1">
        <v>1.774</v>
      </c>
      <c r="AU7731" s="1">
        <v>2.1539999999999999</v>
      </c>
      <c r="AV7731" s="1">
        <v>2.7440000000000002</v>
      </c>
      <c r="AW7731" s="1">
        <v>2.94</v>
      </c>
      <c r="AX7731" s="1">
        <v>2.5110000000000001</v>
      </c>
      <c r="AY7731" s="1">
        <v>3.0569999999999999</v>
      </c>
      <c r="AZ7731" s="1">
        <v>3.431</v>
      </c>
      <c r="BA7731" s="1">
        <v>3.5819999999999999</v>
      </c>
      <c r="BB7731" s="1">
        <v>3.6240000000000001</v>
      </c>
      <c r="BC7731" s="1">
        <v>4.1639999999999997</v>
      </c>
      <c r="BD7731" s="1">
        <v>5.2320000000000002</v>
      </c>
      <c r="BE7731" s="1">
        <v>6.0330000000000004</v>
      </c>
      <c r="BF7731" s="1">
        <v>7.9139999999999997</v>
      </c>
      <c r="BG7731" s="1">
        <v>10.068</v>
      </c>
      <c r="BH7731" s="1">
        <v>9.3759999999999994</v>
      </c>
      <c r="BI7731" s="1">
        <v>11.512</v>
      </c>
      <c r="BJ7731" s="1">
        <v>12.194000000000001</v>
      </c>
      <c r="BK7731" s="1">
        <v>13.862</v>
      </c>
      <c r="BL7731" s="1">
        <v>13.726000000000001</v>
      </c>
      <c r="BM7731" s="1">
        <v>15.709</v>
      </c>
      <c r="BN7731" s="1">
        <v>16.780999999999999</v>
      </c>
      <c r="BO7731" s="1">
        <v>15.893000000000001</v>
      </c>
      <c r="BP7731" s="1">
        <v>17.655000000000001</v>
      </c>
      <c r="BQ7731" s="1">
        <v>18.184000000000001</v>
      </c>
      <c r="BR7731" s="1">
        <v>18.548999999999999</v>
      </c>
      <c r="BS7731" s="1">
        <v>19.466999999999999</v>
      </c>
      <c r="BT7731" s="1">
        <v>19.626999999999999</v>
      </c>
      <c r="BU7731" s="1">
        <v>20.445</v>
      </c>
      <c r="BV7731" s="1">
        <v>24.053999999999998</v>
      </c>
      <c r="BW7731" s="1">
        <v>26.009</v>
      </c>
      <c r="BX7731" s="1">
        <v>26.599</v>
      </c>
      <c r="BY7731" s="1">
        <v>28.106999999999999</v>
      </c>
      <c r="BZ7731" s="1">
        <v>29.651</v>
      </c>
      <c r="CA7731" s="1">
        <v>31.433</v>
      </c>
      <c r="CB7731" s="1">
        <v>33.317999999999998</v>
      </c>
      <c r="CC7731" s="1">
        <v>35.284999999999997</v>
      </c>
    </row>
    <row r="7732" spans="1:81" x14ac:dyDescent="0.2">
      <c r="A7732" t="s">
        <v>29</v>
      </c>
      <c r="B7732" t="s">
        <v>6800</v>
      </c>
      <c r="C7732" s="1" t="s">
        <v>6543</v>
      </c>
      <c r="D7732" s="1" t="s">
        <v>6544</v>
      </c>
      <c r="E7732" s="1" t="s">
        <v>149</v>
      </c>
      <c r="F7732" s="1" t="s">
        <v>150</v>
      </c>
      <c r="G7732" s="1" t="s">
        <v>151</v>
      </c>
      <c r="H7732" s="1" t="s">
        <v>36</v>
      </c>
      <c r="I7732" s="1" t="s">
        <v>52</v>
      </c>
      <c r="J7732" s="1" t="s">
        <v>127</v>
      </c>
      <c r="K7732" s="2">
        <v>45925</v>
      </c>
      <c r="L7732" s="1" t="s">
        <v>11433</v>
      </c>
      <c r="M7732" s="1" t="s">
        <v>11645</v>
      </c>
      <c r="N7732" s="1" t="s">
        <v>152</v>
      </c>
      <c r="O7732" s="1" t="s">
        <v>4807</v>
      </c>
      <c r="P7732" s="1" t="s">
        <v>2003</v>
      </c>
      <c r="Q7732" s="1" t="s">
        <v>906</v>
      </c>
      <c r="R7732" s="1"/>
      <c r="S7732" s="1" t="s">
        <v>3161</v>
      </c>
      <c r="T7732" s="1"/>
      <c r="U7732" s="1" t="s">
        <v>6545</v>
      </c>
      <c r="V7732" s="1" t="s">
        <v>1341</v>
      </c>
      <c r="W7732" s="1"/>
      <c r="X7732" s="1"/>
      <c r="Y7732" s="1" t="s">
        <v>179</v>
      </c>
      <c r="Z7732" s="1" t="s">
        <v>909</v>
      </c>
      <c r="AA7732" s="1" t="s">
        <v>11444</v>
      </c>
      <c r="AB7732" s="1"/>
      <c r="AC7732" s="1" t="s">
        <v>6546</v>
      </c>
      <c r="AD7732" s="1" t="s">
        <v>11644</v>
      </c>
      <c r="AE7732" s="1" t="s">
        <v>11644</v>
      </c>
      <c r="AF7732" s="1">
        <v>29.902000000000001</v>
      </c>
      <c r="AG7732" s="1">
        <v>27.177</v>
      </c>
      <c r="AH7732" s="1">
        <v>26.817</v>
      </c>
      <c r="AI7732" s="1">
        <v>32.792000000000002</v>
      </c>
      <c r="AJ7732" s="1">
        <v>33.203000000000003</v>
      </c>
      <c r="AK7732" s="1">
        <v>40.298999999999999</v>
      </c>
      <c r="AL7732" s="1">
        <v>35.340000000000003</v>
      </c>
      <c r="AM7732" s="1">
        <v>35.774000000000001</v>
      </c>
      <c r="AN7732" s="1">
        <v>32.945999999999998</v>
      </c>
      <c r="AO7732" s="1">
        <v>31.312999999999999</v>
      </c>
      <c r="AP7732" s="1">
        <v>35.331000000000003</v>
      </c>
      <c r="AQ7732" s="1">
        <v>36.024999999999999</v>
      </c>
      <c r="AR7732" s="1">
        <v>40.198999999999998</v>
      </c>
      <c r="AS7732" s="1">
        <v>42.06</v>
      </c>
      <c r="AT7732" s="1">
        <v>41.500999999999998</v>
      </c>
      <c r="AU7732" s="1">
        <v>44.582999999999998</v>
      </c>
      <c r="AV7732" s="1">
        <v>51.386000000000003</v>
      </c>
      <c r="AW7732" s="1">
        <v>50.779000000000003</v>
      </c>
      <c r="AX7732" s="1">
        <v>39.265000000000001</v>
      </c>
      <c r="AY7732" s="1">
        <v>41.445999999999998</v>
      </c>
      <c r="AZ7732" s="1">
        <v>41.228000000000002</v>
      </c>
      <c r="BA7732" s="1">
        <v>39.758000000000003</v>
      </c>
      <c r="BB7732" s="1">
        <v>36.253999999999998</v>
      </c>
      <c r="BC7732" s="1">
        <v>37.615000000000002</v>
      </c>
      <c r="BD7732" s="1">
        <v>43.218000000000004</v>
      </c>
      <c r="BE7732" s="1">
        <v>48.116999999999997</v>
      </c>
      <c r="BF7732" s="1">
        <v>54.070999999999998</v>
      </c>
      <c r="BG7732" s="1">
        <v>66.441999999999993</v>
      </c>
      <c r="BH7732" s="1">
        <v>55.317999999999998</v>
      </c>
      <c r="BI7732" s="1">
        <v>60.171999999999997</v>
      </c>
      <c r="BJ7732" s="1">
        <v>58.148000000000003</v>
      </c>
      <c r="BK7732" s="1">
        <v>58.356999999999999</v>
      </c>
      <c r="BL7732" s="1">
        <v>50.103000000000002</v>
      </c>
      <c r="BM7732" s="1">
        <v>51.749000000000002</v>
      </c>
      <c r="BN7732" s="1">
        <v>54.113</v>
      </c>
      <c r="BO7732" s="1">
        <v>50.44</v>
      </c>
      <c r="BP7732" s="1">
        <v>51.915999999999997</v>
      </c>
      <c r="BQ7732" s="1">
        <v>52.93</v>
      </c>
      <c r="BR7732" s="1">
        <v>54.173000000000002</v>
      </c>
      <c r="BS7732" s="1">
        <v>53.649000000000001</v>
      </c>
      <c r="BT7732" s="1">
        <v>50.777999999999999</v>
      </c>
      <c r="BU7732" s="1">
        <v>48.994999999999997</v>
      </c>
      <c r="BV7732" s="1">
        <v>52.473999999999997</v>
      </c>
      <c r="BW7732" s="1">
        <v>54.228000000000002</v>
      </c>
      <c r="BX7732" s="1">
        <v>52.624000000000002</v>
      </c>
      <c r="BY7732" s="1">
        <v>52.962000000000003</v>
      </c>
      <c r="BZ7732" s="1">
        <v>52.981999999999999</v>
      </c>
      <c r="CA7732" s="1">
        <v>53.213999999999999</v>
      </c>
      <c r="CB7732" s="1">
        <v>53.456000000000003</v>
      </c>
      <c r="CC7732" s="1">
        <v>53.649000000000001</v>
      </c>
    </row>
    <row r="7733" spans="1:81" x14ac:dyDescent="0.2">
      <c r="A7733" t="s">
        <v>29</v>
      </c>
      <c r="B7733" t="s">
        <v>6797</v>
      </c>
      <c r="C7733" s="1" t="s">
        <v>6543</v>
      </c>
      <c r="D7733" s="1" t="s">
        <v>6544</v>
      </c>
      <c r="E7733" s="1" t="s">
        <v>711</v>
      </c>
      <c r="F7733" s="1" t="s">
        <v>712</v>
      </c>
      <c r="G7733" s="1" t="s">
        <v>713</v>
      </c>
      <c r="H7733" s="1" t="s">
        <v>36</v>
      </c>
      <c r="I7733" s="1" t="s">
        <v>106</v>
      </c>
      <c r="J7733" s="1" t="s">
        <v>53</v>
      </c>
      <c r="K7733" s="2">
        <v>45925</v>
      </c>
      <c r="L7733" s="1" t="s">
        <v>11433</v>
      </c>
      <c r="M7733" s="1" t="s">
        <v>11645</v>
      </c>
      <c r="N7733" s="1" t="s">
        <v>152</v>
      </c>
      <c r="O7733" s="1" t="s">
        <v>4807</v>
      </c>
      <c r="P7733" s="1" t="s">
        <v>2003</v>
      </c>
      <c r="Q7733" s="1" t="s">
        <v>906</v>
      </c>
      <c r="R7733" s="1"/>
      <c r="S7733" s="1" t="s">
        <v>3161</v>
      </c>
      <c r="T7733" s="1"/>
      <c r="U7733" s="1" t="s">
        <v>6545</v>
      </c>
      <c r="V7733" s="1" t="s">
        <v>1341</v>
      </c>
      <c r="W7733" s="1"/>
      <c r="X7733" s="1"/>
      <c r="Y7733" s="1" t="s">
        <v>179</v>
      </c>
      <c r="Z7733" s="1" t="s">
        <v>909</v>
      </c>
      <c r="AA7733" s="1" t="s">
        <v>11444</v>
      </c>
      <c r="AB7733" s="1"/>
      <c r="AC7733" s="1" t="s">
        <v>6546</v>
      </c>
      <c r="AD7733" s="1" t="s">
        <v>11644</v>
      </c>
      <c r="AE7733" s="1" t="s">
        <v>11644</v>
      </c>
      <c r="AF7733" s="1">
        <v>-8.9999999999999993E-3</v>
      </c>
      <c r="AG7733" s="1">
        <v>8.9999999999999993E-3</v>
      </c>
      <c r="AH7733" s="1">
        <v>2.7E-2</v>
      </c>
      <c r="AI7733" s="1">
        <v>1.2E-2</v>
      </c>
      <c r="AJ7733" s="1">
        <v>7.0000000000000001E-3</v>
      </c>
      <c r="AK7733" s="1">
        <v>-2.7E-2</v>
      </c>
      <c r="AL7733" s="1">
        <v>-2.3E-2</v>
      </c>
      <c r="AM7733" s="1">
        <v>5.7000000000000002E-2</v>
      </c>
      <c r="AN7733" s="1">
        <v>0.153</v>
      </c>
      <c r="AO7733" s="1">
        <v>0.20599999999999999</v>
      </c>
      <c r="AP7733" s="1">
        <v>0.11799999999999999</v>
      </c>
      <c r="AQ7733" s="1">
        <v>0.219</v>
      </c>
      <c r="AR7733" s="1">
        <v>0.189</v>
      </c>
      <c r="AS7733" s="1">
        <v>0.19600000000000001</v>
      </c>
      <c r="AT7733" s="1">
        <v>0.09</v>
      </c>
      <c r="AU7733" s="1">
        <v>1.2999999999999999E-2</v>
      </c>
      <c r="AV7733" s="1">
        <v>-0.63</v>
      </c>
      <c r="AW7733" s="1">
        <v>-0.88600000000000001</v>
      </c>
      <c r="AX7733" s="1">
        <v>-6.0999999999999999E-2</v>
      </c>
      <c r="AY7733" s="1">
        <v>-0.20399999999999999</v>
      </c>
      <c r="AZ7733" s="1">
        <v>-0.20300000000000001</v>
      </c>
      <c r="BA7733" s="1">
        <v>0.08</v>
      </c>
      <c r="BB7733" s="1">
        <v>0.60499999999999998</v>
      </c>
      <c r="BC7733" s="1">
        <v>0.49399999999999999</v>
      </c>
      <c r="BD7733" s="1">
        <v>1.401</v>
      </c>
      <c r="BE7733" s="1">
        <v>1.3480000000000001</v>
      </c>
      <c r="BF7733" s="1">
        <v>1.1850000000000001</v>
      </c>
      <c r="BG7733" s="1">
        <v>-0.63</v>
      </c>
      <c r="BH7733" s="1">
        <v>-0.252</v>
      </c>
      <c r="BI7733" s="1">
        <v>-1.8839999999999999</v>
      </c>
      <c r="BJ7733" s="1">
        <v>0.95699999999999996</v>
      </c>
      <c r="BK7733" s="1">
        <v>-0.61399999999999999</v>
      </c>
      <c r="BL7733" s="1">
        <v>0.86499999999999999</v>
      </c>
      <c r="BM7733" s="1">
        <v>-0.41899999999999998</v>
      </c>
      <c r="BN7733" s="1">
        <v>-2.9239999999999999</v>
      </c>
      <c r="BO7733" s="1">
        <v>-0.63500000000000001</v>
      </c>
      <c r="BP7733" s="1">
        <v>-1.4990000000000001</v>
      </c>
      <c r="BQ7733" s="1">
        <v>-1.748</v>
      </c>
      <c r="BR7733" s="1">
        <v>0.495</v>
      </c>
      <c r="BS7733" s="1">
        <v>-1.7390000000000001</v>
      </c>
      <c r="BT7733" s="1">
        <v>-2.448</v>
      </c>
      <c r="BU7733" s="1">
        <v>3.073</v>
      </c>
      <c r="BV7733" s="1">
        <v>3.746</v>
      </c>
      <c r="BW7733" s="1">
        <v>1.0329999999999999</v>
      </c>
      <c r="BX7733" s="1">
        <v>2.1190000000000002</v>
      </c>
      <c r="BY7733" s="1">
        <v>2.3849999999999998</v>
      </c>
      <c r="BZ7733" s="1">
        <v>2.4489999999999998</v>
      </c>
      <c r="CA7733" s="1">
        <v>2.34</v>
      </c>
      <c r="CB7733" s="1">
        <v>2.3140000000000001</v>
      </c>
      <c r="CC7733" s="1">
        <v>2.2490000000000001</v>
      </c>
    </row>
    <row r="7734" spans="1:81" x14ac:dyDescent="0.2">
      <c r="A7734" t="s">
        <v>29</v>
      </c>
      <c r="B7734" t="s">
        <v>6542</v>
      </c>
      <c r="C7734" s="1" t="s">
        <v>6543</v>
      </c>
      <c r="D7734" s="1" t="s">
        <v>6544</v>
      </c>
      <c r="E7734" s="1" t="s">
        <v>140</v>
      </c>
      <c r="F7734" s="1" t="s">
        <v>141</v>
      </c>
      <c r="G7734" s="1" t="s">
        <v>142</v>
      </c>
      <c r="H7734" s="1" t="s">
        <v>36</v>
      </c>
      <c r="I7734" s="1" t="s">
        <v>52</v>
      </c>
      <c r="J7734" s="1" t="s">
        <v>127</v>
      </c>
      <c r="K7734" s="2">
        <v>45925</v>
      </c>
      <c r="L7734" s="1" t="s">
        <v>11433</v>
      </c>
      <c r="M7734" s="1" t="s">
        <v>11645</v>
      </c>
      <c r="N7734" s="1" t="s">
        <v>152</v>
      </c>
      <c r="O7734" s="1" t="s">
        <v>4807</v>
      </c>
      <c r="P7734" s="1" t="s">
        <v>2003</v>
      </c>
      <c r="Q7734" s="1" t="s">
        <v>906</v>
      </c>
      <c r="R7734" s="1"/>
      <c r="S7734" s="1" t="s">
        <v>3161</v>
      </c>
      <c r="T7734" s="1"/>
      <c r="U7734" s="1" t="s">
        <v>6545</v>
      </c>
      <c r="V7734" s="1" t="s">
        <v>1341</v>
      </c>
      <c r="W7734" s="1"/>
      <c r="X7734" s="1"/>
      <c r="Y7734" s="1" t="s">
        <v>179</v>
      </c>
      <c r="Z7734" s="1" t="s">
        <v>909</v>
      </c>
      <c r="AA7734" s="1" t="s">
        <v>11444</v>
      </c>
      <c r="AB7734" s="1"/>
      <c r="AC7734" s="1" t="s">
        <v>6546</v>
      </c>
      <c r="AD7734" s="1" t="s">
        <v>11644</v>
      </c>
      <c r="AE7734" s="1" t="s">
        <v>11644</v>
      </c>
      <c r="AF7734" s="1">
        <v>-2.0329999999999999</v>
      </c>
      <c r="AG7734" s="1">
        <v>1.849</v>
      </c>
      <c r="AH7734" s="1">
        <v>4.8170000000000002</v>
      </c>
      <c r="AI7734" s="1">
        <v>1.679</v>
      </c>
      <c r="AJ7734" s="1">
        <v>0.872</v>
      </c>
      <c r="AK7734" s="1">
        <v>-2.8479999999999999</v>
      </c>
      <c r="AL7734" s="1">
        <v>-1.8720000000000001</v>
      </c>
      <c r="AM7734" s="1">
        <v>3.8780000000000001</v>
      </c>
      <c r="AN7734" s="1">
        <v>8.7780000000000005</v>
      </c>
      <c r="AO7734" s="1">
        <v>9.7409999999999997</v>
      </c>
      <c r="AP7734" s="1">
        <v>4.6539999999999999</v>
      </c>
      <c r="AQ7734" s="1">
        <v>7.5529999999999999</v>
      </c>
      <c r="AR7734" s="1">
        <v>5.694</v>
      </c>
      <c r="AS7734" s="1">
        <v>5.1319999999999997</v>
      </c>
      <c r="AT7734" s="1">
        <v>2.1139999999999999</v>
      </c>
      <c r="AU7734" s="1">
        <v>0.26700000000000002</v>
      </c>
      <c r="AV7734" s="1">
        <v>-11.788</v>
      </c>
      <c r="AW7734" s="1">
        <v>-15.302</v>
      </c>
      <c r="AX7734" s="1">
        <v>-0.94799999999999995</v>
      </c>
      <c r="AY7734" s="1">
        <v>-2.762</v>
      </c>
      <c r="AZ7734" s="1">
        <v>-2.4369999999999998</v>
      </c>
      <c r="BA7734" s="1">
        <v>0.88900000000000001</v>
      </c>
      <c r="BB7734" s="1">
        <v>6.0549999999999997</v>
      </c>
      <c r="BC7734" s="1">
        <v>4.4589999999999996</v>
      </c>
      <c r="BD7734" s="1">
        <v>11.57</v>
      </c>
      <c r="BE7734" s="1">
        <v>10.752000000000001</v>
      </c>
      <c r="BF7734" s="1">
        <v>8.0960000000000001</v>
      </c>
      <c r="BG7734" s="1">
        <v>-4.157</v>
      </c>
      <c r="BH7734" s="1">
        <v>-1.486</v>
      </c>
      <c r="BI7734" s="1">
        <v>-9.8460000000000001</v>
      </c>
      <c r="BJ7734" s="1">
        <v>4.5640000000000001</v>
      </c>
      <c r="BK7734" s="1">
        <v>-2.5830000000000002</v>
      </c>
      <c r="BL7734" s="1">
        <v>3.157</v>
      </c>
      <c r="BM7734" s="1">
        <v>-1.38</v>
      </c>
      <c r="BN7734" s="1">
        <v>-9.4280000000000008</v>
      </c>
      <c r="BO7734" s="1">
        <v>-2.016</v>
      </c>
      <c r="BP7734" s="1">
        <v>-4.4089999999999998</v>
      </c>
      <c r="BQ7734" s="1">
        <v>-5.0880000000000001</v>
      </c>
      <c r="BR7734" s="1">
        <v>1.4450000000000001</v>
      </c>
      <c r="BS7734" s="1">
        <v>-4.7939999999999996</v>
      </c>
      <c r="BT7734" s="1">
        <v>-6.3339999999999996</v>
      </c>
      <c r="BU7734" s="1">
        <v>7.3639999999999999</v>
      </c>
      <c r="BV7734" s="1">
        <v>8.173</v>
      </c>
      <c r="BW7734" s="1">
        <v>2.1539999999999999</v>
      </c>
      <c r="BX7734" s="1">
        <v>4.1909999999999998</v>
      </c>
      <c r="BY7734" s="1">
        <v>4.4930000000000003</v>
      </c>
      <c r="BZ7734" s="1">
        <v>4.3760000000000003</v>
      </c>
      <c r="CA7734" s="1">
        <v>3.9620000000000002</v>
      </c>
      <c r="CB7734" s="1">
        <v>3.7130000000000001</v>
      </c>
      <c r="CC7734" s="1">
        <v>3.42</v>
      </c>
    </row>
    <row r="7735" spans="1:81" x14ac:dyDescent="0.2">
      <c r="A7735" t="s">
        <v>29</v>
      </c>
      <c r="B7735" t="s">
        <v>10616</v>
      </c>
      <c r="C7735" s="1" t="s">
        <v>6543</v>
      </c>
      <c r="D7735" s="1" t="s">
        <v>6544</v>
      </c>
      <c r="E7735" s="1" t="s">
        <v>656</v>
      </c>
      <c r="F7735" s="1" t="s">
        <v>657</v>
      </c>
      <c r="G7735" s="1" t="s">
        <v>658</v>
      </c>
      <c r="H7735" s="1" t="s">
        <v>36</v>
      </c>
      <c r="I7735" s="1"/>
      <c r="J7735" s="1"/>
      <c r="K7735" s="2"/>
      <c r="L7735" s="1" t="s">
        <v>11433</v>
      </c>
      <c r="M7735" s="1" t="s">
        <v>11645</v>
      </c>
      <c r="N7735" s="1"/>
      <c r="O7735" s="1"/>
      <c r="P7735" s="1"/>
      <c r="Q7735" s="1"/>
      <c r="R7735" s="1"/>
      <c r="S7735" s="1"/>
      <c r="T7735" s="1"/>
      <c r="U7735" s="1"/>
      <c r="V7735" s="1"/>
      <c r="W7735" s="1"/>
      <c r="X7735" s="1"/>
      <c r="Y7735" s="1"/>
      <c r="Z7735" s="1"/>
      <c r="AA7735" s="1"/>
      <c r="AB7735" s="1"/>
      <c r="AC7735" s="1"/>
      <c r="AD7735" s="1" t="s">
        <v>11644</v>
      </c>
      <c r="AE7735" s="1" t="s">
        <v>11644</v>
      </c>
      <c r="AF7735" s="1" t="s">
        <v>11644</v>
      </c>
      <c r="AG7735" s="1" t="s">
        <v>11644</v>
      </c>
      <c r="AH7735" s="1" t="s">
        <v>11644</v>
      </c>
      <c r="AI7735" s="1" t="s">
        <v>11644</v>
      </c>
      <c r="AJ7735" s="1" t="s">
        <v>11644</v>
      </c>
      <c r="AK7735" s="1" t="s">
        <v>11644</v>
      </c>
      <c r="AL7735" s="1" t="s">
        <v>11644</v>
      </c>
      <c r="AM7735" s="1" t="s">
        <v>11644</v>
      </c>
      <c r="AN7735" s="1" t="s">
        <v>11644</v>
      </c>
      <c r="AO7735" s="1" t="s">
        <v>11644</v>
      </c>
      <c r="AP7735" s="1" t="s">
        <v>11644</v>
      </c>
      <c r="AQ7735" s="1" t="s">
        <v>11644</v>
      </c>
      <c r="AR7735" s="1" t="s">
        <v>11644</v>
      </c>
      <c r="AS7735" s="1" t="s">
        <v>11644</v>
      </c>
      <c r="AT7735" s="1" t="s">
        <v>11644</v>
      </c>
      <c r="AU7735" s="1" t="s">
        <v>11644</v>
      </c>
      <c r="AV7735" s="1" t="s">
        <v>11644</v>
      </c>
      <c r="AW7735" s="1" t="s">
        <v>11644</v>
      </c>
      <c r="AX7735" s="1" t="s">
        <v>11644</v>
      </c>
      <c r="AY7735" s="1" t="s">
        <v>11644</v>
      </c>
      <c r="AZ7735" s="1" t="s">
        <v>11644</v>
      </c>
      <c r="BA7735" s="1" t="s">
        <v>11644</v>
      </c>
      <c r="BB7735" s="1" t="s">
        <v>11644</v>
      </c>
      <c r="BC7735" s="1" t="s">
        <v>11644</v>
      </c>
      <c r="BD7735" s="1" t="s">
        <v>11644</v>
      </c>
      <c r="BE7735" s="1" t="s">
        <v>11644</v>
      </c>
      <c r="BF7735" s="1" t="s">
        <v>11644</v>
      </c>
      <c r="BG7735" s="1" t="s">
        <v>11644</v>
      </c>
      <c r="BH7735" s="1" t="s">
        <v>11644</v>
      </c>
      <c r="BI7735" s="1" t="s">
        <v>11644</v>
      </c>
      <c r="BJ7735" s="1" t="s">
        <v>11644</v>
      </c>
      <c r="BK7735" s="1" t="s">
        <v>11644</v>
      </c>
      <c r="BL7735" s="1" t="s">
        <v>11644</v>
      </c>
      <c r="BM7735" s="1" t="s">
        <v>11644</v>
      </c>
      <c r="BN7735" s="1" t="s">
        <v>11644</v>
      </c>
      <c r="BO7735" s="1" t="s">
        <v>11644</v>
      </c>
      <c r="BP7735" s="1" t="s">
        <v>11644</v>
      </c>
      <c r="BQ7735" s="1" t="s">
        <v>11644</v>
      </c>
      <c r="BR7735" s="1" t="s">
        <v>11644</v>
      </c>
      <c r="BS7735" s="1" t="s">
        <v>11644</v>
      </c>
      <c r="BT7735" s="1" t="s">
        <v>11644</v>
      </c>
      <c r="BU7735" s="1" t="s">
        <v>11644</v>
      </c>
      <c r="BV7735" s="1" t="s">
        <v>11644</v>
      </c>
      <c r="BW7735" s="1" t="s">
        <v>11644</v>
      </c>
      <c r="BX7735" s="1" t="s">
        <v>11644</v>
      </c>
      <c r="BY7735" s="1" t="s">
        <v>11644</v>
      </c>
      <c r="BZ7735" s="1" t="s">
        <v>11644</v>
      </c>
      <c r="CA7735" s="1" t="s">
        <v>11644</v>
      </c>
      <c r="CB7735" s="1" t="s">
        <v>11644</v>
      </c>
      <c r="CC7735" s="1" t="s">
        <v>11644</v>
      </c>
    </row>
    <row r="7736" spans="1:81" x14ac:dyDescent="0.2">
      <c r="A7736" t="s">
        <v>29</v>
      </c>
      <c r="B7736" t="s">
        <v>10617</v>
      </c>
      <c r="C7736" s="1" t="s">
        <v>6543</v>
      </c>
      <c r="D7736" s="1" t="s">
        <v>6544</v>
      </c>
      <c r="E7736" s="1" t="s">
        <v>258</v>
      </c>
      <c r="F7736" s="1" t="s">
        <v>259</v>
      </c>
      <c r="G7736" s="1" t="s">
        <v>260</v>
      </c>
      <c r="H7736" s="1" t="s">
        <v>36</v>
      </c>
      <c r="I7736" s="1"/>
      <c r="J7736" s="1"/>
      <c r="K7736" s="2"/>
      <c r="L7736" s="1" t="s">
        <v>11433</v>
      </c>
      <c r="M7736" s="1" t="s">
        <v>11645</v>
      </c>
      <c r="N7736" s="1"/>
      <c r="O7736" s="1"/>
      <c r="P7736" s="1"/>
      <c r="Q7736" s="1"/>
      <c r="R7736" s="1"/>
      <c r="S7736" s="1"/>
      <c r="T7736" s="1"/>
      <c r="U7736" s="1"/>
      <c r="V7736" s="1"/>
      <c r="W7736" s="1"/>
      <c r="X7736" s="1"/>
      <c r="Y7736" s="1"/>
      <c r="Z7736" s="1"/>
      <c r="AA7736" s="1"/>
      <c r="AB7736" s="1"/>
      <c r="AC7736" s="1"/>
      <c r="AD7736" s="1" t="s">
        <v>11644</v>
      </c>
      <c r="AE7736" s="1" t="s">
        <v>11644</v>
      </c>
      <c r="AF7736" s="1" t="s">
        <v>11644</v>
      </c>
      <c r="AG7736" s="1" t="s">
        <v>11644</v>
      </c>
      <c r="AH7736" s="1" t="s">
        <v>11644</v>
      </c>
      <c r="AI7736" s="1" t="s">
        <v>11644</v>
      </c>
      <c r="AJ7736" s="1" t="s">
        <v>11644</v>
      </c>
      <c r="AK7736" s="1" t="s">
        <v>11644</v>
      </c>
      <c r="AL7736" s="1" t="s">
        <v>11644</v>
      </c>
      <c r="AM7736" s="1" t="s">
        <v>11644</v>
      </c>
      <c r="AN7736" s="1" t="s">
        <v>11644</v>
      </c>
      <c r="AO7736" s="1" t="s">
        <v>11644</v>
      </c>
      <c r="AP7736" s="1" t="s">
        <v>11644</v>
      </c>
      <c r="AQ7736" s="1" t="s">
        <v>11644</v>
      </c>
      <c r="AR7736" s="1" t="s">
        <v>11644</v>
      </c>
      <c r="AS7736" s="1" t="s">
        <v>11644</v>
      </c>
      <c r="AT7736" s="1" t="s">
        <v>11644</v>
      </c>
      <c r="AU7736" s="1" t="s">
        <v>11644</v>
      </c>
      <c r="AV7736" s="1" t="s">
        <v>11644</v>
      </c>
      <c r="AW7736" s="1" t="s">
        <v>11644</v>
      </c>
      <c r="AX7736" s="1" t="s">
        <v>11644</v>
      </c>
      <c r="AY7736" s="1" t="s">
        <v>11644</v>
      </c>
      <c r="AZ7736" s="1" t="s">
        <v>11644</v>
      </c>
      <c r="BA7736" s="1" t="s">
        <v>11644</v>
      </c>
      <c r="BB7736" s="1" t="s">
        <v>11644</v>
      </c>
      <c r="BC7736" s="1" t="s">
        <v>11644</v>
      </c>
      <c r="BD7736" s="1" t="s">
        <v>11644</v>
      </c>
      <c r="BE7736" s="1" t="s">
        <v>11644</v>
      </c>
      <c r="BF7736" s="1" t="s">
        <v>11644</v>
      </c>
      <c r="BG7736" s="1" t="s">
        <v>11644</v>
      </c>
      <c r="BH7736" s="1" t="s">
        <v>11644</v>
      </c>
      <c r="BI7736" s="1" t="s">
        <v>11644</v>
      </c>
      <c r="BJ7736" s="1" t="s">
        <v>11644</v>
      </c>
      <c r="BK7736" s="1" t="s">
        <v>11644</v>
      </c>
      <c r="BL7736" s="1" t="s">
        <v>11644</v>
      </c>
      <c r="BM7736" s="1" t="s">
        <v>11644</v>
      </c>
      <c r="BN7736" s="1" t="s">
        <v>11644</v>
      </c>
      <c r="BO7736" s="1" t="s">
        <v>11644</v>
      </c>
      <c r="BP7736" s="1" t="s">
        <v>11644</v>
      </c>
      <c r="BQ7736" s="1" t="s">
        <v>11644</v>
      </c>
      <c r="BR7736" s="1" t="s">
        <v>11644</v>
      </c>
      <c r="BS7736" s="1" t="s">
        <v>11644</v>
      </c>
      <c r="BT7736" s="1" t="s">
        <v>11644</v>
      </c>
      <c r="BU7736" s="1" t="s">
        <v>11644</v>
      </c>
      <c r="BV7736" s="1" t="s">
        <v>11644</v>
      </c>
      <c r="BW7736" s="1" t="s">
        <v>11644</v>
      </c>
      <c r="BX7736" s="1" t="s">
        <v>11644</v>
      </c>
      <c r="BY7736" s="1" t="s">
        <v>11644</v>
      </c>
      <c r="BZ7736" s="1" t="s">
        <v>11644</v>
      </c>
      <c r="CA7736" s="1" t="s">
        <v>11644</v>
      </c>
      <c r="CB7736" s="1" t="s">
        <v>11644</v>
      </c>
      <c r="CC7736" s="1" t="s">
        <v>11644</v>
      </c>
    </row>
    <row r="7737" spans="1:81" x14ac:dyDescent="0.2">
      <c r="A7737" t="s">
        <v>29</v>
      </c>
      <c r="B7737" t="s">
        <v>10142</v>
      </c>
      <c r="C7737" s="1" t="s">
        <v>6543</v>
      </c>
      <c r="D7737" s="1" t="s">
        <v>6544</v>
      </c>
      <c r="E7737" s="1" t="s">
        <v>587</v>
      </c>
      <c r="F7737" s="1" t="s">
        <v>588</v>
      </c>
      <c r="G7737" s="1" t="s">
        <v>589</v>
      </c>
      <c r="H7737" s="1" t="s">
        <v>36</v>
      </c>
      <c r="I7737" s="1" t="s">
        <v>106</v>
      </c>
      <c r="J7737" s="1" t="s">
        <v>53</v>
      </c>
      <c r="K7737" s="2">
        <v>45925</v>
      </c>
      <c r="L7737" s="1" t="s">
        <v>11433</v>
      </c>
      <c r="M7737" s="1" t="s">
        <v>11645</v>
      </c>
      <c r="N7737" s="1" t="s">
        <v>152</v>
      </c>
      <c r="O7737" s="1" t="s">
        <v>4807</v>
      </c>
      <c r="P7737" s="1" t="s">
        <v>2003</v>
      </c>
      <c r="Q7737" s="1" t="s">
        <v>906</v>
      </c>
      <c r="R7737" s="1"/>
      <c r="S7737" s="1" t="s">
        <v>3161</v>
      </c>
      <c r="T7737" s="1"/>
      <c r="U7737" s="1" t="s">
        <v>6545</v>
      </c>
      <c r="V7737" s="1" t="s">
        <v>1341</v>
      </c>
      <c r="W7737" s="1"/>
      <c r="X7737" s="1"/>
      <c r="Y7737" s="1" t="s">
        <v>179</v>
      </c>
      <c r="Z7737" s="1" t="s">
        <v>909</v>
      </c>
      <c r="AA7737" s="1" t="s">
        <v>11444</v>
      </c>
      <c r="AB7737" s="1"/>
      <c r="AC7737" s="1" t="s">
        <v>6546</v>
      </c>
      <c r="AD7737" s="1" t="s">
        <v>11644</v>
      </c>
      <c r="AE7737" s="1" t="s">
        <v>11644</v>
      </c>
      <c r="AF7737" s="1">
        <v>4.0000000000000001E-3</v>
      </c>
      <c r="AG7737" s="1">
        <v>2.5000000000000001E-2</v>
      </c>
      <c r="AH7737" s="1">
        <v>4.2000000000000003E-2</v>
      </c>
      <c r="AI7737" s="1">
        <v>2.7E-2</v>
      </c>
      <c r="AJ7737" s="1">
        <v>2.8000000000000001E-2</v>
      </c>
      <c r="AK7737" s="1">
        <v>0</v>
      </c>
      <c r="AL7737" s="1">
        <v>0.01</v>
      </c>
      <c r="AM7737" s="1">
        <v>0.125</v>
      </c>
      <c r="AN7737" s="1">
        <v>0.22700000000000001</v>
      </c>
      <c r="AO7737" s="1">
        <v>0.23</v>
      </c>
      <c r="AP7737" s="1">
        <v>0.16200000000000001</v>
      </c>
      <c r="AQ7737" s="1">
        <v>0.23699999999999999</v>
      </c>
      <c r="AR7737" s="1">
        <v>0.183</v>
      </c>
      <c r="AS7737" s="1">
        <v>0.156</v>
      </c>
      <c r="AT7737" s="1">
        <v>-0.05</v>
      </c>
      <c r="AU7737" s="1">
        <v>-0.114</v>
      </c>
      <c r="AV7737" s="1">
        <v>-0.72</v>
      </c>
      <c r="AW7737" s="1">
        <v>-0.88500000000000001</v>
      </c>
      <c r="AX7737" s="1">
        <v>5.3999999999999999E-2</v>
      </c>
      <c r="AY7737" s="1">
        <v>-8.2000000000000003E-2</v>
      </c>
      <c r="AZ7737" s="1">
        <v>-5.0000000000000001E-3</v>
      </c>
      <c r="BA7737" s="1">
        <v>0.216</v>
      </c>
      <c r="BB7737" s="1">
        <v>0.755</v>
      </c>
      <c r="BC7737" s="1">
        <v>0.60399999999999998</v>
      </c>
      <c r="BD7737" s="1">
        <v>1.7090000000000001</v>
      </c>
      <c r="BE7737" s="1">
        <v>1.647</v>
      </c>
      <c r="BF7737" s="1">
        <v>1.2929999999999999</v>
      </c>
      <c r="BG7737" s="1">
        <v>-0.504</v>
      </c>
      <c r="BH7737" s="1">
        <v>-0.158</v>
      </c>
      <c r="BI7737" s="1">
        <v>-1.7450000000000001</v>
      </c>
      <c r="BJ7737" s="1">
        <v>1.121</v>
      </c>
      <c r="BK7737" s="1">
        <v>-0.42399999999999999</v>
      </c>
      <c r="BL7737" s="1">
        <v>1.04</v>
      </c>
      <c r="BM7737" s="1">
        <v>-0.152</v>
      </c>
      <c r="BN7737" s="1">
        <v>-2.677</v>
      </c>
      <c r="BO7737" s="1">
        <v>-0.32700000000000001</v>
      </c>
      <c r="BP7737" s="1">
        <v>-1.0960000000000001</v>
      </c>
      <c r="BQ7737" s="1">
        <v>-1.2529999999999999</v>
      </c>
      <c r="BR7737" s="1">
        <v>1.02</v>
      </c>
      <c r="BS7737" s="1">
        <v>-1.2470000000000001</v>
      </c>
      <c r="BT7737" s="1">
        <v>-1.7569999999999999</v>
      </c>
      <c r="BU7737" s="1">
        <v>3.8780000000000001</v>
      </c>
      <c r="BV7737" s="1">
        <v>4.2939999999999996</v>
      </c>
      <c r="BW7737" s="1">
        <v>1.8169999999999999</v>
      </c>
      <c r="BX7737" s="1">
        <v>3.077</v>
      </c>
      <c r="BY7737" s="1">
        <v>3.4649999999999999</v>
      </c>
      <c r="BZ7737" s="1">
        <v>3.637</v>
      </c>
      <c r="CA7737" s="1">
        <v>3.62</v>
      </c>
      <c r="CB7737" s="1">
        <v>3.726</v>
      </c>
      <c r="CC7737" s="1">
        <v>3.774</v>
      </c>
    </row>
    <row r="7738" spans="1:81" x14ac:dyDescent="0.2">
      <c r="A7738" t="s">
        <v>29</v>
      </c>
      <c r="B7738" t="s">
        <v>6789</v>
      </c>
      <c r="C7738" s="1" t="s">
        <v>6543</v>
      </c>
      <c r="D7738" s="1" t="s">
        <v>6544</v>
      </c>
      <c r="E7738" s="1" t="s">
        <v>262</v>
      </c>
      <c r="F7738" s="1" t="s">
        <v>263</v>
      </c>
      <c r="G7738" s="1" t="s">
        <v>264</v>
      </c>
      <c r="H7738" s="1" t="s">
        <v>36</v>
      </c>
      <c r="I7738" s="1" t="s">
        <v>52</v>
      </c>
      <c r="J7738" s="1" t="s">
        <v>127</v>
      </c>
      <c r="K7738" s="2">
        <v>45925</v>
      </c>
      <c r="L7738" s="1" t="s">
        <v>11433</v>
      </c>
      <c r="M7738" s="1" t="s">
        <v>11645</v>
      </c>
      <c r="N7738" s="1" t="s">
        <v>152</v>
      </c>
      <c r="O7738" s="1" t="s">
        <v>4807</v>
      </c>
      <c r="P7738" s="1" t="s">
        <v>2003</v>
      </c>
      <c r="Q7738" s="1" t="s">
        <v>906</v>
      </c>
      <c r="R7738" s="1"/>
      <c r="S7738" s="1" t="s">
        <v>3161</v>
      </c>
      <c r="T7738" s="1"/>
      <c r="U7738" s="1" t="s">
        <v>6545</v>
      </c>
      <c r="V7738" s="1" t="s">
        <v>1341</v>
      </c>
      <c r="W7738" s="1"/>
      <c r="X7738" s="1"/>
      <c r="Y7738" s="1" t="s">
        <v>179</v>
      </c>
      <c r="Z7738" s="1" t="s">
        <v>909</v>
      </c>
      <c r="AA7738" s="1" t="s">
        <v>11444</v>
      </c>
      <c r="AB7738" s="1"/>
      <c r="AC7738" s="1" t="s">
        <v>6546</v>
      </c>
      <c r="AD7738" s="1" t="s">
        <v>11644</v>
      </c>
      <c r="AE7738" s="1" t="s">
        <v>11644</v>
      </c>
      <c r="AF7738" s="1">
        <v>0.96</v>
      </c>
      <c r="AG7738" s="1">
        <v>5.16</v>
      </c>
      <c r="AH7738" s="1">
        <v>7.3920000000000003</v>
      </c>
      <c r="AI7738" s="1">
        <v>3.9119999999999999</v>
      </c>
      <c r="AJ7738" s="1">
        <v>3.3420000000000001</v>
      </c>
      <c r="AK7738" s="1">
        <v>-4.2999999999999997E-2</v>
      </c>
      <c r="AL7738" s="1">
        <v>0.78900000000000003</v>
      </c>
      <c r="AM7738" s="1">
        <v>8.5380000000000003</v>
      </c>
      <c r="AN7738" s="1">
        <v>12.994</v>
      </c>
      <c r="AO7738" s="1">
        <v>10.89</v>
      </c>
      <c r="AP7738" s="1">
        <v>6.4180000000000001</v>
      </c>
      <c r="AQ7738" s="1">
        <v>8.1950000000000003</v>
      </c>
      <c r="AR7738" s="1">
        <v>5.5279999999999996</v>
      </c>
      <c r="AS7738" s="1">
        <v>4.0869999999999997</v>
      </c>
      <c r="AT7738" s="1">
        <v>-1.1619999999999999</v>
      </c>
      <c r="AU7738" s="1">
        <v>-2.3580000000000001</v>
      </c>
      <c r="AV7738" s="1">
        <v>-13.48</v>
      </c>
      <c r="AW7738" s="1">
        <v>-15.29</v>
      </c>
      <c r="AX7738" s="1">
        <v>0.84799999999999998</v>
      </c>
      <c r="AY7738" s="1">
        <v>-1.115</v>
      </c>
      <c r="AZ7738" s="1">
        <v>-6.2E-2</v>
      </c>
      <c r="BA7738" s="1">
        <v>2.4020000000000001</v>
      </c>
      <c r="BB7738" s="1">
        <v>7.5519999999999996</v>
      </c>
      <c r="BC7738" s="1">
        <v>5.4550000000000001</v>
      </c>
      <c r="BD7738" s="1">
        <v>14.116</v>
      </c>
      <c r="BE7738" s="1">
        <v>13.135999999999999</v>
      </c>
      <c r="BF7738" s="1">
        <v>8.8369999999999997</v>
      </c>
      <c r="BG7738" s="1">
        <v>-3.323</v>
      </c>
      <c r="BH7738" s="1">
        <v>-0.93</v>
      </c>
      <c r="BI7738" s="1">
        <v>-9.1199999999999992</v>
      </c>
      <c r="BJ7738" s="1">
        <v>5.3470000000000004</v>
      </c>
      <c r="BK7738" s="1">
        <v>-1.784</v>
      </c>
      <c r="BL7738" s="1">
        <v>3.7949999999999999</v>
      </c>
      <c r="BM7738" s="1">
        <v>-0.5</v>
      </c>
      <c r="BN7738" s="1">
        <v>-8.6329999999999991</v>
      </c>
      <c r="BO7738" s="1">
        <v>-1.038</v>
      </c>
      <c r="BP7738" s="1">
        <v>-3.2229999999999999</v>
      </c>
      <c r="BQ7738" s="1">
        <v>-3.6480000000000001</v>
      </c>
      <c r="BR7738" s="1">
        <v>2.9790000000000001</v>
      </c>
      <c r="BS7738" s="1">
        <v>-3.4369999999999998</v>
      </c>
      <c r="BT7738" s="1">
        <v>-4.5460000000000003</v>
      </c>
      <c r="BU7738" s="1">
        <v>9.2929999999999993</v>
      </c>
      <c r="BV7738" s="1">
        <v>9.3680000000000003</v>
      </c>
      <c r="BW7738" s="1">
        <v>3.7879999999999998</v>
      </c>
      <c r="BX7738" s="1">
        <v>6.0869999999999997</v>
      </c>
      <c r="BY7738" s="1">
        <v>6.53</v>
      </c>
      <c r="BZ7738" s="1">
        <v>6.4989999999999997</v>
      </c>
      <c r="CA7738" s="1">
        <v>6.1289999999999996</v>
      </c>
      <c r="CB7738" s="1">
        <v>5.9790000000000001</v>
      </c>
      <c r="CC7738" s="1">
        <v>5.7380000000000004</v>
      </c>
    </row>
    <row r="7739" spans="1:81" x14ac:dyDescent="0.2">
      <c r="A7739" t="s">
        <v>29</v>
      </c>
      <c r="B7739" t="s">
        <v>6821</v>
      </c>
      <c r="C7739" s="1" t="s">
        <v>6543</v>
      </c>
      <c r="D7739" s="1" t="s">
        <v>6544</v>
      </c>
      <c r="E7739" s="1" t="s">
        <v>162</v>
      </c>
      <c r="F7739" s="1" t="s">
        <v>163</v>
      </c>
      <c r="G7739" s="1" t="s">
        <v>164</v>
      </c>
      <c r="H7739" s="1" t="s">
        <v>36</v>
      </c>
      <c r="I7739" s="1" t="s">
        <v>106</v>
      </c>
      <c r="J7739" s="1" t="s">
        <v>53</v>
      </c>
      <c r="K7739" s="2">
        <v>45925</v>
      </c>
      <c r="L7739" s="1" t="s">
        <v>11433</v>
      </c>
      <c r="M7739" s="1" t="s">
        <v>11645</v>
      </c>
      <c r="N7739" s="1" t="s">
        <v>152</v>
      </c>
      <c r="O7739" s="1" t="s">
        <v>4807</v>
      </c>
      <c r="P7739" s="1" t="s">
        <v>2003</v>
      </c>
      <c r="Q7739" s="1" t="s">
        <v>906</v>
      </c>
      <c r="R7739" s="1"/>
      <c r="S7739" s="1" t="s">
        <v>3161</v>
      </c>
      <c r="T7739" s="1"/>
      <c r="U7739" s="1" t="s">
        <v>6545</v>
      </c>
      <c r="V7739" s="1" t="s">
        <v>1341</v>
      </c>
      <c r="W7739" s="1"/>
      <c r="X7739" s="1"/>
      <c r="Y7739" s="1" t="s">
        <v>179</v>
      </c>
      <c r="Z7739" s="1" t="s">
        <v>909</v>
      </c>
      <c r="AA7739" s="1" t="s">
        <v>11444</v>
      </c>
      <c r="AB7739" s="1"/>
      <c r="AC7739" s="1" t="s">
        <v>6546</v>
      </c>
      <c r="AD7739" s="1" t="s">
        <v>11644</v>
      </c>
      <c r="AE7739" s="1" t="s">
        <v>11644</v>
      </c>
      <c r="AF7739" s="1" t="s">
        <v>11644</v>
      </c>
      <c r="AG7739" s="1" t="s">
        <v>11644</v>
      </c>
      <c r="AH7739" s="1" t="s">
        <v>11644</v>
      </c>
      <c r="AI7739" s="1" t="s">
        <v>11644</v>
      </c>
      <c r="AJ7739" s="1" t="s">
        <v>11644</v>
      </c>
      <c r="AK7739" s="1" t="s">
        <v>11644</v>
      </c>
      <c r="AL7739" s="1" t="s">
        <v>11644</v>
      </c>
      <c r="AM7739" s="1" t="s">
        <v>11644</v>
      </c>
      <c r="AN7739" s="1" t="s">
        <v>11644</v>
      </c>
      <c r="AO7739" s="1" t="s">
        <v>11644</v>
      </c>
      <c r="AP7739" s="1" t="s">
        <v>11644</v>
      </c>
      <c r="AQ7739" s="1" t="s">
        <v>11644</v>
      </c>
      <c r="AR7739" s="1" t="s">
        <v>11644</v>
      </c>
      <c r="AS7739" s="1" t="s">
        <v>11644</v>
      </c>
      <c r="AT7739" s="1" t="s">
        <v>11644</v>
      </c>
      <c r="AU7739" s="1" t="s">
        <v>11644</v>
      </c>
      <c r="AV7739" s="1" t="s">
        <v>11644</v>
      </c>
      <c r="AW7739" s="1" t="s">
        <v>11644</v>
      </c>
      <c r="AX7739" s="1">
        <v>1.4999999999999999E-2</v>
      </c>
      <c r="AY7739" s="1">
        <v>8.0000000000000002E-3</v>
      </c>
      <c r="AZ7739" s="1">
        <v>8.9999999999999993E-3</v>
      </c>
      <c r="BA7739" s="1">
        <v>1.9259999999999999</v>
      </c>
      <c r="BB7739" s="1">
        <v>1.742</v>
      </c>
      <c r="BC7739" s="1">
        <v>1.0049999999999999</v>
      </c>
      <c r="BD7739" s="1">
        <v>-0.34599999999999997</v>
      </c>
      <c r="BE7739" s="1">
        <v>-1.0209999999999999</v>
      </c>
      <c r="BF7739" s="1">
        <v>-1.6439999999999999</v>
      </c>
      <c r="BG7739" s="1">
        <v>-2.669</v>
      </c>
      <c r="BH7739" s="1">
        <v>-0.79400000000000004</v>
      </c>
      <c r="BI7739" s="1">
        <v>0.33900000000000002</v>
      </c>
      <c r="BJ7739" s="1">
        <v>-0.65200000000000002</v>
      </c>
      <c r="BK7739" s="1">
        <v>-0.54200000000000004</v>
      </c>
      <c r="BL7739" s="1">
        <v>-1.1679999999999999</v>
      </c>
      <c r="BM7739" s="1">
        <v>0.34300000000000003</v>
      </c>
      <c r="BN7739" s="1">
        <v>2.1150000000000002</v>
      </c>
      <c r="BO7739" s="1">
        <v>3.2839999999999998</v>
      </c>
      <c r="BP7739" s="1">
        <v>5.7480000000000002</v>
      </c>
      <c r="BQ7739" s="1">
        <v>7.3550000000000004</v>
      </c>
      <c r="BR7739" s="1">
        <v>7.0609999999999999</v>
      </c>
      <c r="BS7739" s="1">
        <v>7.8769999999999998</v>
      </c>
      <c r="BT7739" s="1">
        <v>12.315</v>
      </c>
      <c r="BU7739" s="1">
        <v>10.282999999999999</v>
      </c>
      <c r="BV7739" s="1">
        <v>5.7770000000000001</v>
      </c>
      <c r="BW7739" s="1">
        <v>3.512</v>
      </c>
      <c r="BX7739" s="1">
        <v>1.333</v>
      </c>
      <c r="BY7739" s="1">
        <v>-1.252</v>
      </c>
      <c r="BZ7739" s="1">
        <v>-3.984</v>
      </c>
      <c r="CA7739" s="1">
        <v>-6.66</v>
      </c>
      <c r="CB7739" s="1">
        <v>-9.4420000000000002</v>
      </c>
      <c r="CC7739" s="1">
        <v>-11.843</v>
      </c>
    </row>
    <row r="7740" spans="1:81" x14ac:dyDescent="0.2">
      <c r="A7740" t="s">
        <v>29</v>
      </c>
      <c r="B7740" t="s">
        <v>6822</v>
      </c>
      <c r="C7740" s="1" t="s">
        <v>6543</v>
      </c>
      <c r="D7740" s="1" t="s">
        <v>6544</v>
      </c>
      <c r="E7740" s="1" t="s">
        <v>624</v>
      </c>
      <c r="F7740" s="1" t="s">
        <v>625</v>
      </c>
      <c r="G7740" s="1" t="s">
        <v>626</v>
      </c>
      <c r="H7740" s="1" t="s">
        <v>36</v>
      </c>
      <c r="I7740" s="1" t="s">
        <v>52</v>
      </c>
      <c r="J7740" s="1" t="s">
        <v>127</v>
      </c>
      <c r="K7740" s="2">
        <v>45925</v>
      </c>
      <c r="L7740" s="1" t="s">
        <v>11433</v>
      </c>
      <c r="M7740" s="1" t="s">
        <v>11645</v>
      </c>
      <c r="N7740" s="1" t="s">
        <v>152</v>
      </c>
      <c r="O7740" s="1" t="s">
        <v>4807</v>
      </c>
      <c r="P7740" s="1" t="s">
        <v>2003</v>
      </c>
      <c r="Q7740" s="1" t="s">
        <v>906</v>
      </c>
      <c r="R7740" s="1"/>
      <c r="S7740" s="1" t="s">
        <v>3161</v>
      </c>
      <c r="T7740" s="1"/>
      <c r="U7740" s="1" t="s">
        <v>6545</v>
      </c>
      <c r="V7740" s="1" t="s">
        <v>1341</v>
      </c>
      <c r="W7740" s="1"/>
      <c r="X7740" s="1"/>
      <c r="Y7740" s="1" t="s">
        <v>179</v>
      </c>
      <c r="Z7740" s="1" t="s">
        <v>909</v>
      </c>
      <c r="AA7740" s="1" t="s">
        <v>11444</v>
      </c>
      <c r="AB7740" s="1"/>
      <c r="AC7740" s="1" t="s">
        <v>6546</v>
      </c>
      <c r="AD7740" s="1" t="s">
        <v>11644</v>
      </c>
      <c r="AE7740" s="1" t="s">
        <v>11644</v>
      </c>
      <c r="AF7740" s="1" t="s">
        <v>11644</v>
      </c>
      <c r="AG7740" s="1" t="s">
        <v>11644</v>
      </c>
      <c r="AH7740" s="1" t="s">
        <v>11644</v>
      </c>
      <c r="AI7740" s="1" t="s">
        <v>11644</v>
      </c>
      <c r="AJ7740" s="1" t="s">
        <v>11644</v>
      </c>
      <c r="AK7740" s="1" t="s">
        <v>11644</v>
      </c>
      <c r="AL7740" s="1" t="s">
        <v>11644</v>
      </c>
      <c r="AM7740" s="1" t="s">
        <v>11644</v>
      </c>
      <c r="AN7740" s="1" t="s">
        <v>11644</v>
      </c>
      <c r="AO7740" s="1" t="s">
        <v>11644</v>
      </c>
      <c r="AP7740" s="1" t="s">
        <v>11644</v>
      </c>
      <c r="AQ7740" s="1" t="s">
        <v>11644</v>
      </c>
      <c r="AR7740" s="1" t="s">
        <v>11644</v>
      </c>
      <c r="AS7740" s="1" t="s">
        <v>11644</v>
      </c>
      <c r="AT7740" s="1" t="s">
        <v>11644</v>
      </c>
      <c r="AU7740" s="1" t="s">
        <v>11644</v>
      </c>
      <c r="AV7740" s="1" t="s">
        <v>11644</v>
      </c>
      <c r="AW7740" s="1" t="s">
        <v>11644</v>
      </c>
      <c r="AX7740" s="1">
        <v>0.23400000000000001</v>
      </c>
      <c r="AY7740" s="1">
        <v>0.112</v>
      </c>
      <c r="AZ7740" s="1">
        <v>0.112</v>
      </c>
      <c r="BA7740" s="1">
        <v>21.379000000000001</v>
      </c>
      <c r="BB7740" s="1">
        <v>17.43</v>
      </c>
      <c r="BC7740" s="1">
        <v>9.0820000000000007</v>
      </c>
      <c r="BD7740" s="1">
        <v>-2.86</v>
      </c>
      <c r="BE7740" s="1">
        <v>-8.1470000000000002</v>
      </c>
      <c r="BF7740" s="1">
        <v>-11.233000000000001</v>
      </c>
      <c r="BG7740" s="1">
        <v>-17.614999999999998</v>
      </c>
      <c r="BH7740" s="1">
        <v>-4.6859999999999999</v>
      </c>
      <c r="BI7740" s="1">
        <v>1.7729999999999999</v>
      </c>
      <c r="BJ7740" s="1">
        <v>-3.1120000000000001</v>
      </c>
      <c r="BK7740" s="1">
        <v>-2.2799999999999998</v>
      </c>
      <c r="BL7740" s="1">
        <v>-4.2619999999999996</v>
      </c>
      <c r="BM7740" s="1">
        <v>1.1299999999999999</v>
      </c>
      <c r="BN7740" s="1">
        <v>6.819</v>
      </c>
      <c r="BO7740" s="1">
        <v>10.422000000000001</v>
      </c>
      <c r="BP7740" s="1">
        <v>16.902999999999999</v>
      </c>
      <c r="BQ7740" s="1">
        <v>21.41</v>
      </c>
      <c r="BR7740" s="1">
        <v>20.622</v>
      </c>
      <c r="BS7740" s="1">
        <v>21.707999999999998</v>
      </c>
      <c r="BT7740" s="1">
        <v>31.861000000000001</v>
      </c>
      <c r="BU7740" s="1">
        <v>24.643999999999998</v>
      </c>
      <c r="BV7740" s="1">
        <v>12.603999999999999</v>
      </c>
      <c r="BW7740" s="1">
        <v>7.3220000000000001</v>
      </c>
      <c r="BX7740" s="1">
        <v>2.637</v>
      </c>
      <c r="BY7740" s="1">
        <v>-2.36</v>
      </c>
      <c r="BZ7740" s="1">
        <v>-7.12</v>
      </c>
      <c r="CA7740" s="1">
        <v>-11.273999999999999</v>
      </c>
      <c r="CB7740" s="1">
        <v>-15.15</v>
      </c>
      <c r="CC7740" s="1">
        <v>-18.006</v>
      </c>
    </row>
    <row r="7741" spans="1:81" x14ac:dyDescent="0.2">
      <c r="A7741" t="s">
        <v>29</v>
      </c>
      <c r="B7741" t="s">
        <v>6584</v>
      </c>
      <c r="C7741" s="1" t="s">
        <v>6543</v>
      </c>
      <c r="D7741" s="1" t="s">
        <v>6544</v>
      </c>
      <c r="E7741" s="1" t="s">
        <v>611</v>
      </c>
      <c r="F7741" s="1" t="s">
        <v>612</v>
      </c>
      <c r="G7741" s="1" t="s">
        <v>613</v>
      </c>
      <c r="H7741" s="1" t="s">
        <v>36</v>
      </c>
      <c r="I7741" s="1" t="s">
        <v>106</v>
      </c>
      <c r="J7741" s="1" t="s">
        <v>53</v>
      </c>
      <c r="K7741" s="2">
        <v>45925</v>
      </c>
      <c r="L7741" s="1" t="s">
        <v>11433</v>
      </c>
      <c r="M7741" s="1" t="s">
        <v>11645</v>
      </c>
      <c r="N7741" s="1" t="s">
        <v>152</v>
      </c>
      <c r="O7741" s="1" t="s">
        <v>4807</v>
      </c>
      <c r="P7741" s="1" t="s">
        <v>2003</v>
      </c>
      <c r="Q7741" s="1" t="s">
        <v>906</v>
      </c>
      <c r="R7741" s="1"/>
      <c r="S7741" s="1" t="s">
        <v>3161</v>
      </c>
      <c r="T7741" s="1"/>
      <c r="U7741" s="1" t="s">
        <v>6545</v>
      </c>
      <c r="V7741" s="1" t="s">
        <v>1341</v>
      </c>
      <c r="W7741" s="1"/>
      <c r="X7741" s="1"/>
      <c r="Y7741" s="1" t="s">
        <v>179</v>
      </c>
      <c r="Z7741" s="1" t="s">
        <v>909</v>
      </c>
      <c r="AA7741" s="1" t="s">
        <v>11444</v>
      </c>
      <c r="AB7741" s="1"/>
      <c r="AC7741" s="1" t="s">
        <v>6546</v>
      </c>
      <c r="AD7741" s="1" t="s">
        <v>11644</v>
      </c>
      <c r="AE7741" s="1" t="s">
        <v>11644</v>
      </c>
      <c r="AF7741" s="1" t="s">
        <v>11644</v>
      </c>
      <c r="AG7741" s="1" t="s">
        <v>11644</v>
      </c>
      <c r="AH7741" s="1" t="s">
        <v>11644</v>
      </c>
      <c r="AI7741" s="1" t="s">
        <v>11644</v>
      </c>
      <c r="AJ7741" s="1" t="s">
        <v>11644</v>
      </c>
      <c r="AK7741" s="1" t="s">
        <v>11644</v>
      </c>
      <c r="AL7741" s="1">
        <v>0.28499999999999998</v>
      </c>
      <c r="AM7741" s="1">
        <v>0.374</v>
      </c>
      <c r="AN7741" s="1">
        <v>0.314</v>
      </c>
      <c r="AO7741" s="1">
        <v>0.252</v>
      </c>
      <c r="AP7741" s="1">
        <v>1.63</v>
      </c>
      <c r="AQ7741" s="1">
        <v>2.0619999999999998</v>
      </c>
      <c r="AR7741" s="1">
        <v>2.2229999999999999</v>
      </c>
      <c r="AS7741" s="1">
        <v>2.3940000000000001</v>
      </c>
      <c r="AT7741" s="1">
        <v>3.0619999999999998</v>
      </c>
      <c r="AU7741" s="1">
        <v>3.173</v>
      </c>
      <c r="AV7741" s="1">
        <v>4.2409999999999997</v>
      </c>
      <c r="AW7741" s="1">
        <v>4.8040000000000003</v>
      </c>
      <c r="AX7741" s="1">
        <v>5.6589999999999998</v>
      </c>
      <c r="AY7741" s="1">
        <v>8.016</v>
      </c>
      <c r="AZ7741" s="1">
        <v>6.6260000000000003</v>
      </c>
      <c r="BA7741" s="1">
        <v>4.742</v>
      </c>
      <c r="BB7741" s="1">
        <v>4.9409999999999998</v>
      </c>
      <c r="BC7741" s="1">
        <v>4.5359999999999996</v>
      </c>
      <c r="BD7741" s="1">
        <v>5.2930000000000001</v>
      </c>
      <c r="BE7741" s="1">
        <v>6.2210000000000001</v>
      </c>
      <c r="BF7741" s="1">
        <v>6.883</v>
      </c>
      <c r="BG7741" s="1">
        <v>5.4359999999999999</v>
      </c>
      <c r="BH7741" s="1">
        <v>5.7309999999999999</v>
      </c>
      <c r="BI7741" s="1">
        <v>6.92</v>
      </c>
      <c r="BJ7741" s="1">
        <v>8.3559999999999999</v>
      </c>
      <c r="BK7741" s="1">
        <v>9.7850000000000001</v>
      </c>
      <c r="BL7741" s="1">
        <v>11.371</v>
      </c>
      <c r="BM7741" s="1">
        <v>13.907</v>
      </c>
      <c r="BN7741" s="1">
        <v>12.853999999999999</v>
      </c>
      <c r="BO7741" s="1">
        <v>12.916</v>
      </c>
      <c r="BP7741" s="1">
        <v>16.388999999999999</v>
      </c>
      <c r="BQ7741" s="1">
        <v>20.001000000000001</v>
      </c>
      <c r="BR7741" s="1">
        <v>18.725000000000001</v>
      </c>
      <c r="BS7741" s="1">
        <v>21.042999999999999</v>
      </c>
      <c r="BT7741" s="1">
        <v>24.881</v>
      </c>
      <c r="BU7741" s="1">
        <v>25.507999999999999</v>
      </c>
      <c r="BV7741" s="1">
        <v>24.215</v>
      </c>
      <c r="BW7741" s="1">
        <v>23.571000000000002</v>
      </c>
      <c r="BX7741" s="1">
        <v>24.773</v>
      </c>
      <c r="BY7741" s="1">
        <v>25.773</v>
      </c>
      <c r="BZ7741" s="1">
        <v>26.916</v>
      </c>
      <c r="CA7741" s="1">
        <v>28.283999999999999</v>
      </c>
      <c r="CB7741" s="1">
        <v>30.29</v>
      </c>
      <c r="CC7741" s="1">
        <v>32.892000000000003</v>
      </c>
    </row>
    <row r="7742" spans="1:81" x14ac:dyDescent="0.2">
      <c r="A7742" t="s">
        <v>29</v>
      </c>
      <c r="B7742" t="s">
        <v>6782</v>
      </c>
      <c r="C7742" s="1" t="s">
        <v>6543</v>
      </c>
      <c r="D7742" s="1" t="s">
        <v>6544</v>
      </c>
      <c r="E7742" s="1" t="s">
        <v>191</v>
      </c>
      <c r="F7742" s="1" t="s">
        <v>192</v>
      </c>
      <c r="G7742" s="1" t="s">
        <v>193</v>
      </c>
      <c r="H7742" s="1" t="s">
        <v>36</v>
      </c>
      <c r="I7742" s="1" t="s">
        <v>52</v>
      </c>
      <c r="J7742" s="1" t="s">
        <v>127</v>
      </c>
      <c r="K7742" s="2">
        <v>45925</v>
      </c>
      <c r="L7742" s="1" t="s">
        <v>11433</v>
      </c>
      <c r="M7742" s="1" t="s">
        <v>11645</v>
      </c>
      <c r="N7742" s="1" t="s">
        <v>152</v>
      </c>
      <c r="O7742" s="1" t="s">
        <v>4807</v>
      </c>
      <c r="P7742" s="1" t="s">
        <v>2003</v>
      </c>
      <c r="Q7742" s="1" t="s">
        <v>906</v>
      </c>
      <c r="R7742" s="1"/>
      <c r="S7742" s="1" t="s">
        <v>3161</v>
      </c>
      <c r="T7742" s="1"/>
      <c r="U7742" s="1" t="s">
        <v>6545</v>
      </c>
      <c r="V7742" s="1" t="s">
        <v>1341</v>
      </c>
      <c r="W7742" s="1"/>
      <c r="X7742" s="1"/>
      <c r="Y7742" s="1" t="s">
        <v>179</v>
      </c>
      <c r="Z7742" s="1" t="s">
        <v>909</v>
      </c>
      <c r="AA7742" s="1" t="s">
        <v>11444</v>
      </c>
      <c r="AB7742" s="1"/>
      <c r="AC7742" s="1" t="s">
        <v>6546</v>
      </c>
      <c r="AD7742" s="1" t="s">
        <v>11644</v>
      </c>
      <c r="AE7742" s="1" t="s">
        <v>11644</v>
      </c>
      <c r="AF7742" s="1" t="s">
        <v>11644</v>
      </c>
      <c r="AG7742" s="1" t="s">
        <v>11644</v>
      </c>
      <c r="AH7742" s="1" t="s">
        <v>11644</v>
      </c>
      <c r="AI7742" s="1" t="s">
        <v>11644</v>
      </c>
      <c r="AJ7742" s="1" t="s">
        <v>11644</v>
      </c>
      <c r="AK7742" s="1" t="s">
        <v>11644</v>
      </c>
      <c r="AL7742" s="1">
        <v>23.331</v>
      </c>
      <c r="AM7742" s="1">
        <v>25.518999999999998</v>
      </c>
      <c r="AN7742" s="1">
        <v>17.989000000000001</v>
      </c>
      <c r="AO7742" s="1">
        <v>11.907</v>
      </c>
      <c r="AP7742" s="1">
        <v>64.421999999999997</v>
      </c>
      <c r="AQ7742" s="1">
        <v>71.209000000000003</v>
      </c>
      <c r="AR7742" s="1">
        <v>66.992000000000004</v>
      </c>
      <c r="AS7742" s="1">
        <v>62.832000000000001</v>
      </c>
      <c r="AT7742" s="1">
        <v>71.638000000000005</v>
      </c>
      <c r="AU7742" s="1">
        <v>65.671000000000006</v>
      </c>
      <c r="AV7742" s="1">
        <v>79.415000000000006</v>
      </c>
      <c r="AW7742" s="1">
        <v>82.968999999999994</v>
      </c>
      <c r="AX7742" s="1">
        <v>88.48</v>
      </c>
      <c r="AY7742" s="1">
        <v>108.678</v>
      </c>
      <c r="AZ7742" s="1">
        <v>79.62</v>
      </c>
      <c r="BA7742" s="1">
        <v>52.633000000000003</v>
      </c>
      <c r="BB7742" s="1">
        <v>49.433</v>
      </c>
      <c r="BC7742" s="1">
        <v>40.968000000000004</v>
      </c>
      <c r="BD7742" s="1">
        <v>43.728999999999999</v>
      </c>
      <c r="BE7742" s="1">
        <v>49.621000000000002</v>
      </c>
      <c r="BF7742" s="1">
        <v>47.027000000000001</v>
      </c>
      <c r="BG7742" s="1">
        <v>35.869999999999997</v>
      </c>
      <c r="BH7742" s="1">
        <v>33.81</v>
      </c>
      <c r="BI7742" s="1">
        <v>36.170999999999999</v>
      </c>
      <c r="BJ7742" s="1">
        <v>39.845999999999997</v>
      </c>
      <c r="BK7742" s="1">
        <v>41.192</v>
      </c>
      <c r="BL7742" s="1">
        <v>41.506999999999998</v>
      </c>
      <c r="BM7742" s="1">
        <v>45.811999999999998</v>
      </c>
      <c r="BN7742" s="1">
        <v>41.45</v>
      </c>
      <c r="BO7742" s="1">
        <v>40.991999999999997</v>
      </c>
      <c r="BP7742" s="1">
        <v>48.191000000000003</v>
      </c>
      <c r="BQ7742" s="1">
        <v>58.219000000000001</v>
      </c>
      <c r="BR7742" s="1">
        <v>54.69</v>
      </c>
      <c r="BS7742" s="1">
        <v>57.991</v>
      </c>
      <c r="BT7742" s="1">
        <v>64.369</v>
      </c>
      <c r="BU7742" s="1">
        <v>61.128</v>
      </c>
      <c r="BV7742" s="1">
        <v>52.826999999999998</v>
      </c>
      <c r="BW7742" s="1">
        <v>49.145000000000003</v>
      </c>
      <c r="BX7742" s="1">
        <v>49.012</v>
      </c>
      <c r="BY7742" s="1">
        <v>48.564999999999998</v>
      </c>
      <c r="BZ7742" s="1">
        <v>48.094999999999999</v>
      </c>
      <c r="CA7742" s="1">
        <v>47.883000000000003</v>
      </c>
      <c r="CB7742" s="1">
        <v>48.598999999999997</v>
      </c>
      <c r="CC7742" s="1">
        <v>50.01</v>
      </c>
    </row>
    <row r="7743" spans="1:81" x14ac:dyDescent="0.2">
      <c r="A7743" t="s">
        <v>29</v>
      </c>
      <c r="B7743" t="s">
        <v>6763</v>
      </c>
      <c r="C7743" s="1" t="s">
        <v>6543</v>
      </c>
      <c r="D7743" s="1" t="s">
        <v>6544</v>
      </c>
      <c r="E7743" s="1" t="s">
        <v>637</v>
      </c>
      <c r="F7743" s="1" t="s">
        <v>638</v>
      </c>
      <c r="G7743" s="1" t="s">
        <v>639</v>
      </c>
      <c r="H7743" s="1" t="s">
        <v>36</v>
      </c>
      <c r="I7743" s="1" t="s">
        <v>106</v>
      </c>
      <c r="J7743" s="1" t="s">
        <v>53</v>
      </c>
      <c r="K7743" s="2">
        <v>45925</v>
      </c>
      <c r="L7743" s="1" t="s">
        <v>11433</v>
      </c>
      <c r="M7743" s="1" t="s">
        <v>11645</v>
      </c>
      <c r="N7743" s="1" t="s">
        <v>592</v>
      </c>
      <c r="O7743" s="1" t="s">
        <v>6556</v>
      </c>
      <c r="P7743" s="1" t="s">
        <v>2003</v>
      </c>
      <c r="Q7743" s="1" t="s">
        <v>39</v>
      </c>
      <c r="R7743" s="1" t="s">
        <v>5120</v>
      </c>
      <c r="S7743" s="1" t="s">
        <v>3161</v>
      </c>
      <c r="T7743" s="1" t="s">
        <v>57</v>
      </c>
      <c r="U7743" s="1"/>
      <c r="V7743" s="1"/>
      <c r="W7743" s="1"/>
      <c r="X7743" s="1"/>
      <c r="Y7743" s="1"/>
      <c r="Z7743" s="1"/>
      <c r="AA7743" s="1"/>
      <c r="AB7743" s="1"/>
      <c r="AC7743" s="1" t="s">
        <v>6546</v>
      </c>
      <c r="AD7743" s="1">
        <v>0.37</v>
      </c>
      <c r="AE7743" s="1">
        <v>0.42</v>
      </c>
      <c r="AF7743" s="1">
        <v>0.435</v>
      </c>
      <c r="AG7743" s="1">
        <v>0.49099999999999999</v>
      </c>
      <c r="AH7743" s="1">
        <v>0.56799999999999995</v>
      </c>
      <c r="AI7743" s="1">
        <v>0.69199999999999995</v>
      </c>
      <c r="AJ7743" s="1">
        <v>0.82299999999999995</v>
      </c>
      <c r="AK7743" s="1">
        <v>0.96399999999999997</v>
      </c>
      <c r="AL7743" s="1">
        <v>1.2230000000000001</v>
      </c>
      <c r="AM7743" s="1">
        <v>1.466</v>
      </c>
      <c r="AN7743" s="1">
        <v>1.7450000000000001</v>
      </c>
      <c r="AO7743" s="1">
        <v>2.113</v>
      </c>
      <c r="AP7743" s="1">
        <v>2.5299999999999998</v>
      </c>
      <c r="AQ7743" s="1">
        <v>2.8959999999999999</v>
      </c>
      <c r="AR7743" s="1">
        <v>3.3180000000000001</v>
      </c>
      <c r="AS7743" s="1">
        <v>3.81</v>
      </c>
      <c r="AT7743" s="1">
        <v>4.2750000000000004</v>
      </c>
      <c r="AU7743" s="1">
        <v>4.8310000000000004</v>
      </c>
      <c r="AV7743" s="1">
        <v>5.34</v>
      </c>
      <c r="AW7743" s="1">
        <v>5.79</v>
      </c>
      <c r="AX7743" s="1">
        <v>6.3949999999999996</v>
      </c>
      <c r="AY7743" s="1">
        <v>7.3760000000000003</v>
      </c>
      <c r="AZ7743" s="1">
        <v>8.3230000000000004</v>
      </c>
      <c r="BA7743" s="1">
        <v>9.0090000000000003</v>
      </c>
      <c r="BB7743" s="1">
        <v>9.9960000000000004</v>
      </c>
      <c r="BC7743" s="1">
        <v>11.071</v>
      </c>
      <c r="BD7743" s="1">
        <v>12.105</v>
      </c>
      <c r="BE7743" s="1">
        <v>12.538</v>
      </c>
      <c r="BF7743" s="1">
        <v>14.635999999999999</v>
      </c>
      <c r="BG7743" s="1">
        <v>15.153</v>
      </c>
      <c r="BH7743" s="1">
        <v>16.95</v>
      </c>
      <c r="BI7743" s="1">
        <v>19.131</v>
      </c>
      <c r="BJ7743" s="1">
        <v>20.97</v>
      </c>
      <c r="BK7743" s="1">
        <v>23.754000000000001</v>
      </c>
      <c r="BL7743" s="1">
        <v>27.396000000000001</v>
      </c>
      <c r="BM7743" s="1">
        <v>30.356000000000002</v>
      </c>
      <c r="BN7743" s="1">
        <v>31.01</v>
      </c>
      <c r="BO7743" s="1">
        <v>31.507999999999999</v>
      </c>
      <c r="BP7743" s="1">
        <v>34.006999999999998</v>
      </c>
      <c r="BQ7743" s="1">
        <v>34.354999999999997</v>
      </c>
      <c r="BR7743" s="1">
        <v>34.238999999999997</v>
      </c>
      <c r="BS7743" s="1">
        <v>36.286000000000001</v>
      </c>
      <c r="BT7743" s="1">
        <v>38.652999999999999</v>
      </c>
      <c r="BU7743" s="1">
        <v>41.728999999999999</v>
      </c>
      <c r="BV7743" s="1">
        <v>45.838999999999999</v>
      </c>
      <c r="BW7743" s="1">
        <v>47.962000000000003</v>
      </c>
      <c r="BX7743" s="1">
        <v>50.545999999999999</v>
      </c>
      <c r="BY7743" s="1">
        <v>53.07</v>
      </c>
      <c r="BZ7743" s="1">
        <v>55.963999999999999</v>
      </c>
      <c r="CA7743" s="1">
        <v>59.07</v>
      </c>
      <c r="CB7743" s="1">
        <v>62.326999999999998</v>
      </c>
      <c r="CC7743" s="1">
        <v>65.771000000000001</v>
      </c>
    </row>
    <row r="7744" spans="1:81" x14ac:dyDescent="0.2">
      <c r="A7744" t="s">
        <v>29</v>
      </c>
      <c r="B7744" t="s">
        <v>6788</v>
      </c>
      <c r="C7744" s="1" t="s">
        <v>6543</v>
      </c>
      <c r="D7744" s="1" t="s">
        <v>6544</v>
      </c>
      <c r="E7744" s="1" t="s">
        <v>175</v>
      </c>
      <c r="F7744" s="1" t="s">
        <v>176</v>
      </c>
      <c r="G7744" s="1" t="s">
        <v>126</v>
      </c>
      <c r="H7744" s="1" t="s">
        <v>36</v>
      </c>
      <c r="I7744" s="1" t="s">
        <v>106</v>
      </c>
      <c r="J7744" s="1" t="s">
        <v>76</v>
      </c>
      <c r="K7744" s="2">
        <v>45925</v>
      </c>
      <c r="L7744" s="1" t="s">
        <v>11433</v>
      </c>
      <c r="M7744" s="1" t="s">
        <v>11645</v>
      </c>
      <c r="N7744" s="1" t="s">
        <v>128</v>
      </c>
      <c r="O7744" s="1" t="s">
        <v>4807</v>
      </c>
      <c r="P7744" s="1" t="s">
        <v>2003</v>
      </c>
      <c r="Q7744" s="1" t="s">
        <v>55</v>
      </c>
      <c r="R7744" s="1"/>
      <c r="S7744" s="1"/>
      <c r="T7744" s="1"/>
      <c r="U7744" s="1"/>
      <c r="V7744" s="1"/>
      <c r="W7744" s="1"/>
      <c r="X7744" s="1"/>
      <c r="Y7744" s="1"/>
      <c r="Z7744" s="1"/>
      <c r="AA7744" s="1"/>
      <c r="AB7744" s="1"/>
      <c r="AC7744" s="1" t="s">
        <v>6546</v>
      </c>
      <c r="AD7744" s="1">
        <v>-3.9E-2</v>
      </c>
      <c r="AE7744" s="1">
        <v>-5.1999999999999998E-2</v>
      </c>
      <c r="AF7744" s="1">
        <v>0.13300000000000001</v>
      </c>
      <c r="AG7744" s="1">
        <v>0.17</v>
      </c>
      <c r="AH7744" s="1">
        <v>0.17399999999999999</v>
      </c>
      <c r="AI7744" s="1">
        <v>0.14699999999999999</v>
      </c>
      <c r="AJ7744" s="1">
        <v>0.16200000000000001</v>
      </c>
      <c r="AK7744" s="1">
        <v>0.218</v>
      </c>
      <c r="AL7744" s="1">
        <v>8.2000000000000003E-2</v>
      </c>
      <c r="AM7744" s="1">
        <v>8.6999999999999994E-2</v>
      </c>
      <c r="AN7744" s="1">
        <v>0.183</v>
      </c>
      <c r="AO7744" s="1">
        <v>-0.23799999999999999</v>
      </c>
      <c r="AP7744" s="1">
        <v>-0.16400000000000001</v>
      </c>
      <c r="AQ7744" s="1">
        <v>-7.3999999999999996E-2</v>
      </c>
      <c r="AR7744" s="1">
        <v>-6.3E-2</v>
      </c>
      <c r="AS7744" s="1">
        <v>-0.17599999999999999</v>
      </c>
      <c r="AT7744" s="1">
        <v>-0.221</v>
      </c>
      <c r="AU7744" s="1">
        <v>-0.28299999999999997</v>
      </c>
      <c r="AV7744" s="1">
        <v>-0.14599999999999999</v>
      </c>
      <c r="AW7744" s="1">
        <v>-0.217</v>
      </c>
      <c r="AX7744" s="1">
        <v>-4.1000000000000002E-2</v>
      </c>
      <c r="AY7744" s="1">
        <v>4.8000000000000001E-2</v>
      </c>
      <c r="AZ7744" s="1">
        <v>5.3999999999999999E-2</v>
      </c>
      <c r="BA7744" s="1">
        <v>-3.6999999999999998E-2</v>
      </c>
      <c r="BB7744" s="1">
        <v>0.08</v>
      </c>
      <c r="BC7744" s="1">
        <v>8.2000000000000003E-2</v>
      </c>
      <c r="BD7744" s="1">
        <v>0.24</v>
      </c>
      <c r="BE7744" s="1">
        <v>0.28799999999999998</v>
      </c>
      <c r="BF7744" s="1">
        <v>0.24299999999999999</v>
      </c>
      <c r="BG7744" s="1">
        <v>-7.2999999999999995E-2</v>
      </c>
      <c r="BH7744" s="1">
        <v>-0.315</v>
      </c>
      <c r="BI7744" s="1">
        <v>-0.46700000000000003</v>
      </c>
      <c r="BJ7744" s="1">
        <v>-0.31</v>
      </c>
      <c r="BK7744" s="1">
        <v>-0.217</v>
      </c>
      <c r="BL7744" s="1">
        <v>-0.2</v>
      </c>
      <c r="BM7744" s="1">
        <v>-0.14899999999999999</v>
      </c>
      <c r="BN7744" s="1">
        <v>-0.22500000000000001</v>
      </c>
      <c r="BO7744" s="1">
        <v>-0.17</v>
      </c>
      <c r="BP7744" s="1">
        <v>-0.17299999999999999</v>
      </c>
      <c r="BQ7744" s="1">
        <v>-0.14699999999999999</v>
      </c>
      <c r="BR7744" s="1">
        <v>-0.11899999999999999</v>
      </c>
      <c r="BS7744" s="1">
        <v>-0.222</v>
      </c>
      <c r="BT7744" s="1">
        <v>-0.31900000000000001</v>
      </c>
      <c r="BU7744" s="1">
        <v>-1.9E-2</v>
      </c>
      <c r="BV7744" s="1">
        <v>5.3999999999999999E-2</v>
      </c>
      <c r="BW7744" s="1">
        <v>-9.4E-2</v>
      </c>
      <c r="BX7744" s="1">
        <v>-0.1</v>
      </c>
      <c r="BY7744" s="1">
        <v>-7.0999999999999994E-2</v>
      </c>
      <c r="BZ7744" s="1">
        <v>-4.5999999999999999E-2</v>
      </c>
      <c r="CA7744" s="1">
        <v>-8.0000000000000002E-3</v>
      </c>
      <c r="CB7744" s="1">
        <v>1.2999999999999999E-2</v>
      </c>
      <c r="CC7744" s="1">
        <v>-2E-3</v>
      </c>
    </row>
    <row r="7745" spans="1:81" x14ac:dyDescent="0.2">
      <c r="A7745" t="s">
        <v>29</v>
      </c>
      <c r="B7745" t="s">
        <v>6582</v>
      </c>
      <c r="C7745" s="1" t="s">
        <v>6543</v>
      </c>
      <c r="D7745" s="1" t="s">
        <v>6544</v>
      </c>
      <c r="E7745" s="1" t="s">
        <v>123</v>
      </c>
      <c r="F7745" s="1" t="s">
        <v>124</v>
      </c>
      <c r="G7745" s="1" t="s">
        <v>125</v>
      </c>
      <c r="H7745" s="1" t="s">
        <v>36</v>
      </c>
      <c r="I7745" s="1" t="s">
        <v>52</v>
      </c>
      <c r="J7745" s="1" t="s">
        <v>127</v>
      </c>
      <c r="K7745" s="2">
        <v>45925</v>
      </c>
      <c r="L7745" s="1" t="s">
        <v>11433</v>
      </c>
      <c r="M7745" s="1" t="s">
        <v>11645</v>
      </c>
      <c r="N7745" s="1" t="s">
        <v>128</v>
      </c>
      <c r="O7745" s="1" t="s">
        <v>4807</v>
      </c>
      <c r="P7745" s="1" t="s">
        <v>2003</v>
      </c>
      <c r="Q7745" s="1" t="s">
        <v>55</v>
      </c>
      <c r="R7745" s="1"/>
      <c r="S7745" s="1"/>
      <c r="T7745" s="1"/>
      <c r="U7745" s="1"/>
      <c r="V7745" s="1"/>
      <c r="W7745" s="1"/>
      <c r="X7745" s="1"/>
      <c r="Y7745" s="1"/>
      <c r="Z7745" s="1"/>
      <c r="AA7745" s="1"/>
      <c r="AB7745" s="1"/>
      <c r="AC7745" s="1" t="s">
        <v>6546</v>
      </c>
      <c r="AD7745" s="1">
        <v>-9.02</v>
      </c>
      <c r="AE7745" s="1">
        <v>-12.028</v>
      </c>
      <c r="AF7745" s="1">
        <v>36.731000000000002</v>
      </c>
      <c r="AG7745" s="1">
        <v>42.503999999999998</v>
      </c>
      <c r="AH7745" s="1">
        <v>48.238999999999997</v>
      </c>
      <c r="AI7745" s="1">
        <v>51.164000000000001</v>
      </c>
      <c r="AJ7745" s="1">
        <v>48.787999999999997</v>
      </c>
      <c r="AK7745" s="1">
        <v>50.197000000000003</v>
      </c>
      <c r="AL7745" s="1">
        <v>16.613</v>
      </c>
      <c r="AM7745" s="1">
        <v>16.690000000000001</v>
      </c>
      <c r="AN7745" s="1">
        <v>28.832000000000001</v>
      </c>
      <c r="AO7745" s="1">
        <v>-31.975999999999999</v>
      </c>
      <c r="AP7745" s="1">
        <v>-19.033999999999999</v>
      </c>
      <c r="AQ7745" s="1">
        <v>-8.5069999999999997</v>
      </c>
      <c r="AR7745" s="1">
        <v>-6.8360000000000003</v>
      </c>
      <c r="AS7745" s="1">
        <v>-17.09</v>
      </c>
      <c r="AT7745" s="1">
        <v>-22.581</v>
      </c>
      <c r="AU7745" s="1">
        <v>-27.584</v>
      </c>
      <c r="AV7745" s="1">
        <v>-15.374000000000001</v>
      </c>
      <c r="AW7745" s="1">
        <v>-23.172000000000001</v>
      </c>
      <c r="AX7745" s="1">
        <v>-4.4720000000000004</v>
      </c>
      <c r="AY7745" s="1">
        <v>6.1989999999999998</v>
      </c>
      <c r="AZ7745" s="1">
        <v>6.335</v>
      </c>
      <c r="BA7745" s="1">
        <v>-2.96</v>
      </c>
      <c r="BB7745" s="1">
        <v>4.9989999999999997</v>
      </c>
      <c r="BC7745" s="1">
        <v>4.7590000000000003</v>
      </c>
      <c r="BD7745" s="1">
        <v>13.962</v>
      </c>
      <c r="BE7745" s="1">
        <v>16.405000000000001</v>
      </c>
      <c r="BF7745" s="1">
        <v>14.714</v>
      </c>
      <c r="BG7745" s="1">
        <v>-3.7559999999999998</v>
      </c>
      <c r="BH7745" s="1">
        <v>-13.353</v>
      </c>
      <c r="BI7745" s="1">
        <v>-18.158000000000001</v>
      </c>
      <c r="BJ7745" s="1">
        <v>-12.577</v>
      </c>
      <c r="BK7745" s="1">
        <v>-9.2650000000000006</v>
      </c>
      <c r="BL7745" s="1">
        <v>-8.0619999999999994</v>
      </c>
      <c r="BM7745" s="1">
        <v>-6.7809999999999997</v>
      </c>
      <c r="BN7745" s="1">
        <v>-10.195</v>
      </c>
      <c r="BO7745" s="1">
        <v>-7.0110000000000001</v>
      </c>
      <c r="BP7745" s="1">
        <v>-6.984</v>
      </c>
      <c r="BQ7745" s="1">
        <v>-6.335</v>
      </c>
      <c r="BR7745" s="1">
        <v>-5.6950000000000003</v>
      </c>
      <c r="BS7745" s="1">
        <v>-9.0709999999999997</v>
      </c>
      <c r="BT7745" s="1">
        <v>-14.037000000000001</v>
      </c>
      <c r="BU7745" s="1">
        <v>-0.83499999999999996</v>
      </c>
      <c r="BV7745" s="1">
        <v>2.1360000000000001</v>
      </c>
      <c r="BW7745" s="1">
        <v>-3.2949999999999999</v>
      </c>
      <c r="BX7745" s="1">
        <v>-3.375</v>
      </c>
      <c r="BY7745" s="1">
        <v>-2.3090000000000002</v>
      </c>
      <c r="BZ7745" s="1">
        <v>-1.4259999999999999</v>
      </c>
      <c r="CA7745" s="1">
        <v>-0.23699999999999999</v>
      </c>
      <c r="CB7745" s="1">
        <v>0.36699999999999999</v>
      </c>
      <c r="CC7745" s="1">
        <v>-5.2999999999999999E-2</v>
      </c>
    </row>
    <row r="7746" spans="1:81" x14ac:dyDescent="0.2">
      <c r="A7746" t="s">
        <v>29</v>
      </c>
      <c r="B7746" t="s">
        <v>6956</v>
      </c>
      <c r="C7746" s="1" t="s">
        <v>6533</v>
      </c>
      <c r="D7746" s="1" t="s">
        <v>6534</v>
      </c>
      <c r="E7746" s="1" t="s">
        <v>103</v>
      </c>
      <c r="F7746" s="1" t="s">
        <v>104</v>
      </c>
      <c r="G7746" s="1" t="s">
        <v>105</v>
      </c>
      <c r="H7746" s="1" t="s">
        <v>36</v>
      </c>
      <c r="I7746" s="1" t="s">
        <v>106</v>
      </c>
      <c r="J7746" s="1" t="s">
        <v>53</v>
      </c>
      <c r="K7746" s="2">
        <v>45925</v>
      </c>
      <c r="L7746" s="1" t="s">
        <v>11433</v>
      </c>
      <c r="M7746" s="1" t="s">
        <v>11645</v>
      </c>
      <c r="N7746" s="1" t="s">
        <v>54</v>
      </c>
      <c r="O7746" s="1" t="s">
        <v>6548</v>
      </c>
      <c r="P7746" s="1">
        <v>2025</v>
      </c>
      <c r="Q7746" s="1" t="s">
        <v>1381</v>
      </c>
      <c r="R7746" s="1">
        <v>2018</v>
      </c>
      <c r="S7746" s="1" t="s">
        <v>56</v>
      </c>
      <c r="T7746" s="1" t="s">
        <v>57</v>
      </c>
      <c r="U7746" s="1"/>
      <c r="V7746" s="1"/>
      <c r="W7746" s="1"/>
      <c r="X7746" s="1"/>
      <c r="Y7746" s="1"/>
      <c r="Z7746" s="1"/>
      <c r="AA7746" s="1"/>
      <c r="AB7746" s="1"/>
      <c r="AC7746" s="1" t="s">
        <v>76</v>
      </c>
      <c r="AD7746" s="1" t="s">
        <v>11644</v>
      </c>
      <c r="AE7746" s="1" t="s">
        <v>11644</v>
      </c>
      <c r="AF7746" s="1" t="s">
        <v>11644</v>
      </c>
      <c r="AG7746" s="1" t="s">
        <v>11644</v>
      </c>
      <c r="AH7746" s="1" t="s">
        <v>11644</v>
      </c>
      <c r="AI7746" s="1" t="s">
        <v>11644</v>
      </c>
      <c r="AJ7746" s="1" t="s">
        <v>11644</v>
      </c>
      <c r="AK7746" s="1" t="s">
        <v>11644</v>
      </c>
      <c r="AL7746" s="1" t="s">
        <v>11644</v>
      </c>
      <c r="AM7746" s="1" t="s">
        <v>11644</v>
      </c>
      <c r="AN7746" s="1" t="s">
        <v>11644</v>
      </c>
      <c r="AO7746" s="1" t="s">
        <v>11644</v>
      </c>
      <c r="AP7746" s="1" t="s">
        <v>11644</v>
      </c>
      <c r="AQ7746" s="1" t="s">
        <v>11644</v>
      </c>
      <c r="AR7746" s="1" t="s">
        <v>11644</v>
      </c>
      <c r="AS7746" s="1" t="s">
        <v>11644</v>
      </c>
      <c r="AT7746" s="1" t="s">
        <v>11644</v>
      </c>
      <c r="AU7746" s="1" t="s">
        <v>11644</v>
      </c>
      <c r="AV7746" s="1" t="s">
        <v>11644</v>
      </c>
      <c r="AW7746" s="1" t="s">
        <v>11644</v>
      </c>
      <c r="AX7746" s="1">
        <v>2.0459999999999998</v>
      </c>
      <c r="AY7746" s="1">
        <v>2.1019999999999999</v>
      </c>
      <c r="AZ7746" s="1">
        <v>2.1949999999999998</v>
      </c>
      <c r="BA7746" s="1">
        <v>1.5589999999999999</v>
      </c>
      <c r="BB7746" s="1">
        <v>1.621</v>
      </c>
      <c r="BC7746" s="1">
        <v>1.716</v>
      </c>
      <c r="BD7746" s="1">
        <v>1.8620000000000001</v>
      </c>
      <c r="BE7746" s="1">
        <v>2.1059999999999999</v>
      </c>
      <c r="BF7746" s="1">
        <v>2.234</v>
      </c>
      <c r="BG7746" s="1">
        <v>2.35</v>
      </c>
      <c r="BH7746" s="1">
        <v>2.4990000000000001</v>
      </c>
      <c r="BI7746" s="1">
        <v>2.6920000000000002</v>
      </c>
      <c r="BJ7746" s="1">
        <v>2.9180000000000001</v>
      </c>
      <c r="BK7746" s="1">
        <v>3.1760000000000002</v>
      </c>
      <c r="BL7746" s="1">
        <v>3.198</v>
      </c>
      <c r="BM7746" s="1">
        <v>3.1989999999999998</v>
      </c>
      <c r="BN7746" s="1">
        <v>3.1459999999999999</v>
      </c>
      <c r="BO7746" s="1">
        <v>3.2240000000000002</v>
      </c>
      <c r="BP7746" s="1">
        <v>3.2639999999999998</v>
      </c>
      <c r="BQ7746" s="1">
        <v>3.1819999999999999</v>
      </c>
      <c r="BR7746" s="1">
        <v>3.0880000000000001</v>
      </c>
      <c r="BS7746" s="1">
        <v>3.242</v>
      </c>
      <c r="BT7746" s="1">
        <v>3.3980000000000001</v>
      </c>
      <c r="BU7746" s="1">
        <v>3.5539999999999998</v>
      </c>
      <c r="BV7746" s="1">
        <v>3.6970000000000001</v>
      </c>
      <c r="BW7746" s="1">
        <v>3.887</v>
      </c>
      <c r="BX7746" s="1">
        <v>4.0860000000000003</v>
      </c>
      <c r="BY7746" s="1">
        <v>4.306</v>
      </c>
      <c r="BZ7746" s="1">
        <v>4.5469999999999997</v>
      </c>
      <c r="CA7746" s="1">
        <v>4.8010000000000002</v>
      </c>
      <c r="CB7746" s="1">
        <v>5.0709999999999997</v>
      </c>
      <c r="CC7746" s="1">
        <v>5.35</v>
      </c>
    </row>
    <row r="7747" spans="1:81" x14ac:dyDescent="0.2">
      <c r="A7747" t="s">
        <v>29</v>
      </c>
      <c r="B7747" t="s">
        <v>6960</v>
      </c>
      <c r="C7747" s="1" t="s">
        <v>6533</v>
      </c>
      <c r="D7747" s="1" t="s">
        <v>6534</v>
      </c>
      <c r="E7747" s="1" t="s">
        <v>198</v>
      </c>
      <c r="F7747" s="1" t="s">
        <v>199</v>
      </c>
      <c r="G7747" s="1" t="s">
        <v>200</v>
      </c>
      <c r="H7747" s="1" t="s">
        <v>36</v>
      </c>
      <c r="I7747" s="1" t="s">
        <v>52</v>
      </c>
      <c r="J7747" s="1" t="s">
        <v>127</v>
      </c>
      <c r="K7747" s="2">
        <v>45925</v>
      </c>
      <c r="L7747" s="1" t="s">
        <v>11433</v>
      </c>
      <c r="M7747" s="1" t="s">
        <v>11645</v>
      </c>
      <c r="N7747" s="1" t="s">
        <v>54</v>
      </c>
      <c r="O7747" s="1" t="s">
        <v>6548</v>
      </c>
      <c r="P7747" s="1">
        <v>2025</v>
      </c>
      <c r="Q7747" s="1" t="s">
        <v>1381</v>
      </c>
      <c r="R7747" s="1">
        <v>2018</v>
      </c>
      <c r="S7747" s="1" t="s">
        <v>56</v>
      </c>
      <c r="T7747" s="1" t="s">
        <v>57</v>
      </c>
      <c r="U7747" s="1"/>
      <c r="V7747" s="1"/>
      <c r="W7747" s="1"/>
      <c r="X7747" s="1"/>
      <c r="Y7747" s="1"/>
      <c r="Z7747" s="1"/>
      <c r="AA7747" s="1"/>
      <c r="AB7747" s="1"/>
      <c r="AC7747" s="1" t="s">
        <v>76</v>
      </c>
      <c r="AD7747" s="1" t="s">
        <v>11644</v>
      </c>
      <c r="AE7747" s="1" t="s">
        <v>11644</v>
      </c>
      <c r="AF7747" s="1" t="s">
        <v>11644</v>
      </c>
      <c r="AG7747" s="1" t="s">
        <v>11644</v>
      </c>
      <c r="AH7747" s="1" t="s">
        <v>11644</v>
      </c>
      <c r="AI7747" s="1" t="s">
        <v>11644</v>
      </c>
      <c r="AJ7747" s="1" t="s">
        <v>11644</v>
      </c>
      <c r="AK7747" s="1" t="s">
        <v>11644</v>
      </c>
      <c r="AL7747" s="1" t="s">
        <v>11644</v>
      </c>
      <c r="AM7747" s="1" t="s">
        <v>11644</v>
      </c>
      <c r="AN7747" s="1" t="s">
        <v>11644</v>
      </c>
      <c r="AO7747" s="1" t="s">
        <v>11644</v>
      </c>
      <c r="AP7747" s="1" t="s">
        <v>11644</v>
      </c>
      <c r="AQ7747" s="1" t="s">
        <v>11644</v>
      </c>
      <c r="AR7747" s="1" t="s">
        <v>11644</v>
      </c>
      <c r="AS7747" s="1" t="s">
        <v>11644</v>
      </c>
      <c r="AT7747" s="1" t="s">
        <v>11644</v>
      </c>
      <c r="AU7747" s="1" t="s">
        <v>11644</v>
      </c>
      <c r="AV7747" s="1" t="s">
        <v>11644</v>
      </c>
      <c r="AW7747" s="1" t="s">
        <v>11644</v>
      </c>
      <c r="AX7747" s="1" t="s">
        <v>11644</v>
      </c>
      <c r="AY7747" s="1">
        <v>2.758</v>
      </c>
      <c r="AZ7747" s="1">
        <v>4.431</v>
      </c>
      <c r="BA7747" s="1">
        <v>-28.974</v>
      </c>
      <c r="BB7747" s="1">
        <v>3.9710000000000001</v>
      </c>
      <c r="BC7747" s="1">
        <v>5.8559999999999999</v>
      </c>
      <c r="BD7747" s="1">
        <v>8.48</v>
      </c>
      <c r="BE7747" s="1">
        <v>13.103</v>
      </c>
      <c r="BF7747" s="1">
        <v>6.1050000000000004</v>
      </c>
      <c r="BG7747" s="1">
        <v>5.1920000000000002</v>
      </c>
      <c r="BH7747" s="1">
        <v>6.351</v>
      </c>
      <c r="BI7747" s="1">
        <v>7.7</v>
      </c>
      <c r="BJ7747" s="1">
        <v>8.42</v>
      </c>
      <c r="BK7747" s="1">
        <v>8.8360000000000003</v>
      </c>
      <c r="BL7747" s="1">
        <v>0.69499999999999995</v>
      </c>
      <c r="BM7747" s="1">
        <v>7.0000000000000001E-3</v>
      </c>
      <c r="BN7747" s="1">
        <v>-1.63</v>
      </c>
      <c r="BO7747" s="1">
        <v>2.4689999999999999</v>
      </c>
      <c r="BP7747" s="1">
        <v>1.242</v>
      </c>
      <c r="BQ7747" s="1">
        <v>-2.516</v>
      </c>
      <c r="BR7747" s="1">
        <v>-2.9670000000000001</v>
      </c>
      <c r="BS7747" s="1">
        <v>5.0110000000000001</v>
      </c>
      <c r="BT7747" s="1">
        <v>4.8109999999999999</v>
      </c>
      <c r="BU7747" s="1">
        <v>4.5869999999999997</v>
      </c>
      <c r="BV7747" s="1">
        <v>4.0140000000000002</v>
      </c>
      <c r="BW7747" s="1">
        <v>5.14</v>
      </c>
      <c r="BX7747" s="1">
        <v>5.1109999999999998</v>
      </c>
      <c r="BY7747" s="1">
        <v>5.3860000000000001</v>
      </c>
      <c r="BZ7747" s="1">
        <v>5.6109999999999998</v>
      </c>
      <c r="CA7747" s="1">
        <v>5.5759999999999996</v>
      </c>
      <c r="CB7747" s="1">
        <v>5.6260000000000003</v>
      </c>
      <c r="CC7747" s="1">
        <v>5.4980000000000002</v>
      </c>
    </row>
    <row r="7748" spans="1:81" x14ac:dyDescent="0.2">
      <c r="A7748" t="s">
        <v>29</v>
      </c>
      <c r="B7748" t="s">
        <v>6580</v>
      </c>
      <c r="C7748" s="1" t="s">
        <v>6533</v>
      </c>
      <c r="D7748" s="1" t="s">
        <v>6534</v>
      </c>
      <c r="E7748" s="1" t="s">
        <v>545</v>
      </c>
      <c r="F7748" s="1" t="s">
        <v>546</v>
      </c>
      <c r="G7748" s="1" t="s">
        <v>547</v>
      </c>
      <c r="H7748" s="1" t="s">
        <v>36</v>
      </c>
      <c r="I7748" s="1" t="s">
        <v>106</v>
      </c>
      <c r="J7748" s="1" t="s">
        <v>53</v>
      </c>
      <c r="K7748" s="2">
        <v>45925</v>
      </c>
      <c r="L7748" s="1" t="s">
        <v>11433</v>
      </c>
      <c r="M7748" s="1" t="s">
        <v>11645</v>
      </c>
      <c r="N7748" s="1" t="s">
        <v>54</v>
      </c>
      <c r="O7748" s="1" t="s">
        <v>6548</v>
      </c>
      <c r="P7748" s="1">
        <v>2025</v>
      </c>
      <c r="Q7748" s="1" t="s">
        <v>1381</v>
      </c>
      <c r="R7748" s="1">
        <v>2018</v>
      </c>
      <c r="S7748" s="1" t="s">
        <v>56</v>
      </c>
      <c r="T7748" s="1" t="s">
        <v>57</v>
      </c>
      <c r="U7748" s="1"/>
      <c r="V7748" s="1"/>
      <c r="W7748" s="1"/>
      <c r="X7748" s="1"/>
      <c r="Y7748" s="1"/>
      <c r="Z7748" s="1"/>
      <c r="AA7748" s="1"/>
      <c r="AB7748" s="1"/>
      <c r="AC7748" s="1" t="s">
        <v>76</v>
      </c>
      <c r="AD7748" s="1" t="s">
        <v>11644</v>
      </c>
      <c r="AE7748" s="1" t="s">
        <v>11644</v>
      </c>
      <c r="AF7748" s="1" t="s">
        <v>11644</v>
      </c>
      <c r="AG7748" s="1" t="s">
        <v>11644</v>
      </c>
      <c r="AH7748" s="1" t="s">
        <v>11644</v>
      </c>
      <c r="AI7748" s="1" t="s">
        <v>11644</v>
      </c>
      <c r="AJ7748" s="1" t="s">
        <v>11644</v>
      </c>
      <c r="AK7748" s="1" t="s">
        <v>11644</v>
      </c>
      <c r="AL7748" s="1" t="s">
        <v>11644</v>
      </c>
      <c r="AM7748" s="1" t="s">
        <v>11644</v>
      </c>
      <c r="AN7748" s="1" t="s">
        <v>11644</v>
      </c>
      <c r="AO7748" s="1" t="s">
        <v>11644</v>
      </c>
      <c r="AP7748" s="1" t="s">
        <v>11644</v>
      </c>
      <c r="AQ7748" s="1" t="s">
        <v>11644</v>
      </c>
      <c r="AR7748" s="1" t="s">
        <v>11644</v>
      </c>
      <c r="AS7748" s="1" t="s">
        <v>11644</v>
      </c>
      <c r="AT7748" s="1" t="s">
        <v>11644</v>
      </c>
      <c r="AU7748" s="1" t="s">
        <v>11644</v>
      </c>
      <c r="AV7748" s="1" t="s">
        <v>11644</v>
      </c>
      <c r="AW7748" s="1" t="s">
        <v>11644</v>
      </c>
      <c r="AX7748" s="1">
        <v>0.86299999999999999</v>
      </c>
      <c r="AY7748" s="1">
        <v>0.90400000000000003</v>
      </c>
      <c r="AZ7748" s="1">
        <v>0.94299999999999995</v>
      </c>
      <c r="BA7748" s="1">
        <v>0.71299999999999997</v>
      </c>
      <c r="BB7748" s="1">
        <v>0.89700000000000002</v>
      </c>
      <c r="BC7748" s="1">
        <v>0.94399999999999995</v>
      </c>
      <c r="BD7748" s="1">
        <v>1.109</v>
      </c>
      <c r="BE7748" s="1">
        <v>1.3440000000000001</v>
      </c>
      <c r="BF7748" s="1">
        <v>1.6759999999999999</v>
      </c>
      <c r="BG7748" s="1">
        <v>1.7649999999999999</v>
      </c>
      <c r="BH7748" s="1">
        <v>1.966</v>
      </c>
      <c r="BI7748" s="1">
        <v>2.34</v>
      </c>
      <c r="BJ7748" s="1">
        <v>2.6749999999999998</v>
      </c>
      <c r="BK7748" s="1">
        <v>3.044</v>
      </c>
      <c r="BL7748" s="1">
        <v>3.09</v>
      </c>
      <c r="BM7748" s="1">
        <v>3.0920000000000001</v>
      </c>
      <c r="BN7748" s="1">
        <v>3.2559999999999998</v>
      </c>
      <c r="BO7748" s="1">
        <v>3.3210000000000002</v>
      </c>
      <c r="BP7748" s="1">
        <v>3.2639999999999998</v>
      </c>
      <c r="BQ7748" s="1">
        <v>3.08</v>
      </c>
      <c r="BR7748" s="1">
        <v>3.0369999999999999</v>
      </c>
      <c r="BS7748" s="1">
        <v>3.5089999999999999</v>
      </c>
      <c r="BT7748" s="1">
        <v>3.9740000000000002</v>
      </c>
      <c r="BU7748" s="1">
        <v>4.3899999999999997</v>
      </c>
      <c r="BV7748" s="1">
        <v>4.7779999999999996</v>
      </c>
      <c r="BW7748" s="1">
        <v>5.2160000000000002</v>
      </c>
      <c r="BX7748" s="1">
        <v>5.6420000000000003</v>
      </c>
      <c r="BY7748" s="1">
        <v>6.0529999999999999</v>
      </c>
      <c r="BZ7748" s="1">
        <v>6.4690000000000003</v>
      </c>
      <c r="CA7748" s="1">
        <v>6.9189999999999996</v>
      </c>
      <c r="CB7748" s="1">
        <v>7.4160000000000004</v>
      </c>
      <c r="CC7748" s="1">
        <v>7.976</v>
      </c>
    </row>
    <row r="7749" spans="1:81" x14ac:dyDescent="0.2">
      <c r="A7749" t="s">
        <v>29</v>
      </c>
      <c r="B7749" t="s">
        <v>6796</v>
      </c>
      <c r="C7749" s="1" t="s">
        <v>6533</v>
      </c>
      <c r="D7749" s="1" t="s">
        <v>6534</v>
      </c>
      <c r="E7749" s="1" t="s">
        <v>525</v>
      </c>
      <c r="F7749" s="1" t="s">
        <v>526</v>
      </c>
      <c r="G7749" s="1" t="s">
        <v>527</v>
      </c>
      <c r="H7749" s="1" t="s">
        <v>36</v>
      </c>
      <c r="I7749" s="1" t="s">
        <v>106</v>
      </c>
      <c r="J7749" s="1" t="s">
        <v>76</v>
      </c>
      <c r="K7749" s="2">
        <v>45925</v>
      </c>
      <c r="L7749" s="1" t="s">
        <v>11433</v>
      </c>
      <c r="M7749" s="1" t="s">
        <v>11645</v>
      </c>
      <c r="N7749" s="1" t="s">
        <v>54</v>
      </c>
      <c r="O7749" s="1" t="s">
        <v>6548</v>
      </c>
      <c r="P7749" s="1">
        <v>2025</v>
      </c>
      <c r="Q7749" s="1" t="s">
        <v>1381</v>
      </c>
      <c r="R7749" s="1">
        <v>2018</v>
      </c>
      <c r="S7749" s="1" t="s">
        <v>56</v>
      </c>
      <c r="T7749" s="1" t="s">
        <v>57</v>
      </c>
      <c r="U7749" s="1"/>
      <c r="V7749" s="1"/>
      <c r="W7749" s="1"/>
      <c r="X7749" s="1"/>
      <c r="Y7749" s="1"/>
      <c r="Z7749" s="1"/>
      <c r="AA7749" s="1"/>
      <c r="AB7749" s="1"/>
      <c r="AC7749" s="1" t="s">
        <v>76</v>
      </c>
      <c r="AD7749" s="1" t="s">
        <v>11644</v>
      </c>
      <c r="AE7749" s="1" t="s">
        <v>11644</v>
      </c>
      <c r="AF7749" s="1" t="s">
        <v>11644</v>
      </c>
      <c r="AG7749" s="1" t="s">
        <v>11644</v>
      </c>
      <c r="AH7749" s="1" t="s">
        <v>11644</v>
      </c>
      <c r="AI7749" s="1" t="s">
        <v>11644</v>
      </c>
      <c r="AJ7749" s="1" t="s">
        <v>11644</v>
      </c>
      <c r="AK7749" s="1" t="s">
        <v>11644</v>
      </c>
      <c r="AL7749" s="1" t="s">
        <v>11644</v>
      </c>
      <c r="AM7749" s="1" t="s">
        <v>11644</v>
      </c>
      <c r="AN7749" s="1" t="s">
        <v>11644</v>
      </c>
      <c r="AO7749" s="1" t="s">
        <v>11644</v>
      </c>
      <c r="AP7749" s="1" t="s">
        <v>11644</v>
      </c>
      <c r="AQ7749" s="1" t="s">
        <v>11644</v>
      </c>
      <c r="AR7749" s="1" t="s">
        <v>11644</v>
      </c>
      <c r="AS7749" s="1" t="s">
        <v>11644</v>
      </c>
      <c r="AT7749" s="1" t="s">
        <v>11644</v>
      </c>
      <c r="AU7749" s="1" t="s">
        <v>11644</v>
      </c>
      <c r="AV7749" s="1" t="s">
        <v>11644</v>
      </c>
      <c r="AW7749" s="1" t="s">
        <v>11644</v>
      </c>
      <c r="AX7749" s="1">
        <v>0.86299999999999999</v>
      </c>
      <c r="AY7749" s="1">
        <v>0.90400000000000003</v>
      </c>
      <c r="AZ7749" s="1">
        <v>0.94299999999999995</v>
      </c>
      <c r="BA7749" s="1">
        <v>0.71299999999999997</v>
      </c>
      <c r="BB7749" s="1">
        <v>0.89700000000000002</v>
      </c>
      <c r="BC7749" s="1">
        <v>0.94399999999999995</v>
      </c>
      <c r="BD7749" s="1">
        <v>1.109</v>
      </c>
      <c r="BE7749" s="1">
        <v>1.3440000000000001</v>
      </c>
      <c r="BF7749" s="1">
        <v>1.6759999999999999</v>
      </c>
      <c r="BG7749" s="1">
        <v>1.7649999999999999</v>
      </c>
      <c r="BH7749" s="1">
        <v>1.966</v>
      </c>
      <c r="BI7749" s="1">
        <v>2.34</v>
      </c>
      <c r="BJ7749" s="1">
        <v>2.6749999999999998</v>
      </c>
      <c r="BK7749" s="1">
        <v>3.044</v>
      </c>
      <c r="BL7749" s="1">
        <v>3.09</v>
      </c>
      <c r="BM7749" s="1">
        <v>3.0920000000000001</v>
      </c>
      <c r="BN7749" s="1">
        <v>3.2559999999999998</v>
      </c>
      <c r="BO7749" s="1">
        <v>3.3210000000000002</v>
      </c>
      <c r="BP7749" s="1">
        <v>3.2639999999999998</v>
      </c>
      <c r="BQ7749" s="1">
        <v>3.08</v>
      </c>
      <c r="BR7749" s="1">
        <v>3.0369999999999999</v>
      </c>
      <c r="BS7749" s="1">
        <v>3.5089999999999999</v>
      </c>
      <c r="BT7749" s="1">
        <v>3.9740000000000002</v>
      </c>
      <c r="BU7749" s="1">
        <v>4.3899999999999997</v>
      </c>
      <c r="BV7749" s="1">
        <v>4.7779999999999996</v>
      </c>
      <c r="BW7749" s="1">
        <v>5.2160000000000002</v>
      </c>
      <c r="BX7749" s="1">
        <v>5.6420000000000003</v>
      </c>
      <c r="BY7749" s="1">
        <v>6.0529999999999999</v>
      </c>
      <c r="BZ7749" s="1">
        <v>6.4690000000000003</v>
      </c>
      <c r="CA7749" s="1">
        <v>6.9189999999999996</v>
      </c>
      <c r="CB7749" s="1">
        <v>7.4160000000000004</v>
      </c>
      <c r="CC7749" s="1">
        <v>7.976</v>
      </c>
    </row>
    <row r="7750" spans="1:81" x14ac:dyDescent="0.2">
      <c r="A7750" t="s">
        <v>29</v>
      </c>
      <c r="B7750" t="s">
        <v>6898</v>
      </c>
      <c r="C7750" s="1" t="s">
        <v>6533</v>
      </c>
      <c r="D7750" s="1" t="s">
        <v>6534</v>
      </c>
      <c r="E7750" s="1" t="s">
        <v>403</v>
      </c>
      <c r="F7750" s="1" t="s">
        <v>404</v>
      </c>
      <c r="G7750" s="1" t="s">
        <v>405</v>
      </c>
      <c r="H7750" s="1" t="s">
        <v>36</v>
      </c>
      <c r="I7750" s="1" t="s">
        <v>106</v>
      </c>
      <c r="J7750" s="1"/>
      <c r="K7750" s="2">
        <v>45925</v>
      </c>
      <c r="L7750" s="1" t="s">
        <v>11433</v>
      </c>
      <c r="M7750" s="1" t="s">
        <v>11645</v>
      </c>
      <c r="N7750" s="1"/>
      <c r="O7750" s="1"/>
      <c r="P7750" s="1"/>
      <c r="Q7750" s="1"/>
      <c r="R7750" s="1"/>
      <c r="S7750" s="1"/>
      <c r="T7750" s="1"/>
      <c r="U7750" s="1"/>
      <c r="V7750" s="1"/>
      <c r="W7750" s="1"/>
      <c r="X7750" s="1"/>
      <c r="Y7750" s="1"/>
      <c r="Z7750" s="1"/>
      <c r="AA7750" s="1"/>
      <c r="AB7750" s="1"/>
      <c r="AC7750" s="1"/>
      <c r="AD7750" s="1" t="s">
        <v>11644</v>
      </c>
      <c r="AE7750" s="1" t="s">
        <v>11644</v>
      </c>
      <c r="AF7750" s="1" t="s">
        <v>11644</v>
      </c>
      <c r="AG7750" s="1" t="s">
        <v>11644</v>
      </c>
      <c r="AH7750" s="1" t="s">
        <v>11644</v>
      </c>
      <c r="AI7750" s="1" t="s">
        <v>11644</v>
      </c>
      <c r="AJ7750" s="1" t="s">
        <v>11644</v>
      </c>
      <c r="AK7750" s="1" t="s">
        <v>11644</v>
      </c>
      <c r="AL7750" s="1" t="s">
        <v>11644</v>
      </c>
      <c r="AM7750" s="1" t="s">
        <v>11644</v>
      </c>
      <c r="AN7750" s="1" t="s">
        <v>11644</v>
      </c>
      <c r="AO7750" s="1" t="s">
        <v>11644</v>
      </c>
      <c r="AP7750" s="1" t="s">
        <v>11644</v>
      </c>
      <c r="AQ7750" s="1" t="s">
        <v>11644</v>
      </c>
      <c r="AR7750" s="1" t="s">
        <v>11644</v>
      </c>
      <c r="AS7750" s="1" t="s">
        <v>11644</v>
      </c>
      <c r="AT7750" s="1" t="s">
        <v>11644</v>
      </c>
      <c r="AU7750" s="1" t="s">
        <v>11644</v>
      </c>
      <c r="AV7750" s="1" t="s">
        <v>11644</v>
      </c>
      <c r="AW7750" s="1" t="s">
        <v>11644</v>
      </c>
      <c r="AX7750" s="1">
        <v>3.6520000000000001</v>
      </c>
      <c r="AY7750" s="1">
        <v>3.8370000000000002</v>
      </c>
      <c r="AZ7750" s="1">
        <v>4.069</v>
      </c>
      <c r="BA7750" s="1">
        <v>2.9470000000000001</v>
      </c>
      <c r="BB7750" s="1">
        <v>3.1469999999999998</v>
      </c>
      <c r="BC7750" s="1">
        <v>3.4359999999999999</v>
      </c>
      <c r="BD7750" s="1">
        <v>3.8420000000000001</v>
      </c>
      <c r="BE7750" s="1">
        <v>4.4630000000000001</v>
      </c>
      <c r="BF7750" s="1">
        <v>4.827</v>
      </c>
      <c r="BG7750" s="1">
        <v>5.109</v>
      </c>
      <c r="BH7750" s="1">
        <v>5.4989999999999997</v>
      </c>
      <c r="BI7750" s="1">
        <v>6.0449999999999999</v>
      </c>
      <c r="BJ7750" s="1">
        <v>6.6760000000000002</v>
      </c>
      <c r="BK7750" s="1">
        <v>7.3890000000000002</v>
      </c>
      <c r="BL7750" s="1">
        <v>7.57</v>
      </c>
      <c r="BM7750" s="1">
        <v>7.641</v>
      </c>
      <c r="BN7750" s="1">
        <v>7.5880000000000001</v>
      </c>
      <c r="BO7750" s="1">
        <v>7.9139999999999997</v>
      </c>
      <c r="BP7750" s="1">
        <v>8.4960000000000004</v>
      </c>
      <c r="BQ7750" s="1">
        <v>8.89</v>
      </c>
      <c r="BR7750" s="1">
        <v>8.1679999999999993</v>
      </c>
      <c r="BS7750" s="1">
        <v>8.0839999999999996</v>
      </c>
      <c r="BT7750" s="1">
        <v>9.0760000000000005</v>
      </c>
      <c r="BU7750" s="1">
        <v>9.843</v>
      </c>
      <c r="BV7750" s="1">
        <v>10.492000000000001</v>
      </c>
      <c r="BW7750" s="1">
        <v>11.343999999999999</v>
      </c>
      <c r="BX7750" s="1">
        <v>12.266</v>
      </c>
      <c r="BY7750" s="1">
        <v>13.21</v>
      </c>
      <c r="BZ7750" s="1">
        <v>14.180999999999999</v>
      </c>
      <c r="CA7750" s="1">
        <v>15.238</v>
      </c>
      <c r="CB7750" s="1">
        <v>16.390999999999998</v>
      </c>
      <c r="CC7750" s="1">
        <v>17.603999999999999</v>
      </c>
    </row>
    <row r="7751" spans="1:81" x14ac:dyDescent="0.2">
      <c r="A7751" t="s">
        <v>29</v>
      </c>
      <c r="B7751" t="s">
        <v>6889</v>
      </c>
      <c r="C7751" s="1" t="s">
        <v>6533</v>
      </c>
      <c r="D7751" s="1" t="s">
        <v>6534</v>
      </c>
      <c r="E7751" s="1" t="s">
        <v>144</v>
      </c>
      <c r="F7751" s="1" t="s">
        <v>145</v>
      </c>
      <c r="G7751" s="1" t="s">
        <v>146</v>
      </c>
      <c r="H7751" s="1" t="s">
        <v>36</v>
      </c>
      <c r="I7751" s="1" t="s">
        <v>52</v>
      </c>
      <c r="J7751" s="1" t="s">
        <v>147</v>
      </c>
      <c r="K7751" s="2">
        <v>45925</v>
      </c>
      <c r="L7751" s="1" t="s">
        <v>11433</v>
      </c>
      <c r="M7751" s="1" t="s">
        <v>11645</v>
      </c>
      <c r="N7751" s="1" t="s">
        <v>54</v>
      </c>
      <c r="O7751" s="1" t="s">
        <v>6548</v>
      </c>
      <c r="P7751" s="1">
        <v>2025</v>
      </c>
      <c r="Q7751" s="1" t="s">
        <v>1381</v>
      </c>
      <c r="R7751" s="1">
        <v>2018</v>
      </c>
      <c r="S7751" s="1" t="s">
        <v>56</v>
      </c>
      <c r="T7751" s="1" t="s">
        <v>57</v>
      </c>
      <c r="U7751" s="1"/>
      <c r="V7751" s="1"/>
      <c r="W7751" s="1"/>
      <c r="X7751" s="1"/>
      <c r="Y7751" s="1"/>
      <c r="Z7751" s="1"/>
      <c r="AA7751" s="1"/>
      <c r="AB7751" s="1"/>
      <c r="AC7751" s="1" t="s">
        <v>76</v>
      </c>
      <c r="AD7751" s="1" t="s">
        <v>11644</v>
      </c>
      <c r="AE7751" s="1" t="s">
        <v>11644</v>
      </c>
      <c r="AF7751" s="1" t="s">
        <v>11644</v>
      </c>
      <c r="AG7751" s="1" t="s">
        <v>11644</v>
      </c>
      <c r="AH7751" s="1" t="s">
        <v>11644</v>
      </c>
      <c r="AI7751" s="1" t="s">
        <v>11644</v>
      </c>
      <c r="AJ7751" s="1" t="s">
        <v>11644</v>
      </c>
      <c r="AK7751" s="1" t="s">
        <v>11644</v>
      </c>
      <c r="AL7751" s="1" t="s">
        <v>11644</v>
      </c>
      <c r="AM7751" s="1" t="s">
        <v>11644</v>
      </c>
      <c r="AN7751" s="1" t="s">
        <v>11644</v>
      </c>
      <c r="AO7751" s="1" t="s">
        <v>11644</v>
      </c>
      <c r="AP7751" s="1" t="s">
        <v>11644</v>
      </c>
      <c r="AQ7751" s="1" t="s">
        <v>11644</v>
      </c>
      <c r="AR7751" s="1" t="s">
        <v>11644</v>
      </c>
      <c r="AS7751" s="1" t="s">
        <v>11644</v>
      </c>
      <c r="AT7751" s="1" t="s">
        <v>11644</v>
      </c>
      <c r="AU7751" s="1" t="s">
        <v>11644</v>
      </c>
      <c r="AV7751" s="1" t="s">
        <v>11644</v>
      </c>
      <c r="AW7751" s="1" t="s">
        <v>11644</v>
      </c>
      <c r="AX7751" s="1">
        <v>42.201999999999998</v>
      </c>
      <c r="AY7751" s="1">
        <v>42.985999999999997</v>
      </c>
      <c r="AZ7751" s="1">
        <v>42.959000000000003</v>
      </c>
      <c r="BA7751" s="1">
        <v>45.759</v>
      </c>
      <c r="BB7751" s="1">
        <v>55.343000000000004</v>
      </c>
      <c r="BC7751" s="1">
        <v>55.033000000000001</v>
      </c>
      <c r="BD7751" s="1">
        <v>59.573999999999998</v>
      </c>
      <c r="BE7751" s="1">
        <v>63.82</v>
      </c>
      <c r="BF7751" s="1">
        <v>75.006</v>
      </c>
      <c r="BG7751" s="1">
        <v>75.111999999999995</v>
      </c>
      <c r="BH7751" s="1">
        <v>78.677000000000007</v>
      </c>
      <c r="BI7751" s="1">
        <v>86.945999999999998</v>
      </c>
      <c r="BJ7751" s="1">
        <v>91.646000000000001</v>
      </c>
      <c r="BK7751" s="1">
        <v>95.834000000000003</v>
      </c>
      <c r="BL7751" s="1">
        <v>96.626999999999995</v>
      </c>
      <c r="BM7751" s="1">
        <v>96.662000000000006</v>
      </c>
      <c r="BN7751" s="1">
        <v>103.48099999999999</v>
      </c>
      <c r="BO7751" s="1">
        <v>102.994</v>
      </c>
      <c r="BP7751" s="1">
        <v>100</v>
      </c>
      <c r="BQ7751" s="1">
        <v>96.796999999999997</v>
      </c>
      <c r="BR7751" s="1">
        <v>98.366</v>
      </c>
      <c r="BS7751" s="1">
        <v>108.21899999999999</v>
      </c>
      <c r="BT7751" s="1">
        <v>116.952</v>
      </c>
      <c r="BU7751" s="1">
        <v>123.52800000000001</v>
      </c>
      <c r="BV7751" s="1">
        <v>129.232</v>
      </c>
      <c r="BW7751" s="1">
        <v>134.19300000000001</v>
      </c>
      <c r="BX7751" s="1">
        <v>138.08600000000001</v>
      </c>
      <c r="BY7751" s="1">
        <v>140.584</v>
      </c>
      <c r="BZ7751" s="1">
        <v>142.25700000000001</v>
      </c>
      <c r="CA7751" s="1">
        <v>144.114</v>
      </c>
      <c r="CB7751" s="1">
        <v>146.24799999999999</v>
      </c>
      <c r="CC7751" s="1">
        <v>149.09899999999999</v>
      </c>
    </row>
    <row r="7752" spans="1:81" x14ac:dyDescent="0.2">
      <c r="A7752" t="s">
        <v>29</v>
      </c>
      <c r="B7752" t="s">
        <v>6746</v>
      </c>
      <c r="C7752" s="1" t="s">
        <v>6533</v>
      </c>
      <c r="D7752" s="1" t="s">
        <v>6534</v>
      </c>
      <c r="E7752" s="1" t="s">
        <v>186</v>
      </c>
      <c r="F7752" s="1" t="s">
        <v>187</v>
      </c>
      <c r="G7752" s="1" t="s">
        <v>188</v>
      </c>
      <c r="H7752" s="1" t="s">
        <v>36</v>
      </c>
      <c r="I7752" s="1" t="s">
        <v>52</v>
      </c>
      <c r="J7752" s="1" t="s">
        <v>53</v>
      </c>
      <c r="K7752" s="2">
        <v>45925</v>
      </c>
      <c r="L7752" s="1" t="s">
        <v>11433</v>
      </c>
      <c r="M7752" s="1" t="s">
        <v>11645</v>
      </c>
      <c r="N7752" s="1" t="s">
        <v>54</v>
      </c>
      <c r="O7752" s="1" t="s">
        <v>6548</v>
      </c>
      <c r="P7752" s="1">
        <v>2025</v>
      </c>
      <c r="Q7752" s="1" t="s">
        <v>1381</v>
      </c>
      <c r="R7752" s="1">
        <v>2018</v>
      </c>
      <c r="S7752" s="1" t="s">
        <v>56</v>
      </c>
      <c r="T7752" s="1" t="s">
        <v>57</v>
      </c>
      <c r="U7752" s="1"/>
      <c r="V7752" s="1"/>
      <c r="W7752" s="1"/>
      <c r="X7752" s="1"/>
      <c r="Y7752" s="1"/>
      <c r="Z7752" s="1"/>
      <c r="AA7752" s="1"/>
      <c r="AB7752" s="1"/>
      <c r="AC7752" s="1" t="s">
        <v>76</v>
      </c>
      <c r="AD7752" s="1" t="s">
        <v>11644</v>
      </c>
      <c r="AE7752" s="1" t="s">
        <v>11644</v>
      </c>
      <c r="AF7752" s="1" t="s">
        <v>11644</v>
      </c>
      <c r="AG7752" s="1" t="s">
        <v>11644</v>
      </c>
      <c r="AH7752" s="1" t="s">
        <v>11644</v>
      </c>
      <c r="AI7752" s="1" t="s">
        <v>11644</v>
      </c>
      <c r="AJ7752" s="1" t="s">
        <v>11644</v>
      </c>
      <c r="AK7752" s="1" t="s">
        <v>11644</v>
      </c>
      <c r="AL7752" s="1" t="s">
        <v>11644</v>
      </c>
      <c r="AM7752" s="1" t="s">
        <v>11644</v>
      </c>
      <c r="AN7752" s="1" t="s">
        <v>11644</v>
      </c>
      <c r="AO7752" s="1" t="s">
        <v>11644</v>
      </c>
      <c r="AP7752" s="1" t="s">
        <v>11644</v>
      </c>
      <c r="AQ7752" s="1" t="s">
        <v>11644</v>
      </c>
      <c r="AR7752" s="1" t="s">
        <v>11644</v>
      </c>
      <c r="AS7752" s="1" t="s">
        <v>11644</v>
      </c>
      <c r="AT7752" s="1" t="s">
        <v>11644</v>
      </c>
      <c r="AU7752" s="1" t="s">
        <v>11644</v>
      </c>
      <c r="AV7752" s="1" t="s">
        <v>11644</v>
      </c>
      <c r="AW7752" s="1" t="s">
        <v>11644</v>
      </c>
      <c r="AX7752" s="1">
        <v>718.30899999999997</v>
      </c>
      <c r="AY7752" s="1">
        <v>711.63699999999994</v>
      </c>
      <c r="AZ7752" s="1">
        <v>725.726</v>
      </c>
      <c r="BA7752" s="1">
        <v>506.74</v>
      </c>
      <c r="BB7752" s="1">
        <v>516.95000000000005</v>
      </c>
      <c r="BC7752" s="1">
        <v>533.28</v>
      </c>
      <c r="BD7752" s="1">
        <v>559.21299999999997</v>
      </c>
      <c r="BE7752" s="1">
        <v>608.18799999999999</v>
      </c>
      <c r="BF7752" s="1">
        <v>619.20600000000002</v>
      </c>
      <c r="BG7752" s="1">
        <v>626.02099999999996</v>
      </c>
      <c r="BH7752" s="1">
        <v>642.34</v>
      </c>
      <c r="BI7752" s="1">
        <v>670.10299999999995</v>
      </c>
      <c r="BJ7752" s="1">
        <v>705.62099999999998</v>
      </c>
      <c r="BK7752" s="1">
        <v>747.72</v>
      </c>
      <c r="BL7752" s="1">
        <v>733.57299999999998</v>
      </c>
      <c r="BM7752" s="1">
        <v>715.25099999999998</v>
      </c>
      <c r="BN7752" s="1">
        <v>685.952</v>
      </c>
      <c r="BO7752" s="1">
        <v>685.69500000000005</v>
      </c>
      <c r="BP7752" s="1">
        <v>677.35599999999999</v>
      </c>
      <c r="BQ7752" s="1">
        <v>644.53300000000002</v>
      </c>
      <c r="BR7752" s="1">
        <v>599.60699999999997</v>
      </c>
      <c r="BS7752" s="1">
        <v>616.5</v>
      </c>
      <c r="BT7752" s="1">
        <v>632.452</v>
      </c>
      <c r="BU7752" s="1">
        <v>647.04300000000001</v>
      </c>
      <c r="BV7752" s="1">
        <v>658.65200000000004</v>
      </c>
      <c r="BW7752" s="1">
        <v>678.2</v>
      </c>
      <c r="BX7752" s="1">
        <v>697.91300000000001</v>
      </c>
      <c r="BY7752" s="1">
        <v>719.18100000000004</v>
      </c>
      <c r="BZ7752" s="1">
        <v>743.15599999999995</v>
      </c>
      <c r="CA7752" s="1">
        <v>768.726</v>
      </c>
      <c r="CB7752" s="1">
        <v>796.51800000000003</v>
      </c>
      <c r="CC7752" s="1">
        <v>824.70899999999995</v>
      </c>
    </row>
    <row r="7753" spans="1:81" x14ac:dyDescent="0.2">
      <c r="A7753" t="s">
        <v>29</v>
      </c>
      <c r="B7753" t="s">
        <v>6937</v>
      </c>
      <c r="C7753" s="1" t="s">
        <v>6533</v>
      </c>
      <c r="D7753" s="1" t="s">
        <v>6534</v>
      </c>
      <c r="E7753" s="1" t="s">
        <v>334</v>
      </c>
      <c r="F7753" s="1" t="s">
        <v>335</v>
      </c>
      <c r="G7753" s="1" t="s">
        <v>336</v>
      </c>
      <c r="H7753" s="1" t="s">
        <v>36</v>
      </c>
      <c r="I7753" s="1" t="s">
        <v>52</v>
      </c>
      <c r="J7753" s="1"/>
      <c r="K7753" s="2">
        <v>45925</v>
      </c>
      <c r="L7753" s="1" t="s">
        <v>11433</v>
      </c>
      <c r="M7753" s="1" t="s">
        <v>11645</v>
      </c>
      <c r="N7753" s="1" t="s">
        <v>54</v>
      </c>
      <c r="O7753" s="1" t="s">
        <v>6548</v>
      </c>
      <c r="P7753" s="1">
        <v>2025</v>
      </c>
      <c r="Q7753" s="1" t="s">
        <v>1381</v>
      </c>
      <c r="R7753" s="1">
        <v>2018</v>
      </c>
      <c r="S7753" s="1" t="s">
        <v>56</v>
      </c>
      <c r="T7753" s="1" t="s">
        <v>57</v>
      </c>
      <c r="U7753" s="1"/>
      <c r="V7753" s="1"/>
      <c r="W7753" s="1"/>
      <c r="X7753" s="1"/>
      <c r="Y7753" s="1"/>
      <c r="Z7753" s="1"/>
      <c r="AA7753" s="1"/>
      <c r="AB7753" s="1"/>
      <c r="AC7753" s="1" t="s">
        <v>76</v>
      </c>
      <c r="AD7753" s="1" t="s">
        <v>11644</v>
      </c>
      <c r="AE7753" s="1" t="s">
        <v>11644</v>
      </c>
      <c r="AF7753" s="1" t="s">
        <v>11644</v>
      </c>
      <c r="AG7753" s="1" t="s">
        <v>11644</v>
      </c>
      <c r="AH7753" s="1" t="s">
        <v>11644</v>
      </c>
      <c r="AI7753" s="1" t="s">
        <v>11644</v>
      </c>
      <c r="AJ7753" s="1" t="s">
        <v>11644</v>
      </c>
      <c r="AK7753" s="1" t="s">
        <v>11644</v>
      </c>
      <c r="AL7753" s="1" t="s">
        <v>11644</v>
      </c>
      <c r="AM7753" s="1" t="s">
        <v>11644</v>
      </c>
      <c r="AN7753" s="1" t="s">
        <v>11644</v>
      </c>
      <c r="AO7753" s="1" t="s">
        <v>11644</v>
      </c>
      <c r="AP7753" s="1" t="s">
        <v>11644</v>
      </c>
      <c r="AQ7753" s="1" t="s">
        <v>11644</v>
      </c>
      <c r="AR7753" s="1" t="s">
        <v>11644</v>
      </c>
      <c r="AS7753" s="1" t="s">
        <v>11644</v>
      </c>
      <c r="AT7753" s="1" t="s">
        <v>11644</v>
      </c>
      <c r="AU7753" s="1" t="s">
        <v>11644</v>
      </c>
      <c r="AV7753" s="1" t="s">
        <v>11644</v>
      </c>
      <c r="AW7753" s="1" t="s">
        <v>11644</v>
      </c>
      <c r="AX7753" s="1">
        <v>1790.9159999999999</v>
      </c>
      <c r="AY7753" s="1">
        <v>1774.28</v>
      </c>
      <c r="AZ7753" s="1">
        <v>1809.4069999999999</v>
      </c>
      <c r="BA7753" s="1">
        <v>1263.423</v>
      </c>
      <c r="BB7753" s="1">
        <v>1288.8810000000001</v>
      </c>
      <c r="BC7753" s="1">
        <v>1329.5940000000001</v>
      </c>
      <c r="BD7753" s="1">
        <v>1394.251</v>
      </c>
      <c r="BE7753" s="1">
        <v>1516.3579999999999</v>
      </c>
      <c r="BF7753" s="1">
        <v>1543.827</v>
      </c>
      <c r="BG7753" s="1">
        <v>1560.82</v>
      </c>
      <c r="BH7753" s="1">
        <v>1601.5070000000001</v>
      </c>
      <c r="BI7753" s="1">
        <v>1670.7270000000001</v>
      </c>
      <c r="BJ7753" s="1">
        <v>1759.2809999999999</v>
      </c>
      <c r="BK7753" s="1">
        <v>1864.2429999999999</v>
      </c>
      <c r="BL7753" s="1">
        <v>1828.972</v>
      </c>
      <c r="BM7753" s="1">
        <v>1783.2919999999999</v>
      </c>
      <c r="BN7753" s="1">
        <v>1710.2429999999999</v>
      </c>
      <c r="BO7753" s="1">
        <v>1709.6010000000001</v>
      </c>
      <c r="BP7753" s="1">
        <v>1688.81</v>
      </c>
      <c r="BQ7753" s="1">
        <v>1606.9749999999999</v>
      </c>
      <c r="BR7753" s="1">
        <v>1494.962</v>
      </c>
      <c r="BS7753" s="1">
        <v>1537.0820000000001</v>
      </c>
      <c r="BT7753" s="1">
        <v>1576.854</v>
      </c>
      <c r="BU7753" s="1">
        <v>1613.2329999999999</v>
      </c>
      <c r="BV7753" s="1">
        <v>1642.1769999999999</v>
      </c>
      <c r="BW7753" s="1">
        <v>1690.914</v>
      </c>
      <c r="BX7753" s="1">
        <v>1740.0640000000001</v>
      </c>
      <c r="BY7753" s="1">
        <v>1793.0909999999999</v>
      </c>
      <c r="BZ7753" s="1">
        <v>1852.866</v>
      </c>
      <c r="CA7753" s="1">
        <v>1916.6179999999999</v>
      </c>
      <c r="CB7753" s="1">
        <v>1985.9090000000001</v>
      </c>
      <c r="CC7753" s="1">
        <v>2056.1959999999999</v>
      </c>
    </row>
    <row r="7754" spans="1:81" x14ac:dyDescent="0.2">
      <c r="A7754" t="s">
        <v>29</v>
      </c>
      <c r="B7754" t="s">
        <v>6547</v>
      </c>
      <c r="C7754" s="1" t="s">
        <v>6533</v>
      </c>
      <c r="D7754" s="1" t="s">
        <v>6534</v>
      </c>
      <c r="E7754" s="1" t="s">
        <v>49</v>
      </c>
      <c r="F7754" s="1" t="s">
        <v>50</v>
      </c>
      <c r="G7754" s="1" t="s">
        <v>51</v>
      </c>
      <c r="H7754" s="1" t="s">
        <v>36</v>
      </c>
      <c r="I7754" s="1" t="s">
        <v>52</v>
      </c>
      <c r="J7754" s="1" t="s">
        <v>53</v>
      </c>
      <c r="K7754" s="2">
        <v>45925</v>
      </c>
      <c r="L7754" s="1" t="s">
        <v>11433</v>
      </c>
      <c r="M7754" s="1" t="s">
        <v>11645</v>
      </c>
      <c r="N7754" s="1" t="s">
        <v>54</v>
      </c>
      <c r="O7754" s="1" t="s">
        <v>6548</v>
      </c>
      <c r="P7754" s="1">
        <v>2025</v>
      </c>
      <c r="Q7754" s="1" t="s">
        <v>1381</v>
      </c>
      <c r="R7754" s="1">
        <v>2018</v>
      </c>
      <c r="S7754" s="1" t="s">
        <v>56</v>
      </c>
      <c r="T7754" s="1" t="s">
        <v>57</v>
      </c>
      <c r="U7754" s="1"/>
      <c r="V7754" s="1"/>
      <c r="W7754" s="1"/>
      <c r="X7754" s="1"/>
      <c r="Y7754" s="1"/>
      <c r="Z7754" s="1"/>
      <c r="AA7754" s="1"/>
      <c r="AB7754" s="1"/>
      <c r="AC7754" s="1" t="s">
        <v>76</v>
      </c>
      <c r="AD7754" s="1" t="s">
        <v>11644</v>
      </c>
      <c r="AE7754" s="1" t="s">
        <v>11644</v>
      </c>
      <c r="AF7754" s="1" t="s">
        <v>11644</v>
      </c>
      <c r="AG7754" s="1" t="s">
        <v>11644</v>
      </c>
      <c r="AH7754" s="1" t="s">
        <v>11644</v>
      </c>
      <c r="AI7754" s="1" t="s">
        <v>11644</v>
      </c>
      <c r="AJ7754" s="1" t="s">
        <v>11644</v>
      </c>
      <c r="AK7754" s="1" t="s">
        <v>11644</v>
      </c>
      <c r="AL7754" s="1" t="s">
        <v>11644</v>
      </c>
      <c r="AM7754" s="1" t="s">
        <v>11644</v>
      </c>
      <c r="AN7754" s="1" t="s">
        <v>11644</v>
      </c>
      <c r="AO7754" s="1" t="s">
        <v>11644</v>
      </c>
      <c r="AP7754" s="1" t="s">
        <v>11644</v>
      </c>
      <c r="AQ7754" s="1" t="s">
        <v>11644</v>
      </c>
      <c r="AR7754" s="1" t="s">
        <v>11644</v>
      </c>
      <c r="AS7754" s="1" t="s">
        <v>11644</v>
      </c>
      <c r="AT7754" s="1" t="s">
        <v>11644</v>
      </c>
      <c r="AU7754" s="1" t="s">
        <v>11644</v>
      </c>
      <c r="AV7754" s="1" t="s">
        <v>11644</v>
      </c>
      <c r="AW7754" s="1" t="s">
        <v>11644</v>
      </c>
      <c r="AX7754" s="1">
        <v>303.13900000000001</v>
      </c>
      <c r="AY7754" s="1">
        <v>305.90499999999997</v>
      </c>
      <c r="AZ7754" s="1">
        <v>311.76499999999999</v>
      </c>
      <c r="BA7754" s="1">
        <v>231.88</v>
      </c>
      <c r="BB7754" s="1">
        <v>286.096</v>
      </c>
      <c r="BC7754" s="1">
        <v>293.48</v>
      </c>
      <c r="BD7754" s="1">
        <v>333.14800000000002</v>
      </c>
      <c r="BE7754" s="1">
        <v>388.14600000000002</v>
      </c>
      <c r="BF7754" s="1">
        <v>464.43900000000002</v>
      </c>
      <c r="BG7754" s="1">
        <v>470.21899999999999</v>
      </c>
      <c r="BH7754" s="1">
        <v>505.37200000000001</v>
      </c>
      <c r="BI7754" s="1">
        <v>582.62599999999998</v>
      </c>
      <c r="BJ7754" s="1">
        <v>646.67100000000005</v>
      </c>
      <c r="BK7754" s="1">
        <v>716.56700000000001</v>
      </c>
      <c r="BL7754" s="1">
        <v>708.82799999999997</v>
      </c>
      <c r="BM7754" s="1">
        <v>691.37900000000002</v>
      </c>
      <c r="BN7754" s="1">
        <v>709.827</v>
      </c>
      <c r="BO7754" s="1">
        <v>706.226</v>
      </c>
      <c r="BP7754" s="1">
        <v>677.35599999999999</v>
      </c>
      <c r="BQ7754" s="1">
        <v>623.88699999999994</v>
      </c>
      <c r="BR7754" s="1">
        <v>589.80999999999995</v>
      </c>
      <c r="BS7754" s="1">
        <v>667.17</v>
      </c>
      <c r="BT7754" s="1">
        <v>739.66499999999996</v>
      </c>
      <c r="BU7754" s="1">
        <v>799.279</v>
      </c>
      <c r="BV7754" s="1">
        <v>851.18799999999999</v>
      </c>
      <c r="BW7754" s="1">
        <v>910.09400000000005</v>
      </c>
      <c r="BX7754" s="1">
        <v>963.72299999999996</v>
      </c>
      <c r="BY7754" s="1">
        <v>1011.053</v>
      </c>
      <c r="BZ7754" s="1">
        <v>1057.192</v>
      </c>
      <c r="CA7754" s="1">
        <v>1107.8389999999999</v>
      </c>
      <c r="CB7754" s="1">
        <v>1164.896</v>
      </c>
      <c r="CC7754" s="1">
        <v>1229.634</v>
      </c>
    </row>
    <row r="7755" spans="1:81" x14ac:dyDescent="0.2">
      <c r="A7755" t="s">
        <v>29</v>
      </c>
      <c r="B7755" t="s">
        <v>6770</v>
      </c>
      <c r="C7755" s="1" t="s">
        <v>6533</v>
      </c>
      <c r="D7755" s="1" t="s">
        <v>6534</v>
      </c>
      <c r="E7755" s="1" t="s">
        <v>661</v>
      </c>
      <c r="F7755" s="1" t="s">
        <v>662</v>
      </c>
      <c r="G7755" s="1" t="s">
        <v>663</v>
      </c>
      <c r="H7755" s="1" t="s">
        <v>36</v>
      </c>
      <c r="I7755" s="1" t="s">
        <v>52</v>
      </c>
      <c r="J7755" s="1" t="s">
        <v>76</v>
      </c>
      <c r="K7755" s="2">
        <v>45925</v>
      </c>
      <c r="L7755" s="1" t="s">
        <v>11433</v>
      </c>
      <c r="M7755" s="1" t="s">
        <v>11645</v>
      </c>
      <c r="N7755" s="1" t="s">
        <v>54</v>
      </c>
      <c r="O7755" s="1" t="s">
        <v>6548</v>
      </c>
      <c r="P7755" s="1">
        <v>2025</v>
      </c>
      <c r="Q7755" s="1" t="s">
        <v>1381</v>
      </c>
      <c r="R7755" s="1">
        <v>2018</v>
      </c>
      <c r="S7755" s="1" t="s">
        <v>56</v>
      </c>
      <c r="T7755" s="1" t="s">
        <v>57</v>
      </c>
      <c r="U7755" s="1"/>
      <c r="V7755" s="1"/>
      <c r="W7755" s="1"/>
      <c r="X7755" s="1"/>
      <c r="Y7755" s="1"/>
      <c r="Z7755" s="1"/>
      <c r="AA7755" s="1"/>
      <c r="AB7755" s="1"/>
      <c r="AC7755" s="1" t="s">
        <v>76</v>
      </c>
      <c r="AD7755" s="1" t="s">
        <v>11644</v>
      </c>
      <c r="AE7755" s="1" t="s">
        <v>11644</v>
      </c>
      <c r="AF7755" s="1" t="s">
        <v>11644</v>
      </c>
      <c r="AG7755" s="1" t="s">
        <v>11644</v>
      </c>
      <c r="AH7755" s="1" t="s">
        <v>11644</v>
      </c>
      <c r="AI7755" s="1" t="s">
        <v>11644</v>
      </c>
      <c r="AJ7755" s="1" t="s">
        <v>11644</v>
      </c>
      <c r="AK7755" s="1" t="s">
        <v>11644</v>
      </c>
      <c r="AL7755" s="1" t="s">
        <v>11644</v>
      </c>
      <c r="AM7755" s="1" t="s">
        <v>11644</v>
      </c>
      <c r="AN7755" s="1" t="s">
        <v>11644</v>
      </c>
      <c r="AO7755" s="1" t="s">
        <v>11644</v>
      </c>
      <c r="AP7755" s="1" t="s">
        <v>11644</v>
      </c>
      <c r="AQ7755" s="1" t="s">
        <v>11644</v>
      </c>
      <c r="AR7755" s="1" t="s">
        <v>11644</v>
      </c>
      <c r="AS7755" s="1" t="s">
        <v>11644</v>
      </c>
      <c r="AT7755" s="1" t="s">
        <v>11644</v>
      </c>
      <c r="AU7755" s="1" t="s">
        <v>11644</v>
      </c>
      <c r="AV7755" s="1" t="s">
        <v>11644</v>
      </c>
      <c r="AW7755" s="1" t="s">
        <v>11644</v>
      </c>
      <c r="AX7755" s="1">
        <v>303.13900000000001</v>
      </c>
      <c r="AY7755" s="1">
        <v>305.90499999999997</v>
      </c>
      <c r="AZ7755" s="1">
        <v>311.76499999999999</v>
      </c>
      <c r="BA7755" s="1">
        <v>231.88</v>
      </c>
      <c r="BB7755" s="1">
        <v>286.096</v>
      </c>
      <c r="BC7755" s="1">
        <v>293.48</v>
      </c>
      <c r="BD7755" s="1">
        <v>333.14800000000002</v>
      </c>
      <c r="BE7755" s="1">
        <v>388.14600000000002</v>
      </c>
      <c r="BF7755" s="1">
        <v>464.43900000000002</v>
      </c>
      <c r="BG7755" s="1">
        <v>470.21899999999999</v>
      </c>
      <c r="BH7755" s="1">
        <v>505.37200000000001</v>
      </c>
      <c r="BI7755" s="1">
        <v>582.62599999999998</v>
      </c>
      <c r="BJ7755" s="1">
        <v>646.67100000000005</v>
      </c>
      <c r="BK7755" s="1">
        <v>716.56700000000001</v>
      </c>
      <c r="BL7755" s="1">
        <v>708.82799999999997</v>
      </c>
      <c r="BM7755" s="1">
        <v>691.37900000000002</v>
      </c>
      <c r="BN7755" s="1">
        <v>709.827</v>
      </c>
      <c r="BO7755" s="1">
        <v>706.226</v>
      </c>
      <c r="BP7755" s="1">
        <v>677.35599999999999</v>
      </c>
      <c r="BQ7755" s="1">
        <v>623.88699999999994</v>
      </c>
      <c r="BR7755" s="1">
        <v>589.80999999999995</v>
      </c>
      <c r="BS7755" s="1">
        <v>667.17</v>
      </c>
      <c r="BT7755" s="1">
        <v>739.66499999999996</v>
      </c>
      <c r="BU7755" s="1">
        <v>799.279</v>
      </c>
      <c r="BV7755" s="1">
        <v>851.18799999999999</v>
      </c>
      <c r="BW7755" s="1">
        <v>910.09400000000005</v>
      </c>
      <c r="BX7755" s="1">
        <v>963.72299999999996</v>
      </c>
      <c r="BY7755" s="1">
        <v>1011.053</v>
      </c>
      <c r="BZ7755" s="1">
        <v>1057.192</v>
      </c>
      <c r="CA7755" s="1">
        <v>1107.8389999999999</v>
      </c>
      <c r="CB7755" s="1">
        <v>1164.896</v>
      </c>
      <c r="CC7755" s="1">
        <v>1229.634</v>
      </c>
    </row>
    <row r="7756" spans="1:81" x14ac:dyDescent="0.2">
      <c r="A7756" t="s">
        <v>29</v>
      </c>
      <c r="B7756" t="s">
        <v>6731</v>
      </c>
      <c r="C7756" s="1" t="s">
        <v>6533</v>
      </c>
      <c r="D7756" s="1" t="s">
        <v>6534</v>
      </c>
      <c r="E7756" s="1" t="s">
        <v>170</v>
      </c>
      <c r="F7756" s="1" t="s">
        <v>171</v>
      </c>
      <c r="G7756" s="1" t="s">
        <v>172</v>
      </c>
      <c r="H7756" s="1" t="s">
        <v>36</v>
      </c>
      <c r="I7756" s="1" t="s">
        <v>52</v>
      </c>
      <c r="J7756" s="1"/>
      <c r="K7756" s="2">
        <v>45925</v>
      </c>
      <c r="L7756" s="1" t="s">
        <v>11433</v>
      </c>
      <c r="M7756" s="1" t="s">
        <v>11645</v>
      </c>
      <c r="N7756" s="1"/>
      <c r="O7756" s="1"/>
      <c r="P7756" s="1"/>
      <c r="Q7756" s="1"/>
      <c r="R7756" s="1"/>
      <c r="S7756" s="1"/>
      <c r="T7756" s="1"/>
      <c r="U7756" s="1"/>
      <c r="V7756" s="1"/>
      <c r="W7756" s="1"/>
      <c r="X7756" s="1"/>
      <c r="Y7756" s="1"/>
      <c r="Z7756" s="1"/>
      <c r="AA7756" s="1"/>
      <c r="AB7756" s="1"/>
      <c r="AC7756" s="1"/>
      <c r="AD7756" s="1" t="s">
        <v>11644</v>
      </c>
      <c r="AE7756" s="1" t="s">
        <v>11644</v>
      </c>
      <c r="AF7756" s="1" t="s">
        <v>11644</v>
      </c>
      <c r="AG7756" s="1" t="s">
        <v>11644</v>
      </c>
      <c r="AH7756" s="1" t="s">
        <v>11644</v>
      </c>
      <c r="AI7756" s="1" t="s">
        <v>11644</v>
      </c>
      <c r="AJ7756" s="1" t="s">
        <v>11644</v>
      </c>
      <c r="AK7756" s="1" t="s">
        <v>11644</v>
      </c>
      <c r="AL7756" s="1" t="s">
        <v>11644</v>
      </c>
      <c r="AM7756" s="1" t="s">
        <v>11644</v>
      </c>
      <c r="AN7756" s="1" t="s">
        <v>11644</v>
      </c>
      <c r="AO7756" s="1" t="s">
        <v>11644</v>
      </c>
      <c r="AP7756" s="1" t="s">
        <v>11644</v>
      </c>
      <c r="AQ7756" s="1" t="s">
        <v>11644</v>
      </c>
      <c r="AR7756" s="1" t="s">
        <v>11644</v>
      </c>
      <c r="AS7756" s="1" t="s">
        <v>11644</v>
      </c>
      <c r="AT7756" s="1" t="s">
        <v>11644</v>
      </c>
      <c r="AU7756" s="1" t="s">
        <v>11644</v>
      </c>
      <c r="AV7756" s="1" t="s">
        <v>11644</v>
      </c>
      <c r="AW7756" s="1" t="s">
        <v>11644</v>
      </c>
      <c r="AX7756" s="1">
        <v>1282.278</v>
      </c>
      <c r="AY7756" s="1">
        <v>1298.971</v>
      </c>
      <c r="AZ7756" s="1">
        <v>1345.2739999999999</v>
      </c>
      <c r="BA7756" s="1">
        <v>957.88499999999999</v>
      </c>
      <c r="BB7756" s="1">
        <v>1003.462</v>
      </c>
      <c r="BC7756" s="1">
        <v>1067.6199999999999</v>
      </c>
      <c r="BD7756" s="1">
        <v>1154.0630000000001</v>
      </c>
      <c r="BE7756" s="1">
        <v>1289.1400000000001</v>
      </c>
      <c r="BF7756" s="1">
        <v>1337.777</v>
      </c>
      <c r="BG7756" s="1">
        <v>1360.8430000000001</v>
      </c>
      <c r="BH7756" s="1">
        <v>1413.287</v>
      </c>
      <c r="BI7756" s="1">
        <v>1504.7919999999999</v>
      </c>
      <c r="BJ7756" s="1">
        <v>1614.0550000000001</v>
      </c>
      <c r="BK7756" s="1">
        <v>1739.462</v>
      </c>
      <c r="BL7756" s="1">
        <v>1736.2750000000001</v>
      </c>
      <c r="BM7756" s="1">
        <v>1708.6210000000001</v>
      </c>
      <c r="BN7756" s="1">
        <v>1654.202</v>
      </c>
      <c r="BO7756" s="1">
        <v>1683.1949999999999</v>
      </c>
      <c r="BP7756" s="1">
        <v>1763.0709999999999</v>
      </c>
      <c r="BQ7756" s="1">
        <v>1800.7560000000001</v>
      </c>
      <c r="BR7756" s="1">
        <v>1586.2719999999999</v>
      </c>
      <c r="BS7756" s="1">
        <v>1537.0820000000001</v>
      </c>
      <c r="BT7756" s="1">
        <v>1689.0060000000001</v>
      </c>
      <c r="BU7756" s="1">
        <v>1791.9079999999999</v>
      </c>
      <c r="BV7756" s="1">
        <v>1869.3409999999999</v>
      </c>
      <c r="BW7756" s="1">
        <v>1979.423</v>
      </c>
      <c r="BX7756" s="1">
        <v>2095.3139999999999</v>
      </c>
      <c r="BY7756" s="1">
        <v>2206.58</v>
      </c>
      <c r="BZ7756" s="1">
        <v>2317.5659999999998</v>
      </c>
      <c r="CA7756" s="1">
        <v>2439.9340000000002</v>
      </c>
      <c r="CB7756" s="1">
        <v>2574.6</v>
      </c>
      <c r="CC7756" s="1">
        <v>2713.846</v>
      </c>
    </row>
    <row r="7757" spans="1:81" x14ac:dyDescent="0.2">
      <c r="A7757" t="s">
        <v>29</v>
      </c>
      <c r="B7757" t="s">
        <v>10618</v>
      </c>
      <c r="C7757" s="1" t="s">
        <v>6533</v>
      </c>
      <c r="D7757" s="1" t="s">
        <v>6534</v>
      </c>
      <c r="E7757" s="1" t="s">
        <v>282</v>
      </c>
      <c r="F7757" s="1" t="s">
        <v>283</v>
      </c>
      <c r="G7757" s="1" t="s">
        <v>284</v>
      </c>
      <c r="H7757" s="1" t="s">
        <v>36</v>
      </c>
      <c r="I7757" s="1"/>
      <c r="J7757" s="1"/>
      <c r="K7757" s="2"/>
      <c r="L7757" s="1" t="s">
        <v>11433</v>
      </c>
      <c r="M7757" s="1" t="s">
        <v>11645</v>
      </c>
      <c r="N7757" s="1"/>
      <c r="O7757" s="1"/>
      <c r="P7757" s="1"/>
      <c r="Q7757" s="1"/>
      <c r="R7757" s="1"/>
      <c r="S7757" s="1"/>
      <c r="T7757" s="1"/>
      <c r="U7757" s="1"/>
      <c r="V7757" s="1"/>
      <c r="W7757" s="1"/>
      <c r="X7757" s="1"/>
      <c r="Y7757" s="1"/>
      <c r="Z7757" s="1"/>
      <c r="AA7757" s="1"/>
      <c r="AB7757" s="1"/>
      <c r="AC7757" s="1"/>
      <c r="AD7757" s="1" t="s">
        <v>11644</v>
      </c>
      <c r="AE7757" s="1" t="s">
        <v>11644</v>
      </c>
      <c r="AF7757" s="1" t="s">
        <v>11644</v>
      </c>
      <c r="AG7757" s="1" t="s">
        <v>11644</v>
      </c>
      <c r="AH7757" s="1" t="s">
        <v>11644</v>
      </c>
      <c r="AI7757" s="1" t="s">
        <v>11644</v>
      </c>
      <c r="AJ7757" s="1" t="s">
        <v>11644</v>
      </c>
      <c r="AK7757" s="1" t="s">
        <v>11644</v>
      </c>
      <c r="AL7757" s="1" t="s">
        <v>11644</v>
      </c>
      <c r="AM7757" s="1" t="s">
        <v>11644</v>
      </c>
      <c r="AN7757" s="1" t="s">
        <v>11644</v>
      </c>
      <c r="AO7757" s="1" t="s">
        <v>11644</v>
      </c>
      <c r="AP7757" s="1" t="s">
        <v>11644</v>
      </c>
      <c r="AQ7757" s="1" t="s">
        <v>11644</v>
      </c>
      <c r="AR7757" s="1" t="s">
        <v>11644</v>
      </c>
      <c r="AS7757" s="1" t="s">
        <v>11644</v>
      </c>
      <c r="AT7757" s="1" t="s">
        <v>11644</v>
      </c>
      <c r="AU7757" s="1" t="s">
        <v>11644</v>
      </c>
      <c r="AV7757" s="1" t="s">
        <v>11644</v>
      </c>
      <c r="AW7757" s="1" t="s">
        <v>11644</v>
      </c>
      <c r="AX7757" s="1" t="s">
        <v>11644</v>
      </c>
      <c r="AY7757" s="1" t="s">
        <v>11644</v>
      </c>
      <c r="AZ7757" s="1" t="s">
        <v>11644</v>
      </c>
      <c r="BA7757" s="1" t="s">
        <v>11644</v>
      </c>
      <c r="BB7757" s="1" t="s">
        <v>11644</v>
      </c>
      <c r="BC7757" s="1" t="s">
        <v>11644</v>
      </c>
      <c r="BD7757" s="1" t="s">
        <v>11644</v>
      </c>
      <c r="BE7757" s="1" t="s">
        <v>11644</v>
      </c>
      <c r="BF7757" s="1" t="s">
        <v>11644</v>
      </c>
      <c r="BG7757" s="1" t="s">
        <v>11644</v>
      </c>
      <c r="BH7757" s="1" t="s">
        <v>11644</v>
      </c>
      <c r="BI7757" s="1" t="s">
        <v>11644</v>
      </c>
      <c r="BJ7757" s="1" t="s">
        <v>11644</v>
      </c>
      <c r="BK7757" s="1" t="s">
        <v>11644</v>
      </c>
      <c r="BL7757" s="1" t="s">
        <v>11644</v>
      </c>
      <c r="BM7757" s="1" t="s">
        <v>11644</v>
      </c>
      <c r="BN7757" s="1" t="s">
        <v>11644</v>
      </c>
      <c r="BO7757" s="1" t="s">
        <v>11644</v>
      </c>
      <c r="BP7757" s="1" t="s">
        <v>11644</v>
      </c>
      <c r="BQ7757" s="1" t="s">
        <v>11644</v>
      </c>
      <c r="BR7757" s="1" t="s">
        <v>11644</v>
      </c>
      <c r="BS7757" s="1" t="s">
        <v>11644</v>
      </c>
      <c r="BT7757" s="1" t="s">
        <v>11644</v>
      </c>
      <c r="BU7757" s="1" t="s">
        <v>11644</v>
      </c>
      <c r="BV7757" s="1" t="s">
        <v>11644</v>
      </c>
      <c r="BW7757" s="1" t="s">
        <v>11644</v>
      </c>
      <c r="BX7757" s="1" t="s">
        <v>11644</v>
      </c>
      <c r="BY7757" s="1" t="s">
        <v>11644</v>
      </c>
      <c r="BZ7757" s="1" t="s">
        <v>11644</v>
      </c>
      <c r="CA7757" s="1" t="s">
        <v>11644</v>
      </c>
      <c r="CB7757" s="1" t="s">
        <v>11644</v>
      </c>
      <c r="CC7757" s="1" t="s">
        <v>11644</v>
      </c>
    </row>
    <row r="7758" spans="1:81" x14ac:dyDescent="0.2">
      <c r="A7758" t="s">
        <v>29</v>
      </c>
      <c r="B7758" t="s">
        <v>6948</v>
      </c>
      <c r="C7758" s="1" t="s">
        <v>6533</v>
      </c>
      <c r="D7758" s="1" t="s">
        <v>6534</v>
      </c>
      <c r="E7758" s="1" t="s">
        <v>471</v>
      </c>
      <c r="F7758" s="1" t="s">
        <v>472</v>
      </c>
      <c r="G7758" s="1" t="s">
        <v>473</v>
      </c>
      <c r="H7758" s="1" t="s">
        <v>36</v>
      </c>
      <c r="I7758" s="1" t="s">
        <v>52</v>
      </c>
      <c r="J7758" s="1" t="s">
        <v>127</v>
      </c>
      <c r="K7758" s="2">
        <v>45925</v>
      </c>
      <c r="L7758" s="1" t="s">
        <v>11433</v>
      </c>
      <c r="M7758" s="1" t="s">
        <v>11645</v>
      </c>
      <c r="N7758" s="1"/>
      <c r="O7758" s="1"/>
      <c r="P7758" s="1"/>
      <c r="Q7758" s="1"/>
      <c r="R7758" s="1"/>
      <c r="S7758" s="1"/>
      <c r="T7758" s="1"/>
      <c r="U7758" s="1"/>
      <c r="V7758" s="1"/>
      <c r="W7758" s="1"/>
      <c r="X7758" s="1"/>
      <c r="Y7758" s="1"/>
      <c r="Z7758" s="1"/>
      <c r="AA7758" s="1"/>
      <c r="AB7758" s="1"/>
      <c r="AC7758" s="1"/>
      <c r="AD7758" s="1" t="s">
        <v>11644</v>
      </c>
      <c r="AE7758" s="1" t="s">
        <v>11644</v>
      </c>
      <c r="AF7758" s="1" t="s">
        <v>11644</v>
      </c>
      <c r="AG7758" s="1" t="s">
        <v>11644</v>
      </c>
      <c r="AH7758" s="1" t="s">
        <v>11644</v>
      </c>
      <c r="AI7758" s="1" t="s">
        <v>11644</v>
      </c>
      <c r="AJ7758" s="1" t="s">
        <v>11644</v>
      </c>
      <c r="AK7758" s="1" t="s">
        <v>11644</v>
      </c>
      <c r="AL7758" s="1" t="s">
        <v>11644</v>
      </c>
      <c r="AM7758" s="1" t="s">
        <v>11644</v>
      </c>
      <c r="AN7758" s="1" t="s">
        <v>11644</v>
      </c>
      <c r="AO7758" s="1" t="s">
        <v>11644</v>
      </c>
      <c r="AP7758" s="1" t="s">
        <v>11644</v>
      </c>
      <c r="AQ7758" s="1" t="s">
        <v>11644</v>
      </c>
      <c r="AR7758" s="1" t="s">
        <v>11644</v>
      </c>
      <c r="AS7758" s="1" t="s">
        <v>11644</v>
      </c>
      <c r="AT7758" s="1" t="s">
        <v>11644</v>
      </c>
      <c r="AU7758" s="1" t="s">
        <v>11644</v>
      </c>
      <c r="AV7758" s="1" t="s">
        <v>11644</v>
      </c>
      <c r="AW7758" s="1" t="s">
        <v>11644</v>
      </c>
      <c r="AX7758" s="1">
        <v>7.0000000000000001E-3</v>
      </c>
      <c r="AY7758" s="1">
        <v>7.0000000000000001E-3</v>
      </c>
      <c r="AZ7758" s="1">
        <v>7.0000000000000001E-3</v>
      </c>
      <c r="BA7758" s="1">
        <v>5.0000000000000001E-3</v>
      </c>
      <c r="BB7758" s="1">
        <v>5.0000000000000001E-3</v>
      </c>
      <c r="BC7758" s="1">
        <v>5.0000000000000001E-3</v>
      </c>
      <c r="BD7758" s="1">
        <v>5.0000000000000001E-3</v>
      </c>
      <c r="BE7758" s="1">
        <v>6.0000000000000001E-3</v>
      </c>
      <c r="BF7758" s="1">
        <v>6.0000000000000001E-3</v>
      </c>
      <c r="BG7758" s="1">
        <v>6.0000000000000001E-3</v>
      </c>
      <c r="BH7758" s="1">
        <v>6.0000000000000001E-3</v>
      </c>
      <c r="BI7758" s="1">
        <v>6.0000000000000001E-3</v>
      </c>
      <c r="BJ7758" s="1">
        <v>7.0000000000000001E-3</v>
      </c>
      <c r="BK7758" s="1">
        <v>7.0000000000000001E-3</v>
      </c>
      <c r="BL7758" s="1">
        <v>7.0000000000000001E-3</v>
      </c>
      <c r="BM7758" s="1">
        <v>7.0000000000000001E-3</v>
      </c>
      <c r="BN7758" s="1">
        <v>6.0000000000000001E-3</v>
      </c>
      <c r="BO7758" s="1">
        <v>6.0000000000000001E-3</v>
      </c>
      <c r="BP7758" s="1">
        <v>6.0000000000000001E-3</v>
      </c>
      <c r="BQ7758" s="1">
        <v>6.0000000000000001E-3</v>
      </c>
      <c r="BR7758" s="1">
        <v>6.0000000000000001E-3</v>
      </c>
      <c r="BS7758" s="1">
        <v>5.0000000000000001E-3</v>
      </c>
      <c r="BT7758" s="1">
        <v>5.0000000000000001E-3</v>
      </c>
      <c r="BU7758" s="1">
        <v>5.0000000000000001E-3</v>
      </c>
      <c r="BV7758" s="1">
        <v>5.0000000000000001E-3</v>
      </c>
      <c r="BW7758" s="1">
        <v>5.0000000000000001E-3</v>
      </c>
      <c r="BX7758" s="1">
        <v>6.0000000000000001E-3</v>
      </c>
      <c r="BY7758" s="1">
        <v>6.0000000000000001E-3</v>
      </c>
      <c r="BZ7758" s="1">
        <v>6.0000000000000001E-3</v>
      </c>
      <c r="CA7758" s="1">
        <v>6.0000000000000001E-3</v>
      </c>
      <c r="CB7758" s="1">
        <v>6.0000000000000001E-3</v>
      </c>
      <c r="CC7758" s="1">
        <v>6.0000000000000001E-3</v>
      </c>
    </row>
    <row r="7759" spans="1:81" x14ac:dyDescent="0.2">
      <c r="A7759" t="s">
        <v>29</v>
      </c>
      <c r="B7759" t="s">
        <v>6961</v>
      </c>
      <c r="C7759" s="1" t="s">
        <v>6533</v>
      </c>
      <c r="D7759" s="1" t="s">
        <v>6534</v>
      </c>
      <c r="E7759" s="1" t="s">
        <v>559</v>
      </c>
      <c r="F7759" s="1" t="s">
        <v>560</v>
      </c>
      <c r="G7759" s="1" t="s">
        <v>561</v>
      </c>
      <c r="H7759" s="1" t="s">
        <v>36</v>
      </c>
      <c r="I7759" s="1" t="s">
        <v>52</v>
      </c>
      <c r="J7759" s="1"/>
      <c r="K7759" s="2">
        <v>45925</v>
      </c>
      <c r="L7759" s="1" t="s">
        <v>11433</v>
      </c>
      <c r="M7759" s="1" t="s">
        <v>11645</v>
      </c>
      <c r="N7759" s="1"/>
      <c r="O7759" s="1"/>
      <c r="P7759" s="1"/>
      <c r="Q7759" s="1"/>
      <c r="R7759" s="1"/>
      <c r="S7759" s="1"/>
      <c r="T7759" s="1"/>
      <c r="U7759" s="1"/>
      <c r="V7759" s="1"/>
      <c r="W7759" s="1"/>
      <c r="X7759" s="1"/>
      <c r="Y7759" s="1"/>
      <c r="Z7759" s="1"/>
      <c r="AA7759" s="1"/>
      <c r="AB7759" s="1"/>
      <c r="AC7759" s="1"/>
      <c r="AD7759" s="1" t="s">
        <v>11644</v>
      </c>
      <c r="AE7759" s="1" t="s">
        <v>11644</v>
      </c>
      <c r="AF7759" s="1" t="s">
        <v>11644</v>
      </c>
      <c r="AG7759" s="1" t="s">
        <v>11644</v>
      </c>
      <c r="AH7759" s="1" t="s">
        <v>11644</v>
      </c>
      <c r="AI7759" s="1" t="s">
        <v>11644</v>
      </c>
      <c r="AJ7759" s="1" t="s">
        <v>11644</v>
      </c>
      <c r="AK7759" s="1" t="s">
        <v>11644</v>
      </c>
      <c r="AL7759" s="1" t="s">
        <v>11644</v>
      </c>
      <c r="AM7759" s="1" t="s">
        <v>11644</v>
      </c>
      <c r="AN7759" s="1" t="s">
        <v>11644</v>
      </c>
      <c r="AO7759" s="1" t="s">
        <v>11644</v>
      </c>
      <c r="AP7759" s="1" t="s">
        <v>11644</v>
      </c>
      <c r="AQ7759" s="1" t="s">
        <v>11644</v>
      </c>
      <c r="AR7759" s="1" t="s">
        <v>11644</v>
      </c>
      <c r="AS7759" s="1" t="s">
        <v>11644</v>
      </c>
      <c r="AT7759" s="1" t="s">
        <v>11644</v>
      </c>
      <c r="AU7759" s="1" t="s">
        <v>11644</v>
      </c>
      <c r="AV7759" s="1" t="s">
        <v>11644</v>
      </c>
      <c r="AW7759" s="1" t="s">
        <v>11644</v>
      </c>
      <c r="AX7759" s="1">
        <v>0.23599999999999999</v>
      </c>
      <c r="AY7759" s="1">
        <v>0.23499999999999999</v>
      </c>
      <c r="AZ7759" s="1">
        <v>0.23200000000000001</v>
      </c>
      <c r="BA7759" s="1">
        <v>0.24199999999999999</v>
      </c>
      <c r="BB7759" s="1">
        <v>0.28499999999999998</v>
      </c>
      <c r="BC7759" s="1">
        <v>0.27500000000000002</v>
      </c>
      <c r="BD7759" s="1">
        <v>0.28899999999999998</v>
      </c>
      <c r="BE7759" s="1">
        <v>0.30099999999999999</v>
      </c>
      <c r="BF7759" s="1">
        <v>0.34699999999999998</v>
      </c>
      <c r="BG7759" s="1">
        <v>0.34599999999999997</v>
      </c>
      <c r="BH7759" s="1">
        <v>0.35799999999999998</v>
      </c>
      <c r="BI7759" s="1">
        <v>0.38700000000000001</v>
      </c>
      <c r="BJ7759" s="1">
        <v>0.40100000000000002</v>
      </c>
      <c r="BK7759" s="1">
        <v>0.41199999999999998</v>
      </c>
      <c r="BL7759" s="1">
        <v>0.40799999999999997</v>
      </c>
      <c r="BM7759" s="1">
        <v>0.40500000000000003</v>
      </c>
      <c r="BN7759" s="1">
        <v>0.42899999999999999</v>
      </c>
      <c r="BO7759" s="1">
        <v>0.42</v>
      </c>
      <c r="BP7759" s="1">
        <v>0.38400000000000001</v>
      </c>
      <c r="BQ7759" s="1">
        <v>0.34599999999999997</v>
      </c>
      <c r="BR7759" s="1">
        <v>0.372</v>
      </c>
      <c r="BS7759" s="1">
        <v>0.434</v>
      </c>
      <c r="BT7759" s="1">
        <v>0.438</v>
      </c>
      <c r="BU7759" s="1">
        <v>0.44600000000000001</v>
      </c>
      <c r="BV7759" s="1">
        <v>0.45500000000000002</v>
      </c>
      <c r="BW7759" s="1">
        <v>0.46</v>
      </c>
      <c r="BX7759" s="1">
        <v>0.46</v>
      </c>
      <c r="BY7759" s="1">
        <v>0.45800000000000002</v>
      </c>
      <c r="BZ7759" s="1">
        <v>0.45600000000000002</v>
      </c>
      <c r="CA7759" s="1">
        <v>0.45400000000000001</v>
      </c>
      <c r="CB7759" s="1">
        <v>0.45200000000000001</v>
      </c>
      <c r="CC7759" s="1">
        <v>0.45300000000000001</v>
      </c>
    </row>
    <row r="7760" spans="1:81" x14ac:dyDescent="0.2">
      <c r="A7760" t="s">
        <v>29</v>
      </c>
      <c r="B7760" t="s">
        <v>10619</v>
      </c>
      <c r="C7760" s="1" t="s">
        <v>6533</v>
      </c>
      <c r="D7760" s="1" t="s">
        <v>6534</v>
      </c>
      <c r="E7760" s="1" t="s">
        <v>500</v>
      </c>
      <c r="F7760" s="1" t="s">
        <v>501</v>
      </c>
      <c r="G7760" s="1" t="s">
        <v>502</v>
      </c>
      <c r="H7760" s="1" t="s">
        <v>36</v>
      </c>
      <c r="I7760" s="1"/>
      <c r="J7760" s="1"/>
      <c r="K7760" s="2"/>
      <c r="L7760" s="1" t="s">
        <v>11433</v>
      </c>
      <c r="M7760" s="1" t="s">
        <v>11645</v>
      </c>
      <c r="N7760" s="1"/>
      <c r="O7760" s="1"/>
      <c r="P7760" s="1"/>
      <c r="Q7760" s="1"/>
      <c r="R7760" s="1"/>
      <c r="S7760" s="1"/>
      <c r="T7760" s="1"/>
      <c r="U7760" s="1"/>
      <c r="V7760" s="1"/>
      <c r="W7760" s="1"/>
      <c r="X7760" s="1"/>
      <c r="Y7760" s="1"/>
      <c r="Z7760" s="1"/>
      <c r="AA7760" s="1"/>
      <c r="AB7760" s="1"/>
      <c r="AC7760" s="1"/>
      <c r="AD7760" s="1" t="s">
        <v>11644</v>
      </c>
      <c r="AE7760" s="1" t="s">
        <v>11644</v>
      </c>
      <c r="AF7760" s="1" t="s">
        <v>11644</v>
      </c>
      <c r="AG7760" s="1" t="s">
        <v>11644</v>
      </c>
      <c r="AH7760" s="1" t="s">
        <v>11644</v>
      </c>
      <c r="AI7760" s="1" t="s">
        <v>11644</v>
      </c>
      <c r="AJ7760" s="1" t="s">
        <v>11644</v>
      </c>
      <c r="AK7760" s="1" t="s">
        <v>11644</v>
      </c>
      <c r="AL7760" s="1" t="s">
        <v>11644</v>
      </c>
      <c r="AM7760" s="1" t="s">
        <v>11644</v>
      </c>
      <c r="AN7760" s="1" t="s">
        <v>11644</v>
      </c>
      <c r="AO7760" s="1" t="s">
        <v>11644</v>
      </c>
      <c r="AP7760" s="1" t="s">
        <v>11644</v>
      </c>
      <c r="AQ7760" s="1" t="s">
        <v>11644</v>
      </c>
      <c r="AR7760" s="1" t="s">
        <v>11644</v>
      </c>
      <c r="AS7760" s="1" t="s">
        <v>11644</v>
      </c>
      <c r="AT7760" s="1" t="s">
        <v>11644</v>
      </c>
      <c r="AU7760" s="1" t="s">
        <v>11644</v>
      </c>
      <c r="AV7760" s="1" t="s">
        <v>11644</v>
      </c>
      <c r="AW7760" s="1" t="s">
        <v>11644</v>
      </c>
      <c r="AX7760" s="1" t="s">
        <v>11644</v>
      </c>
      <c r="AY7760" s="1" t="s">
        <v>11644</v>
      </c>
      <c r="AZ7760" s="1" t="s">
        <v>11644</v>
      </c>
      <c r="BA7760" s="1" t="s">
        <v>11644</v>
      </c>
      <c r="BB7760" s="1" t="s">
        <v>11644</v>
      </c>
      <c r="BC7760" s="1" t="s">
        <v>11644</v>
      </c>
      <c r="BD7760" s="1" t="s">
        <v>11644</v>
      </c>
      <c r="BE7760" s="1" t="s">
        <v>11644</v>
      </c>
      <c r="BF7760" s="1" t="s">
        <v>11644</v>
      </c>
      <c r="BG7760" s="1" t="s">
        <v>11644</v>
      </c>
      <c r="BH7760" s="1" t="s">
        <v>11644</v>
      </c>
      <c r="BI7760" s="1" t="s">
        <v>11644</v>
      </c>
      <c r="BJ7760" s="1" t="s">
        <v>11644</v>
      </c>
      <c r="BK7760" s="1" t="s">
        <v>11644</v>
      </c>
      <c r="BL7760" s="1" t="s">
        <v>11644</v>
      </c>
      <c r="BM7760" s="1" t="s">
        <v>11644</v>
      </c>
      <c r="BN7760" s="1" t="s">
        <v>11644</v>
      </c>
      <c r="BO7760" s="1" t="s">
        <v>11644</v>
      </c>
      <c r="BP7760" s="1" t="s">
        <v>11644</v>
      </c>
      <c r="BQ7760" s="1" t="s">
        <v>11644</v>
      </c>
      <c r="BR7760" s="1" t="s">
        <v>11644</v>
      </c>
      <c r="BS7760" s="1" t="s">
        <v>11644</v>
      </c>
      <c r="BT7760" s="1" t="s">
        <v>11644</v>
      </c>
      <c r="BU7760" s="1" t="s">
        <v>11644</v>
      </c>
      <c r="BV7760" s="1" t="s">
        <v>11644</v>
      </c>
      <c r="BW7760" s="1" t="s">
        <v>11644</v>
      </c>
      <c r="BX7760" s="1" t="s">
        <v>11644</v>
      </c>
      <c r="BY7760" s="1" t="s">
        <v>11644</v>
      </c>
      <c r="BZ7760" s="1" t="s">
        <v>11644</v>
      </c>
      <c r="CA7760" s="1" t="s">
        <v>11644</v>
      </c>
      <c r="CB7760" s="1" t="s">
        <v>11644</v>
      </c>
      <c r="CC7760" s="1" t="s">
        <v>11644</v>
      </c>
    </row>
    <row r="7761" spans="1:81" x14ac:dyDescent="0.2">
      <c r="A7761" t="s">
        <v>29</v>
      </c>
      <c r="B7761" t="s">
        <v>10620</v>
      </c>
      <c r="C7761" s="1" t="s">
        <v>6533</v>
      </c>
      <c r="D7761" s="1" t="s">
        <v>6534</v>
      </c>
      <c r="E7761" s="1" t="s">
        <v>314</v>
      </c>
      <c r="F7761" s="1" t="s">
        <v>315</v>
      </c>
      <c r="G7761" s="1" t="s">
        <v>316</v>
      </c>
      <c r="H7761" s="1" t="s">
        <v>36</v>
      </c>
      <c r="I7761" s="1"/>
      <c r="J7761" s="1"/>
      <c r="K7761" s="2"/>
      <c r="L7761" s="1" t="s">
        <v>11433</v>
      </c>
      <c r="M7761" s="1" t="s">
        <v>11645</v>
      </c>
      <c r="N7761" s="1"/>
      <c r="O7761" s="1"/>
      <c r="P7761" s="1"/>
      <c r="Q7761" s="1"/>
      <c r="R7761" s="1"/>
      <c r="S7761" s="1"/>
      <c r="T7761" s="1"/>
      <c r="U7761" s="1"/>
      <c r="V7761" s="1"/>
      <c r="W7761" s="1"/>
      <c r="X7761" s="1"/>
      <c r="Y7761" s="1"/>
      <c r="Z7761" s="1"/>
      <c r="AA7761" s="1"/>
      <c r="AB7761" s="1"/>
      <c r="AC7761" s="1"/>
      <c r="AD7761" s="1" t="s">
        <v>11644</v>
      </c>
      <c r="AE7761" s="1" t="s">
        <v>11644</v>
      </c>
      <c r="AF7761" s="1" t="s">
        <v>11644</v>
      </c>
      <c r="AG7761" s="1" t="s">
        <v>11644</v>
      </c>
      <c r="AH7761" s="1" t="s">
        <v>11644</v>
      </c>
      <c r="AI7761" s="1" t="s">
        <v>11644</v>
      </c>
      <c r="AJ7761" s="1" t="s">
        <v>11644</v>
      </c>
      <c r="AK7761" s="1" t="s">
        <v>11644</v>
      </c>
      <c r="AL7761" s="1" t="s">
        <v>11644</v>
      </c>
      <c r="AM7761" s="1" t="s">
        <v>11644</v>
      </c>
      <c r="AN7761" s="1" t="s">
        <v>11644</v>
      </c>
      <c r="AO7761" s="1" t="s">
        <v>11644</v>
      </c>
      <c r="AP7761" s="1" t="s">
        <v>11644</v>
      </c>
      <c r="AQ7761" s="1" t="s">
        <v>11644</v>
      </c>
      <c r="AR7761" s="1" t="s">
        <v>11644</v>
      </c>
      <c r="AS7761" s="1" t="s">
        <v>11644</v>
      </c>
      <c r="AT7761" s="1" t="s">
        <v>11644</v>
      </c>
      <c r="AU7761" s="1" t="s">
        <v>11644</v>
      </c>
      <c r="AV7761" s="1" t="s">
        <v>11644</v>
      </c>
      <c r="AW7761" s="1" t="s">
        <v>11644</v>
      </c>
      <c r="AX7761" s="1" t="s">
        <v>11644</v>
      </c>
      <c r="AY7761" s="1" t="s">
        <v>11644</v>
      </c>
      <c r="AZ7761" s="1" t="s">
        <v>11644</v>
      </c>
      <c r="BA7761" s="1" t="s">
        <v>11644</v>
      </c>
      <c r="BB7761" s="1" t="s">
        <v>11644</v>
      </c>
      <c r="BC7761" s="1" t="s">
        <v>11644</v>
      </c>
      <c r="BD7761" s="1" t="s">
        <v>11644</v>
      </c>
      <c r="BE7761" s="1" t="s">
        <v>11644</v>
      </c>
      <c r="BF7761" s="1" t="s">
        <v>11644</v>
      </c>
      <c r="BG7761" s="1" t="s">
        <v>11644</v>
      </c>
      <c r="BH7761" s="1" t="s">
        <v>11644</v>
      </c>
      <c r="BI7761" s="1" t="s">
        <v>11644</v>
      </c>
      <c r="BJ7761" s="1" t="s">
        <v>11644</v>
      </c>
      <c r="BK7761" s="1" t="s">
        <v>11644</v>
      </c>
      <c r="BL7761" s="1" t="s">
        <v>11644</v>
      </c>
      <c r="BM7761" s="1" t="s">
        <v>11644</v>
      </c>
      <c r="BN7761" s="1" t="s">
        <v>11644</v>
      </c>
      <c r="BO7761" s="1" t="s">
        <v>11644</v>
      </c>
      <c r="BP7761" s="1" t="s">
        <v>11644</v>
      </c>
      <c r="BQ7761" s="1" t="s">
        <v>11644</v>
      </c>
      <c r="BR7761" s="1" t="s">
        <v>11644</v>
      </c>
      <c r="BS7761" s="1" t="s">
        <v>11644</v>
      </c>
      <c r="BT7761" s="1" t="s">
        <v>11644</v>
      </c>
      <c r="BU7761" s="1" t="s">
        <v>11644</v>
      </c>
      <c r="BV7761" s="1" t="s">
        <v>11644</v>
      </c>
      <c r="BW7761" s="1" t="s">
        <v>11644</v>
      </c>
      <c r="BX7761" s="1" t="s">
        <v>11644</v>
      </c>
      <c r="BY7761" s="1" t="s">
        <v>11644</v>
      </c>
      <c r="BZ7761" s="1" t="s">
        <v>11644</v>
      </c>
      <c r="CA7761" s="1" t="s">
        <v>11644</v>
      </c>
      <c r="CB7761" s="1" t="s">
        <v>11644</v>
      </c>
      <c r="CC7761" s="1" t="s">
        <v>11644</v>
      </c>
    </row>
    <row r="7762" spans="1:81" x14ac:dyDescent="0.2">
      <c r="A7762" t="s">
        <v>29</v>
      </c>
      <c r="B7762" t="s">
        <v>6946</v>
      </c>
      <c r="C7762" s="1" t="s">
        <v>6533</v>
      </c>
      <c r="D7762" s="1" t="s">
        <v>6534</v>
      </c>
      <c r="E7762" s="1" t="s">
        <v>583</v>
      </c>
      <c r="F7762" s="1" t="s">
        <v>584</v>
      </c>
      <c r="G7762" s="1" t="s">
        <v>585</v>
      </c>
      <c r="H7762" s="1" t="s">
        <v>36</v>
      </c>
      <c r="I7762" s="1" t="s">
        <v>52</v>
      </c>
      <c r="J7762" s="1" t="s">
        <v>147</v>
      </c>
      <c r="K7762" s="2">
        <v>45925</v>
      </c>
      <c r="L7762" s="1" t="s">
        <v>11433</v>
      </c>
      <c r="M7762" s="1" t="s">
        <v>11645</v>
      </c>
      <c r="N7762" s="1"/>
      <c r="O7762" s="1" t="s">
        <v>6720</v>
      </c>
      <c r="P7762" s="1">
        <v>2025</v>
      </c>
      <c r="Q7762" s="1" t="s">
        <v>64</v>
      </c>
      <c r="R7762" s="1">
        <v>2000</v>
      </c>
      <c r="S7762" s="1"/>
      <c r="T7762" s="1"/>
      <c r="U7762" s="1"/>
      <c r="V7762" s="1"/>
      <c r="W7762" s="1" t="s">
        <v>57</v>
      </c>
      <c r="X7762" s="1"/>
      <c r="Y7762" s="1"/>
      <c r="Z7762" s="1"/>
      <c r="AA7762" s="1"/>
      <c r="AB7762" s="1"/>
      <c r="AC7762" s="1" t="s">
        <v>76</v>
      </c>
      <c r="AD7762" s="1" t="s">
        <v>11644</v>
      </c>
      <c r="AE7762" s="1" t="s">
        <v>11644</v>
      </c>
      <c r="AF7762" s="1" t="s">
        <v>11644</v>
      </c>
      <c r="AG7762" s="1" t="s">
        <v>11644</v>
      </c>
      <c r="AH7762" s="1" t="s">
        <v>11644</v>
      </c>
      <c r="AI7762" s="1" t="s">
        <v>11644</v>
      </c>
      <c r="AJ7762" s="1" t="s">
        <v>11644</v>
      </c>
      <c r="AK7762" s="1" t="s">
        <v>11644</v>
      </c>
      <c r="AL7762" s="1" t="s">
        <v>11644</v>
      </c>
      <c r="AM7762" s="1" t="s">
        <v>11644</v>
      </c>
      <c r="AN7762" s="1" t="s">
        <v>11644</v>
      </c>
      <c r="AO7762" s="1" t="s">
        <v>11644</v>
      </c>
      <c r="AP7762" s="1" t="s">
        <v>11644</v>
      </c>
      <c r="AQ7762" s="1" t="s">
        <v>11644</v>
      </c>
      <c r="AR7762" s="1" t="s">
        <v>11644</v>
      </c>
      <c r="AS7762" s="1" t="s">
        <v>11644</v>
      </c>
      <c r="AT7762" s="1" t="s">
        <v>11644</v>
      </c>
      <c r="AU7762" s="1" t="s">
        <v>11644</v>
      </c>
      <c r="AV7762" s="1">
        <v>93.120999999999995</v>
      </c>
      <c r="AW7762" s="1">
        <v>94.966999999999999</v>
      </c>
      <c r="AX7762" s="1">
        <v>100</v>
      </c>
      <c r="AY7762" s="1">
        <v>112.149</v>
      </c>
      <c r="AZ7762" s="1">
        <v>128.03</v>
      </c>
      <c r="BA7762" s="1">
        <v>141.256</v>
      </c>
      <c r="BB7762" s="1">
        <v>146.27699999999999</v>
      </c>
      <c r="BC7762" s="1">
        <v>156.43600000000001</v>
      </c>
      <c r="BD7762" s="1">
        <v>171.31899999999999</v>
      </c>
      <c r="BE7762" s="1">
        <v>190.834</v>
      </c>
      <c r="BF7762" s="1">
        <v>224.21199999999999</v>
      </c>
      <c r="BG7762" s="1">
        <v>240.864</v>
      </c>
      <c r="BH7762" s="1">
        <v>258.42599999999999</v>
      </c>
      <c r="BI7762" s="1">
        <v>280.358</v>
      </c>
      <c r="BJ7762" s="1">
        <v>299.51100000000002</v>
      </c>
      <c r="BK7762" s="1">
        <v>322.20800000000003</v>
      </c>
      <c r="BL7762" s="1">
        <v>353.97199999999998</v>
      </c>
      <c r="BM7762" s="1">
        <v>381.375</v>
      </c>
      <c r="BN7762" s="1">
        <v>415.10399999999998</v>
      </c>
      <c r="BO7762" s="1">
        <v>466.72</v>
      </c>
      <c r="BP7762" s="1">
        <v>576.61800000000005</v>
      </c>
      <c r="BQ7762" s="1">
        <v>732.12900000000002</v>
      </c>
      <c r="BR7762" s="1">
        <v>856.24699999999996</v>
      </c>
      <c r="BS7762" s="1">
        <v>923.17</v>
      </c>
      <c r="BT7762" s="1">
        <v>993.26700000000005</v>
      </c>
      <c r="BU7762" s="1">
        <v>1093.5319999999999</v>
      </c>
      <c r="BV7762" s="1">
        <v>1183.365</v>
      </c>
      <c r="BW7762" s="1">
        <v>1281.769</v>
      </c>
      <c r="BX7762" s="1">
        <v>1354.3869999999999</v>
      </c>
      <c r="BY7762" s="1">
        <v>1438.5060000000001</v>
      </c>
      <c r="BZ7762" s="1">
        <v>1516.828</v>
      </c>
      <c r="CA7762" s="1">
        <v>1593.731</v>
      </c>
      <c r="CB7762" s="1">
        <v>1672.5630000000001</v>
      </c>
      <c r="CC7762" s="1">
        <v>1755.5940000000001</v>
      </c>
    </row>
    <row r="7763" spans="1:81" x14ac:dyDescent="0.2">
      <c r="A7763" t="s">
        <v>29</v>
      </c>
      <c r="B7763" t="s">
        <v>6869</v>
      </c>
      <c r="C7763" s="1" t="s">
        <v>6533</v>
      </c>
      <c r="D7763" s="1" t="s">
        <v>6534</v>
      </c>
      <c r="E7763" s="1" t="s">
        <v>230</v>
      </c>
      <c r="F7763" s="1" t="s">
        <v>231</v>
      </c>
      <c r="G7763" s="1" t="s">
        <v>232</v>
      </c>
      <c r="H7763" s="1" t="s">
        <v>36</v>
      </c>
      <c r="I7763" s="1" t="s">
        <v>52</v>
      </c>
      <c r="J7763" s="1" t="s">
        <v>127</v>
      </c>
      <c r="K7763" s="2">
        <v>45925</v>
      </c>
      <c r="L7763" s="1" t="s">
        <v>11433</v>
      </c>
      <c r="M7763" s="1" t="s">
        <v>11645</v>
      </c>
      <c r="N7763" s="1"/>
      <c r="O7763" s="1" t="s">
        <v>6720</v>
      </c>
      <c r="P7763" s="1">
        <v>2025</v>
      </c>
      <c r="Q7763" s="1" t="s">
        <v>64</v>
      </c>
      <c r="R7763" s="1">
        <v>2000</v>
      </c>
      <c r="S7763" s="1"/>
      <c r="T7763" s="1"/>
      <c r="U7763" s="1"/>
      <c r="V7763" s="1"/>
      <c r="W7763" s="1" t="s">
        <v>57</v>
      </c>
      <c r="X7763" s="1"/>
      <c r="Y7763" s="1"/>
      <c r="Z7763" s="1"/>
      <c r="AA7763" s="1"/>
      <c r="AB7763" s="1"/>
      <c r="AC7763" s="1" t="s">
        <v>76</v>
      </c>
      <c r="AD7763" s="1" t="s">
        <v>11644</v>
      </c>
      <c r="AE7763" s="1" t="s">
        <v>11644</v>
      </c>
      <c r="AF7763" s="1" t="s">
        <v>11644</v>
      </c>
      <c r="AG7763" s="1" t="s">
        <v>11644</v>
      </c>
      <c r="AH7763" s="1" t="s">
        <v>11644</v>
      </c>
      <c r="AI7763" s="1" t="s">
        <v>11644</v>
      </c>
      <c r="AJ7763" s="1" t="s">
        <v>11644</v>
      </c>
      <c r="AK7763" s="1" t="s">
        <v>11644</v>
      </c>
      <c r="AL7763" s="1" t="s">
        <v>11644</v>
      </c>
      <c r="AM7763" s="1" t="s">
        <v>11644</v>
      </c>
      <c r="AN7763" s="1" t="s">
        <v>11644</v>
      </c>
      <c r="AO7763" s="1" t="s">
        <v>11644</v>
      </c>
      <c r="AP7763" s="1" t="s">
        <v>11644</v>
      </c>
      <c r="AQ7763" s="1" t="s">
        <v>11644</v>
      </c>
      <c r="AR7763" s="1" t="s">
        <v>11644</v>
      </c>
      <c r="AS7763" s="1" t="s">
        <v>11644</v>
      </c>
      <c r="AT7763" s="1" t="s">
        <v>11644</v>
      </c>
      <c r="AU7763" s="1" t="s">
        <v>11644</v>
      </c>
      <c r="AV7763" s="1" t="s">
        <v>11644</v>
      </c>
      <c r="AW7763" s="1">
        <v>1.982</v>
      </c>
      <c r="AX7763" s="1">
        <v>5.3</v>
      </c>
      <c r="AY7763" s="1">
        <v>12.148999999999999</v>
      </c>
      <c r="AZ7763" s="1">
        <v>14.16</v>
      </c>
      <c r="BA7763" s="1">
        <v>10.33</v>
      </c>
      <c r="BB7763" s="1">
        <v>3.5550000000000002</v>
      </c>
      <c r="BC7763" s="1">
        <v>6.9450000000000003</v>
      </c>
      <c r="BD7763" s="1">
        <v>9.5139999999999993</v>
      </c>
      <c r="BE7763" s="1">
        <v>11.391</v>
      </c>
      <c r="BF7763" s="1">
        <v>17.489999999999998</v>
      </c>
      <c r="BG7763" s="1">
        <v>7.4269999999999996</v>
      </c>
      <c r="BH7763" s="1">
        <v>7.2910000000000004</v>
      </c>
      <c r="BI7763" s="1">
        <v>8.4870000000000001</v>
      </c>
      <c r="BJ7763" s="1">
        <v>6.8319999999999999</v>
      </c>
      <c r="BK7763" s="1">
        <v>7.5780000000000003</v>
      </c>
      <c r="BL7763" s="1">
        <v>9.8580000000000005</v>
      </c>
      <c r="BM7763" s="1">
        <v>7.742</v>
      </c>
      <c r="BN7763" s="1">
        <v>8.8439999999999994</v>
      </c>
      <c r="BO7763" s="1">
        <v>12.435</v>
      </c>
      <c r="BP7763" s="1">
        <v>23.547000000000001</v>
      </c>
      <c r="BQ7763" s="1">
        <v>26.969000000000001</v>
      </c>
      <c r="BR7763" s="1">
        <v>16.952999999999999</v>
      </c>
      <c r="BS7763" s="1">
        <v>7.8159999999999998</v>
      </c>
      <c r="BT7763" s="1">
        <v>7.593</v>
      </c>
      <c r="BU7763" s="1">
        <v>10.093999999999999</v>
      </c>
      <c r="BV7763" s="1">
        <v>8.2149999999999999</v>
      </c>
      <c r="BW7763" s="1">
        <v>8.3160000000000007</v>
      </c>
      <c r="BX7763" s="1">
        <v>5.665</v>
      </c>
      <c r="BY7763" s="1">
        <v>6.2110000000000003</v>
      </c>
      <c r="BZ7763" s="1">
        <v>5.4450000000000003</v>
      </c>
      <c r="CA7763" s="1">
        <v>5.07</v>
      </c>
      <c r="CB7763" s="1">
        <v>4.9459999999999997</v>
      </c>
      <c r="CC7763" s="1">
        <v>4.9640000000000004</v>
      </c>
    </row>
    <row r="7764" spans="1:81" x14ac:dyDescent="0.2">
      <c r="A7764" t="s">
        <v>29</v>
      </c>
      <c r="B7764" t="s">
        <v>6947</v>
      </c>
      <c r="C7764" s="1" t="s">
        <v>6533</v>
      </c>
      <c r="D7764" s="1" t="s">
        <v>6534</v>
      </c>
      <c r="E7764" s="1" t="s">
        <v>673</v>
      </c>
      <c r="F7764" s="1" t="s">
        <v>674</v>
      </c>
      <c r="G7764" s="1" t="s">
        <v>675</v>
      </c>
      <c r="H7764" s="1" t="s">
        <v>36</v>
      </c>
      <c r="I7764" s="1" t="s">
        <v>52</v>
      </c>
      <c r="J7764" s="1" t="s">
        <v>147</v>
      </c>
      <c r="K7764" s="2">
        <v>45925</v>
      </c>
      <c r="L7764" s="1" t="s">
        <v>11433</v>
      </c>
      <c r="M7764" s="1" t="s">
        <v>11645</v>
      </c>
      <c r="N7764" s="1"/>
      <c r="O7764" s="1" t="s">
        <v>6720</v>
      </c>
      <c r="P7764" s="1">
        <v>2025</v>
      </c>
      <c r="Q7764" s="1" t="s">
        <v>64</v>
      </c>
      <c r="R7764" s="1">
        <v>2000</v>
      </c>
      <c r="S7764" s="1"/>
      <c r="T7764" s="1"/>
      <c r="U7764" s="1"/>
      <c r="V7764" s="1"/>
      <c r="W7764" s="1" t="s">
        <v>57</v>
      </c>
      <c r="X7764" s="1"/>
      <c r="Y7764" s="1"/>
      <c r="Z7764" s="1"/>
      <c r="AA7764" s="1"/>
      <c r="AB7764" s="1"/>
      <c r="AC7764" s="1" t="s">
        <v>76</v>
      </c>
      <c r="AD7764" s="1" t="s">
        <v>11644</v>
      </c>
      <c r="AE7764" s="1" t="s">
        <v>11644</v>
      </c>
      <c r="AF7764" s="1" t="s">
        <v>11644</v>
      </c>
      <c r="AG7764" s="1" t="s">
        <v>11644</v>
      </c>
      <c r="AH7764" s="1" t="s">
        <v>11644</v>
      </c>
      <c r="AI7764" s="1" t="s">
        <v>11644</v>
      </c>
      <c r="AJ7764" s="1" t="s">
        <v>11644</v>
      </c>
      <c r="AK7764" s="1" t="s">
        <v>11644</v>
      </c>
      <c r="AL7764" s="1" t="s">
        <v>11644</v>
      </c>
      <c r="AM7764" s="1" t="s">
        <v>11644</v>
      </c>
      <c r="AN7764" s="1" t="s">
        <v>11644</v>
      </c>
      <c r="AO7764" s="1" t="s">
        <v>11644</v>
      </c>
      <c r="AP7764" s="1" t="s">
        <v>11644</v>
      </c>
      <c r="AQ7764" s="1" t="s">
        <v>11644</v>
      </c>
      <c r="AR7764" s="1" t="s">
        <v>11644</v>
      </c>
      <c r="AS7764" s="1" t="s">
        <v>11644</v>
      </c>
      <c r="AT7764" s="1" t="s">
        <v>11644</v>
      </c>
      <c r="AU7764" s="1" t="s">
        <v>11644</v>
      </c>
      <c r="AV7764" s="1">
        <v>90.575000000000003</v>
      </c>
      <c r="AW7764" s="1">
        <v>97.932000000000002</v>
      </c>
      <c r="AX7764" s="1">
        <v>101.07</v>
      </c>
      <c r="AY7764" s="1">
        <v>120.589</v>
      </c>
      <c r="AZ7764" s="1">
        <v>133.96799999999999</v>
      </c>
      <c r="BA7764" s="1">
        <v>140.71600000000001</v>
      </c>
      <c r="BB7764" s="1">
        <v>151.303</v>
      </c>
      <c r="BC7764" s="1">
        <v>161.89500000000001</v>
      </c>
      <c r="BD7764" s="1">
        <v>181.178</v>
      </c>
      <c r="BE7764" s="1">
        <v>202.30099999999999</v>
      </c>
      <c r="BF7764" s="1">
        <v>221.29400000000001</v>
      </c>
      <c r="BG7764" s="1">
        <v>242.77699999999999</v>
      </c>
      <c r="BH7764" s="1">
        <v>258.84399999999999</v>
      </c>
      <c r="BI7764" s="1">
        <v>288.47899999999998</v>
      </c>
      <c r="BJ7764" s="1">
        <v>310.71800000000002</v>
      </c>
      <c r="BK7764" s="1">
        <v>337.11099999999999</v>
      </c>
      <c r="BL7764" s="1">
        <v>362.93599999999998</v>
      </c>
      <c r="BM7764" s="1">
        <v>392.113</v>
      </c>
      <c r="BN7764" s="1">
        <v>441.19600000000003</v>
      </c>
      <c r="BO7764" s="1">
        <v>502.49599999999998</v>
      </c>
      <c r="BP7764" s="1">
        <v>645.83299999999997</v>
      </c>
      <c r="BQ7764" s="1">
        <v>776.61900000000003</v>
      </c>
      <c r="BR7764" s="1">
        <v>878.53</v>
      </c>
      <c r="BS7764" s="1">
        <v>926.48599999999999</v>
      </c>
      <c r="BT7764" s="1">
        <v>1011.587</v>
      </c>
      <c r="BU7764" s="1">
        <v>1112.896</v>
      </c>
      <c r="BV7764" s="1">
        <v>1231.864</v>
      </c>
      <c r="BW7764" s="1">
        <v>1280.789</v>
      </c>
      <c r="BX7764" s="1">
        <v>1366.579</v>
      </c>
      <c r="BY7764" s="1">
        <v>1446.4179999999999</v>
      </c>
      <c r="BZ7764" s="1">
        <v>1521.104</v>
      </c>
      <c r="CA7764" s="1">
        <v>1597.213</v>
      </c>
      <c r="CB7764" s="1">
        <v>1675.568</v>
      </c>
      <c r="CC7764" s="1">
        <v>1757.06</v>
      </c>
    </row>
    <row r="7765" spans="1:81" x14ac:dyDescent="0.2">
      <c r="A7765" t="s">
        <v>29</v>
      </c>
      <c r="B7765" t="s">
        <v>6719</v>
      </c>
      <c r="C7765" s="1" t="s">
        <v>6533</v>
      </c>
      <c r="D7765" s="1" t="s">
        <v>6534</v>
      </c>
      <c r="E7765" s="1" t="s">
        <v>286</v>
      </c>
      <c r="F7765" s="1" t="s">
        <v>287</v>
      </c>
      <c r="G7765" s="1" t="s">
        <v>288</v>
      </c>
      <c r="H7765" s="1" t="s">
        <v>36</v>
      </c>
      <c r="I7765" s="1" t="s">
        <v>52</v>
      </c>
      <c r="J7765" s="1" t="s">
        <v>127</v>
      </c>
      <c r="K7765" s="2">
        <v>45925</v>
      </c>
      <c r="L7765" s="1" t="s">
        <v>11433</v>
      </c>
      <c r="M7765" s="1" t="s">
        <v>11645</v>
      </c>
      <c r="N7765" s="1"/>
      <c r="O7765" s="1" t="s">
        <v>6720</v>
      </c>
      <c r="P7765" s="1">
        <v>2025</v>
      </c>
      <c r="Q7765" s="1" t="s">
        <v>64</v>
      </c>
      <c r="R7765" s="1">
        <v>2000</v>
      </c>
      <c r="S7765" s="1"/>
      <c r="T7765" s="1"/>
      <c r="U7765" s="1"/>
      <c r="V7765" s="1"/>
      <c r="W7765" s="1" t="s">
        <v>57</v>
      </c>
      <c r="X7765" s="1"/>
      <c r="Y7765" s="1"/>
      <c r="Z7765" s="1"/>
      <c r="AA7765" s="1"/>
      <c r="AB7765" s="1"/>
      <c r="AC7765" s="1" t="s">
        <v>76</v>
      </c>
      <c r="AD7765" s="1" t="s">
        <v>11644</v>
      </c>
      <c r="AE7765" s="1" t="s">
        <v>11644</v>
      </c>
      <c r="AF7765" s="1" t="s">
        <v>11644</v>
      </c>
      <c r="AG7765" s="1" t="s">
        <v>11644</v>
      </c>
      <c r="AH7765" s="1" t="s">
        <v>11644</v>
      </c>
      <c r="AI7765" s="1" t="s">
        <v>11644</v>
      </c>
      <c r="AJ7765" s="1" t="s">
        <v>11644</v>
      </c>
      <c r="AK7765" s="1" t="s">
        <v>11644</v>
      </c>
      <c r="AL7765" s="1" t="s">
        <v>11644</v>
      </c>
      <c r="AM7765" s="1" t="s">
        <v>11644</v>
      </c>
      <c r="AN7765" s="1" t="s">
        <v>11644</v>
      </c>
      <c r="AO7765" s="1" t="s">
        <v>11644</v>
      </c>
      <c r="AP7765" s="1" t="s">
        <v>11644</v>
      </c>
      <c r="AQ7765" s="1" t="s">
        <v>11644</v>
      </c>
      <c r="AR7765" s="1" t="s">
        <v>11644</v>
      </c>
      <c r="AS7765" s="1" t="s">
        <v>11644</v>
      </c>
      <c r="AT7765" s="1" t="s">
        <v>11644</v>
      </c>
      <c r="AU7765" s="1" t="s">
        <v>11644</v>
      </c>
      <c r="AV7765" s="1" t="s">
        <v>11644</v>
      </c>
      <c r="AW7765" s="1">
        <v>8.1229999999999993</v>
      </c>
      <c r="AX7765" s="1">
        <v>3.2040000000000002</v>
      </c>
      <c r="AY7765" s="1">
        <v>19.312999999999999</v>
      </c>
      <c r="AZ7765" s="1">
        <v>11.095000000000001</v>
      </c>
      <c r="BA7765" s="1">
        <v>5.0369999999999999</v>
      </c>
      <c r="BB7765" s="1">
        <v>7.524</v>
      </c>
      <c r="BC7765" s="1">
        <v>7</v>
      </c>
      <c r="BD7765" s="1">
        <v>11.911</v>
      </c>
      <c r="BE7765" s="1">
        <v>11.659000000000001</v>
      </c>
      <c r="BF7765" s="1">
        <v>9.3879999999999999</v>
      </c>
      <c r="BG7765" s="1">
        <v>9.7080000000000002</v>
      </c>
      <c r="BH7765" s="1">
        <v>6.6180000000000003</v>
      </c>
      <c r="BI7765" s="1">
        <v>11.449</v>
      </c>
      <c r="BJ7765" s="1">
        <v>7.7089999999999996</v>
      </c>
      <c r="BK7765" s="1">
        <v>8.4939999999999998</v>
      </c>
      <c r="BL7765" s="1">
        <v>7.6609999999999996</v>
      </c>
      <c r="BM7765" s="1">
        <v>8.0389999999999997</v>
      </c>
      <c r="BN7765" s="1">
        <v>12.518000000000001</v>
      </c>
      <c r="BO7765" s="1">
        <v>13.894</v>
      </c>
      <c r="BP7765" s="1">
        <v>28.524999999999999</v>
      </c>
      <c r="BQ7765" s="1">
        <v>20.251000000000001</v>
      </c>
      <c r="BR7765" s="1">
        <v>13.122</v>
      </c>
      <c r="BS7765" s="1">
        <v>5.4589999999999996</v>
      </c>
      <c r="BT7765" s="1">
        <v>9.1850000000000005</v>
      </c>
      <c r="BU7765" s="1">
        <v>10.015000000000001</v>
      </c>
      <c r="BV7765" s="1">
        <v>10.69</v>
      </c>
      <c r="BW7765" s="1">
        <v>3.972</v>
      </c>
      <c r="BX7765" s="1">
        <v>6.6980000000000004</v>
      </c>
      <c r="BY7765" s="1">
        <v>5.8419999999999996</v>
      </c>
      <c r="BZ7765" s="1">
        <v>5.1630000000000003</v>
      </c>
      <c r="CA7765" s="1">
        <v>5.0039999999999996</v>
      </c>
      <c r="CB7765" s="1">
        <v>4.9059999999999997</v>
      </c>
      <c r="CC7765" s="1">
        <v>4.8639999999999999</v>
      </c>
    </row>
    <row r="7766" spans="1:81" x14ac:dyDescent="0.2">
      <c r="A7766" t="s">
        <v>29</v>
      </c>
      <c r="B7766" t="s">
        <v>6940</v>
      </c>
      <c r="C7766" s="1" t="s">
        <v>6533</v>
      </c>
      <c r="D7766" s="1" t="s">
        <v>6534</v>
      </c>
      <c r="E7766" s="1" t="s">
        <v>441</v>
      </c>
      <c r="F7766" s="1" t="s">
        <v>442</v>
      </c>
      <c r="G7766" s="1" t="s">
        <v>443</v>
      </c>
      <c r="H7766" s="1" t="s">
        <v>36</v>
      </c>
      <c r="I7766" s="1" t="s">
        <v>52</v>
      </c>
      <c r="J7766" s="1" t="s">
        <v>127</v>
      </c>
      <c r="K7766" s="2">
        <v>45925</v>
      </c>
      <c r="L7766" s="1" t="s">
        <v>11433</v>
      </c>
      <c r="M7766" s="1" t="s">
        <v>11645</v>
      </c>
      <c r="N7766" s="1"/>
      <c r="O7766" s="1" t="s">
        <v>6910</v>
      </c>
      <c r="P7766" s="1">
        <v>2025</v>
      </c>
      <c r="Q7766" s="1" t="s">
        <v>55</v>
      </c>
      <c r="R7766" s="1">
        <v>2018</v>
      </c>
      <c r="S7766" s="1"/>
      <c r="T7766" s="1" t="s">
        <v>57</v>
      </c>
      <c r="U7766" s="1"/>
      <c r="V7766" s="1"/>
      <c r="W7766" s="1"/>
      <c r="X7766" s="1"/>
      <c r="Y7766" s="1"/>
      <c r="Z7766" s="1"/>
      <c r="AA7766" s="1"/>
      <c r="AB7766" s="1" t="s">
        <v>11450</v>
      </c>
      <c r="AC7766" s="1" t="s">
        <v>76</v>
      </c>
      <c r="AD7766" s="1" t="s">
        <v>11644</v>
      </c>
      <c r="AE7766" s="1" t="s">
        <v>11644</v>
      </c>
      <c r="AF7766" s="1" t="s">
        <v>11644</v>
      </c>
      <c r="AG7766" s="1" t="s">
        <v>11644</v>
      </c>
      <c r="AH7766" s="1" t="s">
        <v>11644</v>
      </c>
      <c r="AI7766" s="1" t="s">
        <v>11644</v>
      </c>
      <c r="AJ7766" s="1" t="s">
        <v>11644</v>
      </c>
      <c r="AK7766" s="1" t="s">
        <v>11644</v>
      </c>
      <c r="AL7766" s="1" t="s">
        <v>11644</v>
      </c>
      <c r="AM7766" s="1" t="s">
        <v>11644</v>
      </c>
      <c r="AN7766" s="1" t="s">
        <v>11644</v>
      </c>
      <c r="AO7766" s="1" t="s">
        <v>11644</v>
      </c>
      <c r="AP7766" s="1" t="s">
        <v>11644</v>
      </c>
      <c r="AQ7766" s="1" t="s">
        <v>11644</v>
      </c>
      <c r="AR7766" s="1" t="s">
        <v>11644</v>
      </c>
      <c r="AS7766" s="1" t="s">
        <v>11644</v>
      </c>
      <c r="AT7766" s="1" t="s">
        <v>11644</v>
      </c>
      <c r="AU7766" s="1" t="s">
        <v>11644</v>
      </c>
      <c r="AV7766" s="1" t="s">
        <v>11644</v>
      </c>
      <c r="AW7766" s="1" t="s">
        <v>11644</v>
      </c>
      <c r="AX7766" s="1">
        <v>-2.8000000000000001E-2</v>
      </c>
      <c r="AY7766" s="1">
        <v>8.4290000000000003</v>
      </c>
      <c r="AZ7766" s="1">
        <v>11.864000000000001</v>
      </c>
      <c r="BA7766" s="1">
        <v>-13.519</v>
      </c>
      <c r="BB7766" s="1">
        <v>438.404</v>
      </c>
      <c r="BC7766" s="1">
        <v>0.96699999999999997</v>
      </c>
      <c r="BD7766" s="1">
        <v>41.786999999999999</v>
      </c>
      <c r="BE7766" s="1">
        <v>-6.9870000000000001</v>
      </c>
      <c r="BF7766" s="1">
        <v>5.452</v>
      </c>
      <c r="BG7766" s="1">
        <v>-24.597000000000001</v>
      </c>
      <c r="BH7766" s="1">
        <v>-17.469000000000001</v>
      </c>
      <c r="BI7766" s="1">
        <v>22.675000000000001</v>
      </c>
      <c r="BJ7766" s="1">
        <v>14.840999999999999</v>
      </c>
      <c r="BK7766" s="1">
        <v>-5.0469999999999997</v>
      </c>
      <c r="BL7766" s="1">
        <v>35.957999999999998</v>
      </c>
      <c r="BM7766" s="1">
        <v>10.627000000000001</v>
      </c>
      <c r="BN7766" s="1">
        <v>-12.166</v>
      </c>
      <c r="BO7766" s="1">
        <v>-24.831</v>
      </c>
      <c r="BP7766" s="1">
        <v>-5.0449999999999999</v>
      </c>
      <c r="BQ7766" s="1">
        <v>-4.4290000000000003</v>
      </c>
      <c r="BR7766" s="1">
        <v>5.0510000000000002</v>
      </c>
      <c r="BS7766" s="1">
        <v>-1.099</v>
      </c>
      <c r="BT7766" s="1">
        <v>-4.8499999999999996</v>
      </c>
      <c r="BU7766" s="1">
        <v>25.059000000000001</v>
      </c>
      <c r="BV7766" s="1">
        <v>-12.214</v>
      </c>
      <c r="BW7766" s="1">
        <v>40.942999999999998</v>
      </c>
      <c r="BX7766" s="1">
        <v>25.212</v>
      </c>
      <c r="BY7766" s="1">
        <v>8.0619999999999994</v>
      </c>
      <c r="BZ7766" s="1">
        <v>6.02</v>
      </c>
      <c r="CA7766" s="1">
        <v>4.7880000000000003</v>
      </c>
      <c r="CB7766" s="1">
        <v>3.0870000000000002</v>
      </c>
      <c r="CC7766" s="1">
        <v>4.4290000000000003</v>
      </c>
    </row>
    <row r="7767" spans="1:81" x14ac:dyDescent="0.2">
      <c r="A7767" t="s">
        <v>29</v>
      </c>
      <c r="B7767" t="s">
        <v>6912</v>
      </c>
      <c r="C7767" s="1" t="s">
        <v>6533</v>
      </c>
      <c r="D7767" s="1" t="s">
        <v>6534</v>
      </c>
      <c r="E7767" s="1" t="s">
        <v>310</v>
      </c>
      <c r="F7767" s="1" t="s">
        <v>311</v>
      </c>
      <c r="G7767" s="1" t="s">
        <v>312</v>
      </c>
      <c r="H7767" s="1" t="s">
        <v>36</v>
      </c>
      <c r="I7767" s="1" t="s">
        <v>52</v>
      </c>
      <c r="J7767" s="1" t="s">
        <v>127</v>
      </c>
      <c r="K7767" s="2">
        <v>45925</v>
      </c>
      <c r="L7767" s="1" t="s">
        <v>11433</v>
      </c>
      <c r="M7767" s="1" t="s">
        <v>11645</v>
      </c>
      <c r="N7767" s="1"/>
      <c r="O7767" s="1" t="s">
        <v>6910</v>
      </c>
      <c r="P7767" s="1">
        <v>2025</v>
      </c>
      <c r="Q7767" s="1" t="s">
        <v>55</v>
      </c>
      <c r="R7767" s="1">
        <v>2018</v>
      </c>
      <c r="S7767" s="1"/>
      <c r="T7767" s="1" t="s">
        <v>57</v>
      </c>
      <c r="U7767" s="1"/>
      <c r="V7767" s="1"/>
      <c r="W7767" s="1"/>
      <c r="X7767" s="1"/>
      <c r="Y7767" s="1"/>
      <c r="Z7767" s="1"/>
      <c r="AA7767" s="1"/>
      <c r="AB7767" s="1" t="s">
        <v>11450</v>
      </c>
      <c r="AC7767" s="1" t="s">
        <v>76</v>
      </c>
      <c r="AD7767" s="1" t="s">
        <v>11644</v>
      </c>
      <c r="AE7767" s="1" t="s">
        <v>11644</v>
      </c>
      <c r="AF7767" s="1" t="s">
        <v>11644</v>
      </c>
      <c r="AG7767" s="1" t="s">
        <v>11644</v>
      </c>
      <c r="AH7767" s="1" t="s">
        <v>11644</v>
      </c>
      <c r="AI7767" s="1" t="s">
        <v>11644</v>
      </c>
      <c r="AJ7767" s="1" t="s">
        <v>11644</v>
      </c>
      <c r="AK7767" s="1" t="s">
        <v>11644</v>
      </c>
      <c r="AL7767" s="1" t="s">
        <v>11644</v>
      </c>
      <c r="AM7767" s="1" t="s">
        <v>11644</v>
      </c>
      <c r="AN7767" s="1" t="s">
        <v>11644</v>
      </c>
      <c r="AO7767" s="1" t="s">
        <v>11644</v>
      </c>
      <c r="AP7767" s="1" t="s">
        <v>11644</v>
      </c>
      <c r="AQ7767" s="1" t="s">
        <v>11644</v>
      </c>
      <c r="AR7767" s="1" t="s">
        <v>11644</v>
      </c>
      <c r="AS7767" s="1" t="s">
        <v>11644</v>
      </c>
      <c r="AT7767" s="1" t="s">
        <v>11644</v>
      </c>
      <c r="AU7767" s="1" t="s">
        <v>11644</v>
      </c>
      <c r="AV7767" s="1">
        <v>-96.174999999999997</v>
      </c>
      <c r="AW7767" s="1">
        <v>1649.8309999999999</v>
      </c>
      <c r="AX7767" s="1">
        <v>-0.38</v>
      </c>
      <c r="AY7767" s="1">
        <v>5.5270000000000001</v>
      </c>
      <c r="AZ7767" s="1">
        <v>6.077</v>
      </c>
      <c r="BA7767" s="1">
        <v>-13.782</v>
      </c>
      <c r="BB7767" s="1">
        <v>135.607</v>
      </c>
      <c r="BC7767" s="1">
        <v>-17.379000000000001</v>
      </c>
      <c r="BD7767" s="1">
        <v>41.399000000000001</v>
      </c>
      <c r="BE7767" s="1">
        <v>-6.2839999999999998</v>
      </c>
      <c r="BF7767" s="1">
        <v>32.972999999999999</v>
      </c>
      <c r="BG7767" s="1">
        <v>-16.36</v>
      </c>
      <c r="BH7767" s="1">
        <v>-17.552</v>
      </c>
      <c r="BI7767" s="1">
        <v>65.936999999999998</v>
      </c>
      <c r="BJ7767" s="1">
        <v>34.121000000000002</v>
      </c>
      <c r="BK7767" s="1">
        <v>-6.24</v>
      </c>
      <c r="BL7767" s="1">
        <v>65.676000000000002</v>
      </c>
      <c r="BM7767" s="1">
        <v>13.346</v>
      </c>
      <c r="BN7767" s="1">
        <v>-15.494</v>
      </c>
      <c r="BO7767" s="1">
        <v>-26.83</v>
      </c>
      <c r="BP7767" s="1">
        <v>-6.69</v>
      </c>
      <c r="BQ7767" s="1">
        <v>-6.0309999999999997</v>
      </c>
      <c r="BR7767" s="1">
        <v>19.855</v>
      </c>
      <c r="BS7767" s="1">
        <v>6.7850000000000001</v>
      </c>
      <c r="BT7767" s="1">
        <v>0.73099999999999998</v>
      </c>
      <c r="BU7767" s="1">
        <v>33.741</v>
      </c>
      <c r="BV7767" s="1">
        <v>-20.927</v>
      </c>
      <c r="BW7767" s="1">
        <v>58.304000000000002</v>
      </c>
      <c r="BX7767" s="1">
        <v>24.2</v>
      </c>
      <c r="BY7767" s="1">
        <v>8.6869999999999994</v>
      </c>
      <c r="BZ7767" s="1">
        <v>6.0030000000000001</v>
      </c>
      <c r="CA7767" s="1">
        <v>4.8659999999999997</v>
      </c>
      <c r="CB7767" s="1">
        <v>2.9430000000000001</v>
      </c>
      <c r="CC7767" s="1">
        <v>4.3490000000000002</v>
      </c>
    </row>
    <row r="7768" spans="1:81" x14ac:dyDescent="0.2">
      <c r="A7768" t="s">
        <v>29</v>
      </c>
      <c r="B7768" t="s">
        <v>6909</v>
      </c>
      <c r="C7768" s="1" t="s">
        <v>6533</v>
      </c>
      <c r="D7768" s="1" t="s">
        <v>6534</v>
      </c>
      <c r="E7768" s="1" t="s">
        <v>512</v>
      </c>
      <c r="F7768" s="1" t="s">
        <v>513</v>
      </c>
      <c r="G7768" s="1" t="s">
        <v>514</v>
      </c>
      <c r="H7768" s="1" t="s">
        <v>36</v>
      </c>
      <c r="I7768" s="1" t="s">
        <v>52</v>
      </c>
      <c r="J7768" s="1" t="s">
        <v>127</v>
      </c>
      <c r="K7768" s="2">
        <v>45925</v>
      </c>
      <c r="L7768" s="1" t="s">
        <v>11433</v>
      </c>
      <c r="M7768" s="1" t="s">
        <v>11645</v>
      </c>
      <c r="N7768" s="1"/>
      <c r="O7768" s="1" t="s">
        <v>6910</v>
      </c>
      <c r="P7768" s="1">
        <v>2025</v>
      </c>
      <c r="Q7768" s="1" t="s">
        <v>55</v>
      </c>
      <c r="R7768" s="1">
        <v>2018</v>
      </c>
      <c r="S7768" s="1"/>
      <c r="T7768" s="1" t="s">
        <v>57</v>
      </c>
      <c r="U7768" s="1"/>
      <c r="V7768" s="1"/>
      <c r="W7768" s="1"/>
      <c r="X7768" s="1"/>
      <c r="Y7768" s="1"/>
      <c r="Z7768" s="1"/>
      <c r="AA7768" s="1"/>
      <c r="AB7768" s="1" t="s">
        <v>11450</v>
      </c>
      <c r="AC7768" s="1" t="s">
        <v>76</v>
      </c>
      <c r="AD7768" s="1" t="s">
        <v>11644</v>
      </c>
      <c r="AE7768" s="1" t="s">
        <v>11644</v>
      </c>
      <c r="AF7768" s="1" t="s">
        <v>11644</v>
      </c>
      <c r="AG7768" s="1" t="s">
        <v>11644</v>
      </c>
      <c r="AH7768" s="1" t="s">
        <v>11644</v>
      </c>
      <c r="AI7768" s="1" t="s">
        <v>11644</v>
      </c>
      <c r="AJ7768" s="1" t="s">
        <v>11644</v>
      </c>
      <c r="AK7768" s="1" t="s">
        <v>11644</v>
      </c>
      <c r="AL7768" s="1" t="s">
        <v>11644</v>
      </c>
      <c r="AM7768" s="1" t="s">
        <v>11644</v>
      </c>
      <c r="AN7768" s="1" t="s">
        <v>11644</v>
      </c>
      <c r="AO7768" s="1" t="s">
        <v>11644</v>
      </c>
      <c r="AP7768" s="1" t="s">
        <v>11644</v>
      </c>
      <c r="AQ7768" s="1" t="s">
        <v>11644</v>
      </c>
      <c r="AR7768" s="1" t="s">
        <v>11644</v>
      </c>
      <c r="AS7768" s="1" t="s">
        <v>11644</v>
      </c>
      <c r="AT7768" s="1" t="s">
        <v>11644</v>
      </c>
      <c r="AU7768" s="1" t="s">
        <v>11644</v>
      </c>
      <c r="AV7768" s="1" t="s">
        <v>11644</v>
      </c>
      <c r="AW7768" s="1" t="s">
        <v>11644</v>
      </c>
      <c r="AX7768" s="1">
        <v>88.097999999999999</v>
      </c>
      <c r="AY7768" s="1">
        <v>36.908999999999999</v>
      </c>
      <c r="AZ7768" s="1">
        <v>12.028</v>
      </c>
      <c r="BA7768" s="1">
        <v>-48.173999999999999</v>
      </c>
      <c r="BB7768" s="1">
        <v>90.927000000000007</v>
      </c>
      <c r="BC7768" s="1">
        <v>0.20799999999999999</v>
      </c>
      <c r="BD7768" s="1">
        <v>31.603000000000002</v>
      </c>
      <c r="BE7768" s="1">
        <v>1.244</v>
      </c>
      <c r="BF7768" s="1">
        <v>1.4179999999999999</v>
      </c>
      <c r="BG7768" s="1">
        <v>-16.113</v>
      </c>
      <c r="BH7768" s="1">
        <v>3.2509999999999999</v>
      </c>
      <c r="BI7768" s="1">
        <v>-1.71</v>
      </c>
      <c r="BJ7768" s="1">
        <v>12.497999999999999</v>
      </c>
      <c r="BK7768" s="1">
        <v>22.440999999999999</v>
      </c>
      <c r="BL7768" s="1">
        <v>3.4420000000000002</v>
      </c>
      <c r="BM7768" s="1">
        <v>-5.4489999999999998</v>
      </c>
      <c r="BN7768" s="1">
        <v>0.317</v>
      </c>
      <c r="BO7768" s="1">
        <v>-10.073</v>
      </c>
      <c r="BP7768" s="1">
        <v>31.744</v>
      </c>
      <c r="BQ7768" s="1">
        <v>-10.329000000000001</v>
      </c>
      <c r="BR7768" s="1">
        <v>-33.545999999999999</v>
      </c>
      <c r="BS7768" s="1">
        <v>11.855</v>
      </c>
      <c r="BT7768" s="1">
        <v>32.798000000000002</v>
      </c>
      <c r="BU7768" s="1">
        <v>17.791</v>
      </c>
      <c r="BV7768" s="1">
        <v>-0.625</v>
      </c>
      <c r="BW7768" s="1">
        <v>53.579000000000001</v>
      </c>
      <c r="BX7768" s="1">
        <v>27.151</v>
      </c>
      <c r="BY7768" s="1">
        <v>12.629</v>
      </c>
      <c r="BZ7768" s="1">
        <v>7.3419999999999996</v>
      </c>
      <c r="CA7768" s="1">
        <v>4.8780000000000001</v>
      </c>
      <c r="CB7768" s="1">
        <v>3.88</v>
      </c>
      <c r="CC7768" s="1">
        <v>4.4930000000000003</v>
      </c>
    </row>
    <row r="7769" spans="1:81" x14ac:dyDescent="0.2">
      <c r="A7769" t="s">
        <v>29</v>
      </c>
      <c r="B7769" t="s">
        <v>6938</v>
      </c>
      <c r="C7769" s="1" t="s">
        <v>6533</v>
      </c>
      <c r="D7769" s="1" t="s">
        <v>6534</v>
      </c>
      <c r="E7769" s="1" t="s">
        <v>322</v>
      </c>
      <c r="F7769" s="1" t="s">
        <v>323</v>
      </c>
      <c r="G7769" s="1" t="s">
        <v>324</v>
      </c>
      <c r="H7769" s="1" t="s">
        <v>36</v>
      </c>
      <c r="I7769" s="1" t="s">
        <v>52</v>
      </c>
      <c r="J7769" s="1" t="s">
        <v>127</v>
      </c>
      <c r="K7769" s="2">
        <v>45925</v>
      </c>
      <c r="L7769" s="1" t="s">
        <v>11433</v>
      </c>
      <c r="M7769" s="1" t="s">
        <v>11645</v>
      </c>
      <c r="N7769" s="1"/>
      <c r="O7769" s="1" t="s">
        <v>6910</v>
      </c>
      <c r="P7769" s="1">
        <v>2025</v>
      </c>
      <c r="Q7769" s="1" t="s">
        <v>55</v>
      </c>
      <c r="R7769" s="1">
        <v>2018</v>
      </c>
      <c r="S7769" s="1"/>
      <c r="T7769" s="1" t="s">
        <v>57</v>
      </c>
      <c r="U7769" s="1"/>
      <c r="V7769" s="1"/>
      <c r="W7769" s="1"/>
      <c r="X7769" s="1"/>
      <c r="Y7769" s="1"/>
      <c r="Z7769" s="1"/>
      <c r="AA7769" s="1"/>
      <c r="AB7769" s="1" t="s">
        <v>11450</v>
      </c>
      <c r="AC7769" s="1" t="s">
        <v>76</v>
      </c>
      <c r="AD7769" s="1" t="s">
        <v>11644</v>
      </c>
      <c r="AE7769" s="1" t="s">
        <v>11644</v>
      </c>
      <c r="AF7769" s="1" t="s">
        <v>11644</v>
      </c>
      <c r="AG7769" s="1" t="s">
        <v>11644</v>
      </c>
      <c r="AH7769" s="1" t="s">
        <v>11644</v>
      </c>
      <c r="AI7769" s="1" t="s">
        <v>11644</v>
      </c>
      <c r="AJ7769" s="1" t="s">
        <v>11644</v>
      </c>
      <c r="AK7769" s="1" t="s">
        <v>11644</v>
      </c>
      <c r="AL7769" s="1" t="s">
        <v>11644</v>
      </c>
      <c r="AM7769" s="1" t="s">
        <v>11644</v>
      </c>
      <c r="AN7769" s="1" t="s">
        <v>11644</v>
      </c>
      <c r="AO7769" s="1" t="s">
        <v>11644</v>
      </c>
      <c r="AP7769" s="1" t="s">
        <v>11644</v>
      </c>
      <c r="AQ7769" s="1" t="s">
        <v>11644</v>
      </c>
      <c r="AR7769" s="1" t="s">
        <v>11644</v>
      </c>
      <c r="AS7769" s="1" t="s">
        <v>11644</v>
      </c>
      <c r="AT7769" s="1" t="s">
        <v>11644</v>
      </c>
      <c r="AU7769" s="1" t="s">
        <v>11644</v>
      </c>
      <c r="AV7769" s="1">
        <v>47.741999999999997</v>
      </c>
      <c r="AW7769" s="1">
        <v>44.429000000000002</v>
      </c>
      <c r="AX7769" s="1">
        <v>91.628</v>
      </c>
      <c r="AY7769" s="1">
        <v>46.954999999999998</v>
      </c>
      <c r="AZ7769" s="1">
        <v>5.4619999999999997</v>
      </c>
      <c r="BA7769" s="1">
        <v>-53.061999999999998</v>
      </c>
      <c r="BB7769" s="1">
        <v>-20.102</v>
      </c>
      <c r="BC7769" s="1">
        <v>5.7750000000000004</v>
      </c>
      <c r="BD7769" s="1">
        <v>-12.885999999999999</v>
      </c>
      <c r="BE7769" s="1">
        <v>16.25</v>
      </c>
      <c r="BF7769" s="1">
        <v>7.2590000000000003</v>
      </c>
      <c r="BG7769" s="1">
        <v>-15.510999999999999</v>
      </c>
      <c r="BH7769" s="1">
        <v>-7.6020000000000003</v>
      </c>
      <c r="BI7769" s="1">
        <v>3.45</v>
      </c>
      <c r="BJ7769" s="1">
        <v>23.815000000000001</v>
      </c>
      <c r="BK7769" s="1">
        <v>139.17099999999999</v>
      </c>
      <c r="BL7769" s="1">
        <v>12.161</v>
      </c>
      <c r="BM7769" s="1">
        <v>-19.841000000000001</v>
      </c>
      <c r="BN7769" s="1">
        <v>2.387</v>
      </c>
      <c r="BO7769" s="1">
        <v>0.80100000000000005</v>
      </c>
      <c r="BP7769" s="1">
        <v>64.727999999999994</v>
      </c>
      <c r="BQ7769" s="1">
        <v>-14.738</v>
      </c>
      <c r="BR7769" s="1">
        <v>-1.248</v>
      </c>
      <c r="BS7769" s="1">
        <v>14.942</v>
      </c>
      <c r="BT7769" s="1">
        <v>36.305</v>
      </c>
      <c r="BU7769" s="1">
        <v>17.774999999999999</v>
      </c>
      <c r="BV7769" s="1">
        <v>-0.94499999999999995</v>
      </c>
      <c r="BW7769" s="1">
        <v>56.088999999999999</v>
      </c>
      <c r="BX7769" s="1">
        <v>24.077000000000002</v>
      </c>
      <c r="BY7769" s="1">
        <v>13.1</v>
      </c>
      <c r="BZ7769" s="1">
        <v>7.6959999999999997</v>
      </c>
      <c r="CA7769" s="1">
        <v>4.9950000000000001</v>
      </c>
      <c r="CB7769" s="1">
        <v>3.9769999999999999</v>
      </c>
      <c r="CC7769" s="1">
        <v>4.6369999999999996</v>
      </c>
    </row>
    <row r="7770" spans="1:81" x14ac:dyDescent="0.2">
      <c r="A7770" t="s">
        <v>29</v>
      </c>
      <c r="B7770" t="s">
        <v>10621</v>
      </c>
      <c r="C7770" s="1" t="s">
        <v>6533</v>
      </c>
      <c r="D7770" s="1" t="s">
        <v>6534</v>
      </c>
      <c r="E7770" s="1" t="s">
        <v>602</v>
      </c>
      <c r="F7770" s="1" t="s">
        <v>603</v>
      </c>
      <c r="G7770" s="1" t="s">
        <v>604</v>
      </c>
      <c r="H7770" s="1" t="s">
        <v>36</v>
      </c>
      <c r="I7770" s="1"/>
      <c r="J7770" s="1"/>
      <c r="K7770" s="2"/>
      <c r="L7770" s="1" t="s">
        <v>11433</v>
      </c>
      <c r="M7770" s="1" t="s">
        <v>11645</v>
      </c>
      <c r="N7770" s="1"/>
      <c r="O7770" s="1"/>
      <c r="P7770" s="1"/>
      <c r="Q7770" s="1"/>
      <c r="R7770" s="1"/>
      <c r="S7770" s="1"/>
      <c r="T7770" s="1"/>
      <c r="U7770" s="1"/>
      <c r="V7770" s="1"/>
      <c r="W7770" s="1"/>
      <c r="X7770" s="1"/>
      <c r="Y7770" s="1"/>
      <c r="Z7770" s="1"/>
      <c r="AA7770" s="1"/>
      <c r="AB7770" s="1"/>
      <c r="AC7770" s="1"/>
      <c r="AD7770" s="1" t="s">
        <v>11644</v>
      </c>
      <c r="AE7770" s="1" t="s">
        <v>11644</v>
      </c>
      <c r="AF7770" s="1" t="s">
        <v>11644</v>
      </c>
      <c r="AG7770" s="1" t="s">
        <v>11644</v>
      </c>
      <c r="AH7770" s="1" t="s">
        <v>11644</v>
      </c>
      <c r="AI7770" s="1" t="s">
        <v>11644</v>
      </c>
      <c r="AJ7770" s="1" t="s">
        <v>11644</v>
      </c>
      <c r="AK7770" s="1" t="s">
        <v>11644</v>
      </c>
      <c r="AL7770" s="1" t="s">
        <v>11644</v>
      </c>
      <c r="AM7770" s="1" t="s">
        <v>11644</v>
      </c>
      <c r="AN7770" s="1" t="s">
        <v>11644</v>
      </c>
      <c r="AO7770" s="1" t="s">
        <v>11644</v>
      </c>
      <c r="AP7770" s="1" t="s">
        <v>11644</v>
      </c>
      <c r="AQ7770" s="1" t="s">
        <v>11644</v>
      </c>
      <c r="AR7770" s="1" t="s">
        <v>11644</v>
      </c>
      <c r="AS7770" s="1" t="s">
        <v>11644</v>
      </c>
      <c r="AT7770" s="1" t="s">
        <v>11644</v>
      </c>
      <c r="AU7770" s="1" t="s">
        <v>11644</v>
      </c>
      <c r="AV7770" s="1" t="s">
        <v>11644</v>
      </c>
      <c r="AW7770" s="1" t="s">
        <v>11644</v>
      </c>
      <c r="AX7770" s="1" t="s">
        <v>11644</v>
      </c>
      <c r="AY7770" s="1" t="s">
        <v>11644</v>
      </c>
      <c r="AZ7770" s="1" t="s">
        <v>11644</v>
      </c>
      <c r="BA7770" s="1" t="s">
        <v>11644</v>
      </c>
      <c r="BB7770" s="1" t="s">
        <v>11644</v>
      </c>
      <c r="BC7770" s="1" t="s">
        <v>11644</v>
      </c>
      <c r="BD7770" s="1" t="s">
        <v>11644</v>
      </c>
      <c r="BE7770" s="1" t="s">
        <v>11644</v>
      </c>
      <c r="BF7770" s="1" t="s">
        <v>11644</v>
      </c>
      <c r="BG7770" s="1" t="s">
        <v>11644</v>
      </c>
      <c r="BH7770" s="1" t="s">
        <v>11644</v>
      </c>
      <c r="BI7770" s="1" t="s">
        <v>11644</v>
      </c>
      <c r="BJ7770" s="1" t="s">
        <v>11644</v>
      </c>
      <c r="BK7770" s="1" t="s">
        <v>11644</v>
      </c>
      <c r="BL7770" s="1" t="s">
        <v>11644</v>
      </c>
      <c r="BM7770" s="1" t="s">
        <v>11644</v>
      </c>
      <c r="BN7770" s="1" t="s">
        <v>11644</v>
      </c>
      <c r="BO7770" s="1" t="s">
        <v>11644</v>
      </c>
      <c r="BP7770" s="1" t="s">
        <v>11644</v>
      </c>
      <c r="BQ7770" s="1" t="s">
        <v>11644</v>
      </c>
      <c r="BR7770" s="1" t="s">
        <v>11644</v>
      </c>
      <c r="BS7770" s="1" t="s">
        <v>11644</v>
      </c>
      <c r="BT7770" s="1" t="s">
        <v>11644</v>
      </c>
      <c r="BU7770" s="1" t="s">
        <v>11644</v>
      </c>
      <c r="BV7770" s="1" t="s">
        <v>11644</v>
      </c>
      <c r="BW7770" s="1" t="s">
        <v>11644</v>
      </c>
      <c r="BX7770" s="1" t="s">
        <v>11644</v>
      </c>
      <c r="BY7770" s="1" t="s">
        <v>11644</v>
      </c>
      <c r="BZ7770" s="1" t="s">
        <v>11644</v>
      </c>
      <c r="CA7770" s="1" t="s">
        <v>11644</v>
      </c>
      <c r="CB7770" s="1" t="s">
        <v>11644</v>
      </c>
      <c r="CC7770" s="1" t="s">
        <v>11644</v>
      </c>
    </row>
    <row r="7771" spans="1:81" x14ac:dyDescent="0.2">
      <c r="A7771" t="s">
        <v>29</v>
      </c>
      <c r="B7771" t="s">
        <v>10622</v>
      </c>
      <c r="C7771" s="1" t="s">
        <v>6533</v>
      </c>
      <c r="D7771" s="1" t="s">
        <v>6534</v>
      </c>
      <c r="E7771" s="1" t="s">
        <v>33</v>
      </c>
      <c r="F7771" s="1" t="s">
        <v>34</v>
      </c>
      <c r="G7771" s="1" t="s">
        <v>35</v>
      </c>
      <c r="H7771" s="1" t="s">
        <v>36</v>
      </c>
      <c r="I7771" s="1"/>
      <c r="J7771" s="1"/>
      <c r="K7771" s="2"/>
      <c r="L7771" s="1" t="s">
        <v>11433</v>
      </c>
      <c r="M7771" s="1" t="s">
        <v>11645</v>
      </c>
      <c r="N7771" s="1"/>
      <c r="O7771" s="1"/>
      <c r="P7771" s="1"/>
      <c r="Q7771" s="1"/>
      <c r="R7771" s="1"/>
      <c r="S7771" s="1"/>
      <c r="T7771" s="1"/>
      <c r="U7771" s="1"/>
      <c r="V7771" s="1"/>
      <c r="W7771" s="1"/>
      <c r="X7771" s="1"/>
      <c r="Y7771" s="1"/>
      <c r="Z7771" s="1"/>
      <c r="AA7771" s="1"/>
      <c r="AB7771" s="1"/>
      <c r="AC7771" s="1"/>
      <c r="AD7771" s="1" t="s">
        <v>11644</v>
      </c>
      <c r="AE7771" s="1" t="s">
        <v>11644</v>
      </c>
      <c r="AF7771" s="1" t="s">
        <v>11644</v>
      </c>
      <c r="AG7771" s="1" t="s">
        <v>11644</v>
      </c>
      <c r="AH7771" s="1" t="s">
        <v>11644</v>
      </c>
      <c r="AI7771" s="1" t="s">
        <v>11644</v>
      </c>
      <c r="AJ7771" s="1" t="s">
        <v>11644</v>
      </c>
      <c r="AK7771" s="1" t="s">
        <v>11644</v>
      </c>
      <c r="AL7771" s="1" t="s">
        <v>11644</v>
      </c>
      <c r="AM7771" s="1" t="s">
        <v>11644</v>
      </c>
      <c r="AN7771" s="1" t="s">
        <v>11644</v>
      </c>
      <c r="AO7771" s="1" t="s">
        <v>11644</v>
      </c>
      <c r="AP7771" s="1" t="s">
        <v>11644</v>
      </c>
      <c r="AQ7771" s="1" t="s">
        <v>11644</v>
      </c>
      <c r="AR7771" s="1" t="s">
        <v>11644</v>
      </c>
      <c r="AS7771" s="1" t="s">
        <v>11644</v>
      </c>
      <c r="AT7771" s="1" t="s">
        <v>11644</v>
      </c>
      <c r="AU7771" s="1" t="s">
        <v>11644</v>
      </c>
      <c r="AV7771" s="1" t="s">
        <v>11644</v>
      </c>
      <c r="AW7771" s="1" t="s">
        <v>11644</v>
      </c>
      <c r="AX7771" s="1" t="s">
        <v>11644</v>
      </c>
      <c r="AY7771" s="1" t="s">
        <v>11644</v>
      </c>
      <c r="AZ7771" s="1" t="s">
        <v>11644</v>
      </c>
      <c r="BA7771" s="1" t="s">
        <v>11644</v>
      </c>
      <c r="BB7771" s="1" t="s">
        <v>11644</v>
      </c>
      <c r="BC7771" s="1" t="s">
        <v>11644</v>
      </c>
      <c r="BD7771" s="1" t="s">
        <v>11644</v>
      </c>
      <c r="BE7771" s="1" t="s">
        <v>11644</v>
      </c>
      <c r="BF7771" s="1" t="s">
        <v>11644</v>
      </c>
      <c r="BG7771" s="1" t="s">
        <v>11644</v>
      </c>
      <c r="BH7771" s="1" t="s">
        <v>11644</v>
      </c>
      <c r="BI7771" s="1" t="s">
        <v>11644</v>
      </c>
      <c r="BJ7771" s="1" t="s">
        <v>11644</v>
      </c>
      <c r="BK7771" s="1" t="s">
        <v>11644</v>
      </c>
      <c r="BL7771" s="1" t="s">
        <v>11644</v>
      </c>
      <c r="BM7771" s="1" t="s">
        <v>11644</v>
      </c>
      <c r="BN7771" s="1" t="s">
        <v>11644</v>
      </c>
      <c r="BO7771" s="1" t="s">
        <v>11644</v>
      </c>
      <c r="BP7771" s="1" t="s">
        <v>11644</v>
      </c>
      <c r="BQ7771" s="1" t="s">
        <v>11644</v>
      </c>
      <c r="BR7771" s="1" t="s">
        <v>11644</v>
      </c>
      <c r="BS7771" s="1" t="s">
        <v>11644</v>
      </c>
      <c r="BT7771" s="1" t="s">
        <v>11644</v>
      </c>
      <c r="BU7771" s="1" t="s">
        <v>11644</v>
      </c>
      <c r="BV7771" s="1" t="s">
        <v>11644</v>
      </c>
      <c r="BW7771" s="1" t="s">
        <v>11644</v>
      </c>
      <c r="BX7771" s="1" t="s">
        <v>11644</v>
      </c>
      <c r="BY7771" s="1" t="s">
        <v>11644</v>
      </c>
      <c r="BZ7771" s="1" t="s">
        <v>11644</v>
      </c>
      <c r="CA7771" s="1" t="s">
        <v>11644</v>
      </c>
      <c r="CB7771" s="1" t="s">
        <v>11644</v>
      </c>
      <c r="CC7771" s="1" t="s">
        <v>11644</v>
      </c>
    </row>
    <row r="7772" spans="1:81" x14ac:dyDescent="0.2">
      <c r="A7772" t="s">
        <v>29</v>
      </c>
      <c r="B7772" t="s">
        <v>6780</v>
      </c>
      <c r="C7772" s="1" t="s">
        <v>6533</v>
      </c>
      <c r="D7772" s="1" t="s">
        <v>6534</v>
      </c>
      <c r="E7772" s="1" t="s">
        <v>60</v>
      </c>
      <c r="F7772" s="1" t="s">
        <v>61</v>
      </c>
      <c r="G7772" s="1" t="s">
        <v>62</v>
      </c>
      <c r="H7772" s="1" t="s">
        <v>36</v>
      </c>
      <c r="I7772" s="1" t="s">
        <v>37</v>
      </c>
      <c r="J7772" s="1"/>
      <c r="K7772" s="2">
        <v>45925</v>
      </c>
      <c r="L7772" s="1" t="s">
        <v>11433</v>
      </c>
      <c r="M7772" s="1" t="s">
        <v>11645</v>
      </c>
      <c r="N7772" s="1"/>
      <c r="O7772" s="1" t="s">
        <v>6781</v>
      </c>
      <c r="P7772" s="1">
        <v>2025</v>
      </c>
      <c r="Q7772" s="1" t="s">
        <v>39</v>
      </c>
      <c r="R7772" s="1"/>
      <c r="S7772" s="1"/>
      <c r="T7772" s="1"/>
      <c r="U7772" s="1"/>
      <c r="V7772" s="1"/>
      <c r="W7772" s="1"/>
      <c r="X7772" s="1"/>
      <c r="Y7772" s="1"/>
      <c r="Z7772" s="1"/>
      <c r="AA7772" s="1"/>
      <c r="AB7772" s="1"/>
      <c r="AC7772" s="1" t="s">
        <v>76</v>
      </c>
      <c r="AD7772" s="1">
        <v>1.853</v>
      </c>
      <c r="AE7772" s="1">
        <v>1.919</v>
      </c>
      <c r="AF7772" s="1">
        <v>1.9890000000000001</v>
      </c>
      <c r="AG7772" s="1">
        <v>2.0569999999999999</v>
      </c>
      <c r="AH7772" s="1">
        <v>2.1120000000000001</v>
      </c>
      <c r="AI7772" s="1">
        <v>2.1459999999999999</v>
      </c>
      <c r="AJ7772" s="1">
        <v>2.1579999999999999</v>
      </c>
      <c r="AK7772" s="1">
        <v>2.153</v>
      </c>
      <c r="AL7772" s="1">
        <v>2.1339999999999999</v>
      </c>
      <c r="AM7772" s="1">
        <v>2.1059999999999999</v>
      </c>
      <c r="AN7772" s="1">
        <v>2.0760000000000001</v>
      </c>
      <c r="AO7772" s="1">
        <v>2.04</v>
      </c>
      <c r="AP7772" s="1">
        <v>2.0019999999999998</v>
      </c>
      <c r="AQ7772" s="1">
        <v>1.9770000000000001</v>
      </c>
      <c r="AR7772" s="1">
        <v>1.986</v>
      </c>
      <c r="AS7772" s="1">
        <v>2.0449999999999999</v>
      </c>
      <c r="AT7772" s="1">
        <v>2.16</v>
      </c>
      <c r="AU7772" s="1">
        <v>2.3260000000000001</v>
      </c>
      <c r="AV7772" s="1">
        <v>2.5169999999999999</v>
      </c>
      <c r="AW7772" s="1">
        <v>2.7</v>
      </c>
      <c r="AX7772" s="1">
        <v>2.8479999999999999</v>
      </c>
      <c r="AY7772" s="1">
        <v>2.9540000000000002</v>
      </c>
      <c r="AZ7772" s="1">
        <v>3.0249999999999999</v>
      </c>
      <c r="BA7772" s="1">
        <v>3.077</v>
      </c>
      <c r="BB7772" s="1">
        <v>3.1360000000000001</v>
      </c>
      <c r="BC7772" s="1">
        <v>3.218</v>
      </c>
      <c r="BD7772" s="1">
        <v>3.3290000000000002</v>
      </c>
      <c r="BE7772" s="1">
        <v>3.4620000000000002</v>
      </c>
      <c r="BF7772" s="1">
        <v>3.6080000000000001</v>
      </c>
      <c r="BG7772" s="1">
        <v>3.754</v>
      </c>
      <c r="BH7772" s="1">
        <v>3.891</v>
      </c>
      <c r="BI7772" s="1">
        <v>4.0170000000000003</v>
      </c>
      <c r="BJ7772" s="1">
        <v>4.1360000000000001</v>
      </c>
      <c r="BK7772" s="1">
        <v>4.2480000000000002</v>
      </c>
      <c r="BL7772" s="1">
        <v>4.3600000000000003</v>
      </c>
      <c r="BM7772" s="1">
        <v>4.4720000000000004</v>
      </c>
      <c r="BN7772" s="1">
        <v>4.5869999999999997</v>
      </c>
      <c r="BO7772" s="1">
        <v>4.702</v>
      </c>
      <c r="BP7772" s="1">
        <v>4.819</v>
      </c>
      <c r="BQ7772" s="1">
        <v>4.9370000000000003</v>
      </c>
      <c r="BR7772" s="1">
        <v>5.149</v>
      </c>
      <c r="BS7772" s="1">
        <v>5.2590000000000003</v>
      </c>
      <c r="BT7772" s="1">
        <v>5.3730000000000002</v>
      </c>
      <c r="BU7772" s="1">
        <v>5.4930000000000003</v>
      </c>
      <c r="BV7772" s="1">
        <v>5.6130000000000004</v>
      </c>
      <c r="BW7772" s="1">
        <v>5.7309999999999999</v>
      </c>
      <c r="BX7772" s="1">
        <v>5.8540000000000001</v>
      </c>
      <c r="BY7772" s="1">
        <v>5.9870000000000001</v>
      </c>
      <c r="BZ7772" s="1">
        <v>6.1189999999999998</v>
      </c>
      <c r="CA7772" s="1">
        <v>6.2450000000000001</v>
      </c>
      <c r="CB7772" s="1">
        <v>6.3659999999999997</v>
      </c>
      <c r="CC7772" s="1">
        <v>6.4870000000000001</v>
      </c>
    </row>
    <row r="7773" spans="1:81" x14ac:dyDescent="0.2">
      <c r="A7773" t="s">
        <v>29</v>
      </c>
      <c r="B7773" t="s">
        <v>6737</v>
      </c>
      <c r="C7773" s="1" t="s">
        <v>6533</v>
      </c>
      <c r="D7773" s="1" t="s">
        <v>6534</v>
      </c>
      <c r="E7773" s="1" t="s">
        <v>699</v>
      </c>
      <c r="F7773" s="1" t="s">
        <v>700</v>
      </c>
      <c r="G7773" s="1" t="s">
        <v>701</v>
      </c>
      <c r="H7773" s="1" t="s">
        <v>36</v>
      </c>
      <c r="I7773" s="1" t="s">
        <v>106</v>
      </c>
      <c r="J7773" s="1" t="s">
        <v>53</v>
      </c>
      <c r="K7773" s="2">
        <v>45925</v>
      </c>
      <c r="L7773" s="1" t="s">
        <v>11433</v>
      </c>
      <c r="M7773" s="1" t="s">
        <v>11645</v>
      </c>
      <c r="N7773" s="1" t="s">
        <v>759</v>
      </c>
      <c r="O7773" s="1" t="s">
        <v>6558</v>
      </c>
      <c r="P7773" s="1">
        <v>2025</v>
      </c>
      <c r="Q7773" s="1" t="s">
        <v>906</v>
      </c>
      <c r="R7773" s="1"/>
      <c r="S7773" s="1" t="s">
        <v>56</v>
      </c>
      <c r="T7773" s="1"/>
      <c r="U7773" s="1" t="s">
        <v>6559</v>
      </c>
      <c r="V7773" s="1" t="s">
        <v>154</v>
      </c>
      <c r="W7773" s="1"/>
      <c r="X7773" s="1"/>
      <c r="Y7773" s="1" t="s">
        <v>908</v>
      </c>
      <c r="Z7773" s="1" t="s">
        <v>574</v>
      </c>
      <c r="AA7773" s="1" t="s">
        <v>11508</v>
      </c>
      <c r="AB7773" s="1"/>
      <c r="AC7773" s="1" t="s">
        <v>76</v>
      </c>
      <c r="AD7773" s="1" t="s">
        <v>11644</v>
      </c>
      <c r="AE7773" s="1" t="s">
        <v>11644</v>
      </c>
      <c r="AF7773" s="1" t="s">
        <v>11644</v>
      </c>
      <c r="AG7773" s="1" t="s">
        <v>11644</v>
      </c>
      <c r="AH7773" s="1" t="s">
        <v>11644</v>
      </c>
      <c r="AI7773" s="1" t="s">
        <v>11644</v>
      </c>
      <c r="AJ7773" s="1" t="s">
        <v>11644</v>
      </c>
      <c r="AK7773" s="1" t="s">
        <v>11644</v>
      </c>
      <c r="AL7773" s="1" t="s">
        <v>11644</v>
      </c>
      <c r="AM7773" s="1" t="s">
        <v>11644</v>
      </c>
      <c r="AN7773" s="1" t="s">
        <v>11644</v>
      </c>
      <c r="AO7773" s="1" t="s">
        <v>11644</v>
      </c>
      <c r="AP7773" s="1" t="s">
        <v>11644</v>
      </c>
      <c r="AQ7773" s="1" t="s">
        <v>11644</v>
      </c>
      <c r="AR7773" s="1" t="s">
        <v>11644</v>
      </c>
      <c r="AS7773" s="1" t="s">
        <v>11644</v>
      </c>
      <c r="AT7773" s="1" t="s">
        <v>11644</v>
      </c>
      <c r="AU7773" s="1" t="s">
        <v>11644</v>
      </c>
      <c r="AV7773" s="1" t="s">
        <v>11644</v>
      </c>
      <c r="AW7773" s="1" t="s">
        <v>11644</v>
      </c>
      <c r="AX7773" s="1">
        <v>0.13</v>
      </c>
      <c r="AY7773" s="1">
        <v>0.105</v>
      </c>
      <c r="AZ7773" s="1">
        <v>0.109</v>
      </c>
      <c r="BA7773" s="1">
        <v>7.2999999999999995E-2</v>
      </c>
      <c r="BB7773" s="1">
        <v>0.104</v>
      </c>
      <c r="BC7773" s="1">
        <v>0.11600000000000001</v>
      </c>
      <c r="BD7773" s="1">
        <v>0.17299999999999999</v>
      </c>
      <c r="BE7773" s="1">
        <v>0.26400000000000001</v>
      </c>
      <c r="BF7773" s="1">
        <v>0.317</v>
      </c>
      <c r="BG7773" s="1">
        <v>0.39400000000000002</v>
      </c>
      <c r="BH7773" s="1">
        <v>0.51900000000000002</v>
      </c>
      <c r="BI7773" s="1">
        <v>0.60099999999999998</v>
      </c>
      <c r="BJ7773" s="1">
        <v>0.746</v>
      </c>
      <c r="BK7773" s="1">
        <v>0.874</v>
      </c>
      <c r="BL7773" s="1">
        <v>0.88100000000000001</v>
      </c>
      <c r="BM7773" s="1">
        <v>1.032</v>
      </c>
      <c r="BN7773" s="1">
        <v>1.0389999999999999</v>
      </c>
      <c r="BO7773" s="1">
        <v>0.92800000000000005</v>
      </c>
      <c r="BP7773" s="1">
        <v>0.91300000000000003</v>
      </c>
      <c r="BQ7773" s="1">
        <v>0.84399999999999997</v>
      </c>
      <c r="BR7773" s="1">
        <v>0.95</v>
      </c>
      <c r="BS7773" s="1">
        <v>0.95699999999999996</v>
      </c>
      <c r="BT7773" s="1">
        <v>0.85799999999999998</v>
      </c>
      <c r="BU7773" s="1">
        <v>0.88200000000000001</v>
      </c>
      <c r="BV7773" s="1">
        <v>1.0669999999999999</v>
      </c>
      <c r="BW7773" s="1">
        <v>1.0960000000000001</v>
      </c>
      <c r="BX7773" s="1">
        <v>1.167</v>
      </c>
      <c r="BY7773" s="1">
        <v>1.2430000000000001</v>
      </c>
      <c r="BZ7773" s="1">
        <v>1.325</v>
      </c>
      <c r="CA7773" s="1">
        <v>1.423</v>
      </c>
      <c r="CB7773" s="1">
        <v>1.5</v>
      </c>
      <c r="CC7773" s="1">
        <v>1.5960000000000001</v>
      </c>
    </row>
    <row r="7774" spans="1:81" x14ac:dyDescent="0.2">
      <c r="A7774" t="s">
        <v>29</v>
      </c>
      <c r="B7774" t="s">
        <v>6583</v>
      </c>
      <c r="C7774" s="1" t="s">
        <v>6533</v>
      </c>
      <c r="D7774" s="1" t="s">
        <v>6534</v>
      </c>
      <c r="E7774" s="1" t="s">
        <v>166</v>
      </c>
      <c r="F7774" s="1" t="s">
        <v>167</v>
      </c>
      <c r="G7774" s="1" t="s">
        <v>168</v>
      </c>
      <c r="H7774" s="1" t="s">
        <v>36</v>
      </c>
      <c r="I7774" s="1" t="s">
        <v>52</v>
      </c>
      <c r="J7774" s="1" t="s">
        <v>127</v>
      </c>
      <c r="K7774" s="2">
        <v>45925</v>
      </c>
      <c r="L7774" s="1" t="s">
        <v>11433</v>
      </c>
      <c r="M7774" s="1" t="s">
        <v>11645</v>
      </c>
      <c r="N7774" s="1" t="s">
        <v>759</v>
      </c>
      <c r="O7774" s="1" t="s">
        <v>6558</v>
      </c>
      <c r="P7774" s="1">
        <v>2025</v>
      </c>
      <c r="Q7774" s="1" t="s">
        <v>906</v>
      </c>
      <c r="R7774" s="1"/>
      <c r="S7774" s="1" t="s">
        <v>56</v>
      </c>
      <c r="T7774" s="1"/>
      <c r="U7774" s="1" t="s">
        <v>6559</v>
      </c>
      <c r="V7774" s="1" t="s">
        <v>154</v>
      </c>
      <c r="W7774" s="1"/>
      <c r="X7774" s="1"/>
      <c r="Y7774" s="1" t="s">
        <v>908</v>
      </c>
      <c r="Z7774" s="1" t="s">
        <v>574</v>
      </c>
      <c r="AA7774" s="1" t="s">
        <v>11508</v>
      </c>
      <c r="AB7774" s="1"/>
      <c r="AC7774" s="1" t="s">
        <v>76</v>
      </c>
      <c r="AD7774" s="1" t="s">
        <v>11644</v>
      </c>
      <c r="AE7774" s="1" t="s">
        <v>11644</v>
      </c>
      <c r="AF7774" s="1" t="s">
        <v>11644</v>
      </c>
      <c r="AG7774" s="1" t="s">
        <v>11644</v>
      </c>
      <c r="AH7774" s="1" t="s">
        <v>11644</v>
      </c>
      <c r="AI7774" s="1" t="s">
        <v>11644</v>
      </c>
      <c r="AJ7774" s="1" t="s">
        <v>11644</v>
      </c>
      <c r="AK7774" s="1" t="s">
        <v>11644</v>
      </c>
      <c r="AL7774" s="1" t="s">
        <v>11644</v>
      </c>
      <c r="AM7774" s="1" t="s">
        <v>11644</v>
      </c>
      <c r="AN7774" s="1" t="s">
        <v>11644</v>
      </c>
      <c r="AO7774" s="1" t="s">
        <v>11644</v>
      </c>
      <c r="AP7774" s="1" t="s">
        <v>11644</v>
      </c>
      <c r="AQ7774" s="1" t="s">
        <v>11644</v>
      </c>
      <c r="AR7774" s="1" t="s">
        <v>11644</v>
      </c>
      <c r="AS7774" s="1" t="s">
        <v>11644</v>
      </c>
      <c r="AT7774" s="1" t="s">
        <v>11644</v>
      </c>
      <c r="AU7774" s="1" t="s">
        <v>11644</v>
      </c>
      <c r="AV7774" s="1" t="s">
        <v>11644</v>
      </c>
      <c r="AW7774" s="1" t="s">
        <v>11644</v>
      </c>
      <c r="AX7774" s="1">
        <v>14.462</v>
      </c>
      <c r="AY7774" s="1">
        <v>11.121</v>
      </c>
      <c r="AZ7774" s="1">
        <v>11.16</v>
      </c>
      <c r="BA7774" s="1">
        <v>9.3360000000000003</v>
      </c>
      <c r="BB7774" s="1">
        <v>11.57</v>
      </c>
      <c r="BC7774" s="1">
        <v>11.180999999999999</v>
      </c>
      <c r="BD7774" s="1">
        <v>14.877000000000001</v>
      </c>
      <c r="BE7774" s="1">
        <v>18.329000000000001</v>
      </c>
      <c r="BF7774" s="1">
        <v>19.079000000000001</v>
      </c>
      <c r="BG7774" s="1">
        <v>22.552</v>
      </c>
      <c r="BH7774" s="1">
        <v>26.225999999999999</v>
      </c>
      <c r="BI7774" s="1">
        <v>25.454999999999998</v>
      </c>
      <c r="BJ7774" s="1">
        <v>27.893000000000001</v>
      </c>
      <c r="BK7774" s="1">
        <v>28.706</v>
      </c>
      <c r="BL7774" s="1">
        <v>28.521999999999998</v>
      </c>
      <c r="BM7774" s="1">
        <v>33.386000000000003</v>
      </c>
      <c r="BN7774" s="1">
        <v>31.923999999999999</v>
      </c>
      <c r="BO7774" s="1">
        <v>27.945</v>
      </c>
      <c r="BP7774" s="1">
        <v>27.957000000000001</v>
      </c>
      <c r="BQ7774" s="1">
        <v>27.388000000000002</v>
      </c>
      <c r="BR7774" s="1">
        <v>31.265999999999998</v>
      </c>
      <c r="BS7774" s="1">
        <v>27.283000000000001</v>
      </c>
      <c r="BT7774" s="1">
        <v>21.599</v>
      </c>
      <c r="BU7774" s="1">
        <v>20.099</v>
      </c>
      <c r="BV7774" s="1">
        <v>22.33</v>
      </c>
      <c r="BW7774" s="1">
        <v>21.016999999999999</v>
      </c>
      <c r="BX7774" s="1">
        <v>20.689</v>
      </c>
      <c r="BY7774" s="1">
        <v>20.536999999999999</v>
      </c>
      <c r="BZ7774" s="1">
        <v>20.489000000000001</v>
      </c>
      <c r="CA7774" s="1">
        <v>20.568999999999999</v>
      </c>
      <c r="CB7774" s="1">
        <v>20.225999999999999</v>
      </c>
      <c r="CC7774" s="1">
        <v>20.013999999999999</v>
      </c>
    </row>
    <row r="7775" spans="1:81" x14ac:dyDescent="0.2">
      <c r="A7775" t="s">
        <v>29</v>
      </c>
      <c r="B7775" t="s">
        <v>6808</v>
      </c>
      <c r="C7775" s="1" t="s">
        <v>6533</v>
      </c>
      <c r="D7775" s="1" t="s">
        <v>6534</v>
      </c>
      <c r="E7775" s="1" t="s">
        <v>182</v>
      </c>
      <c r="F7775" s="1" t="s">
        <v>183</v>
      </c>
      <c r="G7775" s="1" t="s">
        <v>184</v>
      </c>
      <c r="H7775" s="1" t="s">
        <v>36</v>
      </c>
      <c r="I7775" s="1" t="s">
        <v>106</v>
      </c>
      <c r="J7775" s="1" t="s">
        <v>53</v>
      </c>
      <c r="K7775" s="2">
        <v>45925</v>
      </c>
      <c r="L7775" s="1" t="s">
        <v>11433</v>
      </c>
      <c r="M7775" s="1" t="s">
        <v>11645</v>
      </c>
      <c r="N7775" s="1" t="s">
        <v>759</v>
      </c>
      <c r="O7775" s="1" t="s">
        <v>6558</v>
      </c>
      <c r="P7775" s="1">
        <v>2025</v>
      </c>
      <c r="Q7775" s="1" t="s">
        <v>906</v>
      </c>
      <c r="R7775" s="1"/>
      <c r="S7775" s="1" t="s">
        <v>56</v>
      </c>
      <c r="T7775" s="1"/>
      <c r="U7775" s="1" t="s">
        <v>6559</v>
      </c>
      <c r="V7775" s="1" t="s">
        <v>154</v>
      </c>
      <c r="W7775" s="1"/>
      <c r="X7775" s="1"/>
      <c r="Y7775" s="1" t="s">
        <v>908</v>
      </c>
      <c r="Z7775" s="1" t="s">
        <v>574</v>
      </c>
      <c r="AA7775" s="1" t="s">
        <v>11508</v>
      </c>
      <c r="AB7775" s="1"/>
      <c r="AC7775" s="1" t="s">
        <v>76</v>
      </c>
      <c r="AD7775" s="1" t="s">
        <v>11644</v>
      </c>
      <c r="AE7775" s="1" t="s">
        <v>11644</v>
      </c>
      <c r="AF7775" s="1" t="s">
        <v>11644</v>
      </c>
      <c r="AG7775" s="1" t="s">
        <v>11644</v>
      </c>
      <c r="AH7775" s="1" t="s">
        <v>11644</v>
      </c>
      <c r="AI7775" s="1" t="s">
        <v>11644</v>
      </c>
      <c r="AJ7775" s="1" t="s">
        <v>11644</v>
      </c>
      <c r="AK7775" s="1" t="s">
        <v>11644</v>
      </c>
      <c r="AL7775" s="1" t="s">
        <v>11644</v>
      </c>
      <c r="AM7775" s="1" t="s">
        <v>11644</v>
      </c>
      <c r="AN7775" s="1" t="s">
        <v>11644</v>
      </c>
      <c r="AO7775" s="1" t="s">
        <v>11644</v>
      </c>
      <c r="AP7775" s="1" t="s">
        <v>11644</v>
      </c>
      <c r="AQ7775" s="1" t="s">
        <v>11644</v>
      </c>
      <c r="AR7775" s="1" t="s">
        <v>11644</v>
      </c>
      <c r="AS7775" s="1" t="s">
        <v>11644</v>
      </c>
      <c r="AT7775" s="1" t="s">
        <v>11644</v>
      </c>
      <c r="AU7775" s="1" t="s">
        <v>11644</v>
      </c>
      <c r="AV7775" s="1" t="s">
        <v>11644</v>
      </c>
      <c r="AW7775" s="1" t="s">
        <v>11644</v>
      </c>
      <c r="AX7775" s="1">
        <v>0.13100000000000001</v>
      </c>
      <c r="AY7775" s="1">
        <v>0.113</v>
      </c>
      <c r="AZ7775" s="1">
        <v>0.125</v>
      </c>
      <c r="BA7775" s="1">
        <v>7.0000000000000007E-2</v>
      </c>
      <c r="BB7775" s="1">
        <v>0.109</v>
      </c>
      <c r="BC7775" s="1">
        <v>0.121</v>
      </c>
      <c r="BD7775" s="1">
        <v>0.123</v>
      </c>
      <c r="BE7775" s="1">
        <v>0.23200000000000001</v>
      </c>
      <c r="BF7775" s="1">
        <v>0.36199999999999999</v>
      </c>
      <c r="BG7775" s="1">
        <v>0.41899999999999998</v>
      </c>
      <c r="BH7775" s="1">
        <v>0.496</v>
      </c>
      <c r="BI7775" s="1">
        <v>0.70399999999999996</v>
      </c>
      <c r="BJ7775" s="1">
        <v>0.82199999999999995</v>
      </c>
      <c r="BK7775" s="1">
        <v>0.83499999999999996</v>
      </c>
      <c r="BL7775" s="1">
        <v>1.034</v>
      </c>
      <c r="BM7775" s="1">
        <v>1.1479999999999999</v>
      </c>
      <c r="BN7775" s="1">
        <v>1.1639999999999999</v>
      </c>
      <c r="BO7775" s="1">
        <v>1.165</v>
      </c>
      <c r="BP7775" s="1">
        <v>1.0660000000000001</v>
      </c>
      <c r="BQ7775" s="1">
        <v>0.995</v>
      </c>
      <c r="BR7775" s="1">
        <v>1.0720000000000001</v>
      </c>
      <c r="BS7775" s="1">
        <v>1.0449999999999999</v>
      </c>
      <c r="BT7775" s="1">
        <v>1.0900000000000001</v>
      </c>
      <c r="BU7775" s="1">
        <v>1.258</v>
      </c>
      <c r="BV7775" s="1">
        <v>1.153</v>
      </c>
      <c r="BW7775" s="1">
        <v>1.17</v>
      </c>
      <c r="BX7775" s="1">
        <v>1.2589999999999999</v>
      </c>
      <c r="BY7775" s="1">
        <v>1.3080000000000001</v>
      </c>
      <c r="BZ7775" s="1">
        <v>1.415</v>
      </c>
      <c r="CA7775" s="1">
        <v>1.5740000000000001</v>
      </c>
      <c r="CB7775" s="1">
        <v>1.5720000000000001</v>
      </c>
      <c r="CC7775" s="1">
        <v>1.6719999999999999</v>
      </c>
    </row>
    <row r="7776" spans="1:81" x14ac:dyDescent="0.2">
      <c r="A7776" t="s">
        <v>29</v>
      </c>
      <c r="B7776" t="s">
        <v>6560</v>
      </c>
      <c r="C7776" s="1" t="s">
        <v>6533</v>
      </c>
      <c r="D7776" s="1" t="s">
        <v>6534</v>
      </c>
      <c r="E7776" s="1" t="s">
        <v>149</v>
      </c>
      <c r="F7776" s="1" t="s">
        <v>150</v>
      </c>
      <c r="G7776" s="1" t="s">
        <v>151</v>
      </c>
      <c r="H7776" s="1" t="s">
        <v>36</v>
      </c>
      <c r="I7776" s="1" t="s">
        <v>52</v>
      </c>
      <c r="J7776" s="1" t="s">
        <v>127</v>
      </c>
      <c r="K7776" s="2">
        <v>45925</v>
      </c>
      <c r="L7776" s="1" t="s">
        <v>11433</v>
      </c>
      <c r="M7776" s="1" t="s">
        <v>11645</v>
      </c>
      <c r="N7776" s="1" t="s">
        <v>759</v>
      </c>
      <c r="O7776" s="1" t="s">
        <v>6558</v>
      </c>
      <c r="P7776" s="1">
        <v>2025</v>
      </c>
      <c r="Q7776" s="1" t="s">
        <v>906</v>
      </c>
      <c r="R7776" s="1"/>
      <c r="S7776" s="1" t="s">
        <v>56</v>
      </c>
      <c r="T7776" s="1"/>
      <c r="U7776" s="1" t="s">
        <v>6559</v>
      </c>
      <c r="V7776" s="1" t="s">
        <v>154</v>
      </c>
      <c r="W7776" s="1"/>
      <c r="X7776" s="1"/>
      <c r="Y7776" s="1" t="s">
        <v>908</v>
      </c>
      <c r="Z7776" s="1" t="s">
        <v>574</v>
      </c>
      <c r="AA7776" s="1" t="s">
        <v>11508</v>
      </c>
      <c r="AB7776" s="1"/>
      <c r="AC7776" s="1" t="s">
        <v>76</v>
      </c>
      <c r="AD7776" s="1" t="s">
        <v>11644</v>
      </c>
      <c r="AE7776" s="1" t="s">
        <v>11644</v>
      </c>
      <c r="AF7776" s="1" t="s">
        <v>11644</v>
      </c>
      <c r="AG7776" s="1" t="s">
        <v>11644</v>
      </c>
      <c r="AH7776" s="1" t="s">
        <v>11644</v>
      </c>
      <c r="AI7776" s="1" t="s">
        <v>11644</v>
      </c>
      <c r="AJ7776" s="1" t="s">
        <v>11644</v>
      </c>
      <c r="AK7776" s="1" t="s">
        <v>11644</v>
      </c>
      <c r="AL7776" s="1" t="s">
        <v>11644</v>
      </c>
      <c r="AM7776" s="1" t="s">
        <v>11644</v>
      </c>
      <c r="AN7776" s="1" t="s">
        <v>11644</v>
      </c>
      <c r="AO7776" s="1" t="s">
        <v>11644</v>
      </c>
      <c r="AP7776" s="1" t="s">
        <v>11644</v>
      </c>
      <c r="AQ7776" s="1" t="s">
        <v>11644</v>
      </c>
      <c r="AR7776" s="1" t="s">
        <v>11644</v>
      </c>
      <c r="AS7776" s="1" t="s">
        <v>11644</v>
      </c>
      <c r="AT7776" s="1" t="s">
        <v>11644</v>
      </c>
      <c r="AU7776" s="1" t="s">
        <v>11644</v>
      </c>
      <c r="AV7776" s="1" t="s">
        <v>11644</v>
      </c>
      <c r="AW7776" s="1" t="s">
        <v>11644</v>
      </c>
      <c r="AX7776" s="1">
        <v>14.542999999999999</v>
      </c>
      <c r="AY7776" s="1">
        <v>12.06</v>
      </c>
      <c r="AZ7776" s="1">
        <v>12.734</v>
      </c>
      <c r="BA7776" s="1">
        <v>8.98</v>
      </c>
      <c r="BB7776" s="1">
        <v>12.125</v>
      </c>
      <c r="BC7776" s="1">
        <v>11.686999999999999</v>
      </c>
      <c r="BD7776" s="1">
        <v>10.646000000000001</v>
      </c>
      <c r="BE7776" s="1">
        <v>16.050999999999998</v>
      </c>
      <c r="BF7776" s="1">
        <v>21.780999999999999</v>
      </c>
      <c r="BG7776" s="1">
        <v>23.952000000000002</v>
      </c>
      <c r="BH7776" s="1">
        <v>25.062999999999999</v>
      </c>
      <c r="BI7776" s="1">
        <v>29.847000000000001</v>
      </c>
      <c r="BJ7776" s="1">
        <v>30.751000000000001</v>
      </c>
      <c r="BK7776" s="1">
        <v>27.416</v>
      </c>
      <c r="BL7776" s="1">
        <v>33.442</v>
      </c>
      <c r="BM7776" s="1">
        <v>37.122</v>
      </c>
      <c r="BN7776" s="1">
        <v>35.752000000000002</v>
      </c>
      <c r="BO7776" s="1">
        <v>35.081000000000003</v>
      </c>
      <c r="BP7776" s="1">
        <v>32.659999999999997</v>
      </c>
      <c r="BQ7776" s="1">
        <v>32.313000000000002</v>
      </c>
      <c r="BR7776" s="1">
        <v>35.286000000000001</v>
      </c>
      <c r="BS7776" s="1">
        <v>29.788</v>
      </c>
      <c r="BT7776" s="1">
        <v>27.42</v>
      </c>
      <c r="BU7776" s="1">
        <v>28.646999999999998</v>
      </c>
      <c r="BV7776" s="1">
        <v>24.128</v>
      </c>
      <c r="BW7776" s="1">
        <v>22.431000000000001</v>
      </c>
      <c r="BX7776" s="1">
        <v>22.318000000000001</v>
      </c>
      <c r="BY7776" s="1">
        <v>21.606999999999999</v>
      </c>
      <c r="BZ7776" s="1">
        <v>21.867999999999999</v>
      </c>
      <c r="CA7776" s="1">
        <v>22.753</v>
      </c>
      <c r="CB7776" s="1">
        <v>21.201000000000001</v>
      </c>
      <c r="CC7776" s="1">
        <v>20.960999999999999</v>
      </c>
    </row>
    <row r="7777" spans="1:81" x14ac:dyDescent="0.2">
      <c r="A7777" t="s">
        <v>29</v>
      </c>
      <c r="B7777" t="s">
        <v>6792</v>
      </c>
      <c r="C7777" s="1" t="s">
        <v>6533</v>
      </c>
      <c r="D7777" s="1" t="s">
        <v>6534</v>
      </c>
      <c r="E7777" s="1" t="s">
        <v>711</v>
      </c>
      <c r="F7777" s="1" t="s">
        <v>712</v>
      </c>
      <c r="G7777" s="1" t="s">
        <v>713</v>
      </c>
      <c r="H7777" s="1" t="s">
        <v>36</v>
      </c>
      <c r="I7777" s="1" t="s">
        <v>106</v>
      </c>
      <c r="J7777" s="1" t="s">
        <v>53</v>
      </c>
      <c r="K7777" s="2">
        <v>45925</v>
      </c>
      <c r="L7777" s="1" t="s">
        <v>11433</v>
      </c>
      <c r="M7777" s="1" t="s">
        <v>11645</v>
      </c>
      <c r="N7777" s="1" t="s">
        <v>759</v>
      </c>
      <c r="O7777" s="1" t="s">
        <v>6558</v>
      </c>
      <c r="P7777" s="1">
        <v>2025</v>
      </c>
      <c r="Q7777" s="1" t="s">
        <v>906</v>
      </c>
      <c r="R7777" s="1"/>
      <c r="S7777" s="1" t="s">
        <v>56</v>
      </c>
      <c r="T7777" s="1"/>
      <c r="U7777" s="1" t="s">
        <v>6559</v>
      </c>
      <c r="V7777" s="1" t="s">
        <v>154</v>
      </c>
      <c r="W7777" s="1"/>
      <c r="X7777" s="1"/>
      <c r="Y7777" s="1" t="s">
        <v>908</v>
      </c>
      <c r="Z7777" s="1" t="s">
        <v>574</v>
      </c>
      <c r="AA7777" s="1" t="s">
        <v>11508</v>
      </c>
      <c r="AB7777" s="1"/>
      <c r="AC7777" s="1" t="s">
        <v>76</v>
      </c>
      <c r="AD7777" s="1" t="s">
        <v>11644</v>
      </c>
      <c r="AE7777" s="1" t="s">
        <v>11644</v>
      </c>
      <c r="AF7777" s="1" t="s">
        <v>11644</v>
      </c>
      <c r="AG7777" s="1" t="s">
        <v>11644</v>
      </c>
      <c r="AH7777" s="1" t="s">
        <v>11644</v>
      </c>
      <c r="AI7777" s="1" t="s">
        <v>11644</v>
      </c>
      <c r="AJ7777" s="1" t="s">
        <v>11644</v>
      </c>
      <c r="AK7777" s="1" t="s">
        <v>11644</v>
      </c>
      <c r="AL7777" s="1" t="s">
        <v>11644</v>
      </c>
      <c r="AM7777" s="1" t="s">
        <v>11644</v>
      </c>
      <c r="AN7777" s="1" t="s">
        <v>11644</v>
      </c>
      <c r="AO7777" s="1" t="s">
        <v>11644</v>
      </c>
      <c r="AP7777" s="1" t="s">
        <v>11644</v>
      </c>
      <c r="AQ7777" s="1" t="s">
        <v>11644</v>
      </c>
      <c r="AR7777" s="1" t="s">
        <v>11644</v>
      </c>
      <c r="AS7777" s="1" t="s">
        <v>11644</v>
      </c>
      <c r="AT7777" s="1" t="s">
        <v>11644</v>
      </c>
      <c r="AU7777" s="1" t="s">
        <v>11644</v>
      </c>
      <c r="AV7777" s="1" t="s">
        <v>11644</v>
      </c>
      <c r="AW7777" s="1" t="s">
        <v>11644</v>
      </c>
      <c r="AX7777" s="1">
        <v>-1E-3</v>
      </c>
      <c r="AY7777" s="1">
        <v>-8.9999999999999993E-3</v>
      </c>
      <c r="AZ7777" s="1">
        <v>-1.4999999999999999E-2</v>
      </c>
      <c r="BA7777" s="1">
        <v>3.0000000000000001E-3</v>
      </c>
      <c r="BB7777" s="1">
        <v>-5.0000000000000001E-3</v>
      </c>
      <c r="BC7777" s="1">
        <v>-5.0000000000000001E-3</v>
      </c>
      <c r="BD7777" s="1">
        <v>4.9000000000000002E-2</v>
      </c>
      <c r="BE7777" s="1">
        <v>3.3000000000000002E-2</v>
      </c>
      <c r="BF7777" s="1">
        <v>-4.4999999999999998E-2</v>
      </c>
      <c r="BG7777" s="1">
        <v>-2.4E-2</v>
      </c>
      <c r="BH7777" s="1">
        <v>2.3E-2</v>
      </c>
      <c r="BI7777" s="1">
        <v>-0.104</v>
      </c>
      <c r="BJ7777" s="1">
        <v>-7.5999999999999998E-2</v>
      </c>
      <c r="BK7777" s="1">
        <v>3.9E-2</v>
      </c>
      <c r="BL7777" s="1">
        <v>-0.152</v>
      </c>
      <c r="BM7777" s="1">
        <v>-0.11600000000000001</v>
      </c>
      <c r="BN7777" s="1">
        <v>-0.125</v>
      </c>
      <c r="BO7777" s="1">
        <v>-0.23699999999999999</v>
      </c>
      <c r="BP7777" s="1">
        <v>-0.154</v>
      </c>
      <c r="BQ7777" s="1">
        <v>-0.152</v>
      </c>
      <c r="BR7777" s="1">
        <v>-0.122</v>
      </c>
      <c r="BS7777" s="1">
        <v>-8.7999999999999995E-2</v>
      </c>
      <c r="BT7777" s="1">
        <v>-0.23100000000000001</v>
      </c>
      <c r="BU7777" s="1">
        <v>-0.375</v>
      </c>
      <c r="BV7777" s="1">
        <v>-8.5999999999999993E-2</v>
      </c>
      <c r="BW7777" s="1">
        <v>-7.3999999999999996E-2</v>
      </c>
      <c r="BX7777" s="1">
        <v>-9.1999999999999998E-2</v>
      </c>
      <c r="BY7777" s="1">
        <v>-6.5000000000000002E-2</v>
      </c>
      <c r="BZ7777" s="1">
        <v>-8.8999999999999996E-2</v>
      </c>
      <c r="CA7777" s="1">
        <v>-0.151</v>
      </c>
      <c r="CB7777" s="1">
        <v>-7.1999999999999995E-2</v>
      </c>
      <c r="CC7777" s="1">
        <v>-7.5999999999999998E-2</v>
      </c>
    </row>
    <row r="7778" spans="1:81" x14ac:dyDescent="0.2">
      <c r="A7778" t="s">
        <v>29</v>
      </c>
      <c r="B7778" t="s">
        <v>6557</v>
      </c>
      <c r="C7778" s="1" t="s">
        <v>6533</v>
      </c>
      <c r="D7778" s="1" t="s">
        <v>6534</v>
      </c>
      <c r="E7778" s="1" t="s">
        <v>140</v>
      </c>
      <c r="F7778" s="1" t="s">
        <v>141</v>
      </c>
      <c r="G7778" s="1" t="s">
        <v>142</v>
      </c>
      <c r="H7778" s="1" t="s">
        <v>36</v>
      </c>
      <c r="I7778" s="1" t="s">
        <v>52</v>
      </c>
      <c r="J7778" s="1" t="s">
        <v>127</v>
      </c>
      <c r="K7778" s="2">
        <v>45925</v>
      </c>
      <c r="L7778" s="1" t="s">
        <v>11433</v>
      </c>
      <c r="M7778" s="1" t="s">
        <v>11645</v>
      </c>
      <c r="N7778" s="1" t="s">
        <v>759</v>
      </c>
      <c r="O7778" s="1" t="s">
        <v>6558</v>
      </c>
      <c r="P7778" s="1">
        <v>2025</v>
      </c>
      <c r="Q7778" s="1" t="s">
        <v>906</v>
      </c>
      <c r="R7778" s="1"/>
      <c r="S7778" s="1" t="s">
        <v>56</v>
      </c>
      <c r="T7778" s="1"/>
      <c r="U7778" s="1" t="s">
        <v>6559</v>
      </c>
      <c r="V7778" s="1" t="s">
        <v>154</v>
      </c>
      <c r="W7778" s="1"/>
      <c r="X7778" s="1"/>
      <c r="Y7778" s="1" t="s">
        <v>908</v>
      </c>
      <c r="Z7778" s="1" t="s">
        <v>574</v>
      </c>
      <c r="AA7778" s="1" t="s">
        <v>11508</v>
      </c>
      <c r="AB7778" s="1"/>
      <c r="AC7778" s="1" t="s">
        <v>76</v>
      </c>
      <c r="AD7778" s="1" t="s">
        <v>11644</v>
      </c>
      <c r="AE7778" s="1" t="s">
        <v>11644</v>
      </c>
      <c r="AF7778" s="1" t="s">
        <v>11644</v>
      </c>
      <c r="AG7778" s="1" t="s">
        <v>11644</v>
      </c>
      <c r="AH7778" s="1" t="s">
        <v>11644</v>
      </c>
      <c r="AI7778" s="1" t="s">
        <v>11644</v>
      </c>
      <c r="AJ7778" s="1" t="s">
        <v>11644</v>
      </c>
      <c r="AK7778" s="1" t="s">
        <v>11644</v>
      </c>
      <c r="AL7778" s="1" t="s">
        <v>11644</v>
      </c>
      <c r="AM7778" s="1" t="s">
        <v>11644</v>
      </c>
      <c r="AN7778" s="1" t="s">
        <v>11644</v>
      </c>
      <c r="AO7778" s="1" t="s">
        <v>11644</v>
      </c>
      <c r="AP7778" s="1" t="s">
        <v>11644</v>
      </c>
      <c r="AQ7778" s="1" t="s">
        <v>11644</v>
      </c>
      <c r="AR7778" s="1" t="s">
        <v>11644</v>
      </c>
      <c r="AS7778" s="1" t="s">
        <v>11644</v>
      </c>
      <c r="AT7778" s="1" t="s">
        <v>11644</v>
      </c>
      <c r="AU7778" s="1" t="s">
        <v>11644</v>
      </c>
      <c r="AV7778" s="1" t="s">
        <v>11644</v>
      </c>
      <c r="AW7778" s="1" t="s">
        <v>11644</v>
      </c>
      <c r="AX7778" s="1">
        <v>-8.1000000000000003E-2</v>
      </c>
      <c r="AY7778" s="1">
        <v>-0.93899999999999995</v>
      </c>
      <c r="AZ7778" s="1">
        <v>-1.5740000000000001</v>
      </c>
      <c r="BA7778" s="1">
        <v>0.35599999999999998</v>
      </c>
      <c r="BB7778" s="1">
        <v>-0.55600000000000005</v>
      </c>
      <c r="BC7778" s="1">
        <v>-0.50600000000000001</v>
      </c>
      <c r="BD7778" s="1">
        <v>4.2309999999999999</v>
      </c>
      <c r="BE7778" s="1">
        <v>2.2770000000000001</v>
      </c>
      <c r="BF7778" s="1">
        <v>-2.702</v>
      </c>
      <c r="BG7778" s="1">
        <v>-1.4</v>
      </c>
      <c r="BH7778" s="1">
        <v>1.163</v>
      </c>
      <c r="BI7778" s="1">
        <v>-4.3920000000000003</v>
      </c>
      <c r="BJ7778" s="1">
        <v>-2.8580000000000001</v>
      </c>
      <c r="BK7778" s="1">
        <v>1.29</v>
      </c>
      <c r="BL7778" s="1">
        <v>-4.92</v>
      </c>
      <c r="BM7778" s="1">
        <v>-3.7370000000000001</v>
      </c>
      <c r="BN7778" s="1">
        <v>-3.8279999999999998</v>
      </c>
      <c r="BO7778" s="1">
        <v>-7.1360000000000001</v>
      </c>
      <c r="BP7778" s="1">
        <v>-4.7030000000000003</v>
      </c>
      <c r="BQ7778" s="1">
        <v>-4.9249999999999998</v>
      </c>
      <c r="BR7778" s="1">
        <v>-4.0209999999999999</v>
      </c>
      <c r="BS7778" s="1">
        <v>-2.504</v>
      </c>
      <c r="BT7778" s="1">
        <v>-5.8209999999999997</v>
      </c>
      <c r="BU7778" s="1">
        <v>-8.548</v>
      </c>
      <c r="BV7778" s="1">
        <v>-1.798</v>
      </c>
      <c r="BW7778" s="1">
        <v>-1.4139999999999999</v>
      </c>
      <c r="BX7778" s="1">
        <v>-1.6279999999999999</v>
      </c>
      <c r="BY7778" s="1">
        <v>-1.07</v>
      </c>
      <c r="BZ7778" s="1">
        <v>-1.379</v>
      </c>
      <c r="CA7778" s="1">
        <v>-2.1840000000000002</v>
      </c>
      <c r="CB7778" s="1">
        <v>-0.97499999999999998</v>
      </c>
      <c r="CC7778" s="1">
        <v>-0.94699999999999995</v>
      </c>
    </row>
    <row r="7779" spans="1:81" x14ac:dyDescent="0.2">
      <c r="A7779" t="s">
        <v>29</v>
      </c>
      <c r="B7779" t="s">
        <v>10623</v>
      </c>
      <c r="C7779" s="1" t="s">
        <v>6533</v>
      </c>
      <c r="D7779" s="1" t="s">
        <v>6534</v>
      </c>
      <c r="E7779" s="1" t="s">
        <v>656</v>
      </c>
      <c r="F7779" s="1" t="s">
        <v>657</v>
      </c>
      <c r="G7779" s="1" t="s">
        <v>658</v>
      </c>
      <c r="H7779" s="1" t="s">
        <v>36</v>
      </c>
      <c r="I7779" s="1"/>
      <c r="J7779" s="1"/>
      <c r="K7779" s="2"/>
      <c r="L7779" s="1" t="s">
        <v>11433</v>
      </c>
      <c r="M7779" s="1" t="s">
        <v>11645</v>
      </c>
      <c r="N7779" s="1"/>
      <c r="O7779" s="1"/>
      <c r="P7779" s="1"/>
      <c r="Q7779" s="1"/>
      <c r="R7779" s="1"/>
      <c r="S7779" s="1"/>
      <c r="T7779" s="1"/>
      <c r="U7779" s="1"/>
      <c r="V7779" s="1"/>
      <c r="W7779" s="1"/>
      <c r="X7779" s="1"/>
      <c r="Y7779" s="1"/>
      <c r="Z7779" s="1"/>
      <c r="AA7779" s="1"/>
      <c r="AB7779" s="1"/>
      <c r="AC7779" s="1"/>
      <c r="AD7779" s="1" t="s">
        <v>11644</v>
      </c>
      <c r="AE7779" s="1" t="s">
        <v>11644</v>
      </c>
      <c r="AF7779" s="1" t="s">
        <v>11644</v>
      </c>
      <c r="AG7779" s="1" t="s">
        <v>11644</v>
      </c>
      <c r="AH7779" s="1" t="s">
        <v>11644</v>
      </c>
      <c r="AI7779" s="1" t="s">
        <v>11644</v>
      </c>
      <c r="AJ7779" s="1" t="s">
        <v>11644</v>
      </c>
      <c r="AK7779" s="1" t="s">
        <v>11644</v>
      </c>
      <c r="AL7779" s="1" t="s">
        <v>11644</v>
      </c>
      <c r="AM7779" s="1" t="s">
        <v>11644</v>
      </c>
      <c r="AN7779" s="1" t="s">
        <v>11644</v>
      </c>
      <c r="AO7779" s="1" t="s">
        <v>11644</v>
      </c>
      <c r="AP7779" s="1" t="s">
        <v>11644</v>
      </c>
      <c r="AQ7779" s="1" t="s">
        <v>11644</v>
      </c>
      <c r="AR7779" s="1" t="s">
        <v>11644</v>
      </c>
      <c r="AS7779" s="1" t="s">
        <v>11644</v>
      </c>
      <c r="AT7779" s="1" t="s">
        <v>11644</v>
      </c>
      <c r="AU7779" s="1" t="s">
        <v>11644</v>
      </c>
      <c r="AV7779" s="1" t="s">
        <v>11644</v>
      </c>
      <c r="AW7779" s="1" t="s">
        <v>11644</v>
      </c>
      <c r="AX7779" s="1" t="s">
        <v>11644</v>
      </c>
      <c r="AY7779" s="1" t="s">
        <v>11644</v>
      </c>
      <c r="AZ7779" s="1" t="s">
        <v>11644</v>
      </c>
      <c r="BA7779" s="1" t="s">
        <v>11644</v>
      </c>
      <c r="BB7779" s="1" t="s">
        <v>11644</v>
      </c>
      <c r="BC7779" s="1" t="s">
        <v>11644</v>
      </c>
      <c r="BD7779" s="1" t="s">
        <v>11644</v>
      </c>
      <c r="BE7779" s="1" t="s">
        <v>11644</v>
      </c>
      <c r="BF7779" s="1" t="s">
        <v>11644</v>
      </c>
      <c r="BG7779" s="1" t="s">
        <v>11644</v>
      </c>
      <c r="BH7779" s="1" t="s">
        <v>11644</v>
      </c>
      <c r="BI7779" s="1" t="s">
        <v>11644</v>
      </c>
      <c r="BJ7779" s="1" t="s">
        <v>11644</v>
      </c>
      <c r="BK7779" s="1" t="s">
        <v>11644</v>
      </c>
      <c r="BL7779" s="1" t="s">
        <v>11644</v>
      </c>
      <c r="BM7779" s="1" t="s">
        <v>11644</v>
      </c>
      <c r="BN7779" s="1" t="s">
        <v>11644</v>
      </c>
      <c r="BO7779" s="1" t="s">
        <v>11644</v>
      </c>
      <c r="BP7779" s="1" t="s">
        <v>11644</v>
      </c>
      <c r="BQ7779" s="1" t="s">
        <v>11644</v>
      </c>
      <c r="BR7779" s="1" t="s">
        <v>11644</v>
      </c>
      <c r="BS7779" s="1" t="s">
        <v>11644</v>
      </c>
      <c r="BT7779" s="1" t="s">
        <v>11644</v>
      </c>
      <c r="BU7779" s="1" t="s">
        <v>11644</v>
      </c>
      <c r="BV7779" s="1" t="s">
        <v>11644</v>
      </c>
      <c r="BW7779" s="1" t="s">
        <v>11644</v>
      </c>
      <c r="BX7779" s="1" t="s">
        <v>11644</v>
      </c>
      <c r="BY7779" s="1" t="s">
        <v>11644</v>
      </c>
      <c r="BZ7779" s="1" t="s">
        <v>11644</v>
      </c>
      <c r="CA7779" s="1" t="s">
        <v>11644</v>
      </c>
      <c r="CB7779" s="1" t="s">
        <v>11644</v>
      </c>
      <c r="CC7779" s="1" t="s">
        <v>11644</v>
      </c>
    </row>
    <row r="7780" spans="1:81" x14ac:dyDescent="0.2">
      <c r="A7780" t="s">
        <v>29</v>
      </c>
      <c r="B7780" t="s">
        <v>10624</v>
      </c>
      <c r="C7780" s="1" t="s">
        <v>6533</v>
      </c>
      <c r="D7780" s="1" t="s">
        <v>6534</v>
      </c>
      <c r="E7780" s="1" t="s">
        <v>258</v>
      </c>
      <c r="F7780" s="1" t="s">
        <v>259</v>
      </c>
      <c r="G7780" s="1" t="s">
        <v>260</v>
      </c>
      <c r="H7780" s="1" t="s">
        <v>36</v>
      </c>
      <c r="I7780" s="1"/>
      <c r="J7780" s="1"/>
      <c r="K7780" s="2"/>
      <c r="L7780" s="1" t="s">
        <v>11433</v>
      </c>
      <c r="M7780" s="1" t="s">
        <v>11645</v>
      </c>
      <c r="N7780" s="1"/>
      <c r="O7780" s="1"/>
      <c r="P7780" s="1"/>
      <c r="Q7780" s="1"/>
      <c r="R7780" s="1"/>
      <c r="S7780" s="1"/>
      <c r="T7780" s="1"/>
      <c r="U7780" s="1"/>
      <c r="V7780" s="1"/>
      <c r="W7780" s="1"/>
      <c r="X7780" s="1"/>
      <c r="Y7780" s="1"/>
      <c r="Z7780" s="1"/>
      <c r="AA7780" s="1"/>
      <c r="AB7780" s="1"/>
      <c r="AC7780" s="1"/>
      <c r="AD7780" s="1" t="s">
        <v>11644</v>
      </c>
      <c r="AE7780" s="1" t="s">
        <v>11644</v>
      </c>
      <c r="AF7780" s="1" t="s">
        <v>11644</v>
      </c>
      <c r="AG7780" s="1" t="s">
        <v>11644</v>
      </c>
      <c r="AH7780" s="1" t="s">
        <v>11644</v>
      </c>
      <c r="AI7780" s="1" t="s">
        <v>11644</v>
      </c>
      <c r="AJ7780" s="1" t="s">
        <v>11644</v>
      </c>
      <c r="AK7780" s="1" t="s">
        <v>11644</v>
      </c>
      <c r="AL7780" s="1" t="s">
        <v>11644</v>
      </c>
      <c r="AM7780" s="1" t="s">
        <v>11644</v>
      </c>
      <c r="AN7780" s="1" t="s">
        <v>11644</v>
      </c>
      <c r="AO7780" s="1" t="s">
        <v>11644</v>
      </c>
      <c r="AP7780" s="1" t="s">
        <v>11644</v>
      </c>
      <c r="AQ7780" s="1" t="s">
        <v>11644</v>
      </c>
      <c r="AR7780" s="1" t="s">
        <v>11644</v>
      </c>
      <c r="AS7780" s="1" t="s">
        <v>11644</v>
      </c>
      <c r="AT7780" s="1" t="s">
        <v>11644</v>
      </c>
      <c r="AU7780" s="1" t="s">
        <v>11644</v>
      </c>
      <c r="AV7780" s="1" t="s">
        <v>11644</v>
      </c>
      <c r="AW7780" s="1" t="s">
        <v>11644</v>
      </c>
      <c r="AX7780" s="1" t="s">
        <v>11644</v>
      </c>
      <c r="AY7780" s="1" t="s">
        <v>11644</v>
      </c>
      <c r="AZ7780" s="1" t="s">
        <v>11644</v>
      </c>
      <c r="BA7780" s="1" t="s">
        <v>11644</v>
      </c>
      <c r="BB7780" s="1" t="s">
        <v>11644</v>
      </c>
      <c r="BC7780" s="1" t="s">
        <v>11644</v>
      </c>
      <c r="BD7780" s="1" t="s">
        <v>11644</v>
      </c>
      <c r="BE7780" s="1" t="s">
        <v>11644</v>
      </c>
      <c r="BF7780" s="1" t="s">
        <v>11644</v>
      </c>
      <c r="BG7780" s="1" t="s">
        <v>11644</v>
      </c>
      <c r="BH7780" s="1" t="s">
        <v>11644</v>
      </c>
      <c r="BI7780" s="1" t="s">
        <v>11644</v>
      </c>
      <c r="BJ7780" s="1" t="s">
        <v>11644</v>
      </c>
      <c r="BK7780" s="1" t="s">
        <v>11644</v>
      </c>
      <c r="BL7780" s="1" t="s">
        <v>11644</v>
      </c>
      <c r="BM7780" s="1" t="s">
        <v>11644</v>
      </c>
      <c r="BN7780" s="1" t="s">
        <v>11644</v>
      </c>
      <c r="BO7780" s="1" t="s">
        <v>11644</v>
      </c>
      <c r="BP7780" s="1" t="s">
        <v>11644</v>
      </c>
      <c r="BQ7780" s="1" t="s">
        <v>11644</v>
      </c>
      <c r="BR7780" s="1" t="s">
        <v>11644</v>
      </c>
      <c r="BS7780" s="1" t="s">
        <v>11644</v>
      </c>
      <c r="BT7780" s="1" t="s">
        <v>11644</v>
      </c>
      <c r="BU7780" s="1" t="s">
        <v>11644</v>
      </c>
      <c r="BV7780" s="1" t="s">
        <v>11644</v>
      </c>
      <c r="BW7780" s="1" t="s">
        <v>11644</v>
      </c>
      <c r="BX7780" s="1" t="s">
        <v>11644</v>
      </c>
      <c r="BY7780" s="1" t="s">
        <v>11644</v>
      </c>
      <c r="BZ7780" s="1" t="s">
        <v>11644</v>
      </c>
      <c r="CA7780" s="1" t="s">
        <v>11644</v>
      </c>
      <c r="CB7780" s="1" t="s">
        <v>11644</v>
      </c>
      <c r="CC7780" s="1" t="s">
        <v>11644</v>
      </c>
    </row>
    <row r="7781" spans="1:81" x14ac:dyDescent="0.2">
      <c r="A7781" t="s">
        <v>29</v>
      </c>
      <c r="B7781" t="s">
        <v>6577</v>
      </c>
      <c r="C7781" s="1" t="s">
        <v>6533</v>
      </c>
      <c r="D7781" s="1" t="s">
        <v>6534</v>
      </c>
      <c r="E7781" s="1" t="s">
        <v>587</v>
      </c>
      <c r="F7781" s="1" t="s">
        <v>588</v>
      </c>
      <c r="G7781" s="1" t="s">
        <v>589</v>
      </c>
      <c r="H7781" s="1" t="s">
        <v>36</v>
      </c>
      <c r="I7781" s="1" t="s">
        <v>106</v>
      </c>
      <c r="J7781" s="1" t="s">
        <v>53</v>
      </c>
      <c r="K7781" s="2">
        <v>45925</v>
      </c>
      <c r="L7781" s="1" t="s">
        <v>11433</v>
      </c>
      <c r="M7781" s="1" t="s">
        <v>11645</v>
      </c>
      <c r="N7781" s="1" t="s">
        <v>759</v>
      </c>
      <c r="O7781" s="1" t="s">
        <v>6558</v>
      </c>
      <c r="P7781" s="1">
        <v>2025</v>
      </c>
      <c r="Q7781" s="1" t="s">
        <v>906</v>
      </c>
      <c r="R7781" s="1"/>
      <c r="S7781" s="1" t="s">
        <v>56</v>
      </c>
      <c r="T7781" s="1"/>
      <c r="U7781" s="1" t="s">
        <v>6559</v>
      </c>
      <c r="V7781" s="1" t="s">
        <v>154</v>
      </c>
      <c r="W7781" s="1"/>
      <c r="X7781" s="1"/>
      <c r="Y7781" s="1" t="s">
        <v>908</v>
      </c>
      <c r="Z7781" s="1" t="s">
        <v>574</v>
      </c>
      <c r="AA7781" s="1" t="s">
        <v>11508</v>
      </c>
      <c r="AB7781" s="1"/>
      <c r="AC7781" s="1" t="s">
        <v>76</v>
      </c>
      <c r="AD7781" s="1" t="s">
        <v>11644</v>
      </c>
      <c r="AE7781" s="1" t="s">
        <v>11644</v>
      </c>
      <c r="AF7781" s="1" t="s">
        <v>11644</v>
      </c>
      <c r="AG7781" s="1" t="s">
        <v>11644</v>
      </c>
      <c r="AH7781" s="1" t="s">
        <v>11644</v>
      </c>
      <c r="AI7781" s="1" t="s">
        <v>11644</v>
      </c>
      <c r="AJ7781" s="1" t="s">
        <v>11644</v>
      </c>
      <c r="AK7781" s="1" t="s">
        <v>11644</v>
      </c>
      <c r="AL7781" s="1" t="s">
        <v>11644</v>
      </c>
      <c r="AM7781" s="1" t="s">
        <v>11644</v>
      </c>
      <c r="AN7781" s="1" t="s">
        <v>11644</v>
      </c>
      <c r="AO7781" s="1" t="s">
        <v>11644</v>
      </c>
      <c r="AP7781" s="1" t="s">
        <v>11644</v>
      </c>
      <c r="AQ7781" s="1" t="s">
        <v>11644</v>
      </c>
      <c r="AR7781" s="1" t="s">
        <v>11644</v>
      </c>
      <c r="AS7781" s="1" t="s">
        <v>11644</v>
      </c>
      <c r="AT7781" s="1" t="s">
        <v>11644</v>
      </c>
      <c r="AU7781" s="1" t="s">
        <v>11644</v>
      </c>
      <c r="AV7781" s="1" t="s">
        <v>11644</v>
      </c>
      <c r="AW7781" s="1" t="s">
        <v>11644</v>
      </c>
      <c r="AX7781" s="1">
        <v>1E-3</v>
      </c>
      <c r="AY7781" s="1">
        <v>-8.0000000000000002E-3</v>
      </c>
      <c r="AZ7781" s="1">
        <v>-1.4E-2</v>
      </c>
      <c r="BA7781" s="1">
        <v>4.0000000000000001E-3</v>
      </c>
      <c r="BB7781" s="1">
        <v>-4.0000000000000001E-3</v>
      </c>
      <c r="BC7781" s="1">
        <v>-5.0000000000000001E-3</v>
      </c>
      <c r="BD7781" s="1">
        <v>4.9000000000000002E-2</v>
      </c>
      <c r="BE7781" s="1">
        <v>3.4000000000000002E-2</v>
      </c>
      <c r="BF7781" s="1">
        <v>-4.2999999999999997E-2</v>
      </c>
      <c r="BG7781" s="1">
        <v>-2.1999999999999999E-2</v>
      </c>
      <c r="BH7781" s="1">
        <v>2.5000000000000001E-2</v>
      </c>
      <c r="BI7781" s="1">
        <v>-0.10199999999999999</v>
      </c>
      <c r="BJ7781" s="1">
        <v>-7.5999999999999998E-2</v>
      </c>
      <c r="BK7781" s="1">
        <v>4.2000000000000003E-2</v>
      </c>
      <c r="BL7781" s="1">
        <v>-0.14499999999999999</v>
      </c>
      <c r="BM7781" s="1">
        <v>-0.106</v>
      </c>
      <c r="BN7781" s="1">
        <v>-0.115</v>
      </c>
      <c r="BO7781" s="1">
        <v>-0.223</v>
      </c>
      <c r="BP7781" s="1">
        <v>-0.126</v>
      </c>
      <c r="BQ7781" s="1">
        <v>-0.11899999999999999</v>
      </c>
      <c r="BR7781" s="1">
        <v>-8.3000000000000004E-2</v>
      </c>
      <c r="BS7781" s="1">
        <v>-5.7000000000000002E-2</v>
      </c>
      <c r="BT7781" s="1">
        <v>-0.19400000000000001</v>
      </c>
      <c r="BU7781" s="1">
        <v>-0.33600000000000002</v>
      </c>
      <c r="BV7781" s="1">
        <v>-3.6999999999999998E-2</v>
      </c>
      <c r="BW7781" s="1">
        <v>1.2999999999999999E-2</v>
      </c>
      <c r="BX7781" s="1">
        <v>-2.1999999999999999E-2</v>
      </c>
      <c r="BY7781" s="1">
        <v>1E-3</v>
      </c>
      <c r="BZ7781" s="1">
        <v>-2.8000000000000001E-2</v>
      </c>
      <c r="CA7781" s="1">
        <v>-9.2999999999999999E-2</v>
      </c>
      <c r="CB7781" s="1">
        <v>-1.4E-2</v>
      </c>
      <c r="CC7781" s="1">
        <v>-1.9E-2</v>
      </c>
    </row>
    <row r="7782" spans="1:81" x14ac:dyDescent="0.2">
      <c r="A7782" t="s">
        <v>29</v>
      </c>
      <c r="B7782" t="s">
        <v>6772</v>
      </c>
      <c r="C7782" s="1" t="s">
        <v>6533</v>
      </c>
      <c r="D7782" s="1" t="s">
        <v>6534</v>
      </c>
      <c r="E7782" s="1" t="s">
        <v>262</v>
      </c>
      <c r="F7782" s="1" t="s">
        <v>263</v>
      </c>
      <c r="G7782" s="1" t="s">
        <v>264</v>
      </c>
      <c r="H7782" s="1" t="s">
        <v>36</v>
      </c>
      <c r="I7782" s="1" t="s">
        <v>52</v>
      </c>
      <c r="J7782" s="1" t="s">
        <v>127</v>
      </c>
      <c r="K7782" s="2">
        <v>45925</v>
      </c>
      <c r="L7782" s="1" t="s">
        <v>11433</v>
      </c>
      <c r="M7782" s="1" t="s">
        <v>11645</v>
      </c>
      <c r="N7782" s="1" t="s">
        <v>759</v>
      </c>
      <c r="O7782" s="1" t="s">
        <v>6558</v>
      </c>
      <c r="P7782" s="1">
        <v>2025</v>
      </c>
      <c r="Q7782" s="1" t="s">
        <v>906</v>
      </c>
      <c r="R7782" s="1"/>
      <c r="S7782" s="1" t="s">
        <v>56</v>
      </c>
      <c r="T7782" s="1"/>
      <c r="U7782" s="1" t="s">
        <v>6559</v>
      </c>
      <c r="V7782" s="1" t="s">
        <v>154</v>
      </c>
      <c r="W7782" s="1"/>
      <c r="X7782" s="1"/>
      <c r="Y7782" s="1" t="s">
        <v>908</v>
      </c>
      <c r="Z7782" s="1" t="s">
        <v>574</v>
      </c>
      <c r="AA7782" s="1" t="s">
        <v>11508</v>
      </c>
      <c r="AB7782" s="1"/>
      <c r="AC7782" s="1" t="s">
        <v>76</v>
      </c>
      <c r="AD7782" s="1" t="s">
        <v>11644</v>
      </c>
      <c r="AE7782" s="1" t="s">
        <v>11644</v>
      </c>
      <c r="AF7782" s="1" t="s">
        <v>11644</v>
      </c>
      <c r="AG7782" s="1" t="s">
        <v>11644</v>
      </c>
      <c r="AH7782" s="1" t="s">
        <v>11644</v>
      </c>
      <c r="AI7782" s="1" t="s">
        <v>11644</v>
      </c>
      <c r="AJ7782" s="1" t="s">
        <v>11644</v>
      </c>
      <c r="AK7782" s="1" t="s">
        <v>11644</v>
      </c>
      <c r="AL7782" s="1" t="s">
        <v>11644</v>
      </c>
      <c r="AM7782" s="1" t="s">
        <v>11644</v>
      </c>
      <c r="AN7782" s="1" t="s">
        <v>11644</v>
      </c>
      <c r="AO7782" s="1" t="s">
        <v>11644</v>
      </c>
      <c r="AP7782" s="1" t="s">
        <v>11644</v>
      </c>
      <c r="AQ7782" s="1" t="s">
        <v>11644</v>
      </c>
      <c r="AR7782" s="1" t="s">
        <v>11644</v>
      </c>
      <c r="AS7782" s="1" t="s">
        <v>11644</v>
      </c>
      <c r="AT7782" s="1" t="s">
        <v>11644</v>
      </c>
      <c r="AU7782" s="1" t="s">
        <v>11644</v>
      </c>
      <c r="AV7782" s="1" t="s">
        <v>11644</v>
      </c>
      <c r="AW7782" s="1" t="s">
        <v>11644</v>
      </c>
      <c r="AX7782" s="1">
        <v>7.4999999999999997E-2</v>
      </c>
      <c r="AY7782" s="1">
        <v>-0.81899999999999995</v>
      </c>
      <c r="AZ7782" s="1">
        <v>-1.4119999999999999</v>
      </c>
      <c r="BA7782" s="1">
        <v>0.56299999999999994</v>
      </c>
      <c r="BB7782" s="1">
        <v>-0.48699999999999999</v>
      </c>
      <c r="BC7782" s="1">
        <v>-0.46700000000000003</v>
      </c>
      <c r="BD7782" s="1">
        <v>4.25</v>
      </c>
      <c r="BE7782" s="1">
        <v>2.3450000000000002</v>
      </c>
      <c r="BF7782" s="1">
        <v>-2.5659999999999998</v>
      </c>
      <c r="BG7782" s="1">
        <v>-1.2490000000000001</v>
      </c>
      <c r="BH7782" s="1">
        <v>1.2769999999999999</v>
      </c>
      <c r="BI7782" s="1">
        <v>-4.33</v>
      </c>
      <c r="BJ7782" s="1">
        <v>-2.8540000000000001</v>
      </c>
      <c r="BK7782" s="1">
        <v>1.3859999999999999</v>
      </c>
      <c r="BL7782" s="1">
        <v>-4.6790000000000003</v>
      </c>
      <c r="BM7782" s="1">
        <v>-3.4279999999999999</v>
      </c>
      <c r="BN7782" s="1">
        <v>-3.54</v>
      </c>
      <c r="BO7782" s="1">
        <v>-6.7009999999999996</v>
      </c>
      <c r="BP7782" s="1">
        <v>-3.86</v>
      </c>
      <c r="BQ7782" s="1">
        <v>-3.8620000000000001</v>
      </c>
      <c r="BR7782" s="1">
        <v>-2.7349999999999999</v>
      </c>
      <c r="BS7782" s="1">
        <v>-1.633</v>
      </c>
      <c r="BT7782" s="1">
        <v>-4.88</v>
      </c>
      <c r="BU7782" s="1">
        <v>-7.6539999999999999</v>
      </c>
      <c r="BV7782" s="1">
        <v>-0.77200000000000002</v>
      </c>
      <c r="BW7782" s="1">
        <v>0.25600000000000001</v>
      </c>
      <c r="BX7782" s="1">
        <v>-0.39</v>
      </c>
      <c r="BY7782" s="1">
        <v>0.01</v>
      </c>
      <c r="BZ7782" s="1">
        <v>-0.42599999999999999</v>
      </c>
      <c r="CA7782" s="1">
        <v>-1.341</v>
      </c>
      <c r="CB7782" s="1">
        <v>-0.189</v>
      </c>
      <c r="CC7782" s="1">
        <v>-0.23899999999999999</v>
      </c>
    </row>
    <row r="7783" spans="1:81" x14ac:dyDescent="0.2">
      <c r="A7783" t="s">
        <v>29</v>
      </c>
      <c r="B7783" t="s">
        <v>6783</v>
      </c>
      <c r="C7783" s="1" t="s">
        <v>6533</v>
      </c>
      <c r="D7783" s="1" t="s">
        <v>6534</v>
      </c>
      <c r="E7783" s="1" t="s">
        <v>162</v>
      </c>
      <c r="F7783" s="1" t="s">
        <v>163</v>
      </c>
      <c r="G7783" s="1" t="s">
        <v>164</v>
      </c>
      <c r="H7783" s="1" t="s">
        <v>36</v>
      </c>
      <c r="I7783" s="1" t="s">
        <v>106</v>
      </c>
      <c r="J7783" s="1" t="s">
        <v>53</v>
      </c>
      <c r="K7783" s="2">
        <v>45925</v>
      </c>
      <c r="L7783" s="1" t="s">
        <v>11433</v>
      </c>
      <c r="M7783" s="1" t="s">
        <v>11645</v>
      </c>
      <c r="N7783" s="1" t="s">
        <v>759</v>
      </c>
      <c r="O7783" s="1" t="s">
        <v>6558</v>
      </c>
      <c r="P7783" s="1">
        <v>2025</v>
      </c>
      <c r="Q7783" s="1" t="s">
        <v>906</v>
      </c>
      <c r="R7783" s="1"/>
      <c r="S7783" s="1" t="s">
        <v>56</v>
      </c>
      <c r="T7783" s="1"/>
      <c r="U7783" s="1" t="s">
        <v>6559</v>
      </c>
      <c r="V7783" s="1" t="s">
        <v>154</v>
      </c>
      <c r="W7783" s="1"/>
      <c r="X7783" s="1"/>
      <c r="Y7783" s="1" t="s">
        <v>908</v>
      </c>
      <c r="Z7783" s="1" t="s">
        <v>574</v>
      </c>
      <c r="AA7783" s="1" t="s">
        <v>11508</v>
      </c>
      <c r="AB7783" s="1"/>
      <c r="AC7783" s="1" t="s">
        <v>76</v>
      </c>
      <c r="AD7783" s="1" t="s">
        <v>11644</v>
      </c>
      <c r="AE7783" s="1" t="s">
        <v>11644</v>
      </c>
      <c r="AF7783" s="1" t="s">
        <v>11644</v>
      </c>
      <c r="AG7783" s="1" t="s">
        <v>11644</v>
      </c>
      <c r="AH7783" s="1" t="s">
        <v>11644</v>
      </c>
      <c r="AI7783" s="1" t="s">
        <v>11644</v>
      </c>
      <c r="AJ7783" s="1" t="s">
        <v>11644</v>
      </c>
      <c r="AK7783" s="1" t="s">
        <v>11644</v>
      </c>
      <c r="AL7783" s="1" t="s">
        <v>11644</v>
      </c>
      <c r="AM7783" s="1" t="s">
        <v>11644</v>
      </c>
      <c r="AN7783" s="1" t="s">
        <v>11644</v>
      </c>
      <c r="AO7783" s="1" t="s">
        <v>11644</v>
      </c>
      <c r="AP7783" s="1" t="s">
        <v>11644</v>
      </c>
      <c r="AQ7783" s="1" t="s">
        <v>11644</v>
      </c>
      <c r="AR7783" s="1" t="s">
        <v>11644</v>
      </c>
      <c r="AS7783" s="1" t="s">
        <v>11644</v>
      </c>
      <c r="AT7783" s="1" t="s">
        <v>11644</v>
      </c>
      <c r="AU7783" s="1" t="s">
        <v>11644</v>
      </c>
      <c r="AV7783" s="1" t="s">
        <v>11644</v>
      </c>
      <c r="AW7783" s="1" t="s">
        <v>11644</v>
      </c>
      <c r="AX7783" s="1">
        <v>5.6719999999999997</v>
      </c>
      <c r="AY7783" s="1">
        <v>5.8070000000000004</v>
      </c>
      <c r="AZ7783" s="1">
        <v>5.9429999999999996</v>
      </c>
      <c r="BA7783" s="1">
        <v>6.0789999999999997</v>
      </c>
      <c r="BB7783" s="1">
        <v>6.2069999999999999</v>
      </c>
      <c r="BC7783" s="1">
        <v>6.34</v>
      </c>
      <c r="BD7783" s="1">
        <v>6.423</v>
      </c>
      <c r="BE7783" s="1">
        <v>5.9180000000000001</v>
      </c>
      <c r="BF7783" s="1">
        <v>4.37</v>
      </c>
      <c r="BG7783" s="1">
        <v>2.5499999999999998</v>
      </c>
      <c r="BH7783" s="1">
        <v>0.437</v>
      </c>
      <c r="BI7783" s="1">
        <v>0.52600000000000002</v>
      </c>
      <c r="BJ7783" s="1">
        <v>0.53600000000000003</v>
      </c>
      <c r="BK7783" s="1">
        <v>0.627</v>
      </c>
      <c r="BL7783" s="1">
        <v>0.752</v>
      </c>
      <c r="BM7783" s="1">
        <v>0.754</v>
      </c>
      <c r="BN7783" s="1">
        <v>0.91</v>
      </c>
      <c r="BO7783" s="1">
        <v>1.0549999999999999</v>
      </c>
      <c r="BP7783" s="1">
        <v>1.1819999999999999</v>
      </c>
      <c r="BQ7783" s="1">
        <v>1.482</v>
      </c>
      <c r="BR7783" s="1">
        <v>1.7749999999999999</v>
      </c>
      <c r="BS7783" s="1">
        <v>1.879</v>
      </c>
      <c r="BT7783" s="1">
        <v>2.1640000000000001</v>
      </c>
      <c r="BU7783" s="1">
        <v>2.5099999999999998</v>
      </c>
      <c r="BV7783" s="1">
        <v>2.6930000000000001</v>
      </c>
      <c r="BW7783" s="1">
        <v>2.863</v>
      </c>
      <c r="BX7783" s="1">
        <v>3.0350000000000001</v>
      </c>
      <c r="BY7783" s="1">
        <v>3.2229999999999999</v>
      </c>
      <c r="BZ7783" s="1">
        <v>3.266</v>
      </c>
      <c r="CA7783" s="1">
        <v>3.371</v>
      </c>
      <c r="CB7783" s="1">
        <v>3.4009999999999998</v>
      </c>
      <c r="CC7783" s="1">
        <v>3.4380000000000002</v>
      </c>
    </row>
    <row r="7784" spans="1:81" x14ac:dyDescent="0.2">
      <c r="A7784" t="s">
        <v>29</v>
      </c>
      <c r="B7784" t="s">
        <v>6784</v>
      </c>
      <c r="C7784" s="1" t="s">
        <v>6533</v>
      </c>
      <c r="D7784" s="1" t="s">
        <v>6534</v>
      </c>
      <c r="E7784" s="1" t="s">
        <v>624</v>
      </c>
      <c r="F7784" s="1" t="s">
        <v>625</v>
      </c>
      <c r="G7784" s="1" t="s">
        <v>626</v>
      </c>
      <c r="H7784" s="1" t="s">
        <v>36</v>
      </c>
      <c r="I7784" s="1" t="s">
        <v>52</v>
      </c>
      <c r="J7784" s="1" t="s">
        <v>127</v>
      </c>
      <c r="K7784" s="2">
        <v>45925</v>
      </c>
      <c r="L7784" s="1" t="s">
        <v>11433</v>
      </c>
      <c r="M7784" s="1" t="s">
        <v>11645</v>
      </c>
      <c r="N7784" s="1" t="s">
        <v>759</v>
      </c>
      <c r="O7784" s="1" t="s">
        <v>6558</v>
      </c>
      <c r="P7784" s="1">
        <v>2025</v>
      </c>
      <c r="Q7784" s="1" t="s">
        <v>906</v>
      </c>
      <c r="R7784" s="1"/>
      <c r="S7784" s="1" t="s">
        <v>56</v>
      </c>
      <c r="T7784" s="1"/>
      <c r="U7784" s="1" t="s">
        <v>6559</v>
      </c>
      <c r="V7784" s="1" t="s">
        <v>154</v>
      </c>
      <c r="W7784" s="1"/>
      <c r="X7784" s="1"/>
      <c r="Y7784" s="1" t="s">
        <v>908</v>
      </c>
      <c r="Z7784" s="1" t="s">
        <v>574</v>
      </c>
      <c r="AA7784" s="1" t="s">
        <v>11508</v>
      </c>
      <c r="AB7784" s="1"/>
      <c r="AC7784" s="1" t="s">
        <v>76</v>
      </c>
      <c r="AD7784" s="1" t="s">
        <v>11644</v>
      </c>
      <c r="AE7784" s="1" t="s">
        <v>11644</v>
      </c>
      <c r="AF7784" s="1" t="s">
        <v>11644</v>
      </c>
      <c r="AG7784" s="1" t="s">
        <v>11644</v>
      </c>
      <c r="AH7784" s="1" t="s">
        <v>11644</v>
      </c>
      <c r="AI7784" s="1" t="s">
        <v>11644</v>
      </c>
      <c r="AJ7784" s="1" t="s">
        <v>11644</v>
      </c>
      <c r="AK7784" s="1" t="s">
        <v>11644</v>
      </c>
      <c r="AL7784" s="1" t="s">
        <v>11644</v>
      </c>
      <c r="AM7784" s="1" t="s">
        <v>11644</v>
      </c>
      <c r="AN7784" s="1" t="s">
        <v>11644</v>
      </c>
      <c r="AO7784" s="1" t="s">
        <v>11644</v>
      </c>
      <c r="AP7784" s="1" t="s">
        <v>11644</v>
      </c>
      <c r="AQ7784" s="1" t="s">
        <v>11644</v>
      </c>
      <c r="AR7784" s="1" t="s">
        <v>11644</v>
      </c>
      <c r="AS7784" s="1" t="s">
        <v>11644</v>
      </c>
      <c r="AT7784" s="1" t="s">
        <v>11644</v>
      </c>
      <c r="AU7784" s="1" t="s">
        <v>11644</v>
      </c>
      <c r="AV7784" s="1" t="s">
        <v>11644</v>
      </c>
      <c r="AW7784" s="1" t="s">
        <v>11644</v>
      </c>
      <c r="AX7784" s="1">
        <v>629.45899999999995</v>
      </c>
      <c r="AY7784" s="1">
        <v>617.32299999999998</v>
      </c>
      <c r="AZ7784" s="1">
        <v>607.5</v>
      </c>
      <c r="BA7784" s="1">
        <v>776.74800000000005</v>
      </c>
      <c r="BB7784" s="1">
        <v>692.173</v>
      </c>
      <c r="BC7784" s="1">
        <v>613.03</v>
      </c>
      <c r="BD7784" s="1">
        <v>553.87300000000005</v>
      </c>
      <c r="BE7784" s="1">
        <v>410.2</v>
      </c>
      <c r="BF7784" s="1">
        <v>263.19799999999998</v>
      </c>
      <c r="BG7784" s="1">
        <v>145.81299999999999</v>
      </c>
      <c r="BH7784" s="1">
        <v>22.055</v>
      </c>
      <c r="BI7784" s="1">
        <v>22.300999999999998</v>
      </c>
      <c r="BJ7784" s="1">
        <v>20.03</v>
      </c>
      <c r="BK7784" s="1">
        <v>20.611999999999998</v>
      </c>
      <c r="BL7784" s="1">
        <v>24.332000000000001</v>
      </c>
      <c r="BM7784" s="1">
        <v>24.393000000000001</v>
      </c>
      <c r="BN7784" s="1">
        <v>27.957000000000001</v>
      </c>
      <c r="BO7784" s="1">
        <v>31.766999999999999</v>
      </c>
      <c r="BP7784" s="1">
        <v>36.222000000000001</v>
      </c>
      <c r="BQ7784" s="1">
        <v>48.115000000000002</v>
      </c>
      <c r="BR7784" s="1">
        <v>58.453000000000003</v>
      </c>
      <c r="BS7784" s="1">
        <v>53.546999999999997</v>
      </c>
      <c r="BT7784" s="1">
        <v>54.438000000000002</v>
      </c>
      <c r="BU7784" s="1">
        <v>57.16</v>
      </c>
      <c r="BV7784" s="1">
        <v>56.368000000000002</v>
      </c>
      <c r="BW7784" s="1">
        <v>54.887</v>
      </c>
      <c r="BX7784" s="1">
        <v>53.801000000000002</v>
      </c>
      <c r="BY7784" s="1">
        <v>53.253</v>
      </c>
      <c r="BZ7784" s="1">
        <v>50.494</v>
      </c>
      <c r="CA7784" s="1">
        <v>48.723999999999997</v>
      </c>
      <c r="CB7784" s="1">
        <v>45.854999999999997</v>
      </c>
      <c r="CC7784" s="1">
        <v>43.1</v>
      </c>
    </row>
    <row r="7785" spans="1:81" x14ac:dyDescent="0.2">
      <c r="A7785" t="s">
        <v>29</v>
      </c>
      <c r="B7785" t="s">
        <v>6810</v>
      </c>
      <c r="C7785" s="1" t="s">
        <v>6533</v>
      </c>
      <c r="D7785" s="1" t="s">
        <v>6534</v>
      </c>
      <c r="E7785" s="1" t="s">
        <v>611</v>
      </c>
      <c r="F7785" s="1" t="s">
        <v>612</v>
      </c>
      <c r="G7785" s="1" t="s">
        <v>613</v>
      </c>
      <c r="H7785" s="1" t="s">
        <v>36</v>
      </c>
      <c r="I7785" s="1" t="s">
        <v>106</v>
      </c>
      <c r="J7785" s="1" t="s">
        <v>53</v>
      </c>
      <c r="K7785" s="2">
        <v>45925</v>
      </c>
      <c r="L7785" s="1" t="s">
        <v>11433</v>
      </c>
      <c r="M7785" s="1" t="s">
        <v>11645</v>
      </c>
      <c r="N7785" s="1" t="s">
        <v>759</v>
      </c>
      <c r="O7785" s="1" t="s">
        <v>6558</v>
      </c>
      <c r="P7785" s="1">
        <v>2025</v>
      </c>
      <c r="Q7785" s="1" t="s">
        <v>906</v>
      </c>
      <c r="R7785" s="1"/>
      <c r="S7785" s="1" t="s">
        <v>56</v>
      </c>
      <c r="T7785" s="1"/>
      <c r="U7785" s="1" t="s">
        <v>6559</v>
      </c>
      <c r="V7785" s="1" t="s">
        <v>154</v>
      </c>
      <c r="W7785" s="1"/>
      <c r="X7785" s="1"/>
      <c r="Y7785" s="1" t="s">
        <v>908</v>
      </c>
      <c r="Z7785" s="1" t="s">
        <v>574</v>
      </c>
      <c r="AA7785" s="1" t="s">
        <v>11508</v>
      </c>
      <c r="AB7785" s="1"/>
      <c r="AC7785" s="1" t="s">
        <v>76</v>
      </c>
      <c r="AD7785" s="1" t="s">
        <v>11644</v>
      </c>
      <c r="AE7785" s="1" t="s">
        <v>11644</v>
      </c>
      <c r="AF7785" s="1" t="s">
        <v>11644</v>
      </c>
      <c r="AG7785" s="1" t="s">
        <v>11644</v>
      </c>
      <c r="AH7785" s="1" t="s">
        <v>11644</v>
      </c>
      <c r="AI7785" s="1" t="s">
        <v>11644</v>
      </c>
      <c r="AJ7785" s="1" t="s">
        <v>11644</v>
      </c>
      <c r="AK7785" s="1" t="s">
        <v>11644</v>
      </c>
      <c r="AL7785" s="1" t="s">
        <v>11644</v>
      </c>
      <c r="AM7785" s="1" t="s">
        <v>11644</v>
      </c>
      <c r="AN7785" s="1" t="s">
        <v>11644</v>
      </c>
      <c r="AO7785" s="1" t="s">
        <v>11644</v>
      </c>
      <c r="AP7785" s="1" t="s">
        <v>11644</v>
      </c>
      <c r="AQ7785" s="1" t="s">
        <v>11644</v>
      </c>
      <c r="AR7785" s="1" t="s">
        <v>11644</v>
      </c>
      <c r="AS7785" s="1" t="s">
        <v>11644</v>
      </c>
      <c r="AT7785" s="1" t="s">
        <v>11644</v>
      </c>
      <c r="AU7785" s="1" t="s">
        <v>11644</v>
      </c>
      <c r="AV7785" s="1" t="s">
        <v>11644</v>
      </c>
      <c r="AW7785" s="1" t="s">
        <v>11644</v>
      </c>
      <c r="AX7785" s="1">
        <v>4.218</v>
      </c>
      <c r="AY7785" s="1">
        <v>4.3760000000000003</v>
      </c>
      <c r="AZ7785" s="1">
        <v>4.5359999999999996</v>
      </c>
      <c r="BA7785" s="1">
        <v>4.6970000000000001</v>
      </c>
      <c r="BB7785" s="1">
        <v>4.8730000000000002</v>
      </c>
      <c r="BC7785" s="1">
        <v>5.0510000000000002</v>
      </c>
      <c r="BD7785" s="1">
        <v>5.23</v>
      </c>
      <c r="BE7785" s="1">
        <v>5.2919999999999998</v>
      </c>
      <c r="BF7785" s="1">
        <v>3.9060000000000001</v>
      </c>
      <c r="BG7785" s="1">
        <v>2.3109999999999999</v>
      </c>
      <c r="BH7785" s="1">
        <v>0.503</v>
      </c>
      <c r="BI7785" s="1">
        <v>0.53100000000000003</v>
      </c>
      <c r="BJ7785" s="1">
        <v>0.54800000000000004</v>
      </c>
      <c r="BK7785" s="1">
        <v>0.627</v>
      </c>
      <c r="BL7785" s="1">
        <v>0.752</v>
      </c>
      <c r="BM7785" s="1">
        <v>0.754</v>
      </c>
      <c r="BN7785" s="1">
        <v>0.91</v>
      </c>
      <c r="BO7785" s="1">
        <v>1.0549999999999999</v>
      </c>
      <c r="BP7785" s="1">
        <v>1.1819999999999999</v>
      </c>
      <c r="BQ7785" s="1">
        <v>1.482</v>
      </c>
      <c r="BR7785" s="1">
        <v>1.7749999999999999</v>
      </c>
      <c r="BS7785" s="1">
        <v>1.879</v>
      </c>
      <c r="BT7785" s="1">
        <v>2.1640000000000001</v>
      </c>
      <c r="BU7785" s="1">
        <v>2.5099999999999998</v>
      </c>
      <c r="BV7785" s="1">
        <v>2.6930000000000001</v>
      </c>
      <c r="BW7785" s="1">
        <v>2.863</v>
      </c>
      <c r="BX7785" s="1">
        <v>3.0350000000000001</v>
      </c>
      <c r="BY7785" s="1">
        <v>3.2229999999999999</v>
      </c>
      <c r="BZ7785" s="1">
        <v>3.266</v>
      </c>
      <c r="CA7785" s="1">
        <v>3.371</v>
      </c>
      <c r="CB7785" s="1">
        <v>3.4009999999999998</v>
      </c>
      <c r="CC7785" s="1">
        <v>3.4380000000000002</v>
      </c>
    </row>
    <row r="7786" spans="1:81" x14ac:dyDescent="0.2">
      <c r="A7786" t="s">
        <v>29</v>
      </c>
      <c r="B7786" t="s">
        <v>6767</v>
      </c>
      <c r="C7786" s="1" t="s">
        <v>6533</v>
      </c>
      <c r="D7786" s="1" t="s">
        <v>6534</v>
      </c>
      <c r="E7786" s="1" t="s">
        <v>191</v>
      </c>
      <c r="F7786" s="1" t="s">
        <v>192</v>
      </c>
      <c r="G7786" s="1" t="s">
        <v>193</v>
      </c>
      <c r="H7786" s="1" t="s">
        <v>36</v>
      </c>
      <c r="I7786" s="1" t="s">
        <v>52</v>
      </c>
      <c r="J7786" s="1" t="s">
        <v>127</v>
      </c>
      <c r="K7786" s="2">
        <v>45925</v>
      </c>
      <c r="L7786" s="1" t="s">
        <v>11433</v>
      </c>
      <c r="M7786" s="1" t="s">
        <v>11645</v>
      </c>
      <c r="N7786" s="1" t="s">
        <v>759</v>
      </c>
      <c r="O7786" s="1" t="s">
        <v>6558</v>
      </c>
      <c r="P7786" s="1">
        <v>2025</v>
      </c>
      <c r="Q7786" s="1" t="s">
        <v>906</v>
      </c>
      <c r="R7786" s="1"/>
      <c r="S7786" s="1" t="s">
        <v>56</v>
      </c>
      <c r="T7786" s="1"/>
      <c r="U7786" s="1" t="s">
        <v>6559</v>
      </c>
      <c r="V7786" s="1" t="s">
        <v>154</v>
      </c>
      <c r="W7786" s="1"/>
      <c r="X7786" s="1"/>
      <c r="Y7786" s="1" t="s">
        <v>908</v>
      </c>
      <c r="Z7786" s="1" t="s">
        <v>574</v>
      </c>
      <c r="AA7786" s="1" t="s">
        <v>11508</v>
      </c>
      <c r="AB7786" s="1"/>
      <c r="AC7786" s="1" t="s">
        <v>76</v>
      </c>
      <c r="AD7786" s="1" t="s">
        <v>11644</v>
      </c>
      <c r="AE7786" s="1" t="s">
        <v>11644</v>
      </c>
      <c r="AF7786" s="1" t="s">
        <v>11644</v>
      </c>
      <c r="AG7786" s="1" t="s">
        <v>11644</v>
      </c>
      <c r="AH7786" s="1" t="s">
        <v>11644</v>
      </c>
      <c r="AI7786" s="1" t="s">
        <v>11644</v>
      </c>
      <c r="AJ7786" s="1" t="s">
        <v>11644</v>
      </c>
      <c r="AK7786" s="1" t="s">
        <v>11644</v>
      </c>
      <c r="AL7786" s="1" t="s">
        <v>11644</v>
      </c>
      <c r="AM7786" s="1" t="s">
        <v>11644</v>
      </c>
      <c r="AN7786" s="1" t="s">
        <v>11644</v>
      </c>
      <c r="AO7786" s="1" t="s">
        <v>11644</v>
      </c>
      <c r="AP7786" s="1" t="s">
        <v>11644</v>
      </c>
      <c r="AQ7786" s="1" t="s">
        <v>11644</v>
      </c>
      <c r="AR7786" s="1" t="s">
        <v>11644</v>
      </c>
      <c r="AS7786" s="1" t="s">
        <v>11644</v>
      </c>
      <c r="AT7786" s="1" t="s">
        <v>11644</v>
      </c>
      <c r="AU7786" s="1" t="s">
        <v>11644</v>
      </c>
      <c r="AV7786" s="1" t="s">
        <v>11644</v>
      </c>
      <c r="AW7786" s="1" t="s">
        <v>11644</v>
      </c>
      <c r="AX7786" s="1">
        <v>468.07400000000001</v>
      </c>
      <c r="AY7786" s="1">
        <v>465.16500000000002</v>
      </c>
      <c r="AZ7786" s="1">
        <v>463.61</v>
      </c>
      <c r="BA7786" s="1">
        <v>600.10900000000004</v>
      </c>
      <c r="BB7786" s="1">
        <v>543.39099999999996</v>
      </c>
      <c r="BC7786" s="1">
        <v>488.45100000000002</v>
      </c>
      <c r="BD7786" s="1">
        <v>450.94900000000001</v>
      </c>
      <c r="BE7786" s="1">
        <v>366.8</v>
      </c>
      <c r="BF7786" s="1">
        <v>235.27799999999999</v>
      </c>
      <c r="BG7786" s="1">
        <v>132.15600000000001</v>
      </c>
      <c r="BH7786" s="1">
        <v>25.396000000000001</v>
      </c>
      <c r="BI7786" s="1">
        <v>22.518999999999998</v>
      </c>
      <c r="BJ7786" s="1">
        <v>20.504000000000001</v>
      </c>
      <c r="BK7786" s="1">
        <v>20.611999999999998</v>
      </c>
      <c r="BL7786" s="1">
        <v>24.332000000000001</v>
      </c>
      <c r="BM7786" s="1">
        <v>24.393000000000001</v>
      </c>
      <c r="BN7786" s="1">
        <v>27.957000000000001</v>
      </c>
      <c r="BO7786" s="1">
        <v>31.766999999999999</v>
      </c>
      <c r="BP7786" s="1">
        <v>36.222000000000001</v>
      </c>
      <c r="BQ7786" s="1">
        <v>48.115000000000002</v>
      </c>
      <c r="BR7786" s="1">
        <v>58.453000000000003</v>
      </c>
      <c r="BS7786" s="1">
        <v>53.546999999999997</v>
      </c>
      <c r="BT7786" s="1">
        <v>54.438000000000002</v>
      </c>
      <c r="BU7786" s="1">
        <v>57.16</v>
      </c>
      <c r="BV7786" s="1">
        <v>56.368000000000002</v>
      </c>
      <c r="BW7786" s="1">
        <v>54.887</v>
      </c>
      <c r="BX7786" s="1">
        <v>53.801000000000002</v>
      </c>
      <c r="BY7786" s="1">
        <v>53.253</v>
      </c>
      <c r="BZ7786" s="1">
        <v>50.494</v>
      </c>
      <c r="CA7786" s="1">
        <v>48.723999999999997</v>
      </c>
      <c r="CB7786" s="1">
        <v>45.854999999999997</v>
      </c>
      <c r="CC7786" s="1">
        <v>43.1</v>
      </c>
    </row>
    <row r="7787" spans="1:81" x14ac:dyDescent="0.2">
      <c r="A7787" t="s">
        <v>29</v>
      </c>
      <c r="B7787" t="s">
        <v>6888</v>
      </c>
      <c r="C7787" s="1" t="s">
        <v>6533</v>
      </c>
      <c r="D7787" s="1" t="s">
        <v>6534</v>
      </c>
      <c r="E7787" s="1" t="s">
        <v>637</v>
      </c>
      <c r="F7787" s="1" t="s">
        <v>638</v>
      </c>
      <c r="G7787" s="1" t="s">
        <v>639</v>
      </c>
      <c r="H7787" s="1" t="s">
        <v>36</v>
      </c>
      <c r="I7787" s="1" t="s">
        <v>106</v>
      </c>
      <c r="J7787" s="1" t="s">
        <v>53</v>
      </c>
      <c r="K7787" s="2">
        <v>45925</v>
      </c>
      <c r="L7787" s="1" t="s">
        <v>11433</v>
      </c>
      <c r="M7787" s="1" t="s">
        <v>11645</v>
      </c>
      <c r="N7787" s="1" t="s">
        <v>54</v>
      </c>
      <c r="O7787" s="1" t="s">
        <v>6548</v>
      </c>
      <c r="P7787" s="1">
        <v>2025</v>
      </c>
      <c r="Q7787" s="1" t="s">
        <v>1381</v>
      </c>
      <c r="R7787" s="1">
        <v>2018</v>
      </c>
      <c r="S7787" s="1" t="s">
        <v>56</v>
      </c>
      <c r="T7787" s="1" t="s">
        <v>57</v>
      </c>
      <c r="U7787" s="1"/>
      <c r="V7787" s="1"/>
      <c r="W7787" s="1"/>
      <c r="X7787" s="1"/>
      <c r="Y7787" s="1"/>
      <c r="Z7787" s="1"/>
      <c r="AA7787" s="1"/>
      <c r="AB7787" s="1"/>
      <c r="AC7787" s="1" t="s">
        <v>76</v>
      </c>
      <c r="AD7787" s="1" t="s">
        <v>11644</v>
      </c>
      <c r="AE7787" s="1" t="s">
        <v>11644</v>
      </c>
      <c r="AF7787" s="1" t="s">
        <v>11644</v>
      </c>
      <c r="AG7787" s="1" t="s">
        <v>11644</v>
      </c>
      <c r="AH7787" s="1" t="s">
        <v>11644</v>
      </c>
      <c r="AI7787" s="1" t="s">
        <v>11644</v>
      </c>
      <c r="AJ7787" s="1" t="s">
        <v>11644</v>
      </c>
      <c r="AK7787" s="1" t="s">
        <v>11644</v>
      </c>
      <c r="AL7787" s="1" t="s">
        <v>11644</v>
      </c>
      <c r="AM7787" s="1" t="s">
        <v>11644</v>
      </c>
      <c r="AN7787" s="1" t="s">
        <v>11644</v>
      </c>
      <c r="AO7787" s="1" t="s">
        <v>11644</v>
      </c>
      <c r="AP7787" s="1" t="s">
        <v>11644</v>
      </c>
      <c r="AQ7787" s="1" t="s">
        <v>11644</v>
      </c>
      <c r="AR7787" s="1" t="s">
        <v>11644</v>
      </c>
      <c r="AS7787" s="1" t="s">
        <v>11644</v>
      </c>
      <c r="AT7787" s="1" t="s">
        <v>11644</v>
      </c>
      <c r="AU7787" s="1" t="s">
        <v>11644</v>
      </c>
      <c r="AV7787" s="1" t="s">
        <v>11644</v>
      </c>
      <c r="AW7787" s="1" t="s">
        <v>11644</v>
      </c>
      <c r="AX7787" s="1">
        <v>0.90100000000000002</v>
      </c>
      <c r="AY7787" s="1">
        <v>0.94099999999999995</v>
      </c>
      <c r="AZ7787" s="1">
        <v>0.97799999999999998</v>
      </c>
      <c r="BA7787" s="1">
        <v>0.78300000000000003</v>
      </c>
      <c r="BB7787" s="1">
        <v>0.89700000000000002</v>
      </c>
      <c r="BC7787" s="1">
        <v>1.034</v>
      </c>
      <c r="BD7787" s="1">
        <v>1.1599999999999999</v>
      </c>
      <c r="BE7787" s="1">
        <v>1.4430000000000001</v>
      </c>
      <c r="BF7787" s="1">
        <v>1.66</v>
      </c>
      <c r="BG7787" s="1">
        <v>1.7490000000000001</v>
      </c>
      <c r="BH7787" s="1">
        <v>1.9790000000000001</v>
      </c>
      <c r="BI7787" s="1">
        <v>2.36</v>
      </c>
      <c r="BJ7787" s="1">
        <v>2.6749999999999998</v>
      </c>
      <c r="BK7787" s="1">
        <v>3.044</v>
      </c>
      <c r="BL7787" s="1">
        <v>3.09</v>
      </c>
      <c r="BM7787" s="1">
        <v>3.0920000000000001</v>
      </c>
      <c r="BN7787" s="1">
        <v>3.2559999999999998</v>
      </c>
      <c r="BO7787" s="1">
        <v>3.3210000000000002</v>
      </c>
      <c r="BP7787" s="1">
        <v>3.2639999999999998</v>
      </c>
      <c r="BQ7787" s="1">
        <v>3.08</v>
      </c>
      <c r="BR7787" s="1">
        <v>3.0369999999999999</v>
      </c>
      <c r="BS7787" s="1">
        <v>3.5089999999999999</v>
      </c>
      <c r="BT7787" s="1">
        <v>3.9740000000000002</v>
      </c>
      <c r="BU7787" s="1">
        <v>4.3899999999999997</v>
      </c>
      <c r="BV7787" s="1">
        <v>4.7779999999999996</v>
      </c>
      <c r="BW7787" s="1">
        <v>5.2160000000000002</v>
      </c>
      <c r="BX7787" s="1">
        <v>5.6420000000000003</v>
      </c>
      <c r="BY7787" s="1">
        <v>6.0529999999999999</v>
      </c>
      <c r="BZ7787" s="1">
        <v>6.4690000000000003</v>
      </c>
      <c r="CA7787" s="1">
        <v>6.9189999999999996</v>
      </c>
      <c r="CB7787" s="1">
        <v>7.4160000000000004</v>
      </c>
      <c r="CC7787" s="1">
        <v>7.976</v>
      </c>
    </row>
    <row r="7788" spans="1:81" x14ac:dyDescent="0.2">
      <c r="A7788" t="s">
        <v>29</v>
      </c>
      <c r="B7788" t="s">
        <v>6758</v>
      </c>
      <c r="C7788" s="1" t="s">
        <v>6533</v>
      </c>
      <c r="D7788" s="1" t="s">
        <v>6534</v>
      </c>
      <c r="E7788" s="1" t="s">
        <v>175</v>
      </c>
      <c r="F7788" s="1" t="s">
        <v>176</v>
      </c>
      <c r="G7788" s="1" t="s">
        <v>126</v>
      </c>
      <c r="H7788" s="1" t="s">
        <v>36</v>
      </c>
      <c r="I7788" s="1" t="s">
        <v>106</v>
      </c>
      <c r="J7788" s="1" t="s">
        <v>76</v>
      </c>
      <c r="K7788" s="2">
        <v>45925</v>
      </c>
      <c r="L7788" s="1" t="s">
        <v>11433</v>
      </c>
      <c r="M7788" s="1" t="s">
        <v>11645</v>
      </c>
      <c r="N7788" s="1" t="s">
        <v>2772</v>
      </c>
      <c r="O7788" s="1" t="s">
        <v>6535</v>
      </c>
      <c r="P7788" s="1">
        <v>2025</v>
      </c>
      <c r="Q7788" s="1" t="s">
        <v>55</v>
      </c>
      <c r="R7788" s="1"/>
      <c r="S7788" s="1"/>
      <c r="T7788" s="1"/>
      <c r="U7788" s="1"/>
      <c r="V7788" s="1"/>
      <c r="W7788" s="1"/>
      <c r="X7788" s="1"/>
      <c r="Y7788" s="1"/>
      <c r="Z7788" s="1"/>
      <c r="AA7788" s="1"/>
      <c r="AB7788" s="1"/>
      <c r="AC7788" s="1" t="s">
        <v>76</v>
      </c>
      <c r="AD7788" s="1" t="s">
        <v>11644</v>
      </c>
      <c r="AE7788" s="1" t="s">
        <v>11644</v>
      </c>
      <c r="AF7788" s="1" t="s">
        <v>11644</v>
      </c>
      <c r="AG7788" s="1" t="s">
        <v>11644</v>
      </c>
      <c r="AH7788" s="1" t="s">
        <v>11644</v>
      </c>
      <c r="AI7788" s="1" t="s">
        <v>11644</v>
      </c>
      <c r="AJ7788" s="1" t="s">
        <v>11644</v>
      </c>
      <c r="AK7788" s="1" t="s">
        <v>11644</v>
      </c>
      <c r="AL7788" s="1" t="s">
        <v>11644</v>
      </c>
      <c r="AM7788" s="1" t="s">
        <v>11644</v>
      </c>
      <c r="AN7788" s="1" t="s">
        <v>11644</v>
      </c>
      <c r="AO7788" s="1" t="s">
        <v>11644</v>
      </c>
      <c r="AP7788" s="1" t="s">
        <v>11644</v>
      </c>
      <c r="AQ7788" s="1" t="s">
        <v>11644</v>
      </c>
      <c r="AR7788" s="1" t="s">
        <v>11644</v>
      </c>
      <c r="AS7788" s="1" t="s">
        <v>11644</v>
      </c>
      <c r="AT7788" s="1" t="s">
        <v>11644</v>
      </c>
      <c r="AU7788" s="1" t="s">
        <v>11644</v>
      </c>
      <c r="AV7788" s="1" t="s">
        <v>11644</v>
      </c>
      <c r="AW7788" s="1" t="s">
        <v>11644</v>
      </c>
      <c r="AX7788" s="1">
        <v>-0.106</v>
      </c>
      <c r="AY7788" s="1">
        <v>-8.6999999999999994E-2</v>
      </c>
      <c r="AZ7788" s="1">
        <v>-2.5999999999999999E-2</v>
      </c>
      <c r="BA7788" s="1">
        <v>-0.1</v>
      </c>
      <c r="BB7788" s="1">
        <v>-5.5E-2</v>
      </c>
      <c r="BC7788" s="1">
        <v>2.1000000000000001E-2</v>
      </c>
      <c r="BD7788" s="1">
        <v>-8.2000000000000003E-2</v>
      </c>
      <c r="BE7788" s="1">
        <v>-2.1000000000000001E-2</v>
      </c>
      <c r="BF7788" s="1">
        <v>-0.50600000000000001</v>
      </c>
      <c r="BG7788" s="1">
        <v>-0.23200000000000001</v>
      </c>
      <c r="BH7788" s="1">
        <v>2.5000000000000001E-2</v>
      </c>
      <c r="BI7788" s="1">
        <v>-5.7000000000000002E-2</v>
      </c>
      <c r="BJ7788" s="1">
        <v>-0.55300000000000005</v>
      </c>
      <c r="BK7788" s="1">
        <v>-0.252</v>
      </c>
      <c r="BL7788" s="1">
        <v>-0.995</v>
      </c>
      <c r="BM7788" s="1">
        <v>-0.874</v>
      </c>
      <c r="BN7788" s="1">
        <v>-0.70699999999999996</v>
      </c>
      <c r="BO7788" s="1">
        <v>-0.71599999999999997</v>
      </c>
      <c r="BP7788" s="1">
        <v>-0.66400000000000003</v>
      </c>
      <c r="BQ7788" s="1">
        <v>-0.60099999999999998</v>
      </c>
      <c r="BR7788" s="1">
        <v>-0.72599999999999998</v>
      </c>
      <c r="BS7788" s="1">
        <v>-0.45600000000000002</v>
      </c>
      <c r="BT7788" s="1">
        <v>-0.63200000000000001</v>
      </c>
      <c r="BU7788" s="1">
        <v>-0.88200000000000001</v>
      </c>
      <c r="BV7788" s="1">
        <v>-0.38700000000000001</v>
      </c>
      <c r="BW7788" s="1">
        <v>-0.32900000000000001</v>
      </c>
      <c r="BX7788" s="1">
        <v>-0.67900000000000005</v>
      </c>
      <c r="BY7788" s="1">
        <v>-0.67200000000000004</v>
      </c>
      <c r="BZ7788" s="1">
        <v>-0.74199999999999999</v>
      </c>
      <c r="CA7788" s="1">
        <v>-0.86</v>
      </c>
      <c r="CB7788" s="1">
        <v>-0.95799999999999996</v>
      </c>
      <c r="CC7788" s="1">
        <v>-1.1399999999999999</v>
      </c>
    </row>
    <row r="7789" spans="1:81" x14ac:dyDescent="0.2">
      <c r="A7789" t="s">
        <v>29</v>
      </c>
      <c r="B7789" t="s">
        <v>6532</v>
      </c>
      <c r="C7789" s="1" t="s">
        <v>6533</v>
      </c>
      <c r="D7789" s="1" t="s">
        <v>6534</v>
      </c>
      <c r="E7789" s="1" t="s">
        <v>123</v>
      </c>
      <c r="F7789" s="1" t="s">
        <v>124</v>
      </c>
      <c r="G7789" s="1" t="s">
        <v>125</v>
      </c>
      <c r="H7789" s="1" t="s">
        <v>36</v>
      </c>
      <c r="I7789" s="1" t="s">
        <v>52</v>
      </c>
      <c r="J7789" s="1" t="s">
        <v>127</v>
      </c>
      <c r="K7789" s="2">
        <v>45925</v>
      </c>
      <c r="L7789" s="1" t="s">
        <v>11433</v>
      </c>
      <c r="M7789" s="1" t="s">
        <v>11645</v>
      </c>
      <c r="N7789" s="1" t="s">
        <v>2772</v>
      </c>
      <c r="O7789" s="1" t="s">
        <v>6535</v>
      </c>
      <c r="P7789" s="1">
        <v>2025</v>
      </c>
      <c r="Q7789" s="1" t="s">
        <v>55</v>
      </c>
      <c r="R7789" s="1"/>
      <c r="S7789" s="1"/>
      <c r="T7789" s="1"/>
      <c r="U7789" s="1"/>
      <c r="V7789" s="1"/>
      <c r="W7789" s="1"/>
      <c r="X7789" s="1"/>
      <c r="Y7789" s="1"/>
      <c r="Z7789" s="1"/>
      <c r="AA7789" s="1"/>
      <c r="AB7789" s="1"/>
      <c r="AC7789" s="1" t="s">
        <v>76</v>
      </c>
      <c r="AD7789" s="1" t="s">
        <v>11644</v>
      </c>
      <c r="AE7789" s="1" t="s">
        <v>11644</v>
      </c>
      <c r="AF7789" s="1" t="s">
        <v>11644</v>
      </c>
      <c r="AG7789" s="1" t="s">
        <v>11644</v>
      </c>
      <c r="AH7789" s="1" t="s">
        <v>11644</v>
      </c>
      <c r="AI7789" s="1" t="s">
        <v>11644</v>
      </c>
      <c r="AJ7789" s="1" t="s">
        <v>11644</v>
      </c>
      <c r="AK7789" s="1" t="s">
        <v>11644</v>
      </c>
      <c r="AL7789" s="1" t="s">
        <v>11644</v>
      </c>
      <c r="AM7789" s="1" t="s">
        <v>11644</v>
      </c>
      <c r="AN7789" s="1" t="s">
        <v>11644</v>
      </c>
      <c r="AO7789" s="1" t="s">
        <v>11644</v>
      </c>
      <c r="AP7789" s="1" t="s">
        <v>11644</v>
      </c>
      <c r="AQ7789" s="1" t="s">
        <v>11644</v>
      </c>
      <c r="AR7789" s="1" t="s">
        <v>11644</v>
      </c>
      <c r="AS7789" s="1" t="s">
        <v>11644</v>
      </c>
      <c r="AT7789" s="1" t="s">
        <v>11644</v>
      </c>
      <c r="AU7789" s="1" t="s">
        <v>11644</v>
      </c>
      <c r="AV7789" s="1" t="s">
        <v>11644</v>
      </c>
      <c r="AW7789" s="1" t="s">
        <v>11644</v>
      </c>
      <c r="AX7789" s="1">
        <v>-12.237</v>
      </c>
      <c r="AY7789" s="1">
        <v>-9.6669999999999998</v>
      </c>
      <c r="AZ7789" s="1">
        <v>-2.7509999999999999</v>
      </c>
      <c r="BA7789" s="1">
        <v>-14.016999999999999</v>
      </c>
      <c r="BB7789" s="1">
        <v>-6.1580000000000004</v>
      </c>
      <c r="BC7789" s="1">
        <v>2.218</v>
      </c>
      <c r="BD7789" s="1">
        <v>-7.3550000000000004</v>
      </c>
      <c r="BE7789" s="1">
        <v>-1.57</v>
      </c>
      <c r="BF7789" s="1">
        <v>-30.178999999999998</v>
      </c>
      <c r="BG7789" s="1">
        <v>-13.159000000000001</v>
      </c>
      <c r="BH7789" s="1">
        <v>1.2949999999999999</v>
      </c>
      <c r="BI7789" s="1">
        <v>-2.4550000000000001</v>
      </c>
      <c r="BJ7789" s="1">
        <v>-20.673999999999999</v>
      </c>
      <c r="BK7789" s="1">
        <v>-8.27</v>
      </c>
      <c r="BL7789" s="1">
        <v>-32.195</v>
      </c>
      <c r="BM7789" s="1">
        <v>-28.256</v>
      </c>
      <c r="BN7789" s="1">
        <v>-21.716000000000001</v>
      </c>
      <c r="BO7789" s="1">
        <v>-21.559000000000001</v>
      </c>
      <c r="BP7789" s="1">
        <v>-20.356000000000002</v>
      </c>
      <c r="BQ7789" s="1">
        <v>-19.513000000000002</v>
      </c>
      <c r="BR7789" s="1">
        <v>-23.914999999999999</v>
      </c>
      <c r="BS7789" s="1">
        <v>-12.989000000000001</v>
      </c>
      <c r="BT7789" s="1">
        <v>-15.891999999999999</v>
      </c>
      <c r="BU7789" s="1">
        <v>-20.079999999999998</v>
      </c>
      <c r="BV7789" s="1">
        <v>-8.0920000000000005</v>
      </c>
      <c r="BW7789" s="1">
        <v>-6.3150000000000004</v>
      </c>
      <c r="BX7789" s="1">
        <v>-12.037000000000001</v>
      </c>
      <c r="BY7789" s="1">
        <v>-11.099</v>
      </c>
      <c r="BZ7789" s="1">
        <v>-11.472</v>
      </c>
      <c r="CA7789" s="1">
        <v>-12.43</v>
      </c>
      <c r="CB7789" s="1">
        <v>-12.914</v>
      </c>
      <c r="CC7789" s="1">
        <v>-14.292999999999999</v>
      </c>
    </row>
    <row r="7790" spans="1:81" x14ac:dyDescent="0.2">
      <c r="A7790" t="s">
        <v>29</v>
      </c>
      <c r="B7790" t="s">
        <v>6953</v>
      </c>
      <c r="C7790" s="1" t="s">
        <v>6684</v>
      </c>
      <c r="D7790" s="1" t="s">
        <v>6685</v>
      </c>
      <c r="E7790" s="1" t="s">
        <v>103</v>
      </c>
      <c r="F7790" s="1" t="s">
        <v>104</v>
      </c>
      <c r="G7790" s="1" t="s">
        <v>105</v>
      </c>
      <c r="H7790" s="1" t="s">
        <v>36</v>
      </c>
      <c r="I7790" s="1" t="s">
        <v>106</v>
      </c>
      <c r="J7790" s="1" t="s">
        <v>53</v>
      </c>
      <c r="K7790" s="2">
        <v>45919</v>
      </c>
      <c r="L7790" s="1" t="s">
        <v>11433</v>
      </c>
      <c r="M7790" s="1" t="s">
        <v>11645</v>
      </c>
      <c r="N7790" s="1" t="s">
        <v>54</v>
      </c>
      <c r="O7790" s="1" t="s">
        <v>11619</v>
      </c>
      <c r="P7790" s="1">
        <v>2024</v>
      </c>
      <c r="Q7790" s="1" t="s">
        <v>39</v>
      </c>
      <c r="R7790" s="1">
        <v>2007</v>
      </c>
      <c r="S7790" s="1" t="s">
        <v>56</v>
      </c>
      <c r="T7790" s="1" t="s">
        <v>57</v>
      </c>
      <c r="U7790" s="1"/>
      <c r="V7790" s="1"/>
      <c r="W7790" s="1"/>
      <c r="X7790" s="1"/>
      <c r="Y7790" s="1"/>
      <c r="Z7790" s="1"/>
      <c r="AA7790" s="1"/>
      <c r="AB7790" s="1"/>
      <c r="AC7790" s="1" t="s">
        <v>6698</v>
      </c>
      <c r="AD7790" s="1">
        <v>10238.323</v>
      </c>
      <c r="AE7790" s="1">
        <v>9234.9670000000006</v>
      </c>
      <c r="AF7790" s="1">
        <v>9059.5030000000006</v>
      </c>
      <c r="AG7790" s="1">
        <v>9141.0380000000005</v>
      </c>
      <c r="AH7790" s="1">
        <v>9301.9369999999999</v>
      </c>
      <c r="AI7790" s="1">
        <v>9409.5</v>
      </c>
      <c r="AJ7790" s="1">
        <v>9593.9470000000001</v>
      </c>
      <c r="AK7790" s="1">
        <v>9706.6679999999997</v>
      </c>
      <c r="AL7790" s="1">
        <v>10037.367</v>
      </c>
      <c r="AM7790" s="1">
        <v>10446.378000000001</v>
      </c>
      <c r="AN7790" s="1">
        <v>10773.235000000001</v>
      </c>
      <c r="AO7790" s="1">
        <v>10093.837</v>
      </c>
      <c r="AP7790" s="1">
        <v>10213.032999999999</v>
      </c>
      <c r="AQ7790" s="1">
        <v>10427.499</v>
      </c>
      <c r="AR7790" s="1">
        <v>10423.109</v>
      </c>
      <c r="AS7790" s="1">
        <v>10598.071</v>
      </c>
      <c r="AT7790" s="1">
        <v>10826.375</v>
      </c>
      <c r="AU7790" s="1">
        <v>11226.245999999999</v>
      </c>
      <c r="AV7790" s="1">
        <v>11665.986999999999</v>
      </c>
      <c r="AW7790" s="1">
        <v>12214.198</v>
      </c>
      <c r="AX7790" s="1">
        <v>12758.566999999999</v>
      </c>
      <c r="AY7790" s="1">
        <v>13521.56</v>
      </c>
      <c r="AZ7790" s="1">
        <v>11843.808000000001</v>
      </c>
      <c r="BA7790" s="1">
        <v>13002.712</v>
      </c>
      <c r="BB7790" s="1">
        <v>13686.264999999999</v>
      </c>
      <c r="BC7790" s="1">
        <v>14337.163</v>
      </c>
      <c r="BD7790" s="1">
        <v>15111.156000000001</v>
      </c>
      <c r="BE7790" s="1">
        <v>15974.088</v>
      </c>
      <c r="BF7790" s="1">
        <v>17046.370999999999</v>
      </c>
      <c r="BG7790" s="1">
        <v>16368.146000000001</v>
      </c>
      <c r="BH7790" s="1">
        <v>16469.502</v>
      </c>
      <c r="BI7790" s="1">
        <v>16729.460999999999</v>
      </c>
      <c r="BJ7790" s="1">
        <v>17233.21</v>
      </c>
      <c r="BK7790" s="1">
        <v>17629.641</v>
      </c>
      <c r="BL7790" s="1">
        <v>18218.330000000002</v>
      </c>
      <c r="BM7790" s="1">
        <v>18788.982</v>
      </c>
      <c r="BN7790" s="1">
        <v>19539.253000000001</v>
      </c>
      <c r="BO7790" s="1">
        <v>20307.794000000002</v>
      </c>
      <c r="BP7790" s="1">
        <v>20956.494999999999</v>
      </c>
      <c r="BQ7790" s="1">
        <v>21880.934000000001</v>
      </c>
      <c r="BR7790" s="1">
        <v>20319.145</v>
      </c>
      <c r="BS7790" s="1">
        <v>21264.124</v>
      </c>
      <c r="BT7790" s="1">
        <v>22143.935000000001</v>
      </c>
      <c r="BU7790" s="1">
        <v>23080.814999999999</v>
      </c>
      <c r="BV7790" s="1">
        <v>24078.561000000002</v>
      </c>
      <c r="BW7790" s="1">
        <v>24761.134999999998</v>
      </c>
      <c r="BX7790" s="1">
        <v>25661.573</v>
      </c>
      <c r="BY7790" s="1">
        <v>26721.713</v>
      </c>
      <c r="BZ7790" s="1">
        <v>27958.055</v>
      </c>
      <c r="CA7790" s="1">
        <v>29280.129000000001</v>
      </c>
      <c r="CB7790" s="1">
        <v>30695.563999999998</v>
      </c>
      <c r="CC7790" s="1">
        <v>32183.827000000001</v>
      </c>
    </row>
    <row r="7791" spans="1:81" x14ac:dyDescent="0.2">
      <c r="A7791" t="s">
        <v>29</v>
      </c>
      <c r="B7791" t="s">
        <v>6964</v>
      </c>
      <c r="C7791" s="1" t="s">
        <v>6684</v>
      </c>
      <c r="D7791" s="1" t="s">
        <v>6685</v>
      </c>
      <c r="E7791" s="1" t="s">
        <v>198</v>
      </c>
      <c r="F7791" s="1" t="s">
        <v>199</v>
      </c>
      <c r="G7791" s="1" t="s">
        <v>200</v>
      </c>
      <c r="H7791" s="1" t="s">
        <v>36</v>
      </c>
      <c r="I7791" s="1" t="s">
        <v>52</v>
      </c>
      <c r="J7791" s="1" t="s">
        <v>127</v>
      </c>
      <c r="K7791" s="2">
        <v>45919</v>
      </c>
      <c r="L7791" s="1" t="s">
        <v>11433</v>
      </c>
      <c r="M7791" s="1" t="s">
        <v>11645</v>
      </c>
      <c r="N7791" s="1" t="s">
        <v>54</v>
      </c>
      <c r="O7791" s="1" t="s">
        <v>11619</v>
      </c>
      <c r="P7791" s="1">
        <v>2024</v>
      </c>
      <c r="Q7791" s="1" t="s">
        <v>39</v>
      </c>
      <c r="R7791" s="1">
        <v>2007</v>
      </c>
      <c r="S7791" s="1" t="s">
        <v>56</v>
      </c>
      <c r="T7791" s="1" t="s">
        <v>57</v>
      </c>
      <c r="U7791" s="1"/>
      <c r="V7791" s="1"/>
      <c r="W7791" s="1"/>
      <c r="X7791" s="1"/>
      <c r="Y7791" s="1"/>
      <c r="Z7791" s="1"/>
      <c r="AA7791" s="1"/>
      <c r="AB7791" s="1"/>
      <c r="AC7791" s="1" t="s">
        <v>6698</v>
      </c>
      <c r="AD7791" s="1">
        <v>0.78800000000000003</v>
      </c>
      <c r="AE7791" s="1">
        <v>-9.8000000000000007</v>
      </c>
      <c r="AF7791" s="1">
        <v>-1.9</v>
      </c>
      <c r="AG7791" s="1">
        <v>0.9</v>
      </c>
      <c r="AH7791" s="1">
        <v>1.76</v>
      </c>
      <c r="AI7791" s="1">
        <v>1.1559999999999999</v>
      </c>
      <c r="AJ7791" s="1">
        <v>1.96</v>
      </c>
      <c r="AK7791" s="1">
        <v>1.175</v>
      </c>
      <c r="AL7791" s="1">
        <v>3.407</v>
      </c>
      <c r="AM7791" s="1">
        <v>4.0750000000000002</v>
      </c>
      <c r="AN7791" s="1">
        <v>3.129</v>
      </c>
      <c r="AO7791" s="1">
        <v>-6.306</v>
      </c>
      <c r="AP7791" s="1">
        <v>1.181</v>
      </c>
      <c r="AQ7791" s="1">
        <v>2.1</v>
      </c>
      <c r="AR7791" s="1">
        <v>-4.2000000000000003E-2</v>
      </c>
      <c r="AS7791" s="1">
        <v>1.679</v>
      </c>
      <c r="AT7791" s="1">
        <v>2.1539999999999999</v>
      </c>
      <c r="AU7791" s="1">
        <v>3.6930000000000001</v>
      </c>
      <c r="AV7791" s="1">
        <v>3.9169999999999998</v>
      </c>
      <c r="AW7791" s="1">
        <v>4.6989999999999998</v>
      </c>
      <c r="AX7791" s="1">
        <v>4.4569999999999999</v>
      </c>
      <c r="AY7791" s="1">
        <v>5.98</v>
      </c>
      <c r="AZ7791" s="1">
        <v>-12.407999999999999</v>
      </c>
      <c r="BA7791" s="1">
        <v>9.7850000000000001</v>
      </c>
      <c r="BB7791" s="1">
        <v>5.2569999999999997</v>
      </c>
      <c r="BC7791" s="1">
        <v>4.7560000000000002</v>
      </c>
      <c r="BD7791" s="1">
        <v>5.399</v>
      </c>
      <c r="BE7791" s="1">
        <v>5.7110000000000003</v>
      </c>
      <c r="BF7791" s="1">
        <v>6.7130000000000001</v>
      </c>
      <c r="BG7791" s="1">
        <v>-3.9790000000000001</v>
      </c>
      <c r="BH7791" s="1">
        <v>0.61899999999999999</v>
      </c>
      <c r="BI7791" s="1">
        <v>1.5780000000000001</v>
      </c>
      <c r="BJ7791" s="1">
        <v>3.0110000000000001</v>
      </c>
      <c r="BK7791" s="1">
        <v>2.2999999999999998</v>
      </c>
      <c r="BL7791" s="1">
        <v>3.339</v>
      </c>
      <c r="BM7791" s="1">
        <v>3.1320000000000001</v>
      </c>
      <c r="BN7791" s="1">
        <v>3.9929999999999999</v>
      </c>
      <c r="BO7791" s="1">
        <v>3.9329999999999998</v>
      </c>
      <c r="BP7791" s="1">
        <v>3.194</v>
      </c>
      <c r="BQ7791" s="1">
        <v>4.4109999999999996</v>
      </c>
      <c r="BR7791" s="1">
        <v>-7.1379999999999999</v>
      </c>
      <c r="BS7791" s="1">
        <v>4.6509999999999998</v>
      </c>
      <c r="BT7791" s="1">
        <v>4.1379999999999999</v>
      </c>
      <c r="BU7791" s="1">
        <v>4.2309999999999999</v>
      </c>
      <c r="BV7791" s="1">
        <v>4.3230000000000004</v>
      </c>
      <c r="BW7791" s="1">
        <v>2.835</v>
      </c>
      <c r="BX7791" s="1">
        <v>3.6360000000000001</v>
      </c>
      <c r="BY7791" s="1">
        <v>4.1310000000000002</v>
      </c>
      <c r="BZ7791" s="1">
        <v>4.6269999999999998</v>
      </c>
      <c r="CA7791" s="1">
        <v>4.7290000000000001</v>
      </c>
      <c r="CB7791" s="1">
        <v>4.8339999999999996</v>
      </c>
      <c r="CC7791" s="1">
        <v>4.8479999999999999</v>
      </c>
    </row>
    <row r="7792" spans="1:81" x14ac:dyDescent="0.2">
      <c r="A7792" t="s">
        <v>29</v>
      </c>
      <c r="B7792" t="s">
        <v>6899</v>
      </c>
      <c r="C7792" s="1" t="s">
        <v>6684</v>
      </c>
      <c r="D7792" s="1" t="s">
        <v>6685</v>
      </c>
      <c r="E7792" s="1" t="s">
        <v>545</v>
      </c>
      <c r="F7792" s="1" t="s">
        <v>546</v>
      </c>
      <c r="G7792" s="1" t="s">
        <v>547</v>
      </c>
      <c r="H7792" s="1" t="s">
        <v>36</v>
      </c>
      <c r="I7792" s="1" t="s">
        <v>106</v>
      </c>
      <c r="J7792" s="1" t="s">
        <v>53</v>
      </c>
      <c r="K7792" s="2">
        <v>45919</v>
      </c>
      <c r="L7792" s="1" t="s">
        <v>11433</v>
      </c>
      <c r="M7792" s="1" t="s">
        <v>11645</v>
      </c>
      <c r="N7792" s="1" t="s">
        <v>54</v>
      </c>
      <c r="O7792" s="1" t="s">
        <v>11619</v>
      </c>
      <c r="P7792" s="1">
        <v>2024</v>
      </c>
      <c r="Q7792" s="1" t="s">
        <v>39</v>
      </c>
      <c r="R7792" s="1">
        <v>2007</v>
      </c>
      <c r="S7792" s="1" t="s">
        <v>56</v>
      </c>
      <c r="T7792" s="1" t="s">
        <v>57</v>
      </c>
      <c r="U7792" s="1"/>
      <c r="V7792" s="1"/>
      <c r="W7792" s="1"/>
      <c r="X7792" s="1"/>
      <c r="Y7792" s="1"/>
      <c r="Z7792" s="1"/>
      <c r="AA7792" s="1"/>
      <c r="AB7792" s="1"/>
      <c r="AC7792" s="1" t="s">
        <v>6698</v>
      </c>
      <c r="AD7792" s="1">
        <v>219.80699999999999</v>
      </c>
      <c r="AE7792" s="1">
        <v>258.65100000000001</v>
      </c>
      <c r="AF7792" s="1">
        <v>334.69600000000003</v>
      </c>
      <c r="AG7792" s="1">
        <v>403.45600000000002</v>
      </c>
      <c r="AH7792" s="1">
        <v>450.46600000000001</v>
      </c>
      <c r="AI7792" s="1">
        <v>503.822</v>
      </c>
      <c r="AJ7792" s="1">
        <v>588.14499999999998</v>
      </c>
      <c r="AK7792" s="1">
        <v>687.05499999999995</v>
      </c>
      <c r="AL7792" s="1">
        <v>897.58100000000002</v>
      </c>
      <c r="AM7792" s="1">
        <v>1018.388</v>
      </c>
      <c r="AN7792" s="1">
        <v>1174.798</v>
      </c>
      <c r="AO7792" s="1">
        <v>1194.7139999999999</v>
      </c>
      <c r="AP7792" s="1">
        <v>1384.915</v>
      </c>
      <c r="AQ7792" s="1">
        <v>1555.2539999999999</v>
      </c>
      <c r="AR7792" s="1">
        <v>2160.7710000000002</v>
      </c>
      <c r="AS7792" s="1">
        <v>3274.3850000000002</v>
      </c>
      <c r="AT7792" s="1">
        <v>4005.9059999999999</v>
      </c>
      <c r="AU7792" s="1">
        <v>4340.4539999999997</v>
      </c>
      <c r="AV7792" s="1">
        <v>4790.5720000000001</v>
      </c>
      <c r="AW7792" s="1">
        <v>5376.277</v>
      </c>
      <c r="AX7792" s="1">
        <v>6265.6679999999997</v>
      </c>
      <c r="AY7792" s="1">
        <v>7166.085</v>
      </c>
      <c r="AZ7792" s="1">
        <v>7312.518</v>
      </c>
      <c r="BA7792" s="1">
        <v>7891.2420000000002</v>
      </c>
      <c r="BB7792" s="1">
        <v>9465.2649999999994</v>
      </c>
      <c r="BC7792" s="1">
        <v>11736.269</v>
      </c>
      <c r="BD7792" s="1">
        <v>13701.546</v>
      </c>
      <c r="BE7792" s="1">
        <v>15974.088</v>
      </c>
      <c r="BF7792" s="1">
        <v>18322.511999999999</v>
      </c>
      <c r="BG7792" s="1">
        <v>18812.596000000001</v>
      </c>
      <c r="BH7792" s="1">
        <v>20863.366999999998</v>
      </c>
      <c r="BI7792" s="1">
        <v>23393.794999999998</v>
      </c>
      <c r="BJ7792" s="1">
        <v>25415.471000000001</v>
      </c>
      <c r="BK7792" s="1">
        <v>27417.725999999999</v>
      </c>
      <c r="BL7792" s="1">
        <v>30240.588</v>
      </c>
      <c r="BM7792" s="1">
        <v>33216.184000000001</v>
      </c>
      <c r="BN7792" s="1">
        <v>37637.589999999997</v>
      </c>
      <c r="BO7792" s="1">
        <v>41058.841</v>
      </c>
      <c r="BP7792" s="1">
        <v>45886.302000000003</v>
      </c>
      <c r="BQ7792" s="1">
        <v>51035.216999999997</v>
      </c>
      <c r="BR7792" s="1">
        <v>49435.648999999998</v>
      </c>
      <c r="BS7792" s="1">
        <v>54978.305</v>
      </c>
      <c r="BT7792" s="1">
        <v>62843.345999999998</v>
      </c>
      <c r="BU7792" s="1">
        <v>71035.868000000002</v>
      </c>
      <c r="BV7792" s="1">
        <v>79615.039999999994</v>
      </c>
      <c r="BW7792" s="1">
        <v>88584.03</v>
      </c>
      <c r="BX7792" s="1">
        <v>98920.289000000004</v>
      </c>
      <c r="BY7792" s="1">
        <v>110044.037</v>
      </c>
      <c r="BZ7792" s="1">
        <v>121833.992</v>
      </c>
      <c r="CA7792" s="1">
        <v>134903.91099999999</v>
      </c>
      <c r="CB7792" s="1">
        <v>149485.17000000001</v>
      </c>
      <c r="CC7792" s="1">
        <v>164199.21299999999</v>
      </c>
    </row>
    <row r="7793" spans="1:81" x14ac:dyDescent="0.2">
      <c r="A7793" t="s">
        <v>29</v>
      </c>
      <c r="B7793" t="s">
        <v>6890</v>
      </c>
      <c r="C7793" s="1" t="s">
        <v>6684</v>
      </c>
      <c r="D7793" s="1" t="s">
        <v>6685</v>
      </c>
      <c r="E7793" s="1" t="s">
        <v>525</v>
      </c>
      <c r="F7793" s="1" t="s">
        <v>526</v>
      </c>
      <c r="G7793" s="1" t="s">
        <v>527</v>
      </c>
      <c r="H7793" s="1" t="s">
        <v>36</v>
      </c>
      <c r="I7793" s="1" t="s">
        <v>106</v>
      </c>
      <c r="J7793" s="1" t="s">
        <v>76</v>
      </c>
      <c r="K7793" s="2">
        <v>45919</v>
      </c>
      <c r="L7793" s="1" t="s">
        <v>11433</v>
      </c>
      <c r="M7793" s="1" t="s">
        <v>11645</v>
      </c>
      <c r="N7793" s="1" t="s">
        <v>54</v>
      </c>
      <c r="O7793" s="1" t="s">
        <v>11619</v>
      </c>
      <c r="P7793" s="1">
        <v>2024</v>
      </c>
      <c r="Q7793" s="1" t="s">
        <v>39</v>
      </c>
      <c r="R7793" s="1">
        <v>2007</v>
      </c>
      <c r="S7793" s="1" t="s">
        <v>56</v>
      </c>
      <c r="T7793" s="1" t="s">
        <v>57</v>
      </c>
      <c r="U7793" s="1"/>
      <c r="V7793" s="1"/>
      <c r="W7793" s="1"/>
      <c r="X7793" s="1"/>
      <c r="Y7793" s="1"/>
      <c r="Z7793" s="1"/>
      <c r="AA7793" s="1"/>
      <c r="AB7793" s="1"/>
      <c r="AC7793" s="1" t="s">
        <v>6698</v>
      </c>
      <c r="AD7793" s="1">
        <v>5.202</v>
      </c>
      <c r="AE7793" s="1">
        <v>4.7590000000000003</v>
      </c>
      <c r="AF7793" s="1">
        <v>4.7850000000000001</v>
      </c>
      <c r="AG7793" s="1">
        <v>4.6859999999999999</v>
      </c>
      <c r="AH7793" s="1">
        <v>3.9060000000000001</v>
      </c>
      <c r="AI7793" s="1">
        <v>3.8029999999999999</v>
      </c>
      <c r="AJ7793" s="1">
        <v>4.3479999999999999</v>
      </c>
      <c r="AK7793" s="1">
        <v>3.2130000000000001</v>
      </c>
      <c r="AL7793" s="1">
        <v>3.1890000000000001</v>
      </c>
      <c r="AM7793" s="1">
        <v>3.1760000000000002</v>
      </c>
      <c r="AN7793" s="1">
        <v>3.931</v>
      </c>
      <c r="AO7793" s="1">
        <v>3.2549999999999999</v>
      </c>
      <c r="AP7793" s="1">
        <v>3.7149999999999999</v>
      </c>
      <c r="AQ7793" s="1">
        <v>4.0629999999999997</v>
      </c>
      <c r="AR7793" s="1">
        <v>3.5219999999999998</v>
      </c>
      <c r="AS7793" s="1">
        <v>3.8380000000000001</v>
      </c>
      <c r="AT7793" s="1">
        <v>4.9320000000000004</v>
      </c>
      <c r="AU7793" s="1">
        <v>4.2629999999999999</v>
      </c>
      <c r="AV7793" s="1">
        <v>4.4020000000000001</v>
      </c>
      <c r="AW7793" s="1">
        <v>4.2779999999999996</v>
      </c>
      <c r="AX7793" s="1">
        <v>4.6289999999999996</v>
      </c>
      <c r="AY7793" s="1">
        <v>5.4379999999999997</v>
      </c>
      <c r="AZ7793" s="1">
        <v>5.3520000000000003</v>
      </c>
      <c r="BA7793" s="1">
        <v>6.3719999999999999</v>
      </c>
      <c r="BB7793" s="1">
        <v>5.0650000000000004</v>
      </c>
      <c r="BC7793" s="1">
        <v>5.859</v>
      </c>
      <c r="BD7793" s="1">
        <v>6.3959999999999999</v>
      </c>
      <c r="BE7793" s="1">
        <v>8.5250000000000004</v>
      </c>
      <c r="BF7793" s="1">
        <v>10.725</v>
      </c>
      <c r="BG7793" s="1">
        <v>9.6170000000000009</v>
      </c>
      <c r="BH7793" s="1">
        <v>9.9830000000000005</v>
      </c>
      <c r="BI7793" s="1">
        <v>11.552</v>
      </c>
      <c r="BJ7793" s="1">
        <v>11.579000000000001</v>
      </c>
      <c r="BK7793" s="1">
        <v>12.423999999999999</v>
      </c>
      <c r="BL7793" s="1">
        <v>12.523</v>
      </c>
      <c r="BM7793" s="1">
        <v>11.323</v>
      </c>
      <c r="BN7793" s="1">
        <v>11.849</v>
      </c>
      <c r="BO7793" s="1">
        <v>13.176</v>
      </c>
      <c r="BP7793" s="1">
        <v>13.76</v>
      </c>
      <c r="BQ7793" s="1">
        <v>14.105</v>
      </c>
      <c r="BR7793" s="1">
        <v>13.051</v>
      </c>
      <c r="BS7793" s="1">
        <v>14.355</v>
      </c>
      <c r="BT7793" s="1">
        <v>15.342000000000001</v>
      </c>
      <c r="BU7793" s="1">
        <v>16.036999999999999</v>
      </c>
      <c r="BV7793" s="1">
        <v>17.593</v>
      </c>
      <c r="BW7793" s="1">
        <v>19.556000000000001</v>
      </c>
      <c r="BX7793" s="1">
        <v>21.184999999999999</v>
      </c>
      <c r="BY7793" s="1">
        <v>22.925999999999998</v>
      </c>
      <c r="BZ7793" s="1">
        <v>25.256</v>
      </c>
      <c r="CA7793" s="1">
        <v>27.861000000000001</v>
      </c>
      <c r="CB7793" s="1">
        <v>30.748000000000001</v>
      </c>
      <c r="CC7793" s="1">
        <v>33.637</v>
      </c>
    </row>
    <row r="7794" spans="1:81" x14ac:dyDescent="0.2">
      <c r="A7794" t="s">
        <v>29</v>
      </c>
      <c r="B7794" t="s">
        <v>6930</v>
      </c>
      <c r="C7794" s="1" t="s">
        <v>6684</v>
      </c>
      <c r="D7794" s="1" t="s">
        <v>6685</v>
      </c>
      <c r="E7794" s="1" t="s">
        <v>403</v>
      </c>
      <c r="F7794" s="1" t="s">
        <v>404</v>
      </c>
      <c r="G7794" s="1" t="s">
        <v>405</v>
      </c>
      <c r="H7794" s="1" t="s">
        <v>36</v>
      </c>
      <c r="I7794" s="1" t="s">
        <v>106</v>
      </c>
      <c r="J7794" s="1"/>
      <c r="K7794" s="2">
        <v>45919</v>
      </c>
      <c r="L7794" s="1" t="s">
        <v>11433</v>
      </c>
      <c r="M7794" s="1" t="s">
        <v>11645</v>
      </c>
      <c r="N7794" s="1"/>
      <c r="O7794" s="1"/>
      <c r="P7794" s="1"/>
      <c r="Q7794" s="1"/>
      <c r="R7794" s="1"/>
      <c r="S7794" s="1"/>
      <c r="T7794" s="1"/>
      <c r="U7794" s="1"/>
      <c r="V7794" s="1"/>
      <c r="W7794" s="1"/>
      <c r="X7794" s="1"/>
      <c r="Y7794" s="1"/>
      <c r="Z7794" s="1"/>
      <c r="AA7794" s="1"/>
      <c r="AB7794" s="1"/>
      <c r="AC7794" s="1"/>
      <c r="AD7794" s="1">
        <v>8.2249999999999996</v>
      </c>
      <c r="AE7794" s="1">
        <v>8.1210000000000004</v>
      </c>
      <c r="AF7794" s="1">
        <v>8.4589999999999996</v>
      </c>
      <c r="AG7794" s="1">
        <v>8.8699999999999992</v>
      </c>
      <c r="AH7794" s="1">
        <v>9.3510000000000009</v>
      </c>
      <c r="AI7794" s="1">
        <v>9.7590000000000003</v>
      </c>
      <c r="AJ7794" s="1">
        <v>10.15</v>
      </c>
      <c r="AK7794" s="1">
        <v>10.523999999999999</v>
      </c>
      <c r="AL7794" s="1">
        <v>11.266</v>
      </c>
      <c r="AM7794" s="1">
        <v>12.185</v>
      </c>
      <c r="AN7794" s="1">
        <v>13.037000000000001</v>
      </c>
      <c r="AO7794" s="1">
        <v>12.628</v>
      </c>
      <c r="AP7794" s="1">
        <v>13.068</v>
      </c>
      <c r="AQ7794" s="1">
        <v>13.659000000000001</v>
      </c>
      <c r="AR7794" s="1">
        <v>13.945</v>
      </c>
      <c r="AS7794" s="1">
        <v>14.476000000000001</v>
      </c>
      <c r="AT7794" s="1">
        <v>15.058</v>
      </c>
      <c r="AU7794" s="1">
        <v>15.884</v>
      </c>
      <c r="AV7794" s="1">
        <v>16.692</v>
      </c>
      <c r="AW7794" s="1">
        <v>17.722999999999999</v>
      </c>
      <c r="AX7794" s="1">
        <v>18.933</v>
      </c>
      <c r="AY7794" s="1">
        <v>20.516999999999999</v>
      </c>
      <c r="AZ7794" s="1">
        <v>18.25</v>
      </c>
      <c r="BA7794" s="1">
        <v>20.431000000000001</v>
      </c>
      <c r="BB7794" s="1">
        <v>22.084</v>
      </c>
      <c r="BC7794" s="1">
        <v>23.86</v>
      </c>
      <c r="BD7794" s="1">
        <v>25.922999999999998</v>
      </c>
      <c r="BE7794" s="1">
        <v>28.146000000000001</v>
      </c>
      <c r="BF7794" s="1">
        <v>30.614000000000001</v>
      </c>
      <c r="BG7794" s="1">
        <v>29.577000000000002</v>
      </c>
      <c r="BH7794" s="1">
        <v>30.122</v>
      </c>
      <c r="BI7794" s="1">
        <v>31.228999999999999</v>
      </c>
      <c r="BJ7794" s="1">
        <v>32.768000000000001</v>
      </c>
      <c r="BK7794" s="1">
        <v>34.091999999999999</v>
      </c>
      <c r="BL7794" s="1">
        <v>35.844000000000001</v>
      </c>
      <c r="BM7794" s="1">
        <v>37.31</v>
      </c>
      <c r="BN7794" s="1">
        <v>39.168999999999997</v>
      </c>
      <c r="BO7794" s="1">
        <v>41.438000000000002</v>
      </c>
      <c r="BP7794" s="1">
        <v>42.524000000000001</v>
      </c>
      <c r="BQ7794" s="1">
        <v>45.497999999999998</v>
      </c>
      <c r="BR7794" s="1">
        <v>43.15</v>
      </c>
      <c r="BS7794" s="1">
        <v>46.835999999999999</v>
      </c>
      <c r="BT7794" s="1">
        <v>52.241999999999997</v>
      </c>
      <c r="BU7794" s="1">
        <v>56.468000000000004</v>
      </c>
      <c r="BV7794" s="1">
        <v>60.371000000000002</v>
      </c>
      <c r="BW7794" s="1">
        <v>63.844000000000001</v>
      </c>
      <c r="BX7794" s="1">
        <v>68.061000000000007</v>
      </c>
      <c r="BY7794" s="1">
        <v>72.429000000000002</v>
      </c>
      <c r="BZ7794" s="1">
        <v>77.024000000000001</v>
      </c>
      <c r="CA7794" s="1">
        <v>82.1</v>
      </c>
      <c r="CB7794" s="1">
        <v>87.650999999999996</v>
      </c>
      <c r="CC7794" s="1">
        <v>93.558999999999997</v>
      </c>
    </row>
    <row r="7795" spans="1:81" x14ac:dyDescent="0.2">
      <c r="A7795" t="s">
        <v>29</v>
      </c>
      <c r="B7795" t="s">
        <v>6901</v>
      </c>
      <c r="C7795" s="1" t="s">
        <v>6684</v>
      </c>
      <c r="D7795" s="1" t="s">
        <v>6685</v>
      </c>
      <c r="E7795" s="1" t="s">
        <v>144</v>
      </c>
      <c r="F7795" s="1" t="s">
        <v>145</v>
      </c>
      <c r="G7795" s="1" t="s">
        <v>146</v>
      </c>
      <c r="H7795" s="1" t="s">
        <v>36</v>
      </c>
      <c r="I7795" s="1" t="s">
        <v>52</v>
      </c>
      <c r="J7795" s="1" t="s">
        <v>147</v>
      </c>
      <c r="K7795" s="2">
        <v>45919</v>
      </c>
      <c r="L7795" s="1" t="s">
        <v>11433</v>
      </c>
      <c r="M7795" s="1" t="s">
        <v>11645</v>
      </c>
      <c r="N7795" s="1" t="s">
        <v>54</v>
      </c>
      <c r="O7795" s="1" t="s">
        <v>11619</v>
      </c>
      <c r="P7795" s="1">
        <v>2024</v>
      </c>
      <c r="Q7795" s="1" t="s">
        <v>39</v>
      </c>
      <c r="R7795" s="1">
        <v>2007</v>
      </c>
      <c r="S7795" s="1" t="s">
        <v>56</v>
      </c>
      <c r="T7795" s="1" t="s">
        <v>57</v>
      </c>
      <c r="U7795" s="1"/>
      <c r="V7795" s="1"/>
      <c r="W7795" s="1"/>
      <c r="X7795" s="1"/>
      <c r="Y7795" s="1"/>
      <c r="Z7795" s="1"/>
      <c r="AA7795" s="1"/>
      <c r="AB7795" s="1"/>
      <c r="AC7795" s="1" t="s">
        <v>6698</v>
      </c>
      <c r="AD7795" s="1">
        <v>2.1469999999999998</v>
      </c>
      <c r="AE7795" s="1">
        <v>2.8010000000000002</v>
      </c>
      <c r="AF7795" s="1">
        <v>3.694</v>
      </c>
      <c r="AG7795" s="1">
        <v>4.4139999999999997</v>
      </c>
      <c r="AH7795" s="1">
        <v>4.843</v>
      </c>
      <c r="AI7795" s="1">
        <v>5.3540000000000001</v>
      </c>
      <c r="AJ7795" s="1">
        <v>6.13</v>
      </c>
      <c r="AK7795" s="1">
        <v>7.0780000000000003</v>
      </c>
      <c r="AL7795" s="1">
        <v>8.9420000000000002</v>
      </c>
      <c r="AM7795" s="1">
        <v>9.7490000000000006</v>
      </c>
      <c r="AN7795" s="1">
        <v>10.904999999999999</v>
      </c>
      <c r="AO7795" s="1">
        <v>11.836</v>
      </c>
      <c r="AP7795" s="1">
        <v>13.56</v>
      </c>
      <c r="AQ7795" s="1">
        <v>14.914999999999999</v>
      </c>
      <c r="AR7795" s="1">
        <v>20.731000000000002</v>
      </c>
      <c r="AS7795" s="1">
        <v>30.896000000000001</v>
      </c>
      <c r="AT7795" s="1">
        <v>37.000999999999998</v>
      </c>
      <c r="AU7795" s="1">
        <v>38.662999999999997</v>
      </c>
      <c r="AV7795" s="1">
        <v>41.064</v>
      </c>
      <c r="AW7795" s="1">
        <v>44.017000000000003</v>
      </c>
      <c r="AX7795" s="1">
        <v>49.109000000000002</v>
      </c>
      <c r="AY7795" s="1">
        <v>52.997</v>
      </c>
      <c r="AZ7795" s="1">
        <v>61.741</v>
      </c>
      <c r="BA7795" s="1">
        <v>60.689</v>
      </c>
      <c r="BB7795" s="1">
        <v>69.159000000000006</v>
      </c>
      <c r="BC7795" s="1">
        <v>81.858999999999995</v>
      </c>
      <c r="BD7795" s="1">
        <v>90.671999999999997</v>
      </c>
      <c r="BE7795" s="1">
        <v>100</v>
      </c>
      <c r="BF7795" s="1">
        <v>107.486</v>
      </c>
      <c r="BG7795" s="1">
        <v>114.934</v>
      </c>
      <c r="BH7795" s="1">
        <v>126.679</v>
      </c>
      <c r="BI7795" s="1">
        <v>139.83600000000001</v>
      </c>
      <c r="BJ7795" s="1">
        <v>147.47999999999999</v>
      </c>
      <c r="BK7795" s="1">
        <v>155.52099999999999</v>
      </c>
      <c r="BL7795" s="1">
        <v>165.99</v>
      </c>
      <c r="BM7795" s="1">
        <v>176.785</v>
      </c>
      <c r="BN7795" s="1">
        <v>192.626</v>
      </c>
      <c r="BO7795" s="1">
        <v>202.18299999999999</v>
      </c>
      <c r="BP7795" s="1">
        <v>218.96</v>
      </c>
      <c r="BQ7795" s="1">
        <v>233.24100000000001</v>
      </c>
      <c r="BR7795" s="1">
        <v>243.29599999999999</v>
      </c>
      <c r="BS7795" s="1">
        <v>258.55</v>
      </c>
      <c r="BT7795" s="1">
        <v>283.79500000000002</v>
      </c>
      <c r="BU7795" s="1">
        <v>307.77</v>
      </c>
      <c r="BV7795" s="1">
        <v>330.64699999999999</v>
      </c>
      <c r="BW7795" s="1">
        <v>357.75400000000002</v>
      </c>
      <c r="BX7795" s="1">
        <v>385.48</v>
      </c>
      <c r="BY7795" s="1">
        <v>411.815</v>
      </c>
      <c r="BZ7795" s="1">
        <v>435.774</v>
      </c>
      <c r="CA7795" s="1">
        <v>460.73500000000001</v>
      </c>
      <c r="CB7795" s="1">
        <v>486.99299999999999</v>
      </c>
      <c r="CC7795" s="1">
        <v>510.19200000000001</v>
      </c>
    </row>
    <row r="7796" spans="1:81" x14ac:dyDescent="0.2">
      <c r="A7796" t="s">
        <v>29</v>
      </c>
      <c r="B7796" t="s">
        <v>6878</v>
      </c>
      <c r="C7796" s="1" t="s">
        <v>6684</v>
      </c>
      <c r="D7796" s="1" t="s">
        <v>6685</v>
      </c>
      <c r="E7796" s="1" t="s">
        <v>186</v>
      </c>
      <c r="F7796" s="1" t="s">
        <v>187</v>
      </c>
      <c r="G7796" s="1" t="s">
        <v>188</v>
      </c>
      <c r="H7796" s="1" t="s">
        <v>36</v>
      </c>
      <c r="I7796" s="1" t="s">
        <v>52</v>
      </c>
      <c r="J7796" s="1" t="s">
        <v>53</v>
      </c>
      <c r="K7796" s="2">
        <v>45919</v>
      </c>
      <c r="L7796" s="1" t="s">
        <v>11433</v>
      </c>
      <c r="M7796" s="1" t="s">
        <v>11645</v>
      </c>
      <c r="N7796" s="1" t="s">
        <v>54</v>
      </c>
      <c r="O7796" s="1" t="s">
        <v>11619</v>
      </c>
      <c r="P7796" s="1">
        <v>2024</v>
      </c>
      <c r="Q7796" s="1" t="s">
        <v>39</v>
      </c>
      <c r="R7796" s="1">
        <v>2007</v>
      </c>
      <c r="S7796" s="1" t="s">
        <v>56</v>
      </c>
      <c r="T7796" s="1" t="s">
        <v>57</v>
      </c>
      <c r="U7796" s="1"/>
      <c r="V7796" s="1"/>
      <c r="W7796" s="1"/>
      <c r="X7796" s="1"/>
      <c r="Y7796" s="1"/>
      <c r="Z7796" s="1"/>
      <c r="AA7796" s="1"/>
      <c r="AB7796" s="1"/>
      <c r="AC7796" s="1" t="s">
        <v>6698</v>
      </c>
      <c r="AD7796" s="1">
        <v>1179694.0959999999</v>
      </c>
      <c r="AE7796" s="1">
        <v>1036310.941</v>
      </c>
      <c r="AF7796" s="1">
        <v>990086.71</v>
      </c>
      <c r="AG7796" s="1">
        <v>972923.15</v>
      </c>
      <c r="AH7796" s="1">
        <v>964207.603</v>
      </c>
      <c r="AI7796" s="1">
        <v>949899.84600000002</v>
      </c>
      <c r="AJ7796" s="1">
        <v>943241.15599999996</v>
      </c>
      <c r="AK7796" s="1">
        <v>929415.09699999995</v>
      </c>
      <c r="AL7796" s="1">
        <v>935994.946</v>
      </c>
      <c r="AM7796" s="1">
        <v>948710.19</v>
      </c>
      <c r="AN7796" s="1">
        <v>952857.84100000001</v>
      </c>
      <c r="AO7796" s="1">
        <v>869465.598</v>
      </c>
      <c r="AP7796" s="1">
        <v>856771.51</v>
      </c>
      <c r="AQ7796" s="1">
        <v>851995.46400000004</v>
      </c>
      <c r="AR7796" s="1">
        <v>826751.54200000002</v>
      </c>
      <c r="AS7796" s="1">
        <v>816065.75</v>
      </c>
      <c r="AT7796" s="1">
        <v>809285.96799999999</v>
      </c>
      <c r="AU7796" s="1">
        <v>814655.74699999997</v>
      </c>
      <c r="AV7796" s="1">
        <v>821829.35699999996</v>
      </c>
      <c r="AW7796" s="1">
        <v>835306.26599999995</v>
      </c>
      <c r="AX7796" s="1">
        <v>847038.81900000002</v>
      </c>
      <c r="AY7796" s="1">
        <v>871462.71</v>
      </c>
      <c r="AZ7796" s="1">
        <v>741026.95700000005</v>
      </c>
      <c r="BA7796" s="1">
        <v>789763.75699999998</v>
      </c>
      <c r="BB7796" s="1">
        <v>806991.23</v>
      </c>
      <c r="BC7796" s="1">
        <v>820668.36499999999</v>
      </c>
      <c r="BD7796" s="1">
        <v>839697.326</v>
      </c>
      <c r="BE7796" s="1">
        <v>861711.272</v>
      </c>
      <c r="BF7796" s="1">
        <v>892685.01899999997</v>
      </c>
      <c r="BG7796" s="1">
        <v>832120.84600000002</v>
      </c>
      <c r="BH7796" s="1">
        <v>812808.06299999997</v>
      </c>
      <c r="BI7796" s="1">
        <v>801512.14899999998</v>
      </c>
      <c r="BJ7796" s="1">
        <v>801521.06900000002</v>
      </c>
      <c r="BK7796" s="1">
        <v>795999.56799999997</v>
      </c>
      <c r="BL7796" s="1">
        <v>798543.446</v>
      </c>
      <c r="BM7796" s="1">
        <v>799491.495</v>
      </c>
      <c r="BN7796" s="1">
        <v>807121.98699999996</v>
      </c>
      <c r="BO7796" s="1">
        <v>814356.51500000001</v>
      </c>
      <c r="BP7796" s="1">
        <v>816247.36300000001</v>
      </c>
      <c r="BQ7796" s="1">
        <v>824917.41399999999</v>
      </c>
      <c r="BR7796" s="1">
        <v>743202.09100000001</v>
      </c>
      <c r="BS7796" s="1">
        <v>754635.68299999996</v>
      </c>
      <c r="BT7796" s="1">
        <v>764603.03700000001</v>
      </c>
      <c r="BU7796" s="1">
        <v>775396.34699999995</v>
      </c>
      <c r="BV7796" s="1">
        <v>787035.87199999997</v>
      </c>
      <c r="BW7796" s="1">
        <v>787455.34199999995</v>
      </c>
      <c r="BX7796" s="1">
        <v>794017.44799999997</v>
      </c>
      <c r="BY7796" s="1">
        <v>804456.27599999995</v>
      </c>
      <c r="BZ7796" s="1">
        <v>818910.61300000001</v>
      </c>
      <c r="CA7796" s="1">
        <v>834437.69099999999</v>
      </c>
      <c r="CB7796" s="1">
        <v>851114.38</v>
      </c>
      <c r="CC7796" s="1">
        <v>868243.18700000003</v>
      </c>
    </row>
    <row r="7797" spans="1:81" x14ac:dyDescent="0.2">
      <c r="A7797" t="s">
        <v>29</v>
      </c>
      <c r="B7797" t="s">
        <v>6921</v>
      </c>
      <c r="C7797" s="1" t="s">
        <v>6684</v>
      </c>
      <c r="D7797" s="1" t="s">
        <v>6685</v>
      </c>
      <c r="E7797" s="1" t="s">
        <v>334</v>
      </c>
      <c r="F7797" s="1" t="s">
        <v>335</v>
      </c>
      <c r="G7797" s="1" t="s">
        <v>336</v>
      </c>
      <c r="H7797" s="1" t="s">
        <v>36</v>
      </c>
      <c r="I7797" s="1" t="s">
        <v>52</v>
      </c>
      <c r="J7797" s="1"/>
      <c r="K7797" s="2">
        <v>45919</v>
      </c>
      <c r="L7797" s="1" t="s">
        <v>11433</v>
      </c>
      <c r="M7797" s="1" t="s">
        <v>11645</v>
      </c>
      <c r="N7797" s="1" t="s">
        <v>54</v>
      </c>
      <c r="O7797" s="1" t="s">
        <v>11619</v>
      </c>
      <c r="P7797" s="1">
        <v>2024</v>
      </c>
      <c r="Q7797" s="1" t="s">
        <v>39</v>
      </c>
      <c r="R7797" s="1">
        <v>2007</v>
      </c>
      <c r="S7797" s="1" t="s">
        <v>56</v>
      </c>
      <c r="T7797" s="1" t="s">
        <v>57</v>
      </c>
      <c r="U7797" s="1"/>
      <c r="V7797" s="1"/>
      <c r="W7797" s="1"/>
      <c r="X7797" s="1"/>
      <c r="Y7797" s="1"/>
      <c r="Z7797" s="1"/>
      <c r="AA7797" s="1"/>
      <c r="AB7797" s="1"/>
      <c r="AC7797" s="1" t="s">
        <v>6698</v>
      </c>
      <c r="AD7797" s="1">
        <v>2598.3560000000002</v>
      </c>
      <c r="AE7797" s="1">
        <v>2282.5450000000001</v>
      </c>
      <c r="AF7797" s="1">
        <v>2180.7330000000002</v>
      </c>
      <c r="AG7797" s="1">
        <v>2142.9290000000001</v>
      </c>
      <c r="AH7797" s="1">
        <v>2123.7330000000002</v>
      </c>
      <c r="AI7797" s="1">
        <v>2092.2190000000001</v>
      </c>
      <c r="AJ7797" s="1">
        <v>2077.5529999999999</v>
      </c>
      <c r="AK7797" s="1">
        <v>2047.1</v>
      </c>
      <c r="AL7797" s="1">
        <v>2061.5920000000001</v>
      </c>
      <c r="AM7797" s="1">
        <v>2089.5990000000002</v>
      </c>
      <c r="AN7797" s="1">
        <v>2098.7339999999999</v>
      </c>
      <c r="AO7797" s="1">
        <v>1915.057</v>
      </c>
      <c r="AP7797" s="1">
        <v>1887.097</v>
      </c>
      <c r="AQ7797" s="1">
        <v>1876.578</v>
      </c>
      <c r="AR7797" s="1">
        <v>1820.9760000000001</v>
      </c>
      <c r="AS7797" s="1">
        <v>1797.44</v>
      </c>
      <c r="AT7797" s="1">
        <v>1782.5070000000001</v>
      </c>
      <c r="AU7797" s="1">
        <v>1794.335</v>
      </c>
      <c r="AV7797" s="1">
        <v>1810.135</v>
      </c>
      <c r="AW7797" s="1">
        <v>1839.819</v>
      </c>
      <c r="AX7797" s="1">
        <v>1865.6610000000001</v>
      </c>
      <c r="AY7797" s="1">
        <v>1919.4559999999999</v>
      </c>
      <c r="AZ7797" s="1">
        <v>1632.162</v>
      </c>
      <c r="BA7797" s="1">
        <v>1739.508</v>
      </c>
      <c r="BB7797" s="1">
        <v>1777.453</v>
      </c>
      <c r="BC7797" s="1">
        <v>1807.578</v>
      </c>
      <c r="BD7797" s="1">
        <v>1849.49</v>
      </c>
      <c r="BE7797" s="1">
        <v>1897.9780000000001</v>
      </c>
      <c r="BF7797" s="1">
        <v>1966.1990000000001</v>
      </c>
      <c r="BG7797" s="1">
        <v>1832.8030000000001</v>
      </c>
      <c r="BH7797" s="1">
        <v>1790.2650000000001</v>
      </c>
      <c r="BI7797" s="1">
        <v>1765.385</v>
      </c>
      <c r="BJ7797" s="1">
        <v>1765.405</v>
      </c>
      <c r="BK7797" s="1">
        <v>1753.2429999999999</v>
      </c>
      <c r="BL7797" s="1">
        <v>1758.846</v>
      </c>
      <c r="BM7797" s="1">
        <v>1760.934</v>
      </c>
      <c r="BN7797" s="1">
        <v>1777.741</v>
      </c>
      <c r="BO7797" s="1">
        <v>1793.6759999999999</v>
      </c>
      <c r="BP7797" s="1">
        <v>1797.84</v>
      </c>
      <c r="BQ7797" s="1">
        <v>1816.9369999999999</v>
      </c>
      <c r="BR7797" s="1">
        <v>1636.953</v>
      </c>
      <c r="BS7797" s="1">
        <v>1662.136</v>
      </c>
      <c r="BT7797" s="1">
        <v>1684.09</v>
      </c>
      <c r="BU7797" s="1">
        <v>1707.8630000000001</v>
      </c>
      <c r="BV7797" s="1">
        <v>1733.5</v>
      </c>
      <c r="BW7797" s="1">
        <v>1734.424</v>
      </c>
      <c r="BX7797" s="1">
        <v>1748.877</v>
      </c>
      <c r="BY7797" s="1">
        <v>1771.87</v>
      </c>
      <c r="BZ7797" s="1">
        <v>1803.7059999999999</v>
      </c>
      <c r="CA7797" s="1">
        <v>1837.9059999999999</v>
      </c>
      <c r="CB7797" s="1">
        <v>1874.6369999999999</v>
      </c>
      <c r="CC7797" s="1">
        <v>1912.365</v>
      </c>
    </row>
    <row r="7798" spans="1:81" x14ac:dyDescent="0.2">
      <c r="A7798" t="s">
        <v>29</v>
      </c>
      <c r="B7798" t="s">
        <v>6935</v>
      </c>
      <c r="C7798" s="1" t="s">
        <v>6684</v>
      </c>
      <c r="D7798" s="1" t="s">
        <v>6685</v>
      </c>
      <c r="E7798" s="1" t="s">
        <v>49</v>
      </c>
      <c r="F7798" s="1" t="s">
        <v>50</v>
      </c>
      <c r="G7798" s="1" t="s">
        <v>51</v>
      </c>
      <c r="H7798" s="1" t="s">
        <v>36</v>
      </c>
      <c r="I7798" s="1" t="s">
        <v>52</v>
      </c>
      <c r="J7798" s="1" t="s">
        <v>53</v>
      </c>
      <c r="K7798" s="2">
        <v>45919</v>
      </c>
      <c r="L7798" s="1" t="s">
        <v>11433</v>
      </c>
      <c r="M7798" s="1" t="s">
        <v>11645</v>
      </c>
      <c r="N7798" s="1" t="s">
        <v>54</v>
      </c>
      <c r="O7798" s="1" t="s">
        <v>11619</v>
      </c>
      <c r="P7798" s="1">
        <v>2024</v>
      </c>
      <c r="Q7798" s="1" t="s">
        <v>39</v>
      </c>
      <c r="R7798" s="1">
        <v>2007</v>
      </c>
      <c r="S7798" s="1" t="s">
        <v>56</v>
      </c>
      <c r="T7798" s="1" t="s">
        <v>57</v>
      </c>
      <c r="U7798" s="1"/>
      <c r="V7798" s="1"/>
      <c r="W7798" s="1"/>
      <c r="X7798" s="1"/>
      <c r="Y7798" s="1"/>
      <c r="Z7798" s="1"/>
      <c r="AA7798" s="1"/>
      <c r="AB7798" s="1"/>
      <c r="AC7798" s="1" t="s">
        <v>6698</v>
      </c>
      <c r="AD7798" s="1">
        <v>25326.874</v>
      </c>
      <c r="AE7798" s="1">
        <v>29024.794999999998</v>
      </c>
      <c r="AF7798" s="1">
        <v>36577.909</v>
      </c>
      <c r="AG7798" s="1">
        <v>42941.726999999999</v>
      </c>
      <c r="AH7798" s="1">
        <v>46693.796999999999</v>
      </c>
      <c r="AI7798" s="1">
        <v>50861.392999999996</v>
      </c>
      <c r="AJ7798" s="1">
        <v>57824.188000000002</v>
      </c>
      <c r="AK7798" s="1">
        <v>65785.656000000003</v>
      </c>
      <c r="AL7798" s="1">
        <v>83700.387000000002</v>
      </c>
      <c r="AM7798" s="1">
        <v>92487.047000000006</v>
      </c>
      <c r="AN7798" s="1">
        <v>103907.106</v>
      </c>
      <c r="AO7798" s="1">
        <v>102910.595</v>
      </c>
      <c r="AP7798" s="1">
        <v>116180.523</v>
      </c>
      <c r="AQ7798" s="1">
        <v>127074.516</v>
      </c>
      <c r="AR7798" s="1">
        <v>171390.36600000001</v>
      </c>
      <c r="AS7798" s="1">
        <v>252132.06299999999</v>
      </c>
      <c r="AT7798" s="1">
        <v>299446.80599999998</v>
      </c>
      <c r="AU7798" s="1">
        <v>314974.01899999997</v>
      </c>
      <c r="AV7798" s="1">
        <v>337479.61200000002</v>
      </c>
      <c r="AW7798" s="1">
        <v>367673.58299999998</v>
      </c>
      <c r="AX7798" s="1">
        <v>415976.51299999998</v>
      </c>
      <c r="AY7798" s="1">
        <v>461853.18800000002</v>
      </c>
      <c r="AZ7798" s="1">
        <v>457519.46299999999</v>
      </c>
      <c r="BA7798" s="1">
        <v>479301.28100000002</v>
      </c>
      <c r="BB7798" s="1">
        <v>558105.94200000004</v>
      </c>
      <c r="BC7798" s="1">
        <v>671791.51500000001</v>
      </c>
      <c r="BD7798" s="1">
        <v>761368.03899999999</v>
      </c>
      <c r="BE7798" s="1">
        <v>861711.272</v>
      </c>
      <c r="BF7798" s="1">
        <v>959514.00199999998</v>
      </c>
      <c r="BG7798" s="1">
        <v>956391.39</v>
      </c>
      <c r="BH7798" s="1">
        <v>1029655.47</v>
      </c>
      <c r="BI7798" s="1">
        <v>1120801.82</v>
      </c>
      <c r="BJ7798" s="1">
        <v>1182080.1580000001</v>
      </c>
      <c r="BK7798" s="1">
        <v>1237943.4639999999</v>
      </c>
      <c r="BL7798" s="1">
        <v>1325501.4950000001</v>
      </c>
      <c r="BM7798" s="1">
        <v>1413384.5519999999</v>
      </c>
      <c r="BN7798" s="1">
        <v>1554722.987</v>
      </c>
      <c r="BO7798" s="1">
        <v>1646487.794</v>
      </c>
      <c r="BP7798" s="1">
        <v>1787253.709</v>
      </c>
      <c r="BQ7798" s="1">
        <v>1924042.0930000001</v>
      </c>
      <c r="BR7798" s="1">
        <v>1808180.2990000001</v>
      </c>
      <c r="BS7798" s="1">
        <v>1951107.44</v>
      </c>
      <c r="BT7798" s="1">
        <v>2169904.0109999999</v>
      </c>
      <c r="BU7798" s="1">
        <v>2386438.8029999998</v>
      </c>
      <c r="BV7798" s="1">
        <v>2602310.4920000001</v>
      </c>
      <c r="BW7798" s="1">
        <v>2817155.4879999999</v>
      </c>
      <c r="BX7798" s="1">
        <v>3060780.2009999999</v>
      </c>
      <c r="BY7798" s="1">
        <v>3312872.0970000001</v>
      </c>
      <c r="BZ7798" s="1">
        <v>3568601.182</v>
      </c>
      <c r="CA7798" s="1">
        <v>3844549.61</v>
      </c>
      <c r="CB7798" s="1">
        <v>4144865.3190000001</v>
      </c>
      <c r="CC7798" s="1">
        <v>4429704.676</v>
      </c>
    </row>
    <row r="7799" spans="1:81" x14ac:dyDescent="0.2">
      <c r="A7799" t="s">
        <v>29</v>
      </c>
      <c r="B7799" t="s">
        <v>6902</v>
      </c>
      <c r="C7799" s="1" t="s">
        <v>6684</v>
      </c>
      <c r="D7799" s="1" t="s">
        <v>6685</v>
      </c>
      <c r="E7799" s="1" t="s">
        <v>661</v>
      </c>
      <c r="F7799" s="1" t="s">
        <v>662</v>
      </c>
      <c r="G7799" s="1" t="s">
        <v>663</v>
      </c>
      <c r="H7799" s="1" t="s">
        <v>36</v>
      </c>
      <c r="I7799" s="1" t="s">
        <v>52</v>
      </c>
      <c r="J7799" s="1" t="s">
        <v>76</v>
      </c>
      <c r="K7799" s="2">
        <v>45919</v>
      </c>
      <c r="L7799" s="1" t="s">
        <v>11433</v>
      </c>
      <c r="M7799" s="1" t="s">
        <v>11645</v>
      </c>
      <c r="N7799" s="1" t="s">
        <v>54</v>
      </c>
      <c r="O7799" s="1" t="s">
        <v>11619</v>
      </c>
      <c r="P7799" s="1">
        <v>2024</v>
      </c>
      <c r="Q7799" s="1" t="s">
        <v>39</v>
      </c>
      <c r="R7799" s="1">
        <v>2007</v>
      </c>
      <c r="S7799" s="1" t="s">
        <v>56</v>
      </c>
      <c r="T7799" s="1" t="s">
        <v>57</v>
      </c>
      <c r="U7799" s="1"/>
      <c r="V7799" s="1"/>
      <c r="W7799" s="1"/>
      <c r="X7799" s="1"/>
      <c r="Y7799" s="1"/>
      <c r="Z7799" s="1"/>
      <c r="AA7799" s="1"/>
      <c r="AB7799" s="1"/>
      <c r="AC7799" s="1" t="s">
        <v>6698</v>
      </c>
      <c r="AD7799" s="1">
        <v>599.37099999999998</v>
      </c>
      <c r="AE7799" s="1">
        <v>534.07299999999998</v>
      </c>
      <c r="AF7799" s="1">
        <v>522.93600000000004</v>
      </c>
      <c r="AG7799" s="1">
        <v>498.80099999999999</v>
      </c>
      <c r="AH7799" s="1">
        <v>404.87599999999998</v>
      </c>
      <c r="AI7799" s="1">
        <v>383.87299999999999</v>
      </c>
      <c r="AJ7799" s="1">
        <v>427.47800000000001</v>
      </c>
      <c r="AK7799" s="1">
        <v>307.63600000000002</v>
      </c>
      <c r="AL7799" s="1">
        <v>297.42</v>
      </c>
      <c r="AM7799" s="1">
        <v>288.40199999999999</v>
      </c>
      <c r="AN7799" s="1">
        <v>347.714</v>
      </c>
      <c r="AO7799" s="1">
        <v>280.35500000000002</v>
      </c>
      <c r="AP7799" s="1">
        <v>311.649</v>
      </c>
      <c r="AQ7799" s="1">
        <v>331.99799999999999</v>
      </c>
      <c r="AR7799" s="1">
        <v>279.38</v>
      </c>
      <c r="AS7799" s="1">
        <v>295.53899999999999</v>
      </c>
      <c r="AT7799" s="1">
        <v>368.66300000000001</v>
      </c>
      <c r="AU7799" s="1">
        <v>309.351</v>
      </c>
      <c r="AV7799" s="1">
        <v>310.10399999999998</v>
      </c>
      <c r="AW7799" s="1">
        <v>292.55799999999999</v>
      </c>
      <c r="AX7799" s="1">
        <v>307.33499999999998</v>
      </c>
      <c r="AY7799" s="1">
        <v>350.5</v>
      </c>
      <c r="AZ7799" s="1">
        <v>334.83800000000002</v>
      </c>
      <c r="BA7799" s="1">
        <v>387.05500000000001</v>
      </c>
      <c r="BB7799" s="1">
        <v>298.63499999999999</v>
      </c>
      <c r="BC7799" s="1">
        <v>335.38799999999998</v>
      </c>
      <c r="BD7799" s="1">
        <v>355.39699999999999</v>
      </c>
      <c r="BE7799" s="1">
        <v>459.85500000000002</v>
      </c>
      <c r="BF7799" s="1">
        <v>561.654</v>
      </c>
      <c r="BG7799" s="1">
        <v>488.90100000000001</v>
      </c>
      <c r="BH7799" s="1">
        <v>492.67</v>
      </c>
      <c r="BI7799" s="1">
        <v>553.45000000000005</v>
      </c>
      <c r="BJ7799" s="1">
        <v>538.54100000000005</v>
      </c>
      <c r="BK7799" s="1">
        <v>560.93899999999996</v>
      </c>
      <c r="BL7799" s="1">
        <v>548.90499999999997</v>
      </c>
      <c r="BM7799" s="1">
        <v>481.80700000000002</v>
      </c>
      <c r="BN7799" s="1">
        <v>489.43900000000002</v>
      </c>
      <c r="BO7799" s="1">
        <v>528.37900000000002</v>
      </c>
      <c r="BP7799" s="1">
        <v>535.94799999999998</v>
      </c>
      <c r="BQ7799" s="1">
        <v>531.75</v>
      </c>
      <c r="BR7799" s="1">
        <v>477.375</v>
      </c>
      <c r="BS7799" s="1">
        <v>509.43</v>
      </c>
      <c r="BT7799" s="1">
        <v>529.74699999999996</v>
      </c>
      <c r="BU7799" s="1">
        <v>538.75099999999998</v>
      </c>
      <c r="BV7799" s="1">
        <v>575.04200000000003</v>
      </c>
      <c r="BW7799" s="1">
        <v>621.923</v>
      </c>
      <c r="BX7799" s="1">
        <v>655.51</v>
      </c>
      <c r="BY7799" s="1">
        <v>690.20100000000002</v>
      </c>
      <c r="BZ7799" s="1">
        <v>739.77200000000005</v>
      </c>
      <c r="CA7799" s="1">
        <v>794.00099999999998</v>
      </c>
      <c r="CB7799" s="1">
        <v>852.55799999999999</v>
      </c>
      <c r="CC7799" s="1">
        <v>907.45799999999997</v>
      </c>
    </row>
    <row r="7800" spans="1:81" x14ac:dyDescent="0.2">
      <c r="A7800" t="s">
        <v>29</v>
      </c>
      <c r="B7800" t="s">
        <v>6868</v>
      </c>
      <c r="C7800" s="1" t="s">
        <v>6684</v>
      </c>
      <c r="D7800" s="1" t="s">
        <v>6685</v>
      </c>
      <c r="E7800" s="1" t="s">
        <v>170</v>
      </c>
      <c r="F7800" s="1" t="s">
        <v>171</v>
      </c>
      <c r="G7800" s="1" t="s">
        <v>172</v>
      </c>
      <c r="H7800" s="1" t="s">
        <v>36</v>
      </c>
      <c r="I7800" s="1" t="s">
        <v>52</v>
      </c>
      <c r="J7800" s="1"/>
      <c r="K7800" s="2">
        <v>45919</v>
      </c>
      <c r="L7800" s="1" t="s">
        <v>11433</v>
      </c>
      <c r="M7800" s="1" t="s">
        <v>11645</v>
      </c>
      <c r="N7800" s="1"/>
      <c r="O7800" s="1"/>
      <c r="P7800" s="1"/>
      <c r="Q7800" s="1"/>
      <c r="R7800" s="1"/>
      <c r="S7800" s="1"/>
      <c r="T7800" s="1"/>
      <c r="U7800" s="1"/>
      <c r="V7800" s="1"/>
      <c r="W7800" s="1"/>
      <c r="X7800" s="1"/>
      <c r="Y7800" s="1"/>
      <c r="Z7800" s="1"/>
      <c r="AA7800" s="1"/>
      <c r="AB7800" s="1"/>
      <c r="AC7800" s="1"/>
      <c r="AD7800" s="1">
        <v>947.74800000000005</v>
      </c>
      <c r="AE7800" s="1">
        <v>911.32600000000002</v>
      </c>
      <c r="AF7800" s="1">
        <v>924.47900000000004</v>
      </c>
      <c r="AG7800" s="1">
        <v>944.02599999999995</v>
      </c>
      <c r="AH7800" s="1">
        <v>969.33699999999999</v>
      </c>
      <c r="AI7800" s="1">
        <v>985.15</v>
      </c>
      <c r="AJ7800" s="1">
        <v>997.94</v>
      </c>
      <c r="AK7800" s="1">
        <v>1007.679</v>
      </c>
      <c r="AL7800" s="1">
        <v>1050.6010000000001</v>
      </c>
      <c r="AM7800" s="1">
        <v>1106.6310000000001</v>
      </c>
      <c r="AN7800" s="1">
        <v>1153.0650000000001</v>
      </c>
      <c r="AO7800" s="1">
        <v>1087.739</v>
      </c>
      <c r="AP7800" s="1">
        <v>1096.2850000000001</v>
      </c>
      <c r="AQ7800" s="1">
        <v>1116.0119999999999</v>
      </c>
      <c r="AR7800" s="1">
        <v>1106.0709999999999</v>
      </c>
      <c r="AS7800" s="1">
        <v>1114.663</v>
      </c>
      <c r="AT7800" s="1">
        <v>1125.6420000000001</v>
      </c>
      <c r="AU7800" s="1">
        <v>1152.6500000000001</v>
      </c>
      <c r="AV7800" s="1">
        <v>1175.8699999999999</v>
      </c>
      <c r="AW7800" s="1">
        <v>1212.0640000000001</v>
      </c>
      <c r="AX7800" s="1">
        <v>1256.93</v>
      </c>
      <c r="AY7800" s="1">
        <v>1322.29</v>
      </c>
      <c r="AZ7800" s="1">
        <v>1141.8499999999999</v>
      </c>
      <c r="BA7800" s="1">
        <v>1240.9739999999999</v>
      </c>
      <c r="BB7800" s="1">
        <v>1302.1400000000001</v>
      </c>
      <c r="BC7800" s="1">
        <v>1365.7339999999999</v>
      </c>
      <c r="BD7800" s="1">
        <v>1440.4960000000001</v>
      </c>
      <c r="BE7800" s="1">
        <v>1518.31</v>
      </c>
      <c r="BF7800" s="1">
        <v>1603.1859999999999</v>
      </c>
      <c r="BG7800" s="1">
        <v>1503.634</v>
      </c>
      <c r="BH7800" s="1">
        <v>1486.587</v>
      </c>
      <c r="BI7800" s="1">
        <v>1496.173</v>
      </c>
      <c r="BJ7800" s="1">
        <v>1524.048</v>
      </c>
      <c r="BK7800" s="1">
        <v>1539.309</v>
      </c>
      <c r="BL7800" s="1">
        <v>1571.125</v>
      </c>
      <c r="BM7800" s="1">
        <v>1587.588</v>
      </c>
      <c r="BN7800" s="1">
        <v>1617.97</v>
      </c>
      <c r="BO7800" s="1">
        <v>1661.7080000000001</v>
      </c>
      <c r="BP7800" s="1">
        <v>1656.2750000000001</v>
      </c>
      <c r="BQ7800" s="1">
        <v>1715.3</v>
      </c>
      <c r="BR7800" s="1">
        <v>1578.279</v>
      </c>
      <c r="BS7800" s="1">
        <v>1662.136</v>
      </c>
      <c r="BT7800" s="1">
        <v>1803.87</v>
      </c>
      <c r="BU7800" s="1">
        <v>1897.019</v>
      </c>
      <c r="BV7800" s="1">
        <v>1973.297</v>
      </c>
      <c r="BW7800" s="1">
        <v>2030.356</v>
      </c>
      <c r="BX7800" s="1">
        <v>2105.9270000000001</v>
      </c>
      <c r="BY7800" s="1">
        <v>2180.4659999999999</v>
      </c>
      <c r="BZ7800" s="1">
        <v>2256.0770000000002</v>
      </c>
      <c r="CA7800" s="1">
        <v>2339.73</v>
      </c>
      <c r="CB7800" s="1">
        <v>2430.3429999999998</v>
      </c>
      <c r="CC7800" s="1">
        <v>2524.0120000000002</v>
      </c>
    </row>
    <row r="7801" spans="1:81" x14ac:dyDescent="0.2">
      <c r="A7801" t="s">
        <v>29</v>
      </c>
      <c r="B7801" t="s">
        <v>10659</v>
      </c>
      <c r="C7801" s="1" t="s">
        <v>6684</v>
      </c>
      <c r="D7801" s="1" t="s">
        <v>6685</v>
      </c>
      <c r="E7801" s="1" t="s">
        <v>282</v>
      </c>
      <c r="F7801" s="1" t="s">
        <v>283</v>
      </c>
      <c r="G7801" s="1" t="s">
        <v>284</v>
      </c>
      <c r="H7801" s="1" t="s">
        <v>36</v>
      </c>
      <c r="I7801" s="1"/>
      <c r="J7801" s="1"/>
      <c r="K7801" s="2"/>
      <c r="L7801" s="1" t="s">
        <v>11433</v>
      </c>
      <c r="M7801" s="1" t="s">
        <v>11645</v>
      </c>
      <c r="N7801" s="1"/>
      <c r="O7801" s="1"/>
      <c r="P7801" s="1"/>
      <c r="Q7801" s="1"/>
      <c r="R7801" s="1"/>
      <c r="S7801" s="1"/>
      <c r="T7801" s="1"/>
      <c r="U7801" s="1"/>
      <c r="V7801" s="1"/>
      <c r="W7801" s="1"/>
      <c r="X7801" s="1"/>
      <c r="Y7801" s="1"/>
      <c r="Z7801" s="1"/>
      <c r="AA7801" s="1"/>
      <c r="AB7801" s="1"/>
      <c r="AC7801" s="1"/>
      <c r="AD7801" s="1" t="s">
        <v>11644</v>
      </c>
      <c r="AE7801" s="1" t="s">
        <v>11644</v>
      </c>
      <c r="AF7801" s="1" t="s">
        <v>11644</v>
      </c>
      <c r="AG7801" s="1" t="s">
        <v>11644</v>
      </c>
      <c r="AH7801" s="1" t="s">
        <v>11644</v>
      </c>
      <c r="AI7801" s="1" t="s">
        <v>11644</v>
      </c>
      <c r="AJ7801" s="1" t="s">
        <v>11644</v>
      </c>
      <c r="AK7801" s="1" t="s">
        <v>11644</v>
      </c>
      <c r="AL7801" s="1" t="s">
        <v>11644</v>
      </c>
      <c r="AM7801" s="1" t="s">
        <v>11644</v>
      </c>
      <c r="AN7801" s="1" t="s">
        <v>11644</v>
      </c>
      <c r="AO7801" s="1" t="s">
        <v>11644</v>
      </c>
      <c r="AP7801" s="1" t="s">
        <v>11644</v>
      </c>
      <c r="AQ7801" s="1" t="s">
        <v>11644</v>
      </c>
      <c r="AR7801" s="1" t="s">
        <v>11644</v>
      </c>
      <c r="AS7801" s="1" t="s">
        <v>11644</v>
      </c>
      <c r="AT7801" s="1" t="s">
        <v>11644</v>
      </c>
      <c r="AU7801" s="1" t="s">
        <v>11644</v>
      </c>
      <c r="AV7801" s="1" t="s">
        <v>11644</v>
      </c>
      <c r="AW7801" s="1" t="s">
        <v>11644</v>
      </c>
      <c r="AX7801" s="1" t="s">
        <v>11644</v>
      </c>
      <c r="AY7801" s="1" t="s">
        <v>11644</v>
      </c>
      <c r="AZ7801" s="1" t="s">
        <v>11644</v>
      </c>
      <c r="BA7801" s="1" t="s">
        <v>11644</v>
      </c>
      <c r="BB7801" s="1" t="s">
        <v>11644</v>
      </c>
      <c r="BC7801" s="1" t="s">
        <v>11644</v>
      </c>
      <c r="BD7801" s="1" t="s">
        <v>11644</v>
      </c>
      <c r="BE7801" s="1" t="s">
        <v>11644</v>
      </c>
      <c r="BF7801" s="1" t="s">
        <v>11644</v>
      </c>
      <c r="BG7801" s="1" t="s">
        <v>11644</v>
      </c>
      <c r="BH7801" s="1" t="s">
        <v>11644</v>
      </c>
      <c r="BI7801" s="1" t="s">
        <v>11644</v>
      </c>
      <c r="BJ7801" s="1" t="s">
        <v>11644</v>
      </c>
      <c r="BK7801" s="1" t="s">
        <v>11644</v>
      </c>
      <c r="BL7801" s="1" t="s">
        <v>11644</v>
      </c>
      <c r="BM7801" s="1" t="s">
        <v>11644</v>
      </c>
      <c r="BN7801" s="1" t="s">
        <v>11644</v>
      </c>
      <c r="BO7801" s="1" t="s">
        <v>11644</v>
      </c>
      <c r="BP7801" s="1" t="s">
        <v>11644</v>
      </c>
      <c r="BQ7801" s="1" t="s">
        <v>11644</v>
      </c>
      <c r="BR7801" s="1" t="s">
        <v>11644</v>
      </c>
      <c r="BS7801" s="1" t="s">
        <v>11644</v>
      </c>
      <c r="BT7801" s="1" t="s">
        <v>11644</v>
      </c>
      <c r="BU7801" s="1" t="s">
        <v>11644</v>
      </c>
      <c r="BV7801" s="1" t="s">
        <v>11644</v>
      </c>
      <c r="BW7801" s="1" t="s">
        <v>11644</v>
      </c>
      <c r="BX7801" s="1" t="s">
        <v>11644</v>
      </c>
      <c r="BY7801" s="1" t="s">
        <v>11644</v>
      </c>
      <c r="BZ7801" s="1" t="s">
        <v>11644</v>
      </c>
      <c r="CA7801" s="1" t="s">
        <v>11644</v>
      </c>
      <c r="CB7801" s="1" t="s">
        <v>11644</v>
      </c>
      <c r="CC7801" s="1" t="s">
        <v>11644</v>
      </c>
    </row>
    <row r="7802" spans="1:81" x14ac:dyDescent="0.2">
      <c r="A7802" t="s">
        <v>29</v>
      </c>
      <c r="B7802" t="s">
        <v>6706</v>
      </c>
      <c r="C7802" s="1" t="s">
        <v>6684</v>
      </c>
      <c r="D7802" s="1" t="s">
        <v>6685</v>
      </c>
      <c r="E7802" s="1" t="s">
        <v>471</v>
      </c>
      <c r="F7802" s="1" t="s">
        <v>472</v>
      </c>
      <c r="G7802" s="1" t="s">
        <v>473</v>
      </c>
      <c r="H7802" s="1" t="s">
        <v>36</v>
      </c>
      <c r="I7802" s="1" t="s">
        <v>52</v>
      </c>
      <c r="J7802" s="1" t="s">
        <v>127</v>
      </c>
      <c r="K7802" s="2">
        <v>45919</v>
      </c>
      <c r="L7802" s="1" t="s">
        <v>11433</v>
      </c>
      <c r="M7802" s="1" t="s">
        <v>11645</v>
      </c>
      <c r="N7802" s="1"/>
      <c r="O7802" s="1"/>
      <c r="P7802" s="1"/>
      <c r="Q7802" s="1"/>
      <c r="R7802" s="1"/>
      <c r="S7802" s="1"/>
      <c r="T7802" s="1"/>
      <c r="U7802" s="1"/>
      <c r="V7802" s="1"/>
      <c r="W7802" s="1"/>
      <c r="X7802" s="1"/>
      <c r="Y7802" s="1"/>
      <c r="Z7802" s="1"/>
      <c r="AA7802" s="1"/>
      <c r="AB7802" s="1"/>
      <c r="AC7802" s="1"/>
      <c r="AD7802" s="1">
        <v>6.2E-2</v>
      </c>
      <c r="AE7802" s="1">
        <v>5.5E-2</v>
      </c>
      <c r="AF7802" s="1">
        <v>5.2999999999999999E-2</v>
      </c>
      <c r="AG7802" s="1">
        <v>5.2999999999999999E-2</v>
      </c>
      <c r="AH7802" s="1">
        <v>5.0999999999999997E-2</v>
      </c>
      <c r="AI7802" s="1">
        <v>0.05</v>
      </c>
      <c r="AJ7802" s="1">
        <v>4.9000000000000002E-2</v>
      </c>
      <c r="AK7802" s="1">
        <v>4.8000000000000001E-2</v>
      </c>
      <c r="AL7802" s="1">
        <v>4.8000000000000001E-2</v>
      </c>
      <c r="AM7802" s="1">
        <v>4.8000000000000001E-2</v>
      </c>
      <c r="AN7802" s="1">
        <v>4.7E-2</v>
      </c>
      <c r="AO7802" s="1">
        <v>4.3999999999999997E-2</v>
      </c>
      <c r="AP7802" s="1">
        <v>0.04</v>
      </c>
      <c r="AQ7802" s="1">
        <v>0.04</v>
      </c>
      <c r="AR7802" s="1">
        <v>3.9E-2</v>
      </c>
      <c r="AS7802" s="1">
        <v>3.7999999999999999E-2</v>
      </c>
      <c r="AT7802" s="1">
        <v>3.6999999999999998E-2</v>
      </c>
      <c r="AU7802" s="1">
        <v>3.6999999999999998E-2</v>
      </c>
      <c r="AV7802" s="1">
        <v>3.7999999999999999E-2</v>
      </c>
      <c r="AW7802" s="1">
        <v>3.7999999999999999E-2</v>
      </c>
      <c r="AX7802" s="1">
        <v>3.7999999999999999E-2</v>
      </c>
      <c r="AY7802" s="1">
        <v>3.9E-2</v>
      </c>
      <c r="AZ7802" s="1">
        <v>3.3000000000000002E-2</v>
      </c>
      <c r="BA7802" s="1">
        <v>3.5000000000000003E-2</v>
      </c>
      <c r="BB7802" s="1">
        <v>3.5000000000000003E-2</v>
      </c>
      <c r="BC7802" s="1">
        <v>3.5000000000000003E-2</v>
      </c>
      <c r="BD7802" s="1">
        <v>3.5000000000000003E-2</v>
      </c>
      <c r="BE7802" s="1">
        <v>3.5999999999999997E-2</v>
      </c>
      <c r="BF7802" s="1">
        <v>3.6999999999999998E-2</v>
      </c>
      <c r="BG7802" s="1">
        <v>3.5999999999999997E-2</v>
      </c>
      <c r="BH7802" s="1">
        <v>3.4000000000000002E-2</v>
      </c>
      <c r="BI7802" s="1">
        <v>3.3000000000000002E-2</v>
      </c>
      <c r="BJ7802" s="1">
        <v>3.3000000000000002E-2</v>
      </c>
      <c r="BK7802" s="1">
        <v>3.3000000000000002E-2</v>
      </c>
      <c r="BL7802" s="1">
        <v>3.3000000000000002E-2</v>
      </c>
      <c r="BM7802" s="1">
        <v>3.3000000000000002E-2</v>
      </c>
      <c r="BN7802" s="1">
        <v>3.3000000000000002E-2</v>
      </c>
      <c r="BO7802" s="1">
        <v>3.3000000000000002E-2</v>
      </c>
      <c r="BP7802" s="1">
        <v>3.2000000000000001E-2</v>
      </c>
      <c r="BQ7802" s="1">
        <v>3.2000000000000001E-2</v>
      </c>
      <c r="BR7802" s="1">
        <v>3.1E-2</v>
      </c>
      <c r="BS7802" s="1">
        <v>0.03</v>
      </c>
      <c r="BT7802" s="1">
        <v>0.03</v>
      </c>
      <c r="BU7802" s="1">
        <v>0.03</v>
      </c>
      <c r="BV7802" s="1">
        <v>3.1E-2</v>
      </c>
      <c r="BW7802" s="1">
        <v>0.03</v>
      </c>
      <c r="BX7802" s="1">
        <v>3.1E-2</v>
      </c>
      <c r="BY7802" s="1">
        <v>3.1E-2</v>
      </c>
      <c r="BZ7802" s="1">
        <v>3.1E-2</v>
      </c>
      <c r="CA7802" s="1">
        <v>3.2000000000000001E-2</v>
      </c>
      <c r="CB7802" s="1">
        <v>3.2000000000000001E-2</v>
      </c>
      <c r="CC7802" s="1">
        <v>3.3000000000000002E-2</v>
      </c>
    </row>
    <row r="7803" spans="1:81" x14ac:dyDescent="0.2">
      <c r="A7803" t="s">
        <v>29</v>
      </c>
      <c r="B7803" t="s">
        <v>6683</v>
      </c>
      <c r="C7803" s="1" t="s">
        <v>6684</v>
      </c>
      <c r="D7803" s="1" t="s">
        <v>6685</v>
      </c>
      <c r="E7803" s="1" t="s">
        <v>559</v>
      </c>
      <c r="F7803" s="1" t="s">
        <v>560</v>
      </c>
      <c r="G7803" s="1" t="s">
        <v>561</v>
      </c>
      <c r="H7803" s="1" t="s">
        <v>36</v>
      </c>
      <c r="I7803" s="1" t="s">
        <v>52</v>
      </c>
      <c r="J7803" s="1"/>
      <c r="K7803" s="2">
        <v>45919</v>
      </c>
      <c r="L7803" s="1" t="s">
        <v>11433</v>
      </c>
      <c r="M7803" s="1" t="s">
        <v>11645</v>
      </c>
      <c r="N7803" s="1"/>
      <c r="O7803" s="1"/>
      <c r="P7803" s="1"/>
      <c r="Q7803" s="1"/>
      <c r="R7803" s="1"/>
      <c r="S7803" s="1"/>
      <c r="T7803" s="1"/>
      <c r="U7803" s="1"/>
      <c r="V7803" s="1"/>
      <c r="W7803" s="1"/>
      <c r="X7803" s="1"/>
      <c r="Y7803" s="1"/>
      <c r="Z7803" s="1"/>
      <c r="AA7803" s="1"/>
      <c r="AB7803" s="1"/>
      <c r="AC7803" s="1"/>
      <c r="AD7803" s="1">
        <v>26.722999999999999</v>
      </c>
      <c r="AE7803" s="1">
        <v>31.849</v>
      </c>
      <c r="AF7803" s="1">
        <v>39.566000000000003</v>
      </c>
      <c r="AG7803" s="1">
        <v>45.488</v>
      </c>
      <c r="AH7803" s="1">
        <v>48.170999999999999</v>
      </c>
      <c r="AI7803" s="1">
        <v>51.628</v>
      </c>
      <c r="AJ7803" s="1">
        <v>57.944000000000003</v>
      </c>
      <c r="AK7803" s="1">
        <v>65.284000000000006</v>
      </c>
      <c r="AL7803" s="1">
        <v>79.668999999999997</v>
      </c>
      <c r="AM7803" s="1">
        <v>83.575000000000003</v>
      </c>
      <c r="AN7803" s="1">
        <v>90.114000000000004</v>
      </c>
      <c r="AO7803" s="1">
        <v>94.61</v>
      </c>
      <c r="AP7803" s="1">
        <v>105.977</v>
      </c>
      <c r="AQ7803" s="1">
        <v>113.86499999999999</v>
      </c>
      <c r="AR7803" s="1">
        <v>154.95400000000001</v>
      </c>
      <c r="AS7803" s="1">
        <v>226.196</v>
      </c>
      <c r="AT7803" s="1">
        <v>266.02300000000002</v>
      </c>
      <c r="AU7803" s="1">
        <v>273.26100000000002</v>
      </c>
      <c r="AV7803" s="1">
        <v>287.00400000000002</v>
      </c>
      <c r="AW7803" s="1">
        <v>303.34500000000003</v>
      </c>
      <c r="AX7803" s="1">
        <v>330.947</v>
      </c>
      <c r="AY7803" s="1">
        <v>349.28300000000002</v>
      </c>
      <c r="AZ7803" s="1">
        <v>400.68299999999999</v>
      </c>
      <c r="BA7803" s="1">
        <v>386.23</v>
      </c>
      <c r="BB7803" s="1">
        <v>428.60700000000003</v>
      </c>
      <c r="BC7803" s="1">
        <v>491.89</v>
      </c>
      <c r="BD7803" s="1">
        <v>528.54600000000005</v>
      </c>
      <c r="BE7803" s="1">
        <v>567.54600000000005</v>
      </c>
      <c r="BF7803" s="1">
        <v>598.505</v>
      </c>
      <c r="BG7803" s="1">
        <v>636.053</v>
      </c>
      <c r="BH7803" s="1">
        <v>692.63099999999997</v>
      </c>
      <c r="BI7803" s="1">
        <v>749.11300000000006</v>
      </c>
      <c r="BJ7803" s="1">
        <v>775.61900000000003</v>
      </c>
      <c r="BK7803" s="1">
        <v>804.22</v>
      </c>
      <c r="BL7803" s="1">
        <v>843.66399999999999</v>
      </c>
      <c r="BM7803" s="1">
        <v>890.27099999999996</v>
      </c>
      <c r="BN7803" s="1">
        <v>960.91</v>
      </c>
      <c r="BO7803" s="1">
        <v>990.84</v>
      </c>
      <c r="BP7803" s="1">
        <v>1079.08</v>
      </c>
      <c r="BQ7803" s="1">
        <v>1121.694</v>
      </c>
      <c r="BR7803" s="1">
        <v>1145.6659999999999</v>
      </c>
      <c r="BS7803" s="1">
        <v>1173.855</v>
      </c>
      <c r="BT7803" s="1">
        <v>1202.9159999999999</v>
      </c>
      <c r="BU7803" s="1">
        <v>1257.9939999999999</v>
      </c>
      <c r="BV7803" s="1">
        <v>1318.7629999999999</v>
      </c>
      <c r="BW7803" s="1">
        <v>1387.518</v>
      </c>
      <c r="BX7803" s="1">
        <v>1453.412</v>
      </c>
      <c r="BY7803" s="1">
        <v>1519.3420000000001</v>
      </c>
      <c r="BZ7803" s="1">
        <v>1581.7729999999999</v>
      </c>
      <c r="CA7803" s="1">
        <v>1643.16</v>
      </c>
      <c r="CB7803" s="1">
        <v>1705.4649999999999</v>
      </c>
      <c r="CC7803" s="1">
        <v>1755.0250000000001</v>
      </c>
    </row>
    <row r="7804" spans="1:81" x14ac:dyDescent="0.2">
      <c r="A7804" t="s">
        <v>29</v>
      </c>
      <c r="B7804" t="s">
        <v>6958</v>
      </c>
      <c r="C7804" s="1" t="s">
        <v>6684</v>
      </c>
      <c r="D7804" s="1" t="s">
        <v>6685</v>
      </c>
      <c r="E7804" s="1" t="s">
        <v>500</v>
      </c>
      <c r="F7804" s="1" t="s">
        <v>501</v>
      </c>
      <c r="G7804" s="1" t="s">
        <v>502</v>
      </c>
      <c r="H7804" s="1" t="s">
        <v>36</v>
      </c>
      <c r="I7804" s="1" t="s">
        <v>52</v>
      </c>
      <c r="J7804" s="1" t="s">
        <v>127</v>
      </c>
      <c r="K7804" s="2">
        <v>45919</v>
      </c>
      <c r="L7804" s="1" t="s">
        <v>11433</v>
      </c>
      <c r="M7804" s="1" t="s">
        <v>11645</v>
      </c>
      <c r="N7804" s="1" t="s">
        <v>54</v>
      </c>
      <c r="O7804" s="1" t="s">
        <v>11619</v>
      </c>
      <c r="P7804" s="1">
        <v>2024</v>
      </c>
      <c r="Q7804" s="1" t="s">
        <v>39</v>
      </c>
      <c r="R7804" s="1">
        <v>2007</v>
      </c>
      <c r="S7804" s="1" t="s">
        <v>56</v>
      </c>
      <c r="T7804" s="1" t="s">
        <v>57</v>
      </c>
      <c r="U7804" s="1"/>
      <c r="V7804" s="1"/>
      <c r="W7804" s="1"/>
      <c r="X7804" s="1"/>
      <c r="Y7804" s="1"/>
      <c r="Z7804" s="1"/>
      <c r="AA7804" s="1"/>
      <c r="AB7804" s="1"/>
      <c r="AC7804" s="1" t="s">
        <v>6698</v>
      </c>
      <c r="AD7804" s="1">
        <v>46.59</v>
      </c>
      <c r="AE7804" s="1">
        <v>35.688000000000002</v>
      </c>
      <c r="AF7804" s="1">
        <v>26.347999999999999</v>
      </c>
      <c r="AG7804" s="1">
        <v>25.998999999999999</v>
      </c>
      <c r="AH7804" s="1">
        <v>26.821999999999999</v>
      </c>
      <c r="AI7804" s="1">
        <v>18.763999999999999</v>
      </c>
      <c r="AJ7804" s="1">
        <v>20.506</v>
      </c>
      <c r="AK7804" s="1">
        <v>25.001000000000001</v>
      </c>
      <c r="AL7804" s="1">
        <v>17.600999999999999</v>
      </c>
      <c r="AM7804" s="1">
        <v>40.749000000000002</v>
      </c>
      <c r="AN7804" s="1">
        <v>35.962000000000003</v>
      </c>
      <c r="AO7804" s="1">
        <v>30.675000000000001</v>
      </c>
      <c r="AP7804" s="1">
        <v>36.094000000000001</v>
      </c>
      <c r="AQ7804" s="1">
        <v>37.875</v>
      </c>
      <c r="AR7804" s="1">
        <v>32.872999999999998</v>
      </c>
      <c r="AS7804" s="1">
        <v>8.8710000000000004</v>
      </c>
      <c r="AT7804" s="1">
        <v>9.5259999999999998</v>
      </c>
      <c r="AU7804" s="1">
        <v>10.151999999999999</v>
      </c>
      <c r="AV7804" s="1">
        <v>12.247</v>
      </c>
      <c r="AW7804" s="1">
        <v>12.292999999999999</v>
      </c>
      <c r="AX7804" s="1">
        <v>11.930999999999999</v>
      </c>
      <c r="AY7804" s="1">
        <v>14.509</v>
      </c>
      <c r="AZ7804" s="1">
        <v>10.97</v>
      </c>
      <c r="BA7804" s="1">
        <v>13.725</v>
      </c>
      <c r="BB7804" s="1">
        <v>21.151</v>
      </c>
      <c r="BC7804" s="1">
        <v>19.327000000000002</v>
      </c>
      <c r="BD7804" s="1">
        <v>20.311</v>
      </c>
      <c r="BE7804" s="1">
        <v>26.518000000000001</v>
      </c>
      <c r="BF7804" s="1">
        <v>38.746000000000002</v>
      </c>
      <c r="BG7804" s="1">
        <v>37.222000000000001</v>
      </c>
      <c r="BH7804" s="1">
        <v>27.027000000000001</v>
      </c>
      <c r="BI7804" s="1">
        <v>23.350999999999999</v>
      </c>
      <c r="BJ7804" s="1">
        <v>20.169</v>
      </c>
      <c r="BK7804" s="1">
        <v>16.513000000000002</v>
      </c>
      <c r="BL7804" s="1">
        <v>16.491</v>
      </c>
      <c r="BM7804" s="1">
        <v>15.992000000000001</v>
      </c>
      <c r="BN7804" s="1">
        <v>16.366</v>
      </c>
      <c r="BO7804" s="1">
        <v>15.805999999999999</v>
      </c>
      <c r="BP7804" s="1">
        <v>20.702999999999999</v>
      </c>
      <c r="BQ7804" s="1">
        <v>22.684000000000001</v>
      </c>
      <c r="BR7804" s="1">
        <v>17.715</v>
      </c>
      <c r="BS7804" s="1">
        <v>16.388999999999999</v>
      </c>
      <c r="BT7804" s="1">
        <v>20.617000000000001</v>
      </c>
      <c r="BU7804" s="1">
        <v>21.416</v>
      </c>
      <c r="BV7804" s="1">
        <v>22.524000000000001</v>
      </c>
      <c r="BW7804" s="1">
        <v>22.375</v>
      </c>
      <c r="BX7804" s="1">
        <v>25.56</v>
      </c>
      <c r="BY7804" s="1">
        <v>25.024999999999999</v>
      </c>
      <c r="BZ7804" s="1">
        <v>24.689</v>
      </c>
      <c r="CA7804" s="1">
        <v>25.087</v>
      </c>
      <c r="CB7804" s="1">
        <v>25.318999999999999</v>
      </c>
      <c r="CC7804" s="1">
        <v>25.603999999999999</v>
      </c>
    </row>
    <row r="7805" spans="1:81" x14ac:dyDescent="0.2">
      <c r="A7805" t="s">
        <v>29</v>
      </c>
      <c r="B7805" t="s">
        <v>6895</v>
      </c>
      <c r="C7805" s="1" t="s">
        <v>6684</v>
      </c>
      <c r="D7805" s="1" t="s">
        <v>6685</v>
      </c>
      <c r="E7805" s="1" t="s">
        <v>314</v>
      </c>
      <c r="F7805" s="1" t="s">
        <v>315</v>
      </c>
      <c r="G7805" s="1" t="s">
        <v>316</v>
      </c>
      <c r="H7805" s="1" t="s">
        <v>36</v>
      </c>
      <c r="I7805" s="1" t="s">
        <v>52</v>
      </c>
      <c r="J7805" s="1" t="s">
        <v>127</v>
      </c>
      <c r="K7805" s="2">
        <v>45919</v>
      </c>
      <c r="L7805" s="1" t="s">
        <v>11433</v>
      </c>
      <c r="M7805" s="1" t="s">
        <v>11645</v>
      </c>
      <c r="N7805" s="1" t="s">
        <v>54</v>
      </c>
      <c r="O7805" s="1" t="s">
        <v>11619</v>
      </c>
      <c r="P7805" s="1">
        <v>2024</v>
      </c>
      <c r="Q7805" s="1" t="s">
        <v>39</v>
      </c>
      <c r="R7805" s="1">
        <v>2007</v>
      </c>
      <c r="S7805" s="1" t="s">
        <v>56</v>
      </c>
      <c r="T7805" s="1" t="s">
        <v>57</v>
      </c>
      <c r="U7805" s="1"/>
      <c r="V7805" s="1"/>
      <c r="W7805" s="1"/>
      <c r="X7805" s="1"/>
      <c r="Y7805" s="1"/>
      <c r="Z7805" s="1"/>
      <c r="AA7805" s="1"/>
      <c r="AB7805" s="1"/>
      <c r="AC7805" s="1" t="s">
        <v>6698</v>
      </c>
      <c r="AD7805" s="1">
        <v>35.895000000000003</v>
      </c>
      <c r="AE7805" s="1">
        <v>28.064</v>
      </c>
      <c r="AF7805" s="1">
        <v>20.091999999999999</v>
      </c>
      <c r="AG7805" s="1">
        <v>20.727</v>
      </c>
      <c r="AH7805" s="1">
        <v>21.873000000000001</v>
      </c>
      <c r="AI7805" s="1">
        <v>13.936999999999999</v>
      </c>
      <c r="AJ7805" s="1">
        <v>17.225000000000001</v>
      </c>
      <c r="AK7805" s="1">
        <v>20.617999999999999</v>
      </c>
      <c r="AL7805" s="1">
        <v>12.898</v>
      </c>
      <c r="AM7805" s="1">
        <v>38.107999999999997</v>
      </c>
      <c r="AN7805" s="1">
        <v>29.222000000000001</v>
      </c>
      <c r="AO7805" s="1">
        <v>23.616</v>
      </c>
      <c r="AP7805" s="1">
        <v>30.773</v>
      </c>
      <c r="AQ7805" s="1">
        <v>31.521000000000001</v>
      </c>
      <c r="AR7805" s="1">
        <v>25.007999999999999</v>
      </c>
      <c r="AS7805" s="1">
        <v>1.68</v>
      </c>
      <c r="AT7805" s="1">
        <v>6.431</v>
      </c>
      <c r="AU7805" s="1">
        <v>5.4180000000000001</v>
      </c>
      <c r="AV7805" s="1">
        <v>5.673</v>
      </c>
      <c r="AW7805" s="1">
        <v>7.0449999999999999</v>
      </c>
      <c r="AX7805" s="1">
        <v>6.3040000000000003</v>
      </c>
      <c r="AY7805" s="1">
        <v>11.933999999999999</v>
      </c>
      <c r="AZ7805" s="1">
        <v>2.0569999999999999</v>
      </c>
      <c r="BA7805" s="1">
        <v>8.5779999999999994</v>
      </c>
      <c r="BB7805" s="1">
        <v>13.273</v>
      </c>
      <c r="BC7805" s="1">
        <v>6.7960000000000003</v>
      </c>
      <c r="BD7805" s="1">
        <v>11.156000000000001</v>
      </c>
      <c r="BE7805" s="1">
        <v>16.632000000000001</v>
      </c>
      <c r="BF7805" s="1">
        <v>23.11</v>
      </c>
      <c r="BG7805" s="1">
        <v>19.05</v>
      </c>
      <c r="BH7805" s="1">
        <v>18.079000000000001</v>
      </c>
      <c r="BI7805" s="1">
        <v>16.623000000000001</v>
      </c>
      <c r="BJ7805" s="1">
        <v>12.706</v>
      </c>
      <c r="BK7805" s="1">
        <v>10.007</v>
      </c>
      <c r="BL7805" s="1">
        <v>16.222000000000001</v>
      </c>
      <c r="BM7805" s="1">
        <v>14.366</v>
      </c>
      <c r="BN7805" s="1">
        <v>16.847999999999999</v>
      </c>
      <c r="BO7805" s="1">
        <v>15.385</v>
      </c>
      <c r="BP7805" s="1">
        <v>21.419</v>
      </c>
      <c r="BQ7805" s="1">
        <v>20.395</v>
      </c>
      <c r="BR7805" s="1">
        <v>12.34</v>
      </c>
      <c r="BS7805" s="1">
        <v>11.462999999999999</v>
      </c>
      <c r="BT7805" s="1">
        <v>15.266</v>
      </c>
      <c r="BU7805" s="1">
        <v>17.402999999999999</v>
      </c>
      <c r="BV7805" s="1">
        <v>17.224</v>
      </c>
      <c r="BW7805" s="1">
        <v>16.584</v>
      </c>
      <c r="BX7805" s="1">
        <v>17.608000000000001</v>
      </c>
      <c r="BY7805" s="1">
        <v>18.390999999999998</v>
      </c>
      <c r="BZ7805" s="1">
        <v>19.023</v>
      </c>
      <c r="CA7805" s="1">
        <v>19.658000000000001</v>
      </c>
      <c r="CB7805" s="1">
        <v>19.919</v>
      </c>
      <c r="CC7805" s="1">
        <v>20.233000000000001</v>
      </c>
    </row>
    <row r="7806" spans="1:81" x14ac:dyDescent="0.2">
      <c r="A7806" t="s">
        <v>29</v>
      </c>
      <c r="B7806" t="s">
        <v>6887</v>
      </c>
      <c r="C7806" s="1" t="s">
        <v>6684</v>
      </c>
      <c r="D7806" s="1" t="s">
        <v>6685</v>
      </c>
      <c r="E7806" s="1" t="s">
        <v>583</v>
      </c>
      <c r="F7806" s="1" t="s">
        <v>584</v>
      </c>
      <c r="G7806" s="1" t="s">
        <v>585</v>
      </c>
      <c r="H7806" s="1" t="s">
        <v>36</v>
      </c>
      <c r="I7806" s="1" t="s">
        <v>52</v>
      </c>
      <c r="J7806" s="1" t="s">
        <v>147</v>
      </c>
      <c r="K7806" s="2">
        <v>45919</v>
      </c>
      <c r="L7806" s="1" t="s">
        <v>11433</v>
      </c>
      <c r="M7806" s="1" t="s">
        <v>11645</v>
      </c>
      <c r="N7806" s="1"/>
      <c r="O7806" s="1"/>
      <c r="P7806" s="1">
        <v>2025</v>
      </c>
      <c r="Q7806" s="1" t="s">
        <v>39</v>
      </c>
      <c r="R7806" s="1">
        <v>2016</v>
      </c>
      <c r="S7806" s="1"/>
      <c r="T7806" s="1"/>
      <c r="U7806" s="1"/>
      <c r="V7806" s="1"/>
      <c r="W7806" s="1" t="s">
        <v>57</v>
      </c>
      <c r="X7806" s="1"/>
      <c r="Y7806" s="1"/>
      <c r="Z7806" s="1"/>
      <c r="AA7806" s="1"/>
      <c r="AB7806" s="1"/>
      <c r="AC7806" s="1" t="s">
        <v>6698</v>
      </c>
      <c r="AD7806" s="1">
        <v>1.115</v>
      </c>
      <c r="AE7806" s="1">
        <v>1.4550000000000001</v>
      </c>
      <c r="AF7806" s="1">
        <v>1.919</v>
      </c>
      <c r="AG7806" s="1">
        <v>2.2919999999999998</v>
      </c>
      <c r="AH7806" s="1">
        <v>2.5150000000000001</v>
      </c>
      <c r="AI7806" s="1">
        <v>2.7810000000000001</v>
      </c>
      <c r="AJ7806" s="1">
        <v>3.1840000000000002</v>
      </c>
      <c r="AK7806" s="1">
        <v>3.6760000000000002</v>
      </c>
      <c r="AL7806" s="1">
        <v>4.6440000000000001</v>
      </c>
      <c r="AM7806" s="1">
        <v>5.0629999999999997</v>
      </c>
      <c r="AN7806" s="1">
        <v>5.6639999999999997</v>
      </c>
      <c r="AO7806" s="1">
        <v>6.1470000000000002</v>
      </c>
      <c r="AP7806" s="1">
        <v>7.0430000000000001</v>
      </c>
      <c r="AQ7806" s="1">
        <v>7.7460000000000004</v>
      </c>
      <c r="AR7806" s="1">
        <v>10.766999999999999</v>
      </c>
      <c r="AS7806" s="1">
        <v>16.045999999999999</v>
      </c>
      <c r="AT7806" s="1">
        <v>19.216999999999999</v>
      </c>
      <c r="AU7806" s="1">
        <v>20.081</v>
      </c>
      <c r="AV7806" s="1">
        <v>21.327999999999999</v>
      </c>
      <c r="AW7806" s="1">
        <v>22.861000000000001</v>
      </c>
      <c r="AX7806" s="1">
        <v>25.506</v>
      </c>
      <c r="AY7806" s="1">
        <v>27.524999999999999</v>
      </c>
      <c r="AZ7806" s="1">
        <v>32.066000000000003</v>
      </c>
      <c r="BA7806" s="1">
        <v>31.52</v>
      </c>
      <c r="BB7806" s="1">
        <v>35.918999999999997</v>
      </c>
      <c r="BC7806" s="1">
        <v>42.515000000000001</v>
      </c>
      <c r="BD7806" s="1">
        <v>47.091999999999999</v>
      </c>
      <c r="BE7806" s="1">
        <v>51.936999999999998</v>
      </c>
      <c r="BF7806" s="1">
        <v>56.765000000000001</v>
      </c>
      <c r="BG7806" s="1">
        <v>61.847999999999999</v>
      </c>
      <c r="BH7806" s="1">
        <v>67.566999999999993</v>
      </c>
      <c r="BI7806" s="1">
        <v>73.974000000000004</v>
      </c>
      <c r="BJ7806" s="1">
        <v>78.200999999999993</v>
      </c>
      <c r="BK7806" s="1">
        <v>82.757000000000005</v>
      </c>
      <c r="BL7806" s="1">
        <v>87.789000000000001</v>
      </c>
      <c r="BM7806" s="1">
        <v>94.29</v>
      </c>
      <c r="BN7806" s="1">
        <v>100</v>
      </c>
      <c r="BO7806" s="1">
        <v>108.59</v>
      </c>
      <c r="BP7806" s="1">
        <v>117.92700000000001</v>
      </c>
      <c r="BQ7806" s="1">
        <v>124.55800000000001</v>
      </c>
      <c r="BR7806" s="1">
        <v>129.77500000000001</v>
      </c>
      <c r="BS7806" s="1">
        <v>137.327</v>
      </c>
      <c r="BT7806" s="1">
        <v>148.52799999999999</v>
      </c>
      <c r="BU7806" s="1">
        <v>163.17500000000001</v>
      </c>
      <c r="BV7806" s="1">
        <v>175.64</v>
      </c>
      <c r="BW7806" s="1">
        <v>189.75700000000001</v>
      </c>
      <c r="BX7806" s="1">
        <v>205.42699999999999</v>
      </c>
      <c r="BY7806" s="1">
        <v>219.86699999999999</v>
      </c>
      <c r="BZ7806" s="1">
        <v>233.059</v>
      </c>
      <c r="CA7806" s="1">
        <v>247.04300000000001</v>
      </c>
      <c r="CB7806" s="1">
        <v>261.86500000000001</v>
      </c>
      <c r="CC7806" s="1">
        <v>274.959</v>
      </c>
    </row>
    <row r="7807" spans="1:81" x14ac:dyDescent="0.2">
      <c r="A7807" t="s">
        <v>29</v>
      </c>
      <c r="B7807" t="s">
        <v>6724</v>
      </c>
      <c r="C7807" s="1" t="s">
        <v>6684</v>
      </c>
      <c r="D7807" s="1" t="s">
        <v>6685</v>
      </c>
      <c r="E7807" s="1" t="s">
        <v>230</v>
      </c>
      <c r="F7807" s="1" t="s">
        <v>231</v>
      </c>
      <c r="G7807" s="1" t="s">
        <v>232</v>
      </c>
      <c r="H7807" s="1" t="s">
        <v>36</v>
      </c>
      <c r="I7807" s="1" t="s">
        <v>52</v>
      </c>
      <c r="J7807" s="1" t="s">
        <v>127</v>
      </c>
      <c r="K7807" s="2">
        <v>45919</v>
      </c>
      <c r="L7807" s="1" t="s">
        <v>11433</v>
      </c>
      <c r="M7807" s="1" t="s">
        <v>11645</v>
      </c>
      <c r="N7807" s="1"/>
      <c r="O7807" s="1"/>
      <c r="P7807" s="1">
        <v>2025</v>
      </c>
      <c r="Q7807" s="1" t="s">
        <v>39</v>
      </c>
      <c r="R7807" s="1">
        <v>2016</v>
      </c>
      <c r="S7807" s="1"/>
      <c r="T7807" s="1"/>
      <c r="U7807" s="1"/>
      <c r="V7807" s="1"/>
      <c r="W7807" s="1" t="s">
        <v>57</v>
      </c>
      <c r="X7807" s="1"/>
      <c r="Y7807" s="1"/>
      <c r="Z7807" s="1"/>
      <c r="AA7807" s="1"/>
      <c r="AB7807" s="1"/>
      <c r="AC7807" s="1" t="s">
        <v>6698</v>
      </c>
      <c r="AD7807" s="1">
        <v>18.277999999999999</v>
      </c>
      <c r="AE7807" s="1">
        <v>30.457000000000001</v>
      </c>
      <c r="AF7807" s="1">
        <v>31.907</v>
      </c>
      <c r="AG7807" s="1">
        <v>19.469000000000001</v>
      </c>
      <c r="AH7807" s="1">
        <v>9.7200000000000006</v>
      </c>
      <c r="AI7807" s="1">
        <v>10.566000000000001</v>
      </c>
      <c r="AJ7807" s="1">
        <v>14.492000000000001</v>
      </c>
      <c r="AK7807" s="1">
        <v>15.461</v>
      </c>
      <c r="AL7807" s="1">
        <v>26.338000000000001</v>
      </c>
      <c r="AM7807" s="1">
        <v>9.0169999999999995</v>
      </c>
      <c r="AN7807" s="1">
        <v>11.859</v>
      </c>
      <c r="AO7807" s="1">
        <v>8.5399999999999991</v>
      </c>
      <c r="AP7807" s="1">
        <v>14.567</v>
      </c>
      <c r="AQ7807" s="1">
        <v>9.99</v>
      </c>
      <c r="AR7807" s="1">
        <v>38.991999999999997</v>
      </c>
      <c r="AS7807" s="1">
        <v>49.036000000000001</v>
      </c>
      <c r="AT7807" s="1">
        <v>19.760999999999999</v>
      </c>
      <c r="AU7807" s="1">
        <v>4.492</v>
      </c>
      <c r="AV7807" s="1">
        <v>6.21</v>
      </c>
      <c r="AW7807" s="1">
        <v>7.1890000000000001</v>
      </c>
      <c r="AX7807" s="1">
        <v>11.57</v>
      </c>
      <c r="AY7807" s="1">
        <v>7.9169999999999998</v>
      </c>
      <c r="AZ7807" s="1">
        <v>16.498999999999999</v>
      </c>
      <c r="BA7807" s="1">
        <v>-1.704</v>
      </c>
      <c r="BB7807" s="1">
        <v>13.956</v>
      </c>
      <c r="BC7807" s="1">
        <v>18.364000000000001</v>
      </c>
      <c r="BD7807" s="1">
        <v>10.766</v>
      </c>
      <c r="BE7807" s="1">
        <v>10.288</v>
      </c>
      <c r="BF7807" s="1">
        <v>9.2970000000000006</v>
      </c>
      <c r="BG7807" s="1">
        <v>8.9540000000000006</v>
      </c>
      <c r="BH7807" s="1">
        <v>9.2469999999999999</v>
      </c>
      <c r="BI7807" s="1">
        <v>9.4830000000000005</v>
      </c>
      <c r="BJ7807" s="1">
        <v>5.7140000000000004</v>
      </c>
      <c r="BK7807" s="1">
        <v>5.8259999999999996</v>
      </c>
      <c r="BL7807" s="1">
        <v>6.08</v>
      </c>
      <c r="BM7807" s="1">
        <v>7.4039999999999999</v>
      </c>
      <c r="BN7807" s="1">
        <v>6.056</v>
      </c>
      <c r="BO7807" s="1">
        <v>8.59</v>
      </c>
      <c r="BP7807" s="1">
        <v>8.5980000000000008</v>
      </c>
      <c r="BQ7807" s="1">
        <v>5.6230000000000002</v>
      </c>
      <c r="BR7807" s="1">
        <v>4.1879999999999997</v>
      </c>
      <c r="BS7807" s="1">
        <v>5.819</v>
      </c>
      <c r="BT7807" s="1">
        <v>8.157</v>
      </c>
      <c r="BU7807" s="1">
        <v>9.8610000000000007</v>
      </c>
      <c r="BV7807" s="1">
        <v>7.64</v>
      </c>
      <c r="BW7807" s="1">
        <v>8.0370000000000008</v>
      </c>
      <c r="BX7807" s="1">
        <v>8.2579999999999991</v>
      </c>
      <c r="BY7807" s="1">
        <v>7.0289999999999999</v>
      </c>
      <c r="BZ7807" s="1">
        <v>6</v>
      </c>
      <c r="CA7807" s="1">
        <v>6</v>
      </c>
      <c r="CB7807" s="1">
        <v>6</v>
      </c>
      <c r="CC7807" s="1">
        <v>5</v>
      </c>
    </row>
    <row r="7808" spans="1:81" x14ac:dyDescent="0.2">
      <c r="A7808" t="s">
        <v>29</v>
      </c>
      <c r="B7808" t="s">
        <v>6735</v>
      </c>
      <c r="C7808" s="1" t="s">
        <v>6684</v>
      </c>
      <c r="D7808" s="1" t="s">
        <v>6685</v>
      </c>
      <c r="E7808" s="1" t="s">
        <v>673</v>
      </c>
      <c r="F7808" s="1" t="s">
        <v>674</v>
      </c>
      <c r="G7808" s="1" t="s">
        <v>675</v>
      </c>
      <c r="H7808" s="1" t="s">
        <v>36</v>
      </c>
      <c r="I7808" s="1" t="s">
        <v>52</v>
      </c>
      <c r="J7808" s="1" t="s">
        <v>147</v>
      </c>
      <c r="K7808" s="2">
        <v>45919</v>
      </c>
      <c r="L7808" s="1" t="s">
        <v>11433</v>
      </c>
      <c r="M7808" s="1" t="s">
        <v>11645</v>
      </c>
      <c r="N7808" s="1"/>
      <c r="O7808" s="1"/>
      <c r="P7808" s="1">
        <v>2025</v>
      </c>
      <c r="Q7808" s="1" t="s">
        <v>39</v>
      </c>
      <c r="R7808" s="1">
        <v>2016</v>
      </c>
      <c r="S7808" s="1"/>
      <c r="T7808" s="1"/>
      <c r="U7808" s="1"/>
      <c r="V7808" s="1"/>
      <c r="W7808" s="1" t="s">
        <v>57</v>
      </c>
      <c r="X7808" s="1"/>
      <c r="Y7808" s="1"/>
      <c r="Z7808" s="1"/>
      <c r="AA7808" s="1"/>
      <c r="AB7808" s="1"/>
      <c r="AC7808" s="1" t="s">
        <v>6698</v>
      </c>
      <c r="AD7808" s="1">
        <v>1.1060000000000001</v>
      </c>
      <c r="AE7808" s="1">
        <v>1.4430000000000001</v>
      </c>
      <c r="AF7808" s="1">
        <v>1.903</v>
      </c>
      <c r="AG7808" s="1">
        <v>2.2730000000000001</v>
      </c>
      <c r="AH7808" s="1">
        <v>2.4950000000000001</v>
      </c>
      <c r="AI7808" s="1">
        <v>2.786</v>
      </c>
      <c r="AJ7808" s="1">
        <v>3.0840000000000001</v>
      </c>
      <c r="AK7808" s="1">
        <v>3.9849999999999999</v>
      </c>
      <c r="AL7808" s="1">
        <v>4.6749999999999998</v>
      </c>
      <c r="AM7808" s="1">
        <v>5.17</v>
      </c>
      <c r="AN7808" s="1">
        <v>5.8860000000000001</v>
      </c>
      <c r="AO7808" s="1">
        <v>6.5759999999999996</v>
      </c>
      <c r="AP7808" s="1">
        <v>7.633</v>
      </c>
      <c r="AQ7808" s="1">
        <v>8.2629999999999999</v>
      </c>
      <c r="AR7808" s="1">
        <v>13.321999999999999</v>
      </c>
      <c r="AS7808" s="1">
        <v>18.292000000000002</v>
      </c>
      <c r="AT7808" s="1">
        <v>19.806999999999999</v>
      </c>
      <c r="AU7808" s="1">
        <v>20.765999999999998</v>
      </c>
      <c r="AV7808" s="1">
        <v>22.096</v>
      </c>
      <c r="AW7808" s="1">
        <v>24.327999999999999</v>
      </c>
      <c r="AX7808" s="1">
        <v>26.728000000000002</v>
      </c>
      <c r="AY7808" s="1">
        <v>28.247</v>
      </c>
      <c r="AZ7808" s="1">
        <v>32.066000000000003</v>
      </c>
      <c r="BA7808" s="1">
        <v>31.812999999999999</v>
      </c>
      <c r="BB7808" s="1">
        <v>40.506999999999998</v>
      </c>
      <c r="BC7808" s="1">
        <v>45.140999999999998</v>
      </c>
      <c r="BD7808" s="1">
        <v>50.029000000000003</v>
      </c>
      <c r="BE7808" s="1">
        <v>54.139000000000003</v>
      </c>
      <c r="BF7808" s="1">
        <v>59.628999999999998</v>
      </c>
      <c r="BG7808" s="1">
        <v>64.396000000000001</v>
      </c>
      <c r="BH7808" s="1">
        <v>70.960999999999999</v>
      </c>
      <c r="BI7808" s="1">
        <v>75.858999999999995</v>
      </c>
      <c r="BJ7808" s="1">
        <v>80.242000000000004</v>
      </c>
      <c r="BK7808" s="1">
        <v>85.263999999999996</v>
      </c>
      <c r="BL7808" s="1">
        <v>90.402000000000001</v>
      </c>
      <c r="BM7808" s="1">
        <v>97.239000000000004</v>
      </c>
      <c r="BN7808" s="1">
        <v>103.026</v>
      </c>
      <c r="BO7808" s="1">
        <v>113.94499999999999</v>
      </c>
      <c r="BP7808" s="1">
        <v>121.85599999999999</v>
      </c>
      <c r="BQ7808" s="1">
        <v>126.7</v>
      </c>
      <c r="BR7808" s="1">
        <v>132.488</v>
      </c>
      <c r="BS7808" s="1">
        <v>140.64699999999999</v>
      </c>
      <c r="BT7808" s="1">
        <v>155.86799999999999</v>
      </c>
      <c r="BU7808" s="1">
        <v>167.482</v>
      </c>
      <c r="BV7808" s="1">
        <v>181.88399999999999</v>
      </c>
      <c r="BW7808" s="1">
        <v>194.99199999999999</v>
      </c>
      <c r="BX7808" s="1">
        <v>210.58199999999999</v>
      </c>
      <c r="BY7808" s="1">
        <v>224.208</v>
      </c>
      <c r="BZ7808" s="1">
        <v>237.92500000000001</v>
      </c>
      <c r="CA7808" s="1">
        <v>252.2</v>
      </c>
      <c r="CB7808" s="1">
        <v>267.33199999999999</v>
      </c>
      <c r="CC7808" s="1">
        <v>281.36700000000002</v>
      </c>
    </row>
    <row r="7809" spans="1:81" x14ac:dyDescent="0.2">
      <c r="A7809" t="s">
        <v>29</v>
      </c>
      <c r="B7809" t="s">
        <v>6885</v>
      </c>
      <c r="C7809" s="1" t="s">
        <v>6684</v>
      </c>
      <c r="D7809" s="1" t="s">
        <v>6685</v>
      </c>
      <c r="E7809" s="1" t="s">
        <v>286</v>
      </c>
      <c r="F7809" s="1" t="s">
        <v>287</v>
      </c>
      <c r="G7809" s="1" t="s">
        <v>288</v>
      </c>
      <c r="H7809" s="1" t="s">
        <v>36</v>
      </c>
      <c r="I7809" s="1" t="s">
        <v>52</v>
      </c>
      <c r="J7809" s="1" t="s">
        <v>127</v>
      </c>
      <c r="K7809" s="2">
        <v>45919</v>
      </c>
      <c r="L7809" s="1" t="s">
        <v>11433</v>
      </c>
      <c r="M7809" s="1" t="s">
        <v>11645</v>
      </c>
      <c r="N7809" s="1"/>
      <c r="O7809" s="1"/>
      <c r="P7809" s="1">
        <v>2025</v>
      </c>
      <c r="Q7809" s="1" t="s">
        <v>39</v>
      </c>
      <c r="R7809" s="1">
        <v>2016</v>
      </c>
      <c r="S7809" s="1"/>
      <c r="T7809" s="1"/>
      <c r="U7809" s="1"/>
      <c r="V7809" s="1"/>
      <c r="W7809" s="1" t="s">
        <v>57</v>
      </c>
      <c r="X7809" s="1"/>
      <c r="Y7809" s="1"/>
      <c r="Z7809" s="1"/>
      <c r="AA7809" s="1"/>
      <c r="AB7809" s="1"/>
      <c r="AC7809" s="1" t="s">
        <v>6698</v>
      </c>
      <c r="AD7809" s="1" t="s">
        <v>11644</v>
      </c>
      <c r="AE7809" s="1">
        <v>30.457000000000001</v>
      </c>
      <c r="AF7809" s="1">
        <v>31.907</v>
      </c>
      <c r="AG7809" s="1">
        <v>19.469000000000001</v>
      </c>
      <c r="AH7809" s="1">
        <v>9.7590000000000003</v>
      </c>
      <c r="AI7809" s="1">
        <v>11.641</v>
      </c>
      <c r="AJ7809" s="1">
        <v>10.712999999999999</v>
      </c>
      <c r="AK7809" s="1">
        <v>29.196000000000002</v>
      </c>
      <c r="AL7809" s="1">
        <v>17.321000000000002</v>
      </c>
      <c r="AM7809" s="1">
        <v>10.598000000000001</v>
      </c>
      <c r="AN7809" s="1">
        <v>13.843</v>
      </c>
      <c r="AO7809" s="1">
        <v>11.725</v>
      </c>
      <c r="AP7809" s="1">
        <v>16.074000000000002</v>
      </c>
      <c r="AQ7809" s="1">
        <v>8.2560000000000002</v>
      </c>
      <c r="AR7809" s="1">
        <v>61.216000000000001</v>
      </c>
      <c r="AS7809" s="1">
        <v>37.311</v>
      </c>
      <c r="AT7809" s="1">
        <v>8.282</v>
      </c>
      <c r="AU7809" s="1">
        <v>4.843</v>
      </c>
      <c r="AV7809" s="1">
        <v>6.4029999999999996</v>
      </c>
      <c r="AW7809" s="1">
        <v>10.105</v>
      </c>
      <c r="AX7809" s="1">
        <v>9.8640000000000008</v>
      </c>
      <c r="AY7809" s="1">
        <v>5.6829999999999998</v>
      </c>
      <c r="AZ7809" s="1">
        <v>13.521000000000001</v>
      </c>
      <c r="BA7809" s="1">
        <v>-0.79</v>
      </c>
      <c r="BB7809" s="1">
        <v>27.327000000000002</v>
      </c>
      <c r="BC7809" s="1">
        <v>11.44</v>
      </c>
      <c r="BD7809" s="1">
        <v>10.829000000000001</v>
      </c>
      <c r="BE7809" s="1">
        <v>8.2140000000000004</v>
      </c>
      <c r="BF7809" s="1">
        <v>10.141</v>
      </c>
      <c r="BG7809" s="1">
        <v>7.9939999999999998</v>
      </c>
      <c r="BH7809" s="1">
        <v>10.195</v>
      </c>
      <c r="BI7809" s="1">
        <v>6.9029999999999996</v>
      </c>
      <c r="BJ7809" s="1">
        <v>5.7779999999999996</v>
      </c>
      <c r="BK7809" s="1">
        <v>6.258</v>
      </c>
      <c r="BL7809" s="1">
        <v>6.0259999999999998</v>
      </c>
      <c r="BM7809" s="1">
        <v>7.5629999999999997</v>
      </c>
      <c r="BN7809" s="1">
        <v>5.952</v>
      </c>
      <c r="BO7809" s="1">
        <v>10.598000000000001</v>
      </c>
      <c r="BP7809" s="1">
        <v>6.9429999999999996</v>
      </c>
      <c r="BQ7809" s="1">
        <v>3.9750000000000001</v>
      </c>
      <c r="BR7809" s="1">
        <v>4.569</v>
      </c>
      <c r="BS7809" s="1">
        <v>6.1580000000000004</v>
      </c>
      <c r="BT7809" s="1">
        <v>10.823</v>
      </c>
      <c r="BU7809" s="1">
        <v>7.4509999999999996</v>
      </c>
      <c r="BV7809" s="1">
        <v>8.5990000000000002</v>
      </c>
      <c r="BW7809" s="1">
        <v>7.2069999999999999</v>
      </c>
      <c r="BX7809" s="1">
        <v>7.9950000000000001</v>
      </c>
      <c r="BY7809" s="1">
        <v>6.4710000000000001</v>
      </c>
      <c r="BZ7809" s="1">
        <v>6.1180000000000003</v>
      </c>
      <c r="CA7809" s="1">
        <v>6</v>
      </c>
      <c r="CB7809" s="1">
        <v>6</v>
      </c>
      <c r="CC7809" s="1">
        <v>5.25</v>
      </c>
    </row>
    <row r="7810" spans="1:81" ht="267.75" x14ac:dyDescent="0.2">
      <c r="A7810" t="s">
        <v>29</v>
      </c>
      <c r="B7810" t="s">
        <v>6907</v>
      </c>
      <c r="C7810" s="1" t="s">
        <v>6684</v>
      </c>
      <c r="D7810" s="1" t="s">
        <v>6685</v>
      </c>
      <c r="E7810" s="1" t="s">
        <v>441</v>
      </c>
      <c r="F7810" s="1" t="s">
        <v>442</v>
      </c>
      <c r="G7810" s="1" t="s">
        <v>443</v>
      </c>
      <c r="H7810" s="1" t="s">
        <v>36</v>
      </c>
      <c r="I7810" s="1" t="s">
        <v>52</v>
      </c>
      <c r="J7810" s="1" t="s">
        <v>127</v>
      </c>
      <c r="K7810" s="2">
        <v>45919</v>
      </c>
      <c r="L7810" s="1" t="s">
        <v>11433</v>
      </c>
      <c r="M7810" s="1" t="s">
        <v>11645</v>
      </c>
      <c r="N7810" s="1"/>
      <c r="O7810" s="23" t="s">
        <v>6718</v>
      </c>
      <c r="P7810" s="1">
        <v>2025</v>
      </c>
      <c r="Q7810" s="1" t="s">
        <v>55</v>
      </c>
      <c r="R7810" s="1">
        <v>2010</v>
      </c>
      <c r="S7810" s="1"/>
      <c r="T7810" s="1" t="s">
        <v>57</v>
      </c>
      <c r="U7810" s="1"/>
      <c r="V7810" s="1"/>
      <c r="W7810" s="1"/>
      <c r="X7810" s="1"/>
      <c r="Y7810" s="1"/>
      <c r="Z7810" s="1"/>
      <c r="AA7810" s="1"/>
      <c r="AB7810" s="1" t="s">
        <v>11437</v>
      </c>
      <c r="AC7810" s="1" t="s">
        <v>6698</v>
      </c>
      <c r="AD7810" s="1">
        <v>-0.63200000000000001</v>
      </c>
      <c r="AE7810" s="1">
        <v>-32.554000000000002</v>
      </c>
      <c r="AF7810" s="1">
        <v>-1.5589999999999999</v>
      </c>
      <c r="AG7810" s="1">
        <v>-14.319000000000001</v>
      </c>
      <c r="AH7810" s="1">
        <v>-6.907</v>
      </c>
      <c r="AI7810" s="1">
        <v>3.1320000000000001</v>
      </c>
      <c r="AJ7810" s="1">
        <v>15.788</v>
      </c>
      <c r="AK7810" s="1">
        <v>-10.178000000000001</v>
      </c>
      <c r="AL7810" s="1">
        <v>-3.5659999999999998</v>
      </c>
      <c r="AM7810" s="1">
        <v>-7.9470000000000001</v>
      </c>
      <c r="AN7810" s="1">
        <v>42.326000000000001</v>
      </c>
      <c r="AO7810" s="1">
        <v>-15.675000000000001</v>
      </c>
      <c r="AP7810" s="1">
        <v>8.6150000000000002</v>
      </c>
      <c r="AQ7810" s="1">
        <v>14.981999999999999</v>
      </c>
      <c r="AR7810" s="1">
        <v>3.0609999999999999</v>
      </c>
      <c r="AS7810" s="1">
        <v>5.173</v>
      </c>
      <c r="AT7810" s="1">
        <v>-4.3079999999999998</v>
      </c>
      <c r="AU7810" s="1">
        <v>0.876</v>
      </c>
      <c r="AV7810" s="1">
        <v>13.166</v>
      </c>
      <c r="AW7810" s="1">
        <v>5.5140000000000002</v>
      </c>
      <c r="AX7810" s="1">
        <v>6.2229999999999999</v>
      </c>
      <c r="AY7810" s="1">
        <v>9.7100000000000009</v>
      </c>
      <c r="AZ7810" s="1">
        <v>29.838000000000001</v>
      </c>
      <c r="BA7810" s="1">
        <v>-20.084</v>
      </c>
      <c r="BB7810" s="1">
        <v>2.5049999999999999</v>
      </c>
      <c r="BC7810" s="1">
        <v>23.882000000000001</v>
      </c>
      <c r="BD7810" s="1">
        <v>0.18</v>
      </c>
      <c r="BE7810" s="1">
        <v>32.712000000000003</v>
      </c>
      <c r="BF7810" s="1">
        <v>14.875</v>
      </c>
      <c r="BG7810" s="1">
        <v>-7.0830000000000002</v>
      </c>
      <c r="BH7810" s="1">
        <v>-21.943999999999999</v>
      </c>
      <c r="BI7810" s="1">
        <v>4.9939999999999998</v>
      </c>
      <c r="BJ7810" s="1">
        <v>16.757000000000001</v>
      </c>
      <c r="BK7810" s="1">
        <v>14.284000000000001</v>
      </c>
      <c r="BL7810" s="1">
        <v>2.3319999999999999</v>
      </c>
      <c r="BM7810" s="1">
        <v>-7.1340000000000003</v>
      </c>
      <c r="BN7810" s="1">
        <v>19.11</v>
      </c>
      <c r="BO7810" s="1">
        <v>7.0330000000000004</v>
      </c>
      <c r="BP7810" s="1">
        <v>-0.54300000000000004</v>
      </c>
      <c r="BQ7810" s="1">
        <v>1.837</v>
      </c>
      <c r="BR7810" s="1">
        <v>-20.742999999999999</v>
      </c>
      <c r="BS7810" s="1">
        <v>10.223000000000001</v>
      </c>
      <c r="BT7810" s="1">
        <v>6.2050000000000001</v>
      </c>
      <c r="BU7810" s="1">
        <v>-3.7909999999999999</v>
      </c>
      <c r="BV7810" s="1">
        <v>5.74</v>
      </c>
      <c r="BW7810" s="1">
        <v>11.923999999999999</v>
      </c>
      <c r="BX7810" s="1">
        <v>8.9149999999999991</v>
      </c>
      <c r="BY7810" s="1">
        <v>4.5129999999999999</v>
      </c>
      <c r="BZ7810" s="1">
        <v>6.7380000000000004</v>
      </c>
      <c r="CA7810" s="1">
        <v>8.7739999999999991</v>
      </c>
      <c r="CB7810" s="1">
        <v>8.3040000000000003</v>
      </c>
      <c r="CC7810" s="1">
        <v>7.8970000000000002</v>
      </c>
    </row>
    <row r="7811" spans="1:81" ht="267.75" x14ac:dyDescent="0.2">
      <c r="A7811" t="s">
        <v>29</v>
      </c>
      <c r="B7811" t="s">
        <v>6717</v>
      </c>
      <c r="C7811" s="1" t="s">
        <v>6684</v>
      </c>
      <c r="D7811" s="1" t="s">
        <v>6685</v>
      </c>
      <c r="E7811" s="1" t="s">
        <v>310</v>
      </c>
      <c r="F7811" s="1" t="s">
        <v>311</v>
      </c>
      <c r="G7811" s="1" t="s">
        <v>312</v>
      </c>
      <c r="H7811" s="1" t="s">
        <v>36</v>
      </c>
      <c r="I7811" s="1" t="s">
        <v>52</v>
      </c>
      <c r="J7811" s="1" t="s">
        <v>127</v>
      </c>
      <c r="K7811" s="2">
        <v>45919</v>
      </c>
      <c r="L7811" s="1" t="s">
        <v>11433</v>
      </c>
      <c r="M7811" s="1" t="s">
        <v>11645</v>
      </c>
      <c r="N7811" s="1"/>
      <c r="O7811" s="23" t="s">
        <v>6718</v>
      </c>
      <c r="P7811" s="1">
        <v>2025</v>
      </c>
      <c r="Q7811" s="1" t="s">
        <v>55</v>
      </c>
      <c r="R7811" s="1">
        <v>2010</v>
      </c>
      <c r="S7811" s="1"/>
      <c r="T7811" s="1" t="s">
        <v>57</v>
      </c>
      <c r="U7811" s="1"/>
      <c r="V7811" s="1"/>
      <c r="W7811" s="1"/>
      <c r="X7811" s="1"/>
      <c r="Y7811" s="1"/>
      <c r="Z7811" s="1"/>
      <c r="AA7811" s="1"/>
      <c r="AB7811" s="1" t="s">
        <v>11437</v>
      </c>
      <c r="AC7811" s="1" t="s">
        <v>6698</v>
      </c>
      <c r="AD7811" s="1">
        <v>-0.63200000000000001</v>
      </c>
      <c r="AE7811" s="1">
        <v>-34.066000000000003</v>
      </c>
      <c r="AF7811" s="1">
        <v>-1.863</v>
      </c>
      <c r="AG7811" s="1">
        <v>-15.042</v>
      </c>
      <c r="AH7811" s="1">
        <v>-5.3380000000000001</v>
      </c>
      <c r="AI7811" s="1">
        <v>-1.464</v>
      </c>
      <c r="AJ7811" s="1">
        <v>-3.6160000000000001</v>
      </c>
      <c r="AK7811" s="1">
        <v>-17.638999999999999</v>
      </c>
      <c r="AL7811" s="1">
        <v>-0.52300000000000002</v>
      </c>
      <c r="AM7811" s="1">
        <v>1.321</v>
      </c>
      <c r="AN7811" s="1">
        <v>52.188000000000002</v>
      </c>
      <c r="AO7811" s="1">
        <v>-21.663</v>
      </c>
      <c r="AP7811" s="1">
        <v>0.60099999999999998</v>
      </c>
      <c r="AQ7811" s="1">
        <v>9.1170000000000009</v>
      </c>
      <c r="AR7811" s="1">
        <v>-1.633</v>
      </c>
      <c r="AS7811" s="1">
        <v>0.621</v>
      </c>
      <c r="AT7811" s="1">
        <v>9.5410000000000004</v>
      </c>
      <c r="AU7811" s="1">
        <v>0.185</v>
      </c>
      <c r="AV7811" s="1">
        <v>7.2169999999999996</v>
      </c>
      <c r="AW7811" s="1">
        <v>-1.96</v>
      </c>
      <c r="AX7811" s="1">
        <v>3.7290000000000001</v>
      </c>
      <c r="AY7811" s="1">
        <v>14.691000000000001</v>
      </c>
      <c r="AZ7811" s="1">
        <v>13.019</v>
      </c>
      <c r="BA7811" s="1">
        <v>-22.481000000000002</v>
      </c>
      <c r="BB7811" s="1">
        <v>10.862</v>
      </c>
      <c r="BC7811" s="1">
        <v>44.72</v>
      </c>
      <c r="BD7811" s="1">
        <v>1.304</v>
      </c>
      <c r="BE7811" s="1">
        <v>119.54</v>
      </c>
      <c r="BF7811" s="1">
        <v>13.441000000000001</v>
      </c>
      <c r="BG7811" s="1">
        <v>-30.109000000000002</v>
      </c>
      <c r="BH7811" s="1">
        <v>-12.852</v>
      </c>
      <c r="BI7811" s="1">
        <v>5.548</v>
      </c>
      <c r="BJ7811" s="1">
        <v>20.997</v>
      </c>
      <c r="BK7811" s="1">
        <v>13.541</v>
      </c>
      <c r="BL7811" s="1">
        <v>6.2140000000000004</v>
      </c>
      <c r="BM7811" s="1">
        <v>-7.82</v>
      </c>
      <c r="BN7811" s="1">
        <v>17.832999999999998</v>
      </c>
      <c r="BO7811" s="1">
        <v>13.539</v>
      </c>
      <c r="BP7811" s="1">
        <v>-0.154</v>
      </c>
      <c r="BQ7811" s="1">
        <v>3.4060000000000001</v>
      </c>
      <c r="BR7811" s="1">
        <v>-17.763999999999999</v>
      </c>
      <c r="BS7811" s="1">
        <v>11.117000000000001</v>
      </c>
      <c r="BT7811" s="1">
        <v>3.1760000000000002</v>
      </c>
      <c r="BU7811" s="1">
        <v>-5.5750000000000002</v>
      </c>
      <c r="BV7811" s="1">
        <v>6.7469999999999999</v>
      </c>
      <c r="BW7811" s="1">
        <v>10.291</v>
      </c>
      <c r="BX7811" s="1">
        <v>11.336</v>
      </c>
      <c r="BY7811" s="1">
        <v>5.0839999999999996</v>
      </c>
      <c r="BZ7811" s="1">
        <v>7.73</v>
      </c>
      <c r="CA7811" s="1">
        <v>8.7859999999999996</v>
      </c>
      <c r="CB7811" s="1">
        <v>8.3010000000000002</v>
      </c>
      <c r="CC7811" s="1">
        <v>7.9720000000000004</v>
      </c>
    </row>
    <row r="7812" spans="1:81" ht="267.75" x14ac:dyDescent="0.2">
      <c r="A7812" t="s">
        <v>29</v>
      </c>
      <c r="B7812" t="s">
        <v>10107</v>
      </c>
      <c r="C7812" s="1" t="s">
        <v>6684</v>
      </c>
      <c r="D7812" s="1" t="s">
        <v>6685</v>
      </c>
      <c r="E7812" s="1" t="s">
        <v>512</v>
      </c>
      <c r="F7812" s="1" t="s">
        <v>513</v>
      </c>
      <c r="G7812" s="1" t="s">
        <v>514</v>
      </c>
      <c r="H7812" s="1" t="s">
        <v>36</v>
      </c>
      <c r="I7812" s="1" t="s">
        <v>52</v>
      </c>
      <c r="J7812" s="1" t="s">
        <v>127</v>
      </c>
      <c r="K7812" s="2">
        <v>45919</v>
      </c>
      <c r="L7812" s="1" t="s">
        <v>11433</v>
      </c>
      <c r="M7812" s="1" t="s">
        <v>11645</v>
      </c>
      <c r="N7812" s="1"/>
      <c r="O7812" s="23" t="s">
        <v>6718</v>
      </c>
      <c r="P7812" s="1">
        <v>2025</v>
      </c>
      <c r="Q7812" s="1" t="s">
        <v>55</v>
      </c>
      <c r="R7812" s="1">
        <v>2010</v>
      </c>
      <c r="S7812" s="1"/>
      <c r="T7812" s="1" t="s">
        <v>57</v>
      </c>
      <c r="U7812" s="1"/>
      <c r="V7812" s="1"/>
      <c r="W7812" s="1"/>
      <c r="X7812" s="1"/>
      <c r="Y7812" s="1"/>
      <c r="Z7812" s="1"/>
      <c r="AA7812" s="1"/>
      <c r="AB7812" s="1" t="s">
        <v>11437</v>
      </c>
      <c r="AC7812" s="1" t="s">
        <v>6698</v>
      </c>
      <c r="AD7812" s="1" t="s">
        <v>11644</v>
      </c>
      <c r="AE7812" s="1">
        <v>-20.719000000000001</v>
      </c>
      <c r="AF7812" s="1">
        <v>2.254</v>
      </c>
      <c r="AG7812" s="1">
        <v>-5.3440000000000003</v>
      </c>
      <c r="AH7812" s="1">
        <v>10.805</v>
      </c>
      <c r="AI7812" s="1">
        <v>-9.7029999999999994</v>
      </c>
      <c r="AJ7812" s="1">
        <v>18.97</v>
      </c>
      <c r="AK7812" s="1">
        <v>-2.3929999999999998</v>
      </c>
      <c r="AL7812" s="1">
        <v>-34.835000000000001</v>
      </c>
      <c r="AM7812" s="1">
        <v>14.492000000000001</v>
      </c>
      <c r="AN7812" s="1">
        <v>21.015000000000001</v>
      </c>
      <c r="AO7812" s="1">
        <v>5.5039999999999996</v>
      </c>
      <c r="AP7812" s="1">
        <v>12.728</v>
      </c>
      <c r="AQ7812" s="1">
        <v>15.144</v>
      </c>
      <c r="AR7812" s="1">
        <v>13.901999999999999</v>
      </c>
      <c r="AS7812" s="1">
        <v>-0.437</v>
      </c>
      <c r="AT7812" s="1">
        <v>6.9630000000000001</v>
      </c>
      <c r="AU7812" s="1">
        <v>-13.295</v>
      </c>
      <c r="AV7812" s="1">
        <v>22.536999999999999</v>
      </c>
      <c r="AW7812" s="1">
        <v>4.3230000000000004</v>
      </c>
      <c r="AX7812" s="1">
        <v>-4.8849999999999998</v>
      </c>
      <c r="AY7812" s="1">
        <v>45.561</v>
      </c>
      <c r="AZ7812" s="1">
        <v>0.90400000000000003</v>
      </c>
      <c r="BA7812" s="1">
        <v>-38.658000000000001</v>
      </c>
      <c r="BB7812" s="1">
        <v>-9.4930000000000003</v>
      </c>
      <c r="BC7812" s="1">
        <v>35.591000000000001</v>
      </c>
      <c r="BD7812" s="1">
        <v>-10.324</v>
      </c>
      <c r="BE7812" s="1">
        <v>1.4890000000000001</v>
      </c>
      <c r="BF7812" s="1">
        <v>52.320999999999998</v>
      </c>
      <c r="BG7812" s="1">
        <v>-6.8550000000000004</v>
      </c>
      <c r="BH7812" s="1">
        <v>-14.959</v>
      </c>
      <c r="BI7812" s="1">
        <v>14.063000000000001</v>
      </c>
      <c r="BJ7812" s="1">
        <v>7.2370000000000001</v>
      </c>
      <c r="BK7812" s="1">
        <v>-10.055</v>
      </c>
      <c r="BL7812" s="1">
        <v>-1.425</v>
      </c>
      <c r="BM7812" s="1">
        <v>-7.6840000000000002</v>
      </c>
      <c r="BN7812" s="1">
        <v>-31.92</v>
      </c>
      <c r="BO7812" s="1">
        <v>-9.6579999999999995</v>
      </c>
      <c r="BP7812" s="1">
        <v>-5.9450000000000003</v>
      </c>
      <c r="BQ7812" s="1">
        <v>14.754</v>
      </c>
      <c r="BR7812" s="1">
        <v>-30.628</v>
      </c>
      <c r="BS7812" s="1">
        <v>30.152000000000001</v>
      </c>
      <c r="BT7812" s="1">
        <v>21.611999999999998</v>
      </c>
      <c r="BU7812" s="1">
        <v>13.084</v>
      </c>
      <c r="BV7812" s="1">
        <v>1.2829999999999999</v>
      </c>
      <c r="BW7812" s="1">
        <v>-1.0580000000000001</v>
      </c>
      <c r="BX7812" s="1">
        <v>4.7089999999999996</v>
      </c>
      <c r="BY7812" s="1">
        <v>6.383</v>
      </c>
      <c r="BZ7812" s="1">
        <v>7.8680000000000003</v>
      </c>
      <c r="CA7812" s="1">
        <v>8.5210000000000008</v>
      </c>
      <c r="CB7812" s="1">
        <v>7.944</v>
      </c>
      <c r="CC7812" s="1">
        <v>7.556</v>
      </c>
    </row>
    <row r="7813" spans="1:81" ht="267.75" x14ac:dyDescent="0.2">
      <c r="A7813" t="s">
        <v>29</v>
      </c>
      <c r="B7813" t="s">
        <v>10038</v>
      </c>
      <c r="C7813" s="1" t="s">
        <v>6684</v>
      </c>
      <c r="D7813" s="1" t="s">
        <v>6685</v>
      </c>
      <c r="E7813" s="1" t="s">
        <v>322</v>
      </c>
      <c r="F7813" s="1" t="s">
        <v>323</v>
      </c>
      <c r="G7813" s="1" t="s">
        <v>324</v>
      </c>
      <c r="H7813" s="1" t="s">
        <v>36</v>
      </c>
      <c r="I7813" s="1" t="s">
        <v>52</v>
      </c>
      <c r="J7813" s="1" t="s">
        <v>127</v>
      </c>
      <c r="K7813" s="2">
        <v>45919</v>
      </c>
      <c r="L7813" s="1" t="s">
        <v>11433</v>
      </c>
      <c r="M7813" s="1" t="s">
        <v>11645</v>
      </c>
      <c r="N7813" s="1"/>
      <c r="O7813" s="23" t="s">
        <v>6718</v>
      </c>
      <c r="P7813" s="1">
        <v>2025</v>
      </c>
      <c r="Q7813" s="1" t="s">
        <v>55</v>
      </c>
      <c r="R7813" s="1">
        <v>2010</v>
      </c>
      <c r="S7813" s="1"/>
      <c r="T7813" s="1" t="s">
        <v>57</v>
      </c>
      <c r="U7813" s="1"/>
      <c r="V7813" s="1"/>
      <c r="W7813" s="1"/>
      <c r="X7813" s="1"/>
      <c r="Y7813" s="1"/>
      <c r="Z7813" s="1"/>
      <c r="AA7813" s="1"/>
      <c r="AB7813" s="1" t="s">
        <v>11437</v>
      </c>
      <c r="AC7813" s="1" t="s">
        <v>6698</v>
      </c>
      <c r="AD7813" s="1" t="s">
        <v>11644</v>
      </c>
      <c r="AE7813" s="1">
        <v>-20.94</v>
      </c>
      <c r="AF7813" s="1">
        <v>5.3330000000000002</v>
      </c>
      <c r="AG7813" s="1">
        <v>-4.9420000000000002</v>
      </c>
      <c r="AH7813" s="1">
        <v>9.6329999999999991</v>
      </c>
      <c r="AI7813" s="1">
        <v>-12.94</v>
      </c>
      <c r="AJ7813" s="1">
        <v>15.95</v>
      </c>
      <c r="AK7813" s="1">
        <v>-7.0259999999999998</v>
      </c>
      <c r="AL7813" s="1">
        <v>-40.463000000000001</v>
      </c>
      <c r="AM7813" s="1">
        <v>14.893000000000001</v>
      </c>
      <c r="AN7813" s="1">
        <v>15.282999999999999</v>
      </c>
      <c r="AO7813" s="1">
        <v>8.34</v>
      </c>
      <c r="AP7813" s="1">
        <v>5.9459999999999997</v>
      </c>
      <c r="AQ7813" s="1">
        <v>13.32</v>
      </c>
      <c r="AR7813" s="1">
        <v>21.834</v>
      </c>
      <c r="AS7813" s="1">
        <v>-2.1389999999999998</v>
      </c>
      <c r="AT7813" s="1">
        <v>-0.92300000000000004</v>
      </c>
      <c r="AU7813" s="1">
        <v>-29.306999999999999</v>
      </c>
      <c r="AV7813" s="1">
        <v>20.65</v>
      </c>
      <c r="AW7813" s="1">
        <v>12.236000000000001</v>
      </c>
      <c r="AX7813" s="1">
        <v>-10.779</v>
      </c>
      <c r="AY7813" s="1">
        <v>51.188000000000002</v>
      </c>
      <c r="AZ7813" s="1">
        <v>-11.391</v>
      </c>
      <c r="BA7813" s="1">
        <v>-26.359000000000002</v>
      </c>
      <c r="BB7813" s="1">
        <v>-19.885999999999999</v>
      </c>
      <c r="BC7813" s="1">
        <v>73.391000000000005</v>
      </c>
      <c r="BD7813" s="1">
        <v>-15.228</v>
      </c>
      <c r="BE7813" s="1">
        <v>-5.83</v>
      </c>
      <c r="BF7813" s="1">
        <v>36.835999999999999</v>
      </c>
      <c r="BG7813" s="1">
        <v>1.02</v>
      </c>
      <c r="BH7813" s="1">
        <v>-15.329000000000001</v>
      </c>
      <c r="BI7813" s="1">
        <v>17.937000000000001</v>
      </c>
      <c r="BJ7813" s="1">
        <v>3.4020000000000001</v>
      </c>
      <c r="BK7813" s="1">
        <v>-2.0550000000000002</v>
      </c>
      <c r="BL7813" s="1">
        <v>6.7679999999999998</v>
      </c>
      <c r="BM7813" s="1">
        <v>-3.6070000000000002</v>
      </c>
      <c r="BN7813" s="1">
        <v>-32.889000000000003</v>
      </c>
      <c r="BO7813" s="1">
        <v>-3.7629999999999999</v>
      </c>
      <c r="BP7813" s="1">
        <v>-4.7930000000000001</v>
      </c>
      <c r="BQ7813" s="1">
        <v>6.4939999999999998</v>
      </c>
      <c r="BR7813" s="1">
        <v>-18.466999999999999</v>
      </c>
      <c r="BS7813" s="1">
        <v>38.677</v>
      </c>
      <c r="BT7813" s="1">
        <v>14.169</v>
      </c>
      <c r="BU7813" s="1">
        <v>6.5780000000000003</v>
      </c>
      <c r="BV7813" s="1">
        <v>-10.832000000000001</v>
      </c>
      <c r="BW7813" s="1">
        <v>-5.9969999999999999</v>
      </c>
      <c r="BX7813" s="1">
        <v>6.1319999999999997</v>
      </c>
      <c r="BY7813" s="1">
        <v>7.3079999999999998</v>
      </c>
      <c r="BZ7813" s="1">
        <v>6.8680000000000003</v>
      </c>
      <c r="CA7813" s="1">
        <v>8.3849999999999998</v>
      </c>
      <c r="CB7813" s="1">
        <v>7.69</v>
      </c>
      <c r="CC7813" s="1">
        <v>7.6769999999999996</v>
      </c>
    </row>
    <row r="7814" spans="1:81" x14ac:dyDescent="0.2">
      <c r="A7814" t="s">
        <v>29</v>
      </c>
      <c r="B7814" t="s">
        <v>10660</v>
      </c>
      <c r="C7814" s="1" t="s">
        <v>6684</v>
      </c>
      <c r="D7814" s="1" t="s">
        <v>6685</v>
      </c>
      <c r="E7814" s="1" t="s">
        <v>602</v>
      </c>
      <c r="F7814" s="1" t="s">
        <v>603</v>
      </c>
      <c r="G7814" s="1" t="s">
        <v>604</v>
      </c>
      <c r="H7814" s="1" t="s">
        <v>36</v>
      </c>
      <c r="I7814" s="1"/>
      <c r="J7814" s="1"/>
      <c r="K7814" s="2"/>
      <c r="L7814" s="1" t="s">
        <v>11433</v>
      </c>
      <c r="M7814" s="1" t="s">
        <v>11645</v>
      </c>
      <c r="N7814" s="1"/>
      <c r="O7814" s="1"/>
      <c r="P7814" s="1"/>
      <c r="Q7814" s="1"/>
      <c r="R7814" s="1"/>
      <c r="S7814" s="1"/>
      <c r="T7814" s="1"/>
      <c r="U7814" s="1"/>
      <c r="V7814" s="1"/>
      <c r="W7814" s="1"/>
      <c r="X7814" s="1"/>
      <c r="Y7814" s="1"/>
      <c r="Z7814" s="1"/>
      <c r="AA7814" s="1"/>
      <c r="AB7814" s="1"/>
      <c r="AC7814" s="1"/>
      <c r="AD7814" s="1" t="s">
        <v>11644</v>
      </c>
      <c r="AE7814" s="1" t="s">
        <v>11644</v>
      </c>
      <c r="AF7814" s="1" t="s">
        <v>11644</v>
      </c>
      <c r="AG7814" s="1" t="s">
        <v>11644</v>
      </c>
      <c r="AH7814" s="1" t="s">
        <v>11644</v>
      </c>
      <c r="AI7814" s="1" t="s">
        <v>11644</v>
      </c>
      <c r="AJ7814" s="1" t="s">
        <v>11644</v>
      </c>
      <c r="AK7814" s="1" t="s">
        <v>11644</v>
      </c>
      <c r="AL7814" s="1" t="s">
        <v>11644</v>
      </c>
      <c r="AM7814" s="1" t="s">
        <v>11644</v>
      </c>
      <c r="AN7814" s="1" t="s">
        <v>11644</v>
      </c>
      <c r="AO7814" s="1" t="s">
        <v>11644</v>
      </c>
      <c r="AP7814" s="1" t="s">
        <v>11644</v>
      </c>
      <c r="AQ7814" s="1" t="s">
        <v>11644</v>
      </c>
      <c r="AR7814" s="1" t="s">
        <v>11644</v>
      </c>
      <c r="AS7814" s="1" t="s">
        <v>11644</v>
      </c>
      <c r="AT7814" s="1" t="s">
        <v>11644</v>
      </c>
      <c r="AU7814" s="1" t="s">
        <v>11644</v>
      </c>
      <c r="AV7814" s="1" t="s">
        <v>11644</v>
      </c>
      <c r="AW7814" s="1" t="s">
        <v>11644</v>
      </c>
      <c r="AX7814" s="1" t="s">
        <v>11644</v>
      </c>
      <c r="AY7814" s="1" t="s">
        <v>11644</v>
      </c>
      <c r="AZ7814" s="1" t="s">
        <v>11644</v>
      </c>
      <c r="BA7814" s="1" t="s">
        <v>11644</v>
      </c>
      <c r="BB7814" s="1" t="s">
        <v>11644</v>
      </c>
      <c r="BC7814" s="1" t="s">
        <v>11644</v>
      </c>
      <c r="BD7814" s="1" t="s">
        <v>11644</v>
      </c>
      <c r="BE7814" s="1" t="s">
        <v>11644</v>
      </c>
      <c r="BF7814" s="1" t="s">
        <v>11644</v>
      </c>
      <c r="BG7814" s="1" t="s">
        <v>11644</v>
      </c>
      <c r="BH7814" s="1" t="s">
        <v>11644</v>
      </c>
      <c r="BI7814" s="1" t="s">
        <v>11644</v>
      </c>
      <c r="BJ7814" s="1" t="s">
        <v>11644</v>
      </c>
      <c r="BK7814" s="1" t="s">
        <v>11644</v>
      </c>
      <c r="BL7814" s="1" t="s">
        <v>11644</v>
      </c>
      <c r="BM7814" s="1" t="s">
        <v>11644</v>
      </c>
      <c r="BN7814" s="1" t="s">
        <v>11644</v>
      </c>
      <c r="BO7814" s="1" t="s">
        <v>11644</v>
      </c>
      <c r="BP7814" s="1" t="s">
        <v>11644</v>
      </c>
      <c r="BQ7814" s="1" t="s">
        <v>11644</v>
      </c>
      <c r="BR7814" s="1" t="s">
        <v>11644</v>
      </c>
      <c r="BS7814" s="1" t="s">
        <v>11644</v>
      </c>
      <c r="BT7814" s="1" t="s">
        <v>11644</v>
      </c>
      <c r="BU7814" s="1" t="s">
        <v>11644</v>
      </c>
      <c r="BV7814" s="1" t="s">
        <v>11644</v>
      </c>
      <c r="BW7814" s="1" t="s">
        <v>11644</v>
      </c>
      <c r="BX7814" s="1" t="s">
        <v>11644</v>
      </c>
      <c r="BY7814" s="1" t="s">
        <v>11644</v>
      </c>
      <c r="BZ7814" s="1" t="s">
        <v>11644</v>
      </c>
      <c r="CA7814" s="1" t="s">
        <v>11644</v>
      </c>
      <c r="CB7814" s="1" t="s">
        <v>11644</v>
      </c>
      <c r="CC7814" s="1" t="s">
        <v>11644</v>
      </c>
    </row>
    <row r="7815" spans="1:81" x14ac:dyDescent="0.2">
      <c r="A7815" t="s">
        <v>29</v>
      </c>
      <c r="B7815" t="s">
        <v>10661</v>
      </c>
      <c r="C7815" s="1" t="s">
        <v>6684</v>
      </c>
      <c r="D7815" s="1" t="s">
        <v>6685</v>
      </c>
      <c r="E7815" s="1" t="s">
        <v>33</v>
      </c>
      <c r="F7815" s="1" t="s">
        <v>34</v>
      </c>
      <c r="G7815" s="1" t="s">
        <v>35</v>
      </c>
      <c r="H7815" s="1" t="s">
        <v>36</v>
      </c>
      <c r="I7815" s="1"/>
      <c r="J7815" s="1"/>
      <c r="K7815" s="2"/>
      <c r="L7815" s="1" t="s">
        <v>11433</v>
      </c>
      <c r="M7815" s="1" t="s">
        <v>11645</v>
      </c>
      <c r="N7815" s="1"/>
      <c r="O7815" s="1"/>
      <c r="P7815" s="1"/>
      <c r="Q7815" s="1"/>
      <c r="R7815" s="1"/>
      <c r="S7815" s="1"/>
      <c r="T7815" s="1"/>
      <c r="U7815" s="1"/>
      <c r="V7815" s="1"/>
      <c r="W7815" s="1"/>
      <c r="X7815" s="1"/>
      <c r="Y7815" s="1"/>
      <c r="Z7815" s="1"/>
      <c r="AA7815" s="1"/>
      <c r="AB7815" s="1"/>
      <c r="AC7815" s="1"/>
      <c r="AD7815" s="1" t="s">
        <v>11644</v>
      </c>
      <c r="AE7815" s="1" t="s">
        <v>11644</v>
      </c>
      <c r="AF7815" s="1" t="s">
        <v>11644</v>
      </c>
      <c r="AG7815" s="1" t="s">
        <v>11644</v>
      </c>
      <c r="AH7815" s="1" t="s">
        <v>11644</v>
      </c>
      <c r="AI7815" s="1" t="s">
        <v>11644</v>
      </c>
      <c r="AJ7815" s="1" t="s">
        <v>11644</v>
      </c>
      <c r="AK7815" s="1" t="s">
        <v>11644</v>
      </c>
      <c r="AL7815" s="1" t="s">
        <v>11644</v>
      </c>
      <c r="AM7815" s="1" t="s">
        <v>11644</v>
      </c>
      <c r="AN7815" s="1" t="s">
        <v>11644</v>
      </c>
      <c r="AO7815" s="1" t="s">
        <v>11644</v>
      </c>
      <c r="AP7815" s="1" t="s">
        <v>11644</v>
      </c>
      <c r="AQ7815" s="1" t="s">
        <v>11644</v>
      </c>
      <c r="AR7815" s="1" t="s">
        <v>11644</v>
      </c>
      <c r="AS7815" s="1" t="s">
        <v>11644</v>
      </c>
      <c r="AT7815" s="1" t="s">
        <v>11644</v>
      </c>
      <c r="AU7815" s="1" t="s">
        <v>11644</v>
      </c>
      <c r="AV7815" s="1" t="s">
        <v>11644</v>
      </c>
      <c r="AW7815" s="1" t="s">
        <v>11644</v>
      </c>
      <c r="AX7815" s="1" t="s">
        <v>11644</v>
      </c>
      <c r="AY7815" s="1" t="s">
        <v>11644</v>
      </c>
      <c r="AZ7815" s="1" t="s">
        <v>11644</v>
      </c>
      <c r="BA7815" s="1" t="s">
        <v>11644</v>
      </c>
      <c r="BB7815" s="1" t="s">
        <v>11644</v>
      </c>
      <c r="BC7815" s="1" t="s">
        <v>11644</v>
      </c>
      <c r="BD7815" s="1" t="s">
        <v>11644</v>
      </c>
      <c r="BE7815" s="1" t="s">
        <v>11644</v>
      </c>
      <c r="BF7815" s="1" t="s">
        <v>11644</v>
      </c>
      <c r="BG7815" s="1" t="s">
        <v>11644</v>
      </c>
      <c r="BH7815" s="1" t="s">
        <v>11644</v>
      </c>
      <c r="BI7815" s="1" t="s">
        <v>11644</v>
      </c>
      <c r="BJ7815" s="1" t="s">
        <v>11644</v>
      </c>
      <c r="BK7815" s="1" t="s">
        <v>11644</v>
      </c>
      <c r="BL7815" s="1" t="s">
        <v>11644</v>
      </c>
      <c r="BM7815" s="1" t="s">
        <v>11644</v>
      </c>
      <c r="BN7815" s="1" t="s">
        <v>11644</v>
      </c>
      <c r="BO7815" s="1" t="s">
        <v>11644</v>
      </c>
      <c r="BP7815" s="1" t="s">
        <v>11644</v>
      </c>
      <c r="BQ7815" s="1" t="s">
        <v>11644</v>
      </c>
      <c r="BR7815" s="1" t="s">
        <v>11644</v>
      </c>
      <c r="BS7815" s="1" t="s">
        <v>11644</v>
      </c>
      <c r="BT7815" s="1" t="s">
        <v>11644</v>
      </c>
      <c r="BU7815" s="1" t="s">
        <v>11644</v>
      </c>
      <c r="BV7815" s="1" t="s">
        <v>11644</v>
      </c>
      <c r="BW7815" s="1" t="s">
        <v>11644</v>
      </c>
      <c r="BX7815" s="1" t="s">
        <v>11644</v>
      </c>
      <c r="BY7815" s="1" t="s">
        <v>11644</v>
      </c>
      <c r="BZ7815" s="1" t="s">
        <v>11644</v>
      </c>
      <c r="CA7815" s="1" t="s">
        <v>11644</v>
      </c>
      <c r="CB7815" s="1" t="s">
        <v>11644</v>
      </c>
      <c r="CC7815" s="1" t="s">
        <v>11644</v>
      </c>
    </row>
    <row r="7816" spans="1:81" ht="293.25" x14ac:dyDescent="0.2">
      <c r="A7816" t="s">
        <v>29</v>
      </c>
      <c r="B7816" t="s">
        <v>6733</v>
      </c>
      <c r="C7816" s="1" t="s">
        <v>6684</v>
      </c>
      <c r="D7816" s="1" t="s">
        <v>6685</v>
      </c>
      <c r="E7816" s="1" t="s">
        <v>60</v>
      </c>
      <c r="F7816" s="1" t="s">
        <v>61</v>
      </c>
      <c r="G7816" s="1" t="s">
        <v>62</v>
      </c>
      <c r="H7816" s="1" t="s">
        <v>36</v>
      </c>
      <c r="I7816" s="1" t="s">
        <v>37</v>
      </c>
      <c r="J7816" s="1"/>
      <c r="K7816" s="2">
        <v>45919</v>
      </c>
      <c r="L7816" s="1" t="s">
        <v>11433</v>
      </c>
      <c r="M7816" s="1" t="s">
        <v>11645</v>
      </c>
      <c r="N7816" s="1"/>
      <c r="O7816" s="23" t="s">
        <v>6734</v>
      </c>
      <c r="P7816" s="1">
        <v>2018</v>
      </c>
      <c r="Q7816" s="1" t="s">
        <v>64</v>
      </c>
      <c r="R7816" s="1"/>
      <c r="S7816" s="1"/>
      <c r="T7816" s="1"/>
      <c r="U7816" s="1"/>
      <c r="V7816" s="1"/>
      <c r="W7816" s="1"/>
      <c r="X7816" s="1"/>
      <c r="Y7816" s="1"/>
      <c r="Z7816" s="1"/>
      <c r="AA7816" s="1"/>
      <c r="AB7816" s="1"/>
      <c r="AC7816" s="1" t="s">
        <v>6698</v>
      </c>
      <c r="AD7816" s="1">
        <v>8.6790000000000003</v>
      </c>
      <c r="AE7816" s="1">
        <v>8.9109999999999996</v>
      </c>
      <c r="AF7816" s="1">
        <v>9.15</v>
      </c>
      <c r="AG7816" s="1">
        <v>9.3949999999999996</v>
      </c>
      <c r="AH7816" s="1">
        <v>9.6470000000000002</v>
      </c>
      <c r="AI7816" s="1">
        <v>9.9060000000000006</v>
      </c>
      <c r="AJ7816" s="1">
        <v>10.170999999999999</v>
      </c>
      <c r="AK7816" s="1">
        <v>10.444000000000001</v>
      </c>
      <c r="AL7816" s="1">
        <v>10.724</v>
      </c>
      <c r="AM7816" s="1">
        <v>11.010999999999999</v>
      </c>
      <c r="AN7816" s="1">
        <v>11.305999999999999</v>
      </c>
      <c r="AO7816" s="1">
        <v>11.609</v>
      </c>
      <c r="AP7816" s="1">
        <v>11.92</v>
      </c>
      <c r="AQ7816" s="1">
        <v>12.239000000000001</v>
      </c>
      <c r="AR7816" s="1">
        <v>12.606999999999999</v>
      </c>
      <c r="AS7816" s="1">
        <v>12.987</v>
      </c>
      <c r="AT7816" s="1">
        <v>13.378</v>
      </c>
      <c r="AU7816" s="1">
        <v>13.78</v>
      </c>
      <c r="AV7816" s="1">
        <v>14.195</v>
      </c>
      <c r="AW7816" s="1">
        <v>14.622</v>
      </c>
      <c r="AX7816" s="1">
        <v>15.063000000000001</v>
      </c>
      <c r="AY7816" s="1">
        <v>15.516</v>
      </c>
      <c r="AZ7816" s="1">
        <v>15.983000000000001</v>
      </c>
      <c r="BA7816" s="1">
        <v>16.463999999999999</v>
      </c>
      <c r="BB7816" s="1">
        <v>16.96</v>
      </c>
      <c r="BC7816" s="1">
        <v>17.47</v>
      </c>
      <c r="BD7816" s="1">
        <v>17.995999999999999</v>
      </c>
      <c r="BE7816" s="1">
        <v>18.538</v>
      </c>
      <c r="BF7816" s="1">
        <v>19.096</v>
      </c>
      <c r="BG7816" s="1">
        <v>19.670000000000002</v>
      </c>
      <c r="BH7816" s="1">
        <v>20.262</v>
      </c>
      <c r="BI7816" s="1">
        <v>20.872</v>
      </c>
      <c r="BJ7816" s="1">
        <v>21.501000000000001</v>
      </c>
      <c r="BK7816" s="1">
        <v>22.148</v>
      </c>
      <c r="BL7816" s="1">
        <v>22.814</v>
      </c>
      <c r="BM7816" s="1">
        <v>23.501000000000001</v>
      </c>
      <c r="BN7816" s="1">
        <v>24.209</v>
      </c>
      <c r="BO7816" s="1">
        <v>24.937000000000001</v>
      </c>
      <c r="BP7816" s="1">
        <v>25.673999999999999</v>
      </c>
      <c r="BQ7816" s="1">
        <v>26.524999999999999</v>
      </c>
      <c r="BR7816" s="1">
        <v>27.34</v>
      </c>
      <c r="BS7816" s="1">
        <v>28.178000000000001</v>
      </c>
      <c r="BT7816" s="1">
        <v>28.960999999999999</v>
      </c>
      <c r="BU7816" s="1">
        <v>29.765999999999998</v>
      </c>
      <c r="BV7816" s="1">
        <v>30.594000000000001</v>
      </c>
      <c r="BW7816" s="1">
        <v>31.443999999999999</v>
      </c>
      <c r="BX7816" s="1">
        <v>32.319000000000003</v>
      </c>
      <c r="BY7816" s="1">
        <v>33.216999999999999</v>
      </c>
      <c r="BZ7816" s="1">
        <v>34.140999999999998</v>
      </c>
      <c r="CA7816" s="1">
        <v>35.090000000000003</v>
      </c>
      <c r="CB7816" s="1">
        <v>36.064999999999998</v>
      </c>
      <c r="CC7816" s="1">
        <v>37.067999999999998</v>
      </c>
    </row>
    <row r="7817" spans="1:81" ht="409.5" x14ac:dyDescent="0.2">
      <c r="A7817" t="s">
        <v>29</v>
      </c>
      <c r="B7817" t="s">
        <v>6726</v>
      </c>
      <c r="C7817" s="1" t="s">
        <v>6684</v>
      </c>
      <c r="D7817" s="1" t="s">
        <v>6685</v>
      </c>
      <c r="E7817" s="1" t="s">
        <v>699</v>
      </c>
      <c r="F7817" s="1" t="s">
        <v>700</v>
      </c>
      <c r="G7817" s="1" t="s">
        <v>701</v>
      </c>
      <c r="H7817" s="1" t="s">
        <v>36</v>
      </c>
      <c r="I7817" s="1" t="s">
        <v>106</v>
      </c>
      <c r="J7817" s="1" t="s">
        <v>53</v>
      </c>
      <c r="K7817" s="2">
        <v>45919</v>
      </c>
      <c r="L7817" s="1" t="s">
        <v>11433</v>
      </c>
      <c r="M7817" s="1" t="s">
        <v>11645</v>
      </c>
      <c r="N7817" s="1" t="s">
        <v>2150</v>
      </c>
      <c r="O7817" s="23" t="s">
        <v>6705</v>
      </c>
      <c r="P7817" s="1">
        <v>2025</v>
      </c>
      <c r="Q7817" s="1" t="s">
        <v>906</v>
      </c>
      <c r="R7817" s="1"/>
      <c r="S7817" s="1" t="s">
        <v>56</v>
      </c>
      <c r="T7817" s="1"/>
      <c r="U7817" s="1"/>
      <c r="V7817" s="1" t="s">
        <v>3169</v>
      </c>
      <c r="W7817" s="1"/>
      <c r="X7817" s="1"/>
      <c r="Y7817" s="1" t="s">
        <v>908</v>
      </c>
      <c r="Z7817" s="1" t="s">
        <v>156</v>
      </c>
      <c r="AA7817" s="1" t="s">
        <v>11620</v>
      </c>
      <c r="AB7817" s="1"/>
      <c r="AC7817" s="1" t="s">
        <v>6698</v>
      </c>
      <c r="AD7817" s="1">
        <v>25.78</v>
      </c>
      <c r="AE7817" s="1">
        <v>21.22</v>
      </c>
      <c r="AF7817" s="1">
        <v>24.48</v>
      </c>
      <c r="AG7817" s="1">
        <v>29.84</v>
      </c>
      <c r="AH7817" s="1">
        <v>35.36</v>
      </c>
      <c r="AI7817" s="1">
        <v>47.66</v>
      </c>
      <c r="AJ7817" s="1">
        <v>51.92</v>
      </c>
      <c r="AK7817" s="1">
        <v>56.8</v>
      </c>
      <c r="AL7817" s="1">
        <v>97.46</v>
      </c>
      <c r="AM7817" s="1">
        <v>123.52</v>
      </c>
      <c r="AN7817" s="1">
        <v>150.97999999999999</v>
      </c>
      <c r="AO7817" s="1">
        <v>108.54</v>
      </c>
      <c r="AP7817" s="1">
        <v>154.88</v>
      </c>
      <c r="AQ7817" s="1">
        <v>167</v>
      </c>
      <c r="AR7817" s="1">
        <v>204.48</v>
      </c>
      <c r="AS7817" s="1">
        <v>308.17</v>
      </c>
      <c r="AT7817" s="1">
        <v>417.62</v>
      </c>
      <c r="AU7817" s="1">
        <v>540.64599999999996</v>
      </c>
      <c r="AV7817" s="1">
        <v>556.91999999999996</v>
      </c>
      <c r="AW7817" s="1">
        <v>701.98</v>
      </c>
      <c r="AX7817" s="1">
        <v>814.178</v>
      </c>
      <c r="AY7817" s="1">
        <v>838.12099999999998</v>
      </c>
      <c r="AZ7817" s="1">
        <v>610.63</v>
      </c>
      <c r="BA7817" s="1">
        <v>1044.9570000000001</v>
      </c>
      <c r="BB7817" s="1">
        <v>1653.451</v>
      </c>
      <c r="BC7817" s="1">
        <v>1863.5360000000001</v>
      </c>
      <c r="BD7817" s="1">
        <v>1748.7049999999999</v>
      </c>
      <c r="BE7817" s="1">
        <v>2201.0590000000002</v>
      </c>
      <c r="BF7817" s="1">
        <v>2562.944</v>
      </c>
      <c r="BG7817" s="1">
        <v>1927.741</v>
      </c>
      <c r="BH7817" s="1">
        <v>2403.489</v>
      </c>
      <c r="BI7817" s="1">
        <v>2338.8850000000002</v>
      </c>
      <c r="BJ7817" s="1">
        <v>2358.1590000000001</v>
      </c>
      <c r="BK7817" s="1">
        <v>2549.6089999999999</v>
      </c>
      <c r="BL7817" s="1">
        <v>3203.7069999999999</v>
      </c>
      <c r="BM7817" s="1">
        <v>3381.0369999999998</v>
      </c>
      <c r="BN7817" s="1">
        <v>4681.4880000000003</v>
      </c>
      <c r="BO7817" s="1">
        <v>5271.7460000000001</v>
      </c>
      <c r="BP7817" s="1">
        <v>5971.2910000000002</v>
      </c>
      <c r="BQ7817" s="1">
        <v>7114.6890000000003</v>
      </c>
      <c r="BR7817" s="1">
        <v>6129.1509999999998</v>
      </c>
      <c r="BS7817" s="1">
        <v>6086.3509999999997</v>
      </c>
      <c r="BT7817" s="1">
        <v>6772.049</v>
      </c>
      <c r="BU7817" s="1">
        <v>9648.1290000000008</v>
      </c>
      <c r="BV7817" s="1">
        <v>10837.017</v>
      </c>
      <c r="BW7817" s="1">
        <v>10027.195</v>
      </c>
      <c r="BX7817" s="1">
        <v>12315.306</v>
      </c>
      <c r="BY7817" s="1">
        <v>13739.74</v>
      </c>
      <c r="BZ7817" s="1">
        <v>15215.694</v>
      </c>
      <c r="CA7817" s="1">
        <v>16976.553</v>
      </c>
      <c r="CB7817" s="1">
        <v>19046.870999999999</v>
      </c>
      <c r="CC7817" s="1">
        <v>21338.440999999999</v>
      </c>
    </row>
    <row r="7818" spans="1:81" ht="409.5" x14ac:dyDescent="0.2">
      <c r="A7818" t="s">
        <v>29</v>
      </c>
      <c r="B7818" t="s">
        <v>6936</v>
      </c>
      <c r="C7818" s="1" t="s">
        <v>6684</v>
      </c>
      <c r="D7818" s="1" t="s">
        <v>6685</v>
      </c>
      <c r="E7818" s="1" t="s">
        <v>166</v>
      </c>
      <c r="F7818" s="1" t="s">
        <v>167</v>
      </c>
      <c r="G7818" s="1" t="s">
        <v>168</v>
      </c>
      <c r="H7818" s="1" t="s">
        <v>36</v>
      </c>
      <c r="I7818" s="1" t="s">
        <v>52</v>
      </c>
      <c r="J7818" s="1" t="s">
        <v>127</v>
      </c>
      <c r="K7818" s="2">
        <v>45919</v>
      </c>
      <c r="L7818" s="1" t="s">
        <v>11433</v>
      </c>
      <c r="M7818" s="1" t="s">
        <v>11645</v>
      </c>
      <c r="N7818" s="1" t="s">
        <v>2150</v>
      </c>
      <c r="O7818" s="23" t="s">
        <v>6705</v>
      </c>
      <c r="P7818" s="1">
        <v>2025</v>
      </c>
      <c r="Q7818" s="1" t="s">
        <v>906</v>
      </c>
      <c r="R7818" s="1"/>
      <c r="S7818" s="1" t="s">
        <v>56</v>
      </c>
      <c r="T7818" s="1"/>
      <c r="U7818" s="1"/>
      <c r="V7818" s="1" t="s">
        <v>3169</v>
      </c>
      <c r="W7818" s="1"/>
      <c r="X7818" s="1"/>
      <c r="Y7818" s="1" t="s">
        <v>908</v>
      </c>
      <c r="Z7818" s="1" t="s">
        <v>156</v>
      </c>
      <c r="AA7818" s="1" t="s">
        <v>11620</v>
      </c>
      <c r="AB7818" s="1"/>
      <c r="AC7818" s="1" t="s">
        <v>6698</v>
      </c>
      <c r="AD7818" s="1">
        <v>11.728</v>
      </c>
      <c r="AE7818" s="1">
        <v>8.2040000000000006</v>
      </c>
      <c r="AF7818" s="1">
        <v>7.3140000000000001</v>
      </c>
      <c r="AG7818" s="1">
        <v>7.3959999999999999</v>
      </c>
      <c r="AH7818" s="1">
        <v>7.85</v>
      </c>
      <c r="AI7818" s="1">
        <v>9.4600000000000009</v>
      </c>
      <c r="AJ7818" s="1">
        <v>8.8279999999999994</v>
      </c>
      <c r="AK7818" s="1">
        <v>8.2669999999999995</v>
      </c>
      <c r="AL7818" s="1">
        <v>10.858000000000001</v>
      </c>
      <c r="AM7818" s="1">
        <v>12.129</v>
      </c>
      <c r="AN7818" s="1">
        <v>12.852</v>
      </c>
      <c r="AO7818" s="1">
        <v>9.0850000000000009</v>
      </c>
      <c r="AP7818" s="1">
        <v>11.183</v>
      </c>
      <c r="AQ7818" s="1">
        <v>10.738</v>
      </c>
      <c r="AR7818" s="1">
        <v>9.4629999999999992</v>
      </c>
      <c r="AS7818" s="1">
        <v>9.4120000000000008</v>
      </c>
      <c r="AT7818" s="1">
        <v>10.425000000000001</v>
      </c>
      <c r="AU7818" s="1">
        <v>12.456</v>
      </c>
      <c r="AV7818" s="1">
        <v>11.625</v>
      </c>
      <c r="AW7818" s="1">
        <v>13.057</v>
      </c>
      <c r="AX7818" s="1">
        <v>12.994</v>
      </c>
      <c r="AY7818" s="1">
        <v>11.696</v>
      </c>
      <c r="AZ7818" s="1">
        <v>8.35</v>
      </c>
      <c r="BA7818" s="1">
        <v>13.242000000000001</v>
      </c>
      <c r="BB7818" s="1">
        <v>17.469000000000001</v>
      </c>
      <c r="BC7818" s="1">
        <v>15.878</v>
      </c>
      <c r="BD7818" s="1">
        <v>12.763</v>
      </c>
      <c r="BE7818" s="1">
        <v>13.779</v>
      </c>
      <c r="BF7818" s="1">
        <v>13.988</v>
      </c>
      <c r="BG7818" s="1">
        <v>10.247</v>
      </c>
      <c r="BH7818" s="1">
        <v>11.52</v>
      </c>
      <c r="BI7818" s="1">
        <v>9.9979999999999993</v>
      </c>
      <c r="BJ7818" s="1">
        <v>9.2780000000000005</v>
      </c>
      <c r="BK7818" s="1">
        <v>9.2989999999999995</v>
      </c>
      <c r="BL7818" s="1">
        <v>10.593999999999999</v>
      </c>
      <c r="BM7818" s="1">
        <v>10.179</v>
      </c>
      <c r="BN7818" s="1">
        <v>12.438000000000001</v>
      </c>
      <c r="BO7818" s="1">
        <v>12.839</v>
      </c>
      <c r="BP7818" s="1">
        <v>13.013</v>
      </c>
      <c r="BQ7818" s="1">
        <v>13.941000000000001</v>
      </c>
      <c r="BR7818" s="1">
        <v>12.398</v>
      </c>
      <c r="BS7818" s="1">
        <v>11.07</v>
      </c>
      <c r="BT7818" s="1">
        <v>10.776</v>
      </c>
      <c r="BU7818" s="1">
        <v>13.582000000000001</v>
      </c>
      <c r="BV7818" s="1">
        <v>13.612</v>
      </c>
      <c r="BW7818" s="1">
        <v>11.319000000000001</v>
      </c>
      <c r="BX7818" s="1">
        <v>12.45</v>
      </c>
      <c r="BY7818" s="1">
        <v>12.486000000000001</v>
      </c>
      <c r="BZ7818" s="1">
        <v>12.489000000000001</v>
      </c>
      <c r="CA7818" s="1">
        <v>12.584</v>
      </c>
      <c r="CB7818" s="1">
        <v>12.742000000000001</v>
      </c>
      <c r="CC7818" s="1">
        <v>12.994999999999999</v>
      </c>
    </row>
    <row r="7819" spans="1:81" ht="409.5" x14ac:dyDescent="0.2">
      <c r="A7819" t="s">
        <v>29</v>
      </c>
      <c r="B7819" t="s">
        <v>6916</v>
      </c>
      <c r="C7819" s="1" t="s">
        <v>6684</v>
      </c>
      <c r="D7819" s="1" t="s">
        <v>6685</v>
      </c>
      <c r="E7819" s="1" t="s">
        <v>182</v>
      </c>
      <c r="F7819" s="1" t="s">
        <v>183</v>
      </c>
      <c r="G7819" s="1" t="s">
        <v>184</v>
      </c>
      <c r="H7819" s="1" t="s">
        <v>36</v>
      </c>
      <c r="I7819" s="1" t="s">
        <v>106</v>
      </c>
      <c r="J7819" s="1" t="s">
        <v>53</v>
      </c>
      <c r="K7819" s="2">
        <v>45919</v>
      </c>
      <c r="L7819" s="1" t="s">
        <v>11433</v>
      </c>
      <c r="M7819" s="1" t="s">
        <v>11645</v>
      </c>
      <c r="N7819" s="1" t="s">
        <v>2150</v>
      </c>
      <c r="O7819" s="23" t="s">
        <v>6705</v>
      </c>
      <c r="P7819" s="1">
        <v>2025</v>
      </c>
      <c r="Q7819" s="1" t="s">
        <v>906</v>
      </c>
      <c r="R7819" s="1"/>
      <c r="S7819" s="1" t="s">
        <v>56</v>
      </c>
      <c r="T7819" s="1"/>
      <c r="U7819" s="1"/>
      <c r="V7819" s="1" t="s">
        <v>3169</v>
      </c>
      <c r="W7819" s="1"/>
      <c r="X7819" s="1"/>
      <c r="Y7819" s="1" t="s">
        <v>908</v>
      </c>
      <c r="Z7819" s="1" t="s">
        <v>156</v>
      </c>
      <c r="AA7819" s="1" t="s">
        <v>11620</v>
      </c>
      <c r="AB7819" s="1"/>
      <c r="AC7819" s="1" t="s">
        <v>6698</v>
      </c>
      <c r="AD7819" s="1">
        <v>49.994999999999997</v>
      </c>
      <c r="AE7819" s="1">
        <v>46.996000000000002</v>
      </c>
      <c r="AF7819" s="1">
        <v>47.795999999999999</v>
      </c>
      <c r="AG7819" s="1">
        <v>54.195</v>
      </c>
      <c r="AH7819" s="1">
        <v>62.793999999999997</v>
      </c>
      <c r="AI7819" s="1">
        <v>59.694000000000003</v>
      </c>
      <c r="AJ7819" s="1">
        <v>65.093999999999994</v>
      </c>
      <c r="AK7819" s="1">
        <v>71.393000000000001</v>
      </c>
      <c r="AL7819" s="1">
        <v>102.59</v>
      </c>
      <c r="AM7819" s="1">
        <v>157.58500000000001</v>
      </c>
      <c r="AN7819" s="1">
        <v>156.785</v>
      </c>
      <c r="AO7819" s="1">
        <v>161.08500000000001</v>
      </c>
      <c r="AP7819" s="1">
        <v>224.179</v>
      </c>
      <c r="AQ7819" s="1">
        <v>265.57499999999999</v>
      </c>
      <c r="AR7819" s="1">
        <v>360.767</v>
      </c>
      <c r="AS7819" s="1">
        <v>474.75599999999997</v>
      </c>
      <c r="AT7819" s="1">
        <v>576.67999999999995</v>
      </c>
      <c r="AU7819" s="1">
        <v>627.33600000000001</v>
      </c>
      <c r="AV7819" s="1">
        <v>811.19100000000003</v>
      </c>
      <c r="AW7819" s="1">
        <v>832.11599999999999</v>
      </c>
      <c r="AX7819" s="1">
        <v>961.58</v>
      </c>
      <c r="AY7819" s="1">
        <v>1097.1320000000001</v>
      </c>
      <c r="AZ7819" s="1">
        <v>909.86199999999997</v>
      </c>
      <c r="BA7819" s="1">
        <v>1307.076</v>
      </c>
      <c r="BB7819" s="1">
        <v>2054.06</v>
      </c>
      <c r="BC7819" s="1">
        <v>2153.98</v>
      </c>
      <c r="BD7819" s="1">
        <v>2531.1999999999998</v>
      </c>
      <c r="BE7819" s="1">
        <v>2569.674</v>
      </c>
      <c r="BF7819" s="1">
        <v>2878.6779999999999</v>
      </c>
      <c r="BG7819" s="1">
        <v>2353.1550000000002</v>
      </c>
      <c r="BH7819" s="1">
        <v>2562.1289999999999</v>
      </c>
      <c r="BI7819" s="1">
        <v>2816.857</v>
      </c>
      <c r="BJ7819" s="1">
        <v>2926.7820000000002</v>
      </c>
      <c r="BK7819" s="1">
        <v>3482.625</v>
      </c>
      <c r="BL7819" s="1">
        <v>3796.63</v>
      </c>
      <c r="BM7819" s="1">
        <v>4327.7889999999998</v>
      </c>
      <c r="BN7819" s="1">
        <v>5098.2240000000002</v>
      </c>
      <c r="BO7819" s="1">
        <v>6135.1670000000004</v>
      </c>
      <c r="BP7819" s="1">
        <v>6585.1769999999997</v>
      </c>
      <c r="BQ7819" s="1">
        <v>7839.79</v>
      </c>
      <c r="BR7819" s="1">
        <v>8085.23</v>
      </c>
      <c r="BS7819" s="1">
        <v>7640.8239999999996</v>
      </c>
      <c r="BT7819" s="1">
        <v>10199.780000000001</v>
      </c>
      <c r="BU7819" s="1">
        <v>12596.877</v>
      </c>
      <c r="BV7819" s="1">
        <v>12816.475</v>
      </c>
      <c r="BW7819" s="1">
        <v>11981.585999999999</v>
      </c>
      <c r="BX7819" s="1">
        <v>16873.804</v>
      </c>
      <c r="BY7819" s="1">
        <v>18079.358</v>
      </c>
      <c r="BZ7819" s="1">
        <v>19909.364000000001</v>
      </c>
      <c r="CA7819" s="1">
        <v>22260.686000000002</v>
      </c>
      <c r="CB7819" s="1">
        <v>24747.618999999999</v>
      </c>
      <c r="CC7819" s="1">
        <v>27242.441999999999</v>
      </c>
    </row>
    <row r="7820" spans="1:81" ht="409.5" x14ac:dyDescent="0.2">
      <c r="A7820" t="s">
        <v>29</v>
      </c>
      <c r="B7820" t="s">
        <v>6886</v>
      </c>
      <c r="C7820" s="1" t="s">
        <v>6684</v>
      </c>
      <c r="D7820" s="1" t="s">
        <v>6685</v>
      </c>
      <c r="E7820" s="1" t="s">
        <v>149</v>
      </c>
      <c r="F7820" s="1" t="s">
        <v>150</v>
      </c>
      <c r="G7820" s="1" t="s">
        <v>151</v>
      </c>
      <c r="H7820" s="1" t="s">
        <v>36</v>
      </c>
      <c r="I7820" s="1" t="s">
        <v>52</v>
      </c>
      <c r="J7820" s="1" t="s">
        <v>127</v>
      </c>
      <c r="K7820" s="2">
        <v>45919</v>
      </c>
      <c r="L7820" s="1" t="s">
        <v>11433</v>
      </c>
      <c r="M7820" s="1" t="s">
        <v>11645</v>
      </c>
      <c r="N7820" s="1" t="s">
        <v>2150</v>
      </c>
      <c r="O7820" s="23" t="s">
        <v>6705</v>
      </c>
      <c r="P7820" s="1">
        <v>2025</v>
      </c>
      <c r="Q7820" s="1" t="s">
        <v>906</v>
      </c>
      <c r="R7820" s="1"/>
      <c r="S7820" s="1" t="s">
        <v>56</v>
      </c>
      <c r="T7820" s="1"/>
      <c r="U7820" s="1"/>
      <c r="V7820" s="1" t="s">
        <v>3169</v>
      </c>
      <c r="W7820" s="1"/>
      <c r="X7820" s="1"/>
      <c r="Y7820" s="1" t="s">
        <v>908</v>
      </c>
      <c r="Z7820" s="1" t="s">
        <v>156</v>
      </c>
      <c r="AA7820" s="1" t="s">
        <v>11620</v>
      </c>
      <c r="AB7820" s="1"/>
      <c r="AC7820" s="1" t="s">
        <v>6698</v>
      </c>
      <c r="AD7820" s="1">
        <v>22.745000000000001</v>
      </c>
      <c r="AE7820" s="1">
        <v>18.170000000000002</v>
      </c>
      <c r="AF7820" s="1">
        <v>14.28</v>
      </c>
      <c r="AG7820" s="1">
        <v>13.433</v>
      </c>
      <c r="AH7820" s="1">
        <v>13.94</v>
      </c>
      <c r="AI7820" s="1">
        <v>11.848000000000001</v>
      </c>
      <c r="AJ7820" s="1">
        <v>11.068</v>
      </c>
      <c r="AK7820" s="1">
        <v>10.391</v>
      </c>
      <c r="AL7820" s="1">
        <v>11.43</v>
      </c>
      <c r="AM7820" s="1">
        <v>15.474</v>
      </c>
      <c r="AN7820" s="1">
        <v>13.346</v>
      </c>
      <c r="AO7820" s="1">
        <v>13.483000000000001</v>
      </c>
      <c r="AP7820" s="1">
        <v>16.187000000000001</v>
      </c>
      <c r="AQ7820" s="1">
        <v>17.076000000000001</v>
      </c>
      <c r="AR7820" s="1">
        <v>16.696000000000002</v>
      </c>
      <c r="AS7820" s="1">
        <v>14.499000000000001</v>
      </c>
      <c r="AT7820" s="1">
        <v>14.396000000000001</v>
      </c>
      <c r="AU7820" s="1">
        <v>14.452999999999999</v>
      </c>
      <c r="AV7820" s="1">
        <v>16.933</v>
      </c>
      <c r="AW7820" s="1">
        <v>15.478</v>
      </c>
      <c r="AX7820" s="1">
        <v>15.347</v>
      </c>
      <c r="AY7820" s="1">
        <v>15.31</v>
      </c>
      <c r="AZ7820" s="1">
        <v>12.443</v>
      </c>
      <c r="BA7820" s="1">
        <v>16.564</v>
      </c>
      <c r="BB7820" s="1">
        <v>21.701000000000001</v>
      </c>
      <c r="BC7820" s="1">
        <v>18.353000000000002</v>
      </c>
      <c r="BD7820" s="1">
        <v>18.474</v>
      </c>
      <c r="BE7820" s="1">
        <v>16.087</v>
      </c>
      <c r="BF7820" s="1">
        <v>15.711</v>
      </c>
      <c r="BG7820" s="1">
        <v>12.507999999999999</v>
      </c>
      <c r="BH7820" s="1">
        <v>12.281000000000001</v>
      </c>
      <c r="BI7820" s="1">
        <v>12.041</v>
      </c>
      <c r="BJ7820" s="1">
        <v>11.516</v>
      </c>
      <c r="BK7820" s="1">
        <v>12.702</v>
      </c>
      <c r="BL7820" s="1">
        <v>12.555</v>
      </c>
      <c r="BM7820" s="1">
        <v>13.029</v>
      </c>
      <c r="BN7820" s="1">
        <v>13.545999999999999</v>
      </c>
      <c r="BO7820" s="1">
        <v>14.942</v>
      </c>
      <c r="BP7820" s="1">
        <v>14.351000000000001</v>
      </c>
      <c r="BQ7820" s="1">
        <v>15.362</v>
      </c>
      <c r="BR7820" s="1">
        <v>16.355</v>
      </c>
      <c r="BS7820" s="1">
        <v>13.898</v>
      </c>
      <c r="BT7820" s="1">
        <v>16.23</v>
      </c>
      <c r="BU7820" s="1">
        <v>17.733000000000001</v>
      </c>
      <c r="BV7820" s="1">
        <v>16.097999999999999</v>
      </c>
      <c r="BW7820" s="1">
        <v>13.526</v>
      </c>
      <c r="BX7820" s="1">
        <v>17.058</v>
      </c>
      <c r="BY7820" s="1">
        <v>16.428999999999998</v>
      </c>
      <c r="BZ7820" s="1">
        <v>16.341000000000001</v>
      </c>
      <c r="CA7820" s="1">
        <v>16.501000000000001</v>
      </c>
      <c r="CB7820" s="1">
        <v>16.555</v>
      </c>
      <c r="CC7820" s="1">
        <v>16.591000000000001</v>
      </c>
    </row>
    <row r="7821" spans="1:81" ht="409.5" x14ac:dyDescent="0.2">
      <c r="A7821" t="s">
        <v>29</v>
      </c>
      <c r="B7821" t="s">
        <v>6949</v>
      </c>
      <c r="C7821" s="1" t="s">
        <v>6684</v>
      </c>
      <c r="D7821" s="1" t="s">
        <v>6685</v>
      </c>
      <c r="E7821" s="1" t="s">
        <v>711</v>
      </c>
      <c r="F7821" s="1" t="s">
        <v>712</v>
      </c>
      <c r="G7821" s="1" t="s">
        <v>713</v>
      </c>
      <c r="H7821" s="1" t="s">
        <v>36</v>
      </c>
      <c r="I7821" s="1" t="s">
        <v>106</v>
      </c>
      <c r="J7821" s="1" t="s">
        <v>53</v>
      </c>
      <c r="K7821" s="2">
        <v>45919</v>
      </c>
      <c r="L7821" s="1" t="s">
        <v>11433</v>
      </c>
      <c r="M7821" s="1" t="s">
        <v>11645</v>
      </c>
      <c r="N7821" s="1" t="s">
        <v>2150</v>
      </c>
      <c r="O7821" s="23" t="s">
        <v>6705</v>
      </c>
      <c r="P7821" s="1">
        <v>2025</v>
      </c>
      <c r="Q7821" s="1" t="s">
        <v>906</v>
      </c>
      <c r="R7821" s="1"/>
      <c r="S7821" s="1" t="s">
        <v>56</v>
      </c>
      <c r="T7821" s="1"/>
      <c r="U7821" s="1"/>
      <c r="V7821" s="1" t="s">
        <v>3169</v>
      </c>
      <c r="W7821" s="1"/>
      <c r="X7821" s="1"/>
      <c r="Y7821" s="1" t="s">
        <v>908</v>
      </c>
      <c r="Z7821" s="1" t="s">
        <v>156</v>
      </c>
      <c r="AA7821" s="1" t="s">
        <v>11620</v>
      </c>
      <c r="AB7821" s="1"/>
      <c r="AC7821" s="1" t="s">
        <v>6698</v>
      </c>
      <c r="AD7821" s="1">
        <v>-24.215</v>
      </c>
      <c r="AE7821" s="1">
        <v>-25.776</v>
      </c>
      <c r="AF7821" s="1">
        <v>-23.315999999999999</v>
      </c>
      <c r="AG7821" s="1">
        <v>-24.355</v>
      </c>
      <c r="AH7821" s="1">
        <v>-27.434000000000001</v>
      </c>
      <c r="AI7821" s="1">
        <v>-12.034000000000001</v>
      </c>
      <c r="AJ7821" s="1">
        <v>-13.173999999999999</v>
      </c>
      <c r="AK7821" s="1">
        <v>-14.593</v>
      </c>
      <c r="AL7821" s="1">
        <v>-5.13</v>
      </c>
      <c r="AM7821" s="1">
        <v>-34.064999999999998</v>
      </c>
      <c r="AN7821" s="1">
        <v>-5.8049999999999997</v>
      </c>
      <c r="AO7821" s="1">
        <v>-52.545000000000002</v>
      </c>
      <c r="AP7821" s="1">
        <v>-69.299000000000007</v>
      </c>
      <c r="AQ7821" s="1">
        <v>-98.575000000000003</v>
      </c>
      <c r="AR7821" s="1">
        <v>-156.28700000000001</v>
      </c>
      <c r="AS7821" s="1">
        <v>-166.58600000000001</v>
      </c>
      <c r="AT7821" s="1">
        <v>-159.06</v>
      </c>
      <c r="AU7821" s="1">
        <v>-86.69</v>
      </c>
      <c r="AV7821" s="1">
        <v>-254.27099999999999</v>
      </c>
      <c r="AW7821" s="1">
        <v>-130.136</v>
      </c>
      <c r="AX7821" s="1">
        <v>-147.40199999999999</v>
      </c>
      <c r="AY7821" s="1">
        <v>-259.01100000000002</v>
      </c>
      <c r="AZ7821" s="1">
        <v>-299.23200000000003</v>
      </c>
      <c r="BA7821" s="1">
        <v>-262.11900000000003</v>
      </c>
      <c r="BB7821" s="1">
        <v>-400.60899999999998</v>
      </c>
      <c r="BC7821" s="1">
        <v>-290.44400000000002</v>
      </c>
      <c r="BD7821" s="1">
        <v>-782.495</v>
      </c>
      <c r="BE7821" s="1">
        <v>-368.61500000000001</v>
      </c>
      <c r="BF7821" s="1">
        <v>-315.73399999999998</v>
      </c>
      <c r="BG7821" s="1">
        <v>-425.41399999999999</v>
      </c>
      <c r="BH7821" s="1">
        <v>-158.63999999999999</v>
      </c>
      <c r="BI7821" s="1">
        <v>-477.97199999999998</v>
      </c>
      <c r="BJ7821" s="1">
        <v>-568.62300000000005</v>
      </c>
      <c r="BK7821" s="1">
        <v>-933.01599999999996</v>
      </c>
      <c r="BL7821" s="1">
        <v>-592.923</v>
      </c>
      <c r="BM7821" s="1">
        <v>-946.75199999999995</v>
      </c>
      <c r="BN7821" s="1">
        <v>-416.73599999999999</v>
      </c>
      <c r="BO7821" s="1">
        <v>-863.42100000000005</v>
      </c>
      <c r="BP7821" s="1">
        <v>-613.88699999999994</v>
      </c>
      <c r="BQ7821" s="1">
        <v>-725.101</v>
      </c>
      <c r="BR7821" s="1">
        <v>-1956.079</v>
      </c>
      <c r="BS7821" s="1">
        <v>-1554.473</v>
      </c>
      <c r="BT7821" s="1">
        <v>-3427.7310000000002</v>
      </c>
      <c r="BU7821" s="1">
        <v>-2948.7469999999998</v>
      </c>
      <c r="BV7821" s="1">
        <v>-1979.4580000000001</v>
      </c>
      <c r="BW7821" s="1">
        <v>-1954.3910000000001</v>
      </c>
      <c r="BX7821" s="1">
        <v>-4558.4979999999996</v>
      </c>
      <c r="BY7821" s="1">
        <v>-4339.6180000000004</v>
      </c>
      <c r="BZ7821" s="1">
        <v>-4693.6689999999999</v>
      </c>
      <c r="CA7821" s="1">
        <v>-5284.1329999999998</v>
      </c>
      <c r="CB7821" s="1">
        <v>-5700.7470000000003</v>
      </c>
      <c r="CC7821" s="1">
        <v>-5904.0020000000004</v>
      </c>
    </row>
    <row r="7822" spans="1:81" ht="409.5" x14ac:dyDescent="0.2">
      <c r="A7822" t="s">
        <v>29</v>
      </c>
      <c r="B7822" t="s">
        <v>6925</v>
      </c>
      <c r="C7822" s="1" t="s">
        <v>6684</v>
      </c>
      <c r="D7822" s="1" t="s">
        <v>6685</v>
      </c>
      <c r="E7822" s="1" t="s">
        <v>140</v>
      </c>
      <c r="F7822" s="1" t="s">
        <v>141</v>
      </c>
      <c r="G7822" s="1" t="s">
        <v>142</v>
      </c>
      <c r="H7822" s="1" t="s">
        <v>36</v>
      </c>
      <c r="I7822" s="1" t="s">
        <v>52</v>
      </c>
      <c r="J7822" s="1" t="s">
        <v>127</v>
      </c>
      <c r="K7822" s="2">
        <v>45919</v>
      </c>
      <c r="L7822" s="1" t="s">
        <v>11433</v>
      </c>
      <c r="M7822" s="1" t="s">
        <v>11645</v>
      </c>
      <c r="N7822" s="1" t="s">
        <v>2150</v>
      </c>
      <c r="O7822" s="23" t="s">
        <v>6705</v>
      </c>
      <c r="P7822" s="1">
        <v>2025</v>
      </c>
      <c r="Q7822" s="1" t="s">
        <v>906</v>
      </c>
      <c r="R7822" s="1"/>
      <c r="S7822" s="1" t="s">
        <v>56</v>
      </c>
      <c r="T7822" s="1"/>
      <c r="U7822" s="1"/>
      <c r="V7822" s="1" t="s">
        <v>3169</v>
      </c>
      <c r="W7822" s="1"/>
      <c r="X7822" s="1"/>
      <c r="Y7822" s="1" t="s">
        <v>908</v>
      </c>
      <c r="Z7822" s="1" t="s">
        <v>156</v>
      </c>
      <c r="AA7822" s="1" t="s">
        <v>11620</v>
      </c>
      <c r="AB7822" s="1"/>
      <c r="AC7822" s="1" t="s">
        <v>6698</v>
      </c>
      <c r="AD7822" s="1">
        <v>-11.016999999999999</v>
      </c>
      <c r="AE7822" s="1">
        <v>-9.9649999999999999</v>
      </c>
      <c r="AF7822" s="1">
        <v>-6.9660000000000002</v>
      </c>
      <c r="AG7822" s="1">
        <v>-6.0369999999999999</v>
      </c>
      <c r="AH7822" s="1">
        <v>-6.09</v>
      </c>
      <c r="AI7822" s="1">
        <v>-2.3889999999999998</v>
      </c>
      <c r="AJ7822" s="1">
        <v>-2.2400000000000002</v>
      </c>
      <c r="AK7822" s="1">
        <v>-2.1240000000000001</v>
      </c>
      <c r="AL7822" s="1">
        <v>-0.57199999999999995</v>
      </c>
      <c r="AM7822" s="1">
        <v>-3.3450000000000002</v>
      </c>
      <c r="AN7822" s="1">
        <v>-0.49399999999999999</v>
      </c>
      <c r="AO7822" s="1">
        <v>-4.3979999999999997</v>
      </c>
      <c r="AP7822" s="1">
        <v>-5.0039999999999996</v>
      </c>
      <c r="AQ7822" s="1">
        <v>-6.3380000000000001</v>
      </c>
      <c r="AR7822" s="1">
        <v>-7.2329999999999997</v>
      </c>
      <c r="AS7822" s="1">
        <v>-5.0880000000000001</v>
      </c>
      <c r="AT7822" s="1">
        <v>-3.9710000000000001</v>
      </c>
      <c r="AU7822" s="1">
        <v>-1.9970000000000001</v>
      </c>
      <c r="AV7822" s="1">
        <v>-5.3079999999999998</v>
      </c>
      <c r="AW7822" s="1">
        <v>-2.4209999999999998</v>
      </c>
      <c r="AX7822" s="1">
        <v>-2.3530000000000002</v>
      </c>
      <c r="AY7822" s="1">
        <v>-3.6139999999999999</v>
      </c>
      <c r="AZ7822" s="1">
        <v>-4.0919999999999996</v>
      </c>
      <c r="BA7822" s="1">
        <v>-3.3220000000000001</v>
      </c>
      <c r="BB7822" s="1">
        <v>-4.2320000000000002</v>
      </c>
      <c r="BC7822" s="1">
        <v>-2.4750000000000001</v>
      </c>
      <c r="BD7822" s="1">
        <v>-5.7110000000000003</v>
      </c>
      <c r="BE7822" s="1">
        <v>-2.3079999999999998</v>
      </c>
      <c r="BF7822" s="1">
        <v>-1.7230000000000001</v>
      </c>
      <c r="BG7822" s="1">
        <v>-2.2610000000000001</v>
      </c>
      <c r="BH7822" s="1">
        <v>-0.76</v>
      </c>
      <c r="BI7822" s="1">
        <v>-2.0430000000000001</v>
      </c>
      <c r="BJ7822" s="1">
        <v>-2.2370000000000001</v>
      </c>
      <c r="BK7822" s="1">
        <v>-3.403</v>
      </c>
      <c r="BL7822" s="1">
        <v>-1.9610000000000001</v>
      </c>
      <c r="BM7822" s="1">
        <v>-2.85</v>
      </c>
      <c r="BN7822" s="1">
        <v>-1.107</v>
      </c>
      <c r="BO7822" s="1">
        <v>-2.1030000000000002</v>
      </c>
      <c r="BP7822" s="1">
        <v>-1.3380000000000001</v>
      </c>
      <c r="BQ7822" s="1">
        <v>-1.421</v>
      </c>
      <c r="BR7822" s="1">
        <v>-3.9569999999999999</v>
      </c>
      <c r="BS7822" s="1">
        <v>-2.827</v>
      </c>
      <c r="BT7822" s="1">
        <v>-5.4539999999999997</v>
      </c>
      <c r="BU7822" s="1">
        <v>-4.1509999999999998</v>
      </c>
      <c r="BV7822" s="1">
        <v>-2.4860000000000002</v>
      </c>
      <c r="BW7822" s="1">
        <v>-2.206</v>
      </c>
      <c r="BX7822" s="1">
        <v>-4.6079999999999997</v>
      </c>
      <c r="BY7822" s="1">
        <v>-3.944</v>
      </c>
      <c r="BZ7822" s="1">
        <v>-3.8530000000000002</v>
      </c>
      <c r="CA7822" s="1">
        <v>-3.9169999999999998</v>
      </c>
      <c r="CB7822" s="1">
        <v>-3.8140000000000001</v>
      </c>
      <c r="CC7822" s="1">
        <v>-3.5960000000000001</v>
      </c>
    </row>
    <row r="7823" spans="1:81" x14ac:dyDescent="0.2">
      <c r="A7823" t="s">
        <v>29</v>
      </c>
      <c r="B7823" t="s">
        <v>10662</v>
      </c>
      <c r="C7823" s="1" t="s">
        <v>6684</v>
      </c>
      <c r="D7823" s="1" t="s">
        <v>6685</v>
      </c>
      <c r="E7823" s="1" t="s">
        <v>656</v>
      </c>
      <c r="F7823" s="1" t="s">
        <v>657</v>
      </c>
      <c r="G7823" s="1" t="s">
        <v>658</v>
      </c>
      <c r="H7823" s="1" t="s">
        <v>36</v>
      </c>
      <c r="I7823" s="1"/>
      <c r="J7823" s="1"/>
      <c r="K7823" s="2"/>
      <c r="L7823" s="1" t="s">
        <v>11433</v>
      </c>
      <c r="M7823" s="1" t="s">
        <v>11645</v>
      </c>
      <c r="N7823" s="1"/>
      <c r="O7823" s="1"/>
      <c r="P7823" s="1"/>
      <c r="Q7823" s="1"/>
      <c r="R7823" s="1"/>
      <c r="S7823" s="1"/>
      <c r="T7823" s="1"/>
      <c r="U7823" s="1"/>
      <c r="V7823" s="1"/>
      <c r="W7823" s="1"/>
      <c r="X7823" s="1"/>
      <c r="Y7823" s="1"/>
      <c r="Z7823" s="1"/>
      <c r="AA7823" s="1"/>
      <c r="AB7823" s="1"/>
      <c r="AC7823" s="1"/>
      <c r="AD7823" s="1" t="s">
        <v>11644</v>
      </c>
      <c r="AE7823" s="1" t="s">
        <v>11644</v>
      </c>
      <c r="AF7823" s="1" t="s">
        <v>11644</v>
      </c>
      <c r="AG7823" s="1" t="s">
        <v>11644</v>
      </c>
      <c r="AH7823" s="1" t="s">
        <v>11644</v>
      </c>
      <c r="AI7823" s="1" t="s">
        <v>11644</v>
      </c>
      <c r="AJ7823" s="1" t="s">
        <v>11644</v>
      </c>
      <c r="AK7823" s="1" t="s">
        <v>11644</v>
      </c>
      <c r="AL7823" s="1" t="s">
        <v>11644</v>
      </c>
      <c r="AM7823" s="1" t="s">
        <v>11644</v>
      </c>
      <c r="AN7823" s="1" t="s">
        <v>11644</v>
      </c>
      <c r="AO7823" s="1" t="s">
        <v>11644</v>
      </c>
      <c r="AP7823" s="1" t="s">
        <v>11644</v>
      </c>
      <c r="AQ7823" s="1" t="s">
        <v>11644</v>
      </c>
      <c r="AR7823" s="1" t="s">
        <v>11644</v>
      </c>
      <c r="AS7823" s="1" t="s">
        <v>11644</v>
      </c>
      <c r="AT7823" s="1" t="s">
        <v>11644</v>
      </c>
      <c r="AU7823" s="1" t="s">
        <v>11644</v>
      </c>
      <c r="AV7823" s="1" t="s">
        <v>11644</v>
      </c>
      <c r="AW7823" s="1" t="s">
        <v>11644</v>
      </c>
      <c r="AX7823" s="1" t="s">
        <v>11644</v>
      </c>
      <c r="AY7823" s="1" t="s">
        <v>11644</v>
      </c>
      <c r="AZ7823" s="1" t="s">
        <v>11644</v>
      </c>
      <c r="BA7823" s="1" t="s">
        <v>11644</v>
      </c>
      <c r="BB7823" s="1" t="s">
        <v>11644</v>
      </c>
      <c r="BC7823" s="1" t="s">
        <v>11644</v>
      </c>
      <c r="BD7823" s="1" t="s">
        <v>11644</v>
      </c>
      <c r="BE7823" s="1" t="s">
        <v>11644</v>
      </c>
      <c r="BF7823" s="1" t="s">
        <v>11644</v>
      </c>
      <c r="BG7823" s="1" t="s">
        <v>11644</v>
      </c>
      <c r="BH7823" s="1" t="s">
        <v>11644</v>
      </c>
      <c r="BI7823" s="1" t="s">
        <v>11644</v>
      </c>
      <c r="BJ7823" s="1" t="s">
        <v>11644</v>
      </c>
      <c r="BK7823" s="1" t="s">
        <v>11644</v>
      </c>
      <c r="BL7823" s="1" t="s">
        <v>11644</v>
      </c>
      <c r="BM7823" s="1" t="s">
        <v>11644</v>
      </c>
      <c r="BN7823" s="1" t="s">
        <v>11644</v>
      </c>
      <c r="BO7823" s="1" t="s">
        <v>11644</v>
      </c>
      <c r="BP7823" s="1" t="s">
        <v>11644</v>
      </c>
      <c r="BQ7823" s="1" t="s">
        <v>11644</v>
      </c>
      <c r="BR7823" s="1" t="s">
        <v>11644</v>
      </c>
      <c r="BS7823" s="1" t="s">
        <v>11644</v>
      </c>
      <c r="BT7823" s="1" t="s">
        <v>11644</v>
      </c>
      <c r="BU7823" s="1" t="s">
        <v>11644</v>
      </c>
      <c r="BV7823" s="1" t="s">
        <v>11644</v>
      </c>
      <c r="BW7823" s="1" t="s">
        <v>11644</v>
      </c>
      <c r="BX7823" s="1" t="s">
        <v>11644</v>
      </c>
      <c r="BY7823" s="1" t="s">
        <v>11644</v>
      </c>
      <c r="BZ7823" s="1" t="s">
        <v>11644</v>
      </c>
      <c r="CA7823" s="1" t="s">
        <v>11644</v>
      </c>
      <c r="CB7823" s="1" t="s">
        <v>11644</v>
      </c>
      <c r="CC7823" s="1" t="s">
        <v>11644</v>
      </c>
    </row>
    <row r="7824" spans="1:81" x14ac:dyDescent="0.2">
      <c r="A7824" t="s">
        <v>29</v>
      </c>
      <c r="B7824" t="s">
        <v>10663</v>
      </c>
      <c r="C7824" s="1" t="s">
        <v>6684</v>
      </c>
      <c r="D7824" s="1" t="s">
        <v>6685</v>
      </c>
      <c r="E7824" s="1" t="s">
        <v>258</v>
      </c>
      <c r="F7824" s="1" t="s">
        <v>259</v>
      </c>
      <c r="G7824" s="1" t="s">
        <v>260</v>
      </c>
      <c r="H7824" s="1" t="s">
        <v>36</v>
      </c>
      <c r="I7824" s="1"/>
      <c r="J7824" s="1"/>
      <c r="K7824" s="2"/>
      <c r="L7824" s="1" t="s">
        <v>11433</v>
      </c>
      <c r="M7824" s="1" t="s">
        <v>11645</v>
      </c>
      <c r="N7824" s="1"/>
      <c r="O7824" s="1"/>
      <c r="P7824" s="1"/>
      <c r="Q7824" s="1"/>
      <c r="R7824" s="1"/>
      <c r="S7824" s="1"/>
      <c r="T7824" s="1"/>
      <c r="U7824" s="1"/>
      <c r="V7824" s="1"/>
      <c r="W7824" s="1"/>
      <c r="X7824" s="1"/>
      <c r="Y7824" s="1"/>
      <c r="Z7824" s="1"/>
      <c r="AA7824" s="1"/>
      <c r="AB7824" s="1"/>
      <c r="AC7824" s="1"/>
      <c r="AD7824" s="1" t="s">
        <v>11644</v>
      </c>
      <c r="AE7824" s="1" t="s">
        <v>11644</v>
      </c>
      <c r="AF7824" s="1" t="s">
        <v>11644</v>
      </c>
      <c r="AG7824" s="1" t="s">
        <v>11644</v>
      </c>
      <c r="AH7824" s="1" t="s">
        <v>11644</v>
      </c>
      <c r="AI7824" s="1" t="s">
        <v>11644</v>
      </c>
      <c r="AJ7824" s="1" t="s">
        <v>11644</v>
      </c>
      <c r="AK7824" s="1" t="s">
        <v>11644</v>
      </c>
      <c r="AL7824" s="1" t="s">
        <v>11644</v>
      </c>
      <c r="AM7824" s="1" t="s">
        <v>11644</v>
      </c>
      <c r="AN7824" s="1" t="s">
        <v>11644</v>
      </c>
      <c r="AO7824" s="1" t="s">
        <v>11644</v>
      </c>
      <c r="AP7824" s="1" t="s">
        <v>11644</v>
      </c>
      <c r="AQ7824" s="1" t="s">
        <v>11644</v>
      </c>
      <c r="AR7824" s="1" t="s">
        <v>11644</v>
      </c>
      <c r="AS7824" s="1" t="s">
        <v>11644</v>
      </c>
      <c r="AT7824" s="1" t="s">
        <v>11644</v>
      </c>
      <c r="AU7824" s="1" t="s">
        <v>11644</v>
      </c>
      <c r="AV7824" s="1" t="s">
        <v>11644</v>
      </c>
      <c r="AW7824" s="1" t="s">
        <v>11644</v>
      </c>
      <c r="AX7824" s="1" t="s">
        <v>11644</v>
      </c>
      <c r="AY7824" s="1" t="s">
        <v>11644</v>
      </c>
      <c r="AZ7824" s="1" t="s">
        <v>11644</v>
      </c>
      <c r="BA7824" s="1" t="s">
        <v>11644</v>
      </c>
      <c r="BB7824" s="1" t="s">
        <v>11644</v>
      </c>
      <c r="BC7824" s="1" t="s">
        <v>11644</v>
      </c>
      <c r="BD7824" s="1" t="s">
        <v>11644</v>
      </c>
      <c r="BE7824" s="1" t="s">
        <v>11644</v>
      </c>
      <c r="BF7824" s="1" t="s">
        <v>11644</v>
      </c>
      <c r="BG7824" s="1" t="s">
        <v>11644</v>
      </c>
      <c r="BH7824" s="1" t="s">
        <v>11644</v>
      </c>
      <c r="BI7824" s="1" t="s">
        <v>11644</v>
      </c>
      <c r="BJ7824" s="1" t="s">
        <v>11644</v>
      </c>
      <c r="BK7824" s="1" t="s">
        <v>11644</v>
      </c>
      <c r="BL7824" s="1" t="s">
        <v>11644</v>
      </c>
      <c r="BM7824" s="1" t="s">
        <v>11644</v>
      </c>
      <c r="BN7824" s="1" t="s">
        <v>11644</v>
      </c>
      <c r="BO7824" s="1" t="s">
        <v>11644</v>
      </c>
      <c r="BP7824" s="1" t="s">
        <v>11644</v>
      </c>
      <c r="BQ7824" s="1" t="s">
        <v>11644</v>
      </c>
      <c r="BR7824" s="1" t="s">
        <v>11644</v>
      </c>
      <c r="BS7824" s="1" t="s">
        <v>11644</v>
      </c>
      <c r="BT7824" s="1" t="s">
        <v>11644</v>
      </c>
      <c r="BU7824" s="1" t="s">
        <v>11644</v>
      </c>
      <c r="BV7824" s="1" t="s">
        <v>11644</v>
      </c>
      <c r="BW7824" s="1" t="s">
        <v>11644</v>
      </c>
      <c r="BX7824" s="1" t="s">
        <v>11644</v>
      </c>
      <c r="BY7824" s="1" t="s">
        <v>11644</v>
      </c>
      <c r="BZ7824" s="1" t="s">
        <v>11644</v>
      </c>
      <c r="CA7824" s="1" t="s">
        <v>11644</v>
      </c>
      <c r="CB7824" s="1" t="s">
        <v>11644</v>
      </c>
      <c r="CC7824" s="1" t="s">
        <v>11644</v>
      </c>
    </row>
    <row r="7825" spans="1:81" ht="409.5" x14ac:dyDescent="0.2">
      <c r="A7825" t="s">
        <v>29</v>
      </c>
      <c r="B7825" t="s">
        <v>6932</v>
      </c>
      <c r="C7825" s="1" t="s">
        <v>6684</v>
      </c>
      <c r="D7825" s="1" t="s">
        <v>6685</v>
      </c>
      <c r="E7825" s="1" t="s">
        <v>587</v>
      </c>
      <c r="F7825" s="1" t="s">
        <v>588</v>
      </c>
      <c r="G7825" s="1" t="s">
        <v>589</v>
      </c>
      <c r="H7825" s="1" t="s">
        <v>36</v>
      </c>
      <c r="I7825" s="1" t="s">
        <v>106</v>
      </c>
      <c r="J7825" s="1" t="s">
        <v>53</v>
      </c>
      <c r="K7825" s="2">
        <v>45919</v>
      </c>
      <c r="L7825" s="1" t="s">
        <v>11433</v>
      </c>
      <c r="M7825" s="1" t="s">
        <v>11645</v>
      </c>
      <c r="N7825" s="1" t="s">
        <v>2150</v>
      </c>
      <c r="O7825" s="23" t="s">
        <v>6705</v>
      </c>
      <c r="P7825" s="1">
        <v>2025</v>
      </c>
      <c r="Q7825" s="1" t="s">
        <v>906</v>
      </c>
      <c r="R7825" s="1"/>
      <c r="S7825" s="1" t="s">
        <v>56</v>
      </c>
      <c r="T7825" s="1"/>
      <c r="U7825" s="1"/>
      <c r="V7825" s="1" t="s">
        <v>3169</v>
      </c>
      <c r="W7825" s="1"/>
      <c r="X7825" s="1"/>
      <c r="Y7825" s="1" t="s">
        <v>908</v>
      </c>
      <c r="Z7825" s="1" t="s">
        <v>156</v>
      </c>
      <c r="AA7825" s="1" t="s">
        <v>11620</v>
      </c>
      <c r="AB7825" s="1"/>
      <c r="AC7825" s="1" t="s">
        <v>6698</v>
      </c>
      <c r="AD7825" s="1">
        <v>-23.414999999999999</v>
      </c>
      <c r="AE7825" s="1">
        <v>-24.436</v>
      </c>
      <c r="AF7825" s="1">
        <v>-21.116</v>
      </c>
      <c r="AG7825" s="1">
        <v>-21.375</v>
      </c>
      <c r="AH7825" s="1">
        <v>-22.934000000000001</v>
      </c>
      <c r="AI7825" s="1">
        <v>-6.9539999999999997</v>
      </c>
      <c r="AJ7825" s="1">
        <v>-7.6740000000000004</v>
      </c>
      <c r="AK7825" s="1">
        <v>-7.6929999999999996</v>
      </c>
      <c r="AL7825" s="1">
        <v>6.17</v>
      </c>
      <c r="AM7825" s="1">
        <v>-21.045000000000002</v>
      </c>
      <c r="AN7825" s="1">
        <v>8.0950000000000006</v>
      </c>
      <c r="AO7825" s="1">
        <v>-32.664999999999999</v>
      </c>
      <c r="AP7825" s="1">
        <v>-30.959</v>
      </c>
      <c r="AQ7825" s="1">
        <v>-46.914999999999999</v>
      </c>
      <c r="AR7825" s="1">
        <v>-57.887</v>
      </c>
      <c r="AS7825" s="1">
        <v>-29.006</v>
      </c>
      <c r="AT7825" s="1">
        <v>-7.22</v>
      </c>
      <c r="AU7825" s="1">
        <v>23.099</v>
      </c>
      <c r="AV7825" s="1">
        <v>-143.506</v>
      </c>
      <c r="AW7825" s="1">
        <v>-31.582000000000001</v>
      </c>
      <c r="AX7825" s="1">
        <v>-24.949000000000002</v>
      </c>
      <c r="AY7825" s="1">
        <v>-140.63399999999999</v>
      </c>
      <c r="AZ7825" s="1">
        <v>-167.33600000000001</v>
      </c>
      <c r="BA7825" s="1">
        <v>-112.04600000000001</v>
      </c>
      <c r="BB7825" s="1">
        <v>-161.12899999999999</v>
      </c>
      <c r="BC7825" s="1">
        <v>-23.844000000000001</v>
      </c>
      <c r="BD7825" s="1">
        <v>-497.69499999999999</v>
      </c>
      <c r="BE7825" s="1">
        <v>-213.01499999999999</v>
      </c>
      <c r="BF7825" s="1">
        <v>-188.4</v>
      </c>
      <c r="BG7825" s="1">
        <v>-296.92200000000003</v>
      </c>
      <c r="BH7825" s="1">
        <v>-10.738</v>
      </c>
      <c r="BI7825" s="1">
        <v>-307.702</v>
      </c>
      <c r="BJ7825" s="1">
        <v>-413.57</v>
      </c>
      <c r="BK7825" s="1">
        <v>-774.36</v>
      </c>
      <c r="BL7825" s="1">
        <v>-450.52300000000002</v>
      </c>
      <c r="BM7825" s="1">
        <v>-716.45399999999995</v>
      </c>
      <c r="BN7825" s="1">
        <v>-138.43199999999999</v>
      </c>
      <c r="BO7825" s="1">
        <v>-577.93700000000001</v>
      </c>
      <c r="BP7825" s="1">
        <v>-261.04000000000002</v>
      </c>
      <c r="BQ7825" s="1">
        <v>-369.101</v>
      </c>
      <c r="BR7825" s="1">
        <v>-1594.5260000000001</v>
      </c>
      <c r="BS7825" s="1">
        <v>-1200.578</v>
      </c>
      <c r="BT7825" s="1">
        <v>-3081.4679999999998</v>
      </c>
      <c r="BU7825" s="1">
        <v>-2453.0949999999998</v>
      </c>
      <c r="BV7825" s="1">
        <v>-1480.4780000000001</v>
      </c>
      <c r="BW7825" s="1">
        <v>-1353.9369999999999</v>
      </c>
      <c r="BX7825" s="1">
        <v>-3497.5450000000001</v>
      </c>
      <c r="BY7825" s="1">
        <v>-3338.8220000000001</v>
      </c>
      <c r="BZ7825" s="1">
        <v>-3635.6010000000001</v>
      </c>
      <c r="CA7825" s="1">
        <v>-4040.9789999999998</v>
      </c>
      <c r="CB7825" s="1">
        <v>-4541.1239999999998</v>
      </c>
      <c r="CC7825" s="1">
        <v>-4877.2820000000002</v>
      </c>
    </row>
    <row r="7826" spans="1:81" ht="409.5" x14ac:dyDescent="0.2">
      <c r="A7826" t="s">
        <v>29</v>
      </c>
      <c r="B7826" t="s">
        <v>6908</v>
      </c>
      <c r="C7826" s="1" t="s">
        <v>6684</v>
      </c>
      <c r="D7826" s="1" t="s">
        <v>6685</v>
      </c>
      <c r="E7826" s="1" t="s">
        <v>262</v>
      </c>
      <c r="F7826" s="1" t="s">
        <v>263</v>
      </c>
      <c r="G7826" s="1" t="s">
        <v>264</v>
      </c>
      <c r="H7826" s="1" t="s">
        <v>36</v>
      </c>
      <c r="I7826" s="1" t="s">
        <v>52</v>
      </c>
      <c r="J7826" s="1" t="s">
        <v>127</v>
      </c>
      <c r="K7826" s="2">
        <v>45919</v>
      </c>
      <c r="L7826" s="1" t="s">
        <v>11433</v>
      </c>
      <c r="M7826" s="1" t="s">
        <v>11645</v>
      </c>
      <c r="N7826" s="1" t="s">
        <v>2150</v>
      </c>
      <c r="O7826" s="23" t="s">
        <v>6705</v>
      </c>
      <c r="P7826" s="1">
        <v>2025</v>
      </c>
      <c r="Q7826" s="1" t="s">
        <v>906</v>
      </c>
      <c r="R7826" s="1"/>
      <c r="S7826" s="1" t="s">
        <v>56</v>
      </c>
      <c r="T7826" s="1"/>
      <c r="U7826" s="1"/>
      <c r="V7826" s="1" t="s">
        <v>3169</v>
      </c>
      <c r="W7826" s="1"/>
      <c r="X7826" s="1"/>
      <c r="Y7826" s="1" t="s">
        <v>908</v>
      </c>
      <c r="Z7826" s="1" t="s">
        <v>156</v>
      </c>
      <c r="AA7826" s="1" t="s">
        <v>11620</v>
      </c>
      <c r="AB7826" s="1"/>
      <c r="AC7826" s="1" t="s">
        <v>6698</v>
      </c>
      <c r="AD7826" s="1">
        <v>-10.653</v>
      </c>
      <c r="AE7826" s="1">
        <v>-9.4469999999999992</v>
      </c>
      <c r="AF7826" s="1">
        <v>-6.3090000000000002</v>
      </c>
      <c r="AG7826" s="1">
        <v>-5.298</v>
      </c>
      <c r="AH7826" s="1">
        <v>-5.0910000000000002</v>
      </c>
      <c r="AI7826" s="1">
        <v>-1.38</v>
      </c>
      <c r="AJ7826" s="1">
        <v>-1.3049999999999999</v>
      </c>
      <c r="AK7826" s="1">
        <v>-1.1200000000000001</v>
      </c>
      <c r="AL7826" s="1">
        <v>0.68700000000000006</v>
      </c>
      <c r="AM7826" s="1">
        <v>-2.0670000000000002</v>
      </c>
      <c r="AN7826" s="1">
        <v>0.68899999999999995</v>
      </c>
      <c r="AO7826" s="1">
        <v>-2.734</v>
      </c>
      <c r="AP7826" s="1">
        <v>-2.2349999999999999</v>
      </c>
      <c r="AQ7826" s="1">
        <v>-3.0169999999999999</v>
      </c>
      <c r="AR7826" s="1">
        <v>-2.6789999999999998</v>
      </c>
      <c r="AS7826" s="1">
        <v>-0.88600000000000001</v>
      </c>
      <c r="AT7826" s="1">
        <v>-0.18</v>
      </c>
      <c r="AU7826" s="1">
        <v>0.53200000000000003</v>
      </c>
      <c r="AV7826" s="1">
        <v>-2.996</v>
      </c>
      <c r="AW7826" s="1">
        <v>-0.58699999999999997</v>
      </c>
      <c r="AX7826" s="1">
        <v>-0.39800000000000002</v>
      </c>
      <c r="AY7826" s="1">
        <v>-1.962</v>
      </c>
      <c r="AZ7826" s="1">
        <v>-2.2879999999999998</v>
      </c>
      <c r="BA7826" s="1">
        <v>-1.42</v>
      </c>
      <c r="BB7826" s="1">
        <v>-1.702</v>
      </c>
      <c r="BC7826" s="1">
        <v>-0.20300000000000001</v>
      </c>
      <c r="BD7826" s="1">
        <v>-3.6320000000000001</v>
      </c>
      <c r="BE7826" s="1">
        <v>-1.3340000000000001</v>
      </c>
      <c r="BF7826" s="1">
        <v>-1.028</v>
      </c>
      <c r="BG7826" s="1">
        <v>-1.5780000000000001</v>
      </c>
      <c r="BH7826" s="1">
        <v>-5.0999999999999997E-2</v>
      </c>
      <c r="BI7826" s="1">
        <v>-1.3149999999999999</v>
      </c>
      <c r="BJ7826" s="1">
        <v>-1.627</v>
      </c>
      <c r="BK7826" s="1">
        <v>-2.8239999999999998</v>
      </c>
      <c r="BL7826" s="1">
        <v>-1.49</v>
      </c>
      <c r="BM7826" s="1">
        <v>-2.157</v>
      </c>
      <c r="BN7826" s="1">
        <v>-0.36799999999999999</v>
      </c>
      <c r="BO7826" s="1">
        <v>-1.4079999999999999</v>
      </c>
      <c r="BP7826" s="1">
        <v>-0.56899999999999995</v>
      </c>
      <c r="BQ7826" s="1">
        <v>-0.72299999999999998</v>
      </c>
      <c r="BR7826" s="1">
        <v>-3.2250000000000001</v>
      </c>
      <c r="BS7826" s="1">
        <v>-2.1840000000000002</v>
      </c>
      <c r="BT7826" s="1">
        <v>-4.9029999999999996</v>
      </c>
      <c r="BU7826" s="1">
        <v>-3.4529999999999998</v>
      </c>
      <c r="BV7826" s="1">
        <v>-1.86</v>
      </c>
      <c r="BW7826" s="1">
        <v>-1.528</v>
      </c>
      <c r="BX7826" s="1">
        <v>-3.536</v>
      </c>
      <c r="BY7826" s="1">
        <v>-3.0339999999999998</v>
      </c>
      <c r="BZ7826" s="1">
        <v>-2.984</v>
      </c>
      <c r="CA7826" s="1">
        <v>-2.9950000000000001</v>
      </c>
      <c r="CB7826" s="1">
        <v>-3.0379999999999998</v>
      </c>
      <c r="CC7826" s="1">
        <v>-2.97</v>
      </c>
    </row>
    <row r="7827" spans="1:81" x14ac:dyDescent="0.2">
      <c r="A7827" t="s">
        <v>29</v>
      </c>
      <c r="B7827" t="s">
        <v>10664</v>
      </c>
      <c r="C7827" s="1" t="s">
        <v>6684</v>
      </c>
      <c r="D7827" s="1" t="s">
        <v>6685</v>
      </c>
      <c r="E7827" s="1" t="s">
        <v>162</v>
      </c>
      <c r="F7827" s="1" t="s">
        <v>163</v>
      </c>
      <c r="G7827" s="1" t="s">
        <v>164</v>
      </c>
      <c r="H7827" s="1" t="s">
        <v>36</v>
      </c>
      <c r="I7827" s="1"/>
      <c r="J7827" s="1"/>
      <c r="K7827" s="2"/>
      <c r="L7827" s="1" t="s">
        <v>11433</v>
      </c>
      <c r="M7827" s="1" t="s">
        <v>11645</v>
      </c>
      <c r="N7827" s="1"/>
      <c r="O7827" s="1"/>
      <c r="P7827" s="1"/>
      <c r="Q7827" s="1"/>
      <c r="R7827" s="1"/>
      <c r="S7827" s="1"/>
      <c r="T7827" s="1"/>
      <c r="U7827" s="1"/>
      <c r="V7827" s="1"/>
      <c r="W7827" s="1"/>
      <c r="X7827" s="1"/>
      <c r="Y7827" s="1"/>
      <c r="Z7827" s="1"/>
      <c r="AA7827" s="1"/>
      <c r="AB7827" s="1"/>
      <c r="AC7827" s="1"/>
      <c r="AD7827" s="1" t="s">
        <v>11644</v>
      </c>
      <c r="AE7827" s="1" t="s">
        <v>11644</v>
      </c>
      <c r="AF7827" s="1" t="s">
        <v>11644</v>
      </c>
      <c r="AG7827" s="1" t="s">
        <v>11644</v>
      </c>
      <c r="AH7827" s="1" t="s">
        <v>11644</v>
      </c>
      <c r="AI7827" s="1" t="s">
        <v>11644</v>
      </c>
      <c r="AJ7827" s="1" t="s">
        <v>11644</v>
      </c>
      <c r="AK7827" s="1" t="s">
        <v>11644</v>
      </c>
      <c r="AL7827" s="1" t="s">
        <v>11644</v>
      </c>
      <c r="AM7827" s="1" t="s">
        <v>11644</v>
      </c>
      <c r="AN7827" s="1" t="s">
        <v>11644</v>
      </c>
      <c r="AO7827" s="1" t="s">
        <v>11644</v>
      </c>
      <c r="AP7827" s="1" t="s">
        <v>11644</v>
      </c>
      <c r="AQ7827" s="1" t="s">
        <v>11644</v>
      </c>
      <c r="AR7827" s="1" t="s">
        <v>11644</v>
      </c>
      <c r="AS7827" s="1" t="s">
        <v>11644</v>
      </c>
      <c r="AT7827" s="1" t="s">
        <v>11644</v>
      </c>
      <c r="AU7827" s="1" t="s">
        <v>11644</v>
      </c>
      <c r="AV7827" s="1" t="s">
        <v>11644</v>
      </c>
      <c r="AW7827" s="1" t="s">
        <v>11644</v>
      </c>
      <c r="AX7827" s="1" t="s">
        <v>11644</v>
      </c>
      <c r="AY7827" s="1" t="s">
        <v>11644</v>
      </c>
      <c r="AZ7827" s="1" t="s">
        <v>11644</v>
      </c>
      <c r="BA7827" s="1" t="s">
        <v>11644</v>
      </c>
      <c r="BB7827" s="1" t="s">
        <v>11644</v>
      </c>
      <c r="BC7827" s="1" t="s">
        <v>11644</v>
      </c>
      <c r="BD7827" s="1" t="s">
        <v>11644</v>
      </c>
      <c r="BE7827" s="1" t="s">
        <v>11644</v>
      </c>
      <c r="BF7827" s="1" t="s">
        <v>11644</v>
      </c>
      <c r="BG7827" s="1" t="s">
        <v>11644</v>
      </c>
      <c r="BH7827" s="1" t="s">
        <v>11644</v>
      </c>
      <c r="BI7827" s="1" t="s">
        <v>11644</v>
      </c>
      <c r="BJ7827" s="1" t="s">
        <v>11644</v>
      </c>
      <c r="BK7827" s="1" t="s">
        <v>11644</v>
      </c>
      <c r="BL7827" s="1" t="s">
        <v>11644</v>
      </c>
      <c r="BM7827" s="1" t="s">
        <v>11644</v>
      </c>
      <c r="BN7827" s="1" t="s">
        <v>11644</v>
      </c>
      <c r="BO7827" s="1" t="s">
        <v>11644</v>
      </c>
      <c r="BP7827" s="1" t="s">
        <v>11644</v>
      </c>
      <c r="BQ7827" s="1" t="s">
        <v>11644</v>
      </c>
      <c r="BR7827" s="1" t="s">
        <v>11644</v>
      </c>
      <c r="BS7827" s="1" t="s">
        <v>11644</v>
      </c>
      <c r="BT7827" s="1" t="s">
        <v>11644</v>
      </c>
      <c r="BU7827" s="1" t="s">
        <v>11644</v>
      </c>
      <c r="BV7827" s="1" t="s">
        <v>11644</v>
      </c>
      <c r="BW7827" s="1" t="s">
        <v>11644</v>
      </c>
      <c r="BX7827" s="1" t="s">
        <v>11644</v>
      </c>
      <c r="BY7827" s="1" t="s">
        <v>11644</v>
      </c>
      <c r="BZ7827" s="1" t="s">
        <v>11644</v>
      </c>
      <c r="CA7827" s="1" t="s">
        <v>11644</v>
      </c>
      <c r="CB7827" s="1" t="s">
        <v>11644</v>
      </c>
      <c r="CC7827" s="1" t="s">
        <v>11644</v>
      </c>
    </row>
    <row r="7828" spans="1:81" x14ac:dyDescent="0.2">
      <c r="A7828" t="s">
        <v>29</v>
      </c>
      <c r="B7828" t="s">
        <v>10665</v>
      </c>
      <c r="C7828" s="1" t="s">
        <v>6684</v>
      </c>
      <c r="D7828" s="1" t="s">
        <v>6685</v>
      </c>
      <c r="E7828" s="1" t="s">
        <v>624</v>
      </c>
      <c r="F7828" s="1" t="s">
        <v>625</v>
      </c>
      <c r="G7828" s="1" t="s">
        <v>626</v>
      </c>
      <c r="H7828" s="1" t="s">
        <v>36</v>
      </c>
      <c r="I7828" s="1"/>
      <c r="J7828" s="1"/>
      <c r="K7828" s="2"/>
      <c r="L7828" s="1" t="s">
        <v>11433</v>
      </c>
      <c r="M7828" s="1" t="s">
        <v>11645</v>
      </c>
      <c r="N7828" s="1"/>
      <c r="O7828" s="1"/>
      <c r="P7828" s="1"/>
      <c r="Q7828" s="1"/>
      <c r="R7828" s="1"/>
      <c r="S7828" s="1"/>
      <c r="T7828" s="1"/>
      <c r="U7828" s="1"/>
      <c r="V7828" s="1"/>
      <c r="W7828" s="1"/>
      <c r="X7828" s="1"/>
      <c r="Y7828" s="1"/>
      <c r="Z7828" s="1"/>
      <c r="AA7828" s="1"/>
      <c r="AB7828" s="1"/>
      <c r="AC7828" s="1"/>
      <c r="AD7828" s="1" t="s">
        <v>11644</v>
      </c>
      <c r="AE7828" s="1" t="s">
        <v>11644</v>
      </c>
      <c r="AF7828" s="1" t="s">
        <v>11644</v>
      </c>
      <c r="AG7828" s="1" t="s">
        <v>11644</v>
      </c>
      <c r="AH7828" s="1" t="s">
        <v>11644</v>
      </c>
      <c r="AI7828" s="1" t="s">
        <v>11644</v>
      </c>
      <c r="AJ7828" s="1" t="s">
        <v>11644</v>
      </c>
      <c r="AK7828" s="1" t="s">
        <v>11644</v>
      </c>
      <c r="AL7828" s="1" t="s">
        <v>11644</v>
      </c>
      <c r="AM7828" s="1" t="s">
        <v>11644</v>
      </c>
      <c r="AN7828" s="1" t="s">
        <v>11644</v>
      </c>
      <c r="AO7828" s="1" t="s">
        <v>11644</v>
      </c>
      <c r="AP7828" s="1" t="s">
        <v>11644</v>
      </c>
      <c r="AQ7828" s="1" t="s">
        <v>11644</v>
      </c>
      <c r="AR7828" s="1" t="s">
        <v>11644</v>
      </c>
      <c r="AS7828" s="1" t="s">
        <v>11644</v>
      </c>
      <c r="AT7828" s="1" t="s">
        <v>11644</v>
      </c>
      <c r="AU7828" s="1" t="s">
        <v>11644</v>
      </c>
      <c r="AV7828" s="1" t="s">
        <v>11644</v>
      </c>
      <c r="AW7828" s="1" t="s">
        <v>11644</v>
      </c>
      <c r="AX7828" s="1" t="s">
        <v>11644</v>
      </c>
      <c r="AY7828" s="1" t="s">
        <v>11644</v>
      </c>
      <c r="AZ7828" s="1" t="s">
        <v>11644</v>
      </c>
      <c r="BA7828" s="1" t="s">
        <v>11644</v>
      </c>
      <c r="BB7828" s="1" t="s">
        <v>11644</v>
      </c>
      <c r="BC7828" s="1" t="s">
        <v>11644</v>
      </c>
      <c r="BD7828" s="1" t="s">
        <v>11644</v>
      </c>
      <c r="BE7828" s="1" t="s">
        <v>11644</v>
      </c>
      <c r="BF7828" s="1" t="s">
        <v>11644</v>
      </c>
      <c r="BG7828" s="1" t="s">
        <v>11644</v>
      </c>
      <c r="BH7828" s="1" t="s">
        <v>11644</v>
      </c>
      <c r="BI7828" s="1" t="s">
        <v>11644</v>
      </c>
      <c r="BJ7828" s="1" t="s">
        <v>11644</v>
      </c>
      <c r="BK7828" s="1" t="s">
        <v>11644</v>
      </c>
      <c r="BL7828" s="1" t="s">
        <v>11644</v>
      </c>
      <c r="BM7828" s="1" t="s">
        <v>11644</v>
      </c>
      <c r="BN7828" s="1" t="s">
        <v>11644</v>
      </c>
      <c r="BO7828" s="1" t="s">
        <v>11644</v>
      </c>
      <c r="BP7828" s="1" t="s">
        <v>11644</v>
      </c>
      <c r="BQ7828" s="1" t="s">
        <v>11644</v>
      </c>
      <c r="BR7828" s="1" t="s">
        <v>11644</v>
      </c>
      <c r="BS7828" s="1" t="s">
        <v>11644</v>
      </c>
      <c r="BT7828" s="1" t="s">
        <v>11644</v>
      </c>
      <c r="BU7828" s="1" t="s">
        <v>11644</v>
      </c>
      <c r="BV7828" s="1" t="s">
        <v>11644</v>
      </c>
      <c r="BW7828" s="1" t="s">
        <v>11644</v>
      </c>
      <c r="BX7828" s="1" t="s">
        <v>11644</v>
      </c>
      <c r="BY7828" s="1" t="s">
        <v>11644</v>
      </c>
      <c r="BZ7828" s="1" t="s">
        <v>11644</v>
      </c>
      <c r="CA7828" s="1" t="s">
        <v>11644</v>
      </c>
      <c r="CB7828" s="1" t="s">
        <v>11644</v>
      </c>
      <c r="CC7828" s="1" t="s">
        <v>11644</v>
      </c>
    </row>
    <row r="7829" spans="1:81" ht="409.5" x14ac:dyDescent="0.2">
      <c r="A7829" t="s">
        <v>29</v>
      </c>
      <c r="B7829" t="s">
        <v>6920</v>
      </c>
      <c r="C7829" s="1" t="s">
        <v>6684</v>
      </c>
      <c r="D7829" s="1" t="s">
        <v>6685</v>
      </c>
      <c r="E7829" s="1" t="s">
        <v>611</v>
      </c>
      <c r="F7829" s="1" t="s">
        <v>612</v>
      </c>
      <c r="G7829" s="1" t="s">
        <v>613</v>
      </c>
      <c r="H7829" s="1" t="s">
        <v>36</v>
      </c>
      <c r="I7829" s="1" t="s">
        <v>106</v>
      </c>
      <c r="J7829" s="1" t="s">
        <v>53</v>
      </c>
      <c r="K7829" s="2">
        <v>45919</v>
      </c>
      <c r="L7829" s="1" t="s">
        <v>11433</v>
      </c>
      <c r="M7829" s="1" t="s">
        <v>11645</v>
      </c>
      <c r="N7829" s="1" t="s">
        <v>2150</v>
      </c>
      <c r="O7829" s="23" t="s">
        <v>6705</v>
      </c>
      <c r="P7829" s="1">
        <v>2025</v>
      </c>
      <c r="Q7829" s="1" t="s">
        <v>906</v>
      </c>
      <c r="R7829" s="1"/>
      <c r="S7829" s="1" t="s">
        <v>56</v>
      </c>
      <c r="T7829" s="1"/>
      <c r="U7829" s="1"/>
      <c r="V7829" s="1" t="s">
        <v>3169</v>
      </c>
      <c r="W7829" s="1"/>
      <c r="X7829" s="1"/>
      <c r="Y7829" s="1" t="s">
        <v>908</v>
      </c>
      <c r="Z7829" s="1" t="s">
        <v>156</v>
      </c>
      <c r="AA7829" s="1" t="s">
        <v>11620</v>
      </c>
      <c r="AB7829" s="1"/>
      <c r="AC7829" s="1" t="s">
        <v>6698</v>
      </c>
      <c r="AD7829" s="1" t="s">
        <v>11644</v>
      </c>
      <c r="AE7829" s="1" t="s">
        <v>11644</v>
      </c>
      <c r="AF7829" s="1" t="s">
        <v>11644</v>
      </c>
      <c r="AG7829" s="1" t="s">
        <v>11644</v>
      </c>
      <c r="AH7829" s="1" t="s">
        <v>11644</v>
      </c>
      <c r="AI7829" s="1" t="s">
        <v>11644</v>
      </c>
      <c r="AJ7829" s="1" t="s">
        <v>11644</v>
      </c>
      <c r="AK7829" s="1" t="s">
        <v>11644</v>
      </c>
      <c r="AL7829" s="1" t="s">
        <v>11644</v>
      </c>
      <c r="AM7829" s="1" t="s">
        <v>11644</v>
      </c>
      <c r="AN7829" s="1">
        <v>1089.0550000000001</v>
      </c>
      <c r="AO7829" s="1">
        <v>1360.0070000000001</v>
      </c>
      <c r="AP7829" s="1">
        <v>1535.5229999999999</v>
      </c>
      <c r="AQ7829" s="1">
        <v>1636.0029999999999</v>
      </c>
      <c r="AR7829" s="1">
        <v>2073.5419999999999</v>
      </c>
      <c r="AS7829" s="1">
        <v>3138.067</v>
      </c>
      <c r="AT7829" s="1">
        <v>3954.48</v>
      </c>
      <c r="AU7829" s="1">
        <v>3895.105</v>
      </c>
      <c r="AV7829" s="1">
        <v>5195.8310000000001</v>
      </c>
      <c r="AW7829" s="1">
        <v>5597.4939999999997</v>
      </c>
      <c r="AX7829" s="1">
        <v>5652.3590000000004</v>
      </c>
      <c r="AY7829" s="1">
        <v>5886.49</v>
      </c>
      <c r="AZ7829" s="1">
        <v>6339.4229999999998</v>
      </c>
      <c r="BA7829" s="1">
        <v>6775.5709999999999</v>
      </c>
      <c r="BB7829" s="1">
        <v>7751.6390000000001</v>
      </c>
      <c r="BC7829" s="1">
        <v>8727.8379999999997</v>
      </c>
      <c r="BD7829" s="1">
        <v>4415.4989999999998</v>
      </c>
      <c r="BE7829" s="1">
        <v>4506.3270000000002</v>
      </c>
      <c r="BF7829" s="1">
        <v>5681.83</v>
      </c>
      <c r="BG7829" s="1">
        <v>6557.4269999999997</v>
      </c>
      <c r="BH7829" s="1">
        <v>6747.4949999999999</v>
      </c>
      <c r="BI7829" s="1">
        <v>7005.6940000000004</v>
      </c>
      <c r="BJ7829" s="1">
        <v>7735.2359999999999</v>
      </c>
      <c r="BK7829" s="1">
        <v>9936.9860000000008</v>
      </c>
      <c r="BL7829" s="1">
        <v>11445.607</v>
      </c>
      <c r="BM7829" s="1">
        <v>14635.814</v>
      </c>
      <c r="BN7829" s="1">
        <v>15160.709000000001</v>
      </c>
      <c r="BO7829" s="1">
        <v>16476.956999999999</v>
      </c>
      <c r="BP7829" s="1">
        <v>19683.227999999999</v>
      </c>
      <c r="BQ7829" s="1">
        <v>21053.366000000002</v>
      </c>
      <c r="BR7829" s="1">
        <v>26137.262999999999</v>
      </c>
      <c r="BS7829" s="1">
        <v>27181.052</v>
      </c>
      <c r="BT7829" s="1">
        <v>31318.307000000001</v>
      </c>
      <c r="BU7829" s="1">
        <v>37044.563999999998</v>
      </c>
      <c r="BV7829" s="1">
        <v>39652.36</v>
      </c>
      <c r="BW7829" s="1">
        <v>43171.057999999997</v>
      </c>
      <c r="BX7829" s="1">
        <v>48768.639999999999</v>
      </c>
      <c r="BY7829" s="1">
        <v>55421.406999999999</v>
      </c>
      <c r="BZ7829" s="1">
        <v>61682.122000000003</v>
      </c>
      <c r="CA7829" s="1">
        <v>68202.077000000005</v>
      </c>
      <c r="CB7829" s="1">
        <v>72783.703999999998</v>
      </c>
      <c r="CC7829" s="1">
        <v>79322.205000000002</v>
      </c>
    </row>
    <row r="7830" spans="1:81" ht="409.5" x14ac:dyDescent="0.2">
      <c r="A7830" t="s">
        <v>29</v>
      </c>
      <c r="B7830" t="s">
        <v>6704</v>
      </c>
      <c r="C7830" s="1" t="s">
        <v>6684</v>
      </c>
      <c r="D7830" s="1" t="s">
        <v>6685</v>
      </c>
      <c r="E7830" s="1" t="s">
        <v>191</v>
      </c>
      <c r="F7830" s="1" t="s">
        <v>192</v>
      </c>
      <c r="G7830" s="1" t="s">
        <v>193</v>
      </c>
      <c r="H7830" s="1" t="s">
        <v>36</v>
      </c>
      <c r="I7830" s="1" t="s">
        <v>52</v>
      </c>
      <c r="J7830" s="1" t="s">
        <v>127</v>
      </c>
      <c r="K7830" s="2">
        <v>45919</v>
      </c>
      <c r="L7830" s="1" t="s">
        <v>11433</v>
      </c>
      <c r="M7830" s="1" t="s">
        <v>11645</v>
      </c>
      <c r="N7830" s="1" t="s">
        <v>2150</v>
      </c>
      <c r="O7830" s="23" t="s">
        <v>6705</v>
      </c>
      <c r="P7830" s="1">
        <v>2025</v>
      </c>
      <c r="Q7830" s="1" t="s">
        <v>906</v>
      </c>
      <c r="R7830" s="1"/>
      <c r="S7830" s="1" t="s">
        <v>56</v>
      </c>
      <c r="T7830" s="1"/>
      <c r="U7830" s="1"/>
      <c r="V7830" s="1" t="s">
        <v>3169</v>
      </c>
      <c r="W7830" s="1"/>
      <c r="X7830" s="1"/>
      <c r="Y7830" s="1" t="s">
        <v>908</v>
      </c>
      <c r="Z7830" s="1" t="s">
        <v>156</v>
      </c>
      <c r="AA7830" s="1" t="s">
        <v>11620</v>
      </c>
      <c r="AB7830" s="1"/>
      <c r="AC7830" s="1" t="s">
        <v>6698</v>
      </c>
      <c r="AD7830" s="1" t="s">
        <v>11644</v>
      </c>
      <c r="AE7830" s="1" t="s">
        <v>11644</v>
      </c>
      <c r="AF7830" s="1" t="s">
        <v>11644</v>
      </c>
      <c r="AG7830" s="1" t="s">
        <v>11644</v>
      </c>
      <c r="AH7830" s="1" t="s">
        <v>11644</v>
      </c>
      <c r="AI7830" s="1" t="s">
        <v>11644</v>
      </c>
      <c r="AJ7830" s="1" t="s">
        <v>11644</v>
      </c>
      <c r="AK7830" s="1" t="s">
        <v>11644</v>
      </c>
      <c r="AL7830" s="1" t="s">
        <v>11644</v>
      </c>
      <c r="AM7830" s="1" t="s">
        <v>11644</v>
      </c>
      <c r="AN7830" s="1">
        <v>92.700999999999993</v>
      </c>
      <c r="AO7830" s="1">
        <v>113.83499999999999</v>
      </c>
      <c r="AP7830" s="1">
        <v>110.875</v>
      </c>
      <c r="AQ7830" s="1">
        <v>105.19199999999999</v>
      </c>
      <c r="AR7830" s="1">
        <v>95.962999999999994</v>
      </c>
      <c r="AS7830" s="1">
        <v>95.837000000000003</v>
      </c>
      <c r="AT7830" s="1">
        <v>98.715999999999994</v>
      </c>
      <c r="AU7830" s="1">
        <v>89.74</v>
      </c>
      <c r="AV7830" s="1">
        <v>108.46</v>
      </c>
      <c r="AW7830" s="1">
        <v>104.11499999999999</v>
      </c>
      <c r="AX7830" s="1">
        <v>90.212000000000003</v>
      </c>
      <c r="AY7830" s="1">
        <v>82.144000000000005</v>
      </c>
      <c r="AZ7830" s="1">
        <v>86.692999999999998</v>
      </c>
      <c r="BA7830" s="1">
        <v>85.861999999999995</v>
      </c>
      <c r="BB7830" s="1">
        <v>81.896000000000001</v>
      </c>
      <c r="BC7830" s="1">
        <v>74.366</v>
      </c>
      <c r="BD7830" s="1">
        <v>32.225999999999999</v>
      </c>
      <c r="BE7830" s="1">
        <v>28.21</v>
      </c>
      <c r="BF7830" s="1">
        <v>31.01</v>
      </c>
      <c r="BG7830" s="1">
        <v>34.856999999999999</v>
      </c>
      <c r="BH7830" s="1">
        <v>32.341000000000001</v>
      </c>
      <c r="BI7830" s="1">
        <v>29.946999999999999</v>
      </c>
      <c r="BJ7830" s="1">
        <v>30.434999999999999</v>
      </c>
      <c r="BK7830" s="1">
        <v>36.243000000000002</v>
      </c>
      <c r="BL7830" s="1">
        <v>37.847999999999999</v>
      </c>
      <c r="BM7830" s="1">
        <v>44.061999999999998</v>
      </c>
      <c r="BN7830" s="1">
        <v>40.280999999999999</v>
      </c>
      <c r="BO7830" s="1">
        <v>40.130000000000003</v>
      </c>
      <c r="BP7830" s="1">
        <v>42.896000000000001</v>
      </c>
      <c r="BQ7830" s="1">
        <v>41.253</v>
      </c>
      <c r="BR7830" s="1">
        <v>52.871000000000002</v>
      </c>
      <c r="BS7830" s="1">
        <v>49.44</v>
      </c>
      <c r="BT7830" s="1">
        <v>49.835999999999999</v>
      </c>
      <c r="BU7830" s="1">
        <v>52.149000000000001</v>
      </c>
      <c r="BV7830" s="1">
        <v>49.805</v>
      </c>
      <c r="BW7830" s="1">
        <v>48.734999999999999</v>
      </c>
      <c r="BX7830" s="1">
        <v>49.301000000000002</v>
      </c>
      <c r="BY7830" s="1">
        <v>50.363</v>
      </c>
      <c r="BZ7830" s="1">
        <v>50.628</v>
      </c>
      <c r="CA7830" s="1">
        <v>50.555999999999997</v>
      </c>
      <c r="CB7830" s="1">
        <v>48.69</v>
      </c>
      <c r="CC7830" s="1">
        <v>48.308999999999997</v>
      </c>
    </row>
    <row r="7831" spans="1:81" x14ac:dyDescent="0.2">
      <c r="A7831" t="s">
        <v>29</v>
      </c>
      <c r="B7831" t="s">
        <v>6900</v>
      </c>
      <c r="C7831" s="1" t="s">
        <v>6684</v>
      </c>
      <c r="D7831" s="1" t="s">
        <v>6685</v>
      </c>
      <c r="E7831" s="1" t="s">
        <v>637</v>
      </c>
      <c r="F7831" s="1" t="s">
        <v>638</v>
      </c>
      <c r="G7831" s="1" t="s">
        <v>639</v>
      </c>
      <c r="H7831" s="1" t="s">
        <v>36</v>
      </c>
      <c r="I7831" s="1" t="s">
        <v>106</v>
      </c>
      <c r="J7831" s="1" t="s">
        <v>53</v>
      </c>
      <c r="K7831" s="2">
        <v>45919</v>
      </c>
      <c r="L7831" s="1" t="s">
        <v>11433</v>
      </c>
      <c r="M7831" s="1" t="s">
        <v>11645</v>
      </c>
      <c r="N7831" s="1" t="s">
        <v>54</v>
      </c>
      <c r="O7831" s="1" t="s">
        <v>11619</v>
      </c>
      <c r="P7831" s="1">
        <v>2024</v>
      </c>
      <c r="Q7831" s="1" t="s">
        <v>39</v>
      </c>
      <c r="R7831" s="1">
        <v>2007</v>
      </c>
      <c r="S7831" s="1" t="s">
        <v>56</v>
      </c>
      <c r="T7831" s="1" t="s">
        <v>57</v>
      </c>
      <c r="U7831" s="1"/>
      <c r="V7831" s="1"/>
      <c r="W7831" s="1"/>
      <c r="X7831" s="1"/>
      <c r="Y7831" s="1"/>
      <c r="Z7831" s="1"/>
      <c r="AA7831" s="1"/>
      <c r="AB7831" s="1"/>
      <c r="AC7831" s="1" t="s">
        <v>6698</v>
      </c>
      <c r="AD7831" s="1">
        <v>219.80699999999999</v>
      </c>
      <c r="AE7831" s="1">
        <v>258.65100000000001</v>
      </c>
      <c r="AF7831" s="1">
        <v>334.69600000000003</v>
      </c>
      <c r="AG7831" s="1">
        <v>403.45600000000002</v>
      </c>
      <c r="AH7831" s="1">
        <v>450.46600000000001</v>
      </c>
      <c r="AI7831" s="1">
        <v>503.822</v>
      </c>
      <c r="AJ7831" s="1">
        <v>588.14499999999998</v>
      </c>
      <c r="AK7831" s="1">
        <v>687.05499999999995</v>
      </c>
      <c r="AL7831" s="1">
        <v>897.58100000000002</v>
      </c>
      <c r="AM7831" s="1">
        <v>1018.388</v>
      </c>
      <c r="AN7831" s="1">
        <v>1174.798</v>
      </c>
      <c r="AO7831" s="1">
        <v>1194.7139999999999</v>
      </c>
      <c r="AP7831" s="1">
        <v>1384.915</v>
      </c>
      <c r="AQ7831" s="1">
        <v>1555.2539999999999</v>
      </c>
      <c r="AR7831" s="1">
        <v>2160.7710000000002</v>
      </c>
      <c r="AS7831" s="1">
        <v>3274.3850000000002</v>
      </c>
      <c r="AT7831" s="1">
        <v>4005.9059999999999</v>
      </c>
      <c r="AU7831" s="1">
        <v>4340.4539999999997</v>
      </c>
      <c r="AV7831" s="1">
        <v>4790.5720000000001</v>
      </c>
      <c r="AW7831" s="1">
        <v>5376.277</v>
      </c>
      <c r="AX7831" s="1">
        <v>6265.6679999999997</v>
      </c>
      <c r="AY7831" s="1">
        <v>7166.085</v>
      </c>
      <c r="AZ7831" s="1">
        <v>7312.518</v>
      </c>
      <c r="BA7831" s="1">
        <v>7891.2420000000002</v>
      </c>
      <c r="BB7831" s="1">
        <v>9465.2649999999994</v>
      </c>
      <c r="BC7831" s="1">
        <v>11736.269</v>
      </c>
      <c r="BD7831" s="1">
        <v>13701.546</v>
      </c>
      <c r="BE7831" s="1">
        <v>15974.088</v>
      </c>
      <c r="BF7831" s="1">
        <v>18322.511999999999</v>
      </c>
      <c r="BG7831" s="1">
        <v>18812.596000000001</v>
      </c>
      <c r="BH7831" s="1">
        <v>20863.366999999998</v>
      </c>
      <c r="BI7831" s="1">
        <v>23393.794999999998</v>
      </c>
      <c r="BJ7831" s="1">
        <v>25415.471000000001</v>
      </c>
      <c r="BK7831" s="1">
        <v>27417.725999999999</v>
      </c>
      <c r="BL7831" s="1">
        <v>30240.588</v>
      </c>
      <c r="BM7831" s="1">
        <v>33216.184000000001</v>
      </c>
      <c r="BN7831" s="1">
        <v>37637.589999999997</v>
      </c>
      <c r="BO7831" s="1">
        <v>41058.841</v>
      </c>
      <c r="BP7831" s="1">
        <v>45886.302000000003</v>
      </c>
      <c r="BQ7831" s="1">
        <v>51035.216999999997</v>
      </c>
      <c r="BR7831" s="1">
        <v>49435.648999999998</v>
      </c>
      <c r="BS7831" s="1">
        <v>54978.305</v>
      </c>
      <c r="BT7831" s="1">
        <v>62843.345999999998</v>
      </c>
      <c r="BU7831" s="1">
        <v>71035.868000000002</v>
      </c>
      <c r="BV7831" s="1">
        <v>79615.039999999994</v>
      </c>
      <c r="BW7831" s="1">
        <v>88584.03</v>
      </c>
      <c r="BX7831" s="1">
        <v>98920.289000000004</v>
      </c>
      <c r="BY7831" s="1">
        <v>110044.037</v>
      </c>
      <c r="BZ7831" s="1">
        <v>121833.992</v>
      </c>
      <c r="CA7831" s="1">
        <v>134903.91099999999</v>
      </c>
      <c r="CB7831" s="1">
        <v>149485.17000000001</v>
      </c>
      <c r="CC7831" s="1">
        <v>164199.21299999999</v>
      </c>
    </row>
    <row r="7832" spans="1:81" x14ac:dyDescent="0.2">
      <c r="A7832" t="s">
        <v>29</v>
      </c>
      <c r="B7832" t="s">
        <v>6906</v>
      </c>
      <c r="C7832" s="1" t="s">
        <v>6684</v>
      </c>
      <c r="D7832" s="1" t="s">
        <v>6685</v>
      </c>
      <c r="E7832" s="1" t="s">
        <v>175</v>
      </c>
      <c r="F7832" s="1" t="s">
        <v>176</v>
      </c>
      <c r="G7832" s="1" t="s">
        <v>126</v>
      </c>
      <c r="H7832" s="1" t="s">
        <v>36</v>
      </c>
      <c r="I7832" s="1" t="s">
        <v>106</v>
      </c>
      <c r="J7832" s="1" t="s">
        <v>76</v>
      </c>
      <c r="K7832" s="2">
        <v>45919</v>
      </c>
      <c r="L7832" s="1" t="s">
        <v>11433</v>
      </c>
      <c r="M7832" s="1" t="s">
        <v>11645</v>
      </c>
      <c r="N7832" s="1" t="s">
        <v>128</v>
      </c>
      <c r="O7832" s="1" t="s">
        <v>6697</v>
      </c>
      <c r="P7832" s="1">
        <v>2025</v>
      </c>
      <c r="Q7832" s="1" t="s">
        <v>55</v>
      </c>
      <c r="R7832" s="1"/>
      <c r="S7832" s="1"/>
      <c r="T7832" s="1"/>
      <c r="U7832" s="1"/>
      <c r="V7832" s="1"/>
      <c r="W7832" s="1"/>
      <c r="X7832" s="1"/>
      <c r="Y7832" s="1"/>
      <c r="Z7832" s="1"/>
      <c r="AA7832" s="1"/>
      <c r="AB7832" s="1"/>
      <c r="AC7832" s="1" t="s">
        <v>6698</v>
      </c>
      <c r="AD7832" s="1">
        <v>-0.55600000000000005</v>
      </c>
      <c r="AE7832" s="1">
        <v>-0.36299999999999999</v>
      </c>
      <c r="AF7832" s="1">
        <v>-0.29899999999999999</v>
      </c>
      <c r="AG7832" s="1">
        <v>-0.247</v>
      </c>
      <c r="AH7832" s="1">
        <v>-0.193</v>
      </c>
      <c r="AI7832" s="1">
        <v>-0.184</v>
      </c>
      <c r="AJ7832" s="1">
        <v>-0.14299999999999999</v>
      </c>
      <c r="AK7832" s="1">
        <v>-0.14099999999999999</v>
      </c>
      <c r="AL7832" s="1">
        <v>-0.15</v>
      </c>
      <c r="AM7832" s="1">
        <v>-8.4000000000000005E-2</v>
      </c>
      <c r="AN7832" s="1">
        <v>-0.26500000000000001</v>
      </c>
      <c r="AO7832" s="1">
        <v>-0.23</v>
      </c>
      <c r="AP7832" s="1">
        <v>-0.19800000000000001</v>
      </c>
      <c r="AQ7832" s="1">
        <v>-0.25800000000000001</v>
      </c>
      <c r="AR7832" s="1">
        <v>-0.27700000000000002</v>
      </c>
      <c r="AS7832" s="1">
        <v>-0.27600000000000002</v>
      </c>
      <c r="AT7832" s="1">
        <v>-0.153</v>
      </c>
      <c r="AU7832" s="1">
        <v>-0.20200000000000001</v>
      </c>
      <c r="AV7832" s="1">
        <v>-0.28899999999999998</v>
      </c>
      <c r="AW7832" s="1">
        <v>-0.22500000000000001</v>
      </c>
      <c r="AX7832" s="1">
        <v>-0.26</v>
      </c>
      <c r="AY7832" s="1">
        <v>-0.14000000000000001</v>
      </c>
      <c r="AZ7832" s="1">
        <v>-0.47699999999999998</v>
      </c>
      <c r="BA7832" s="1">
        <v>-0.32800000000000001</v>
      </c>
      <c r="BB7832" s="1">
        <v>-0.39900000000000002</v>
      </c>
      <c r="BC7832" s="1">
        <v>-0.73399999999999999</v>
      </c>
      <c r="BD7832" s="1">
        <v>-0.58599999999999997</v>
      </c>
      <c r="BE7832" s="1">
        <v>-0.84299999999999997</v>
      </c>
      <c r="BF7832" s="1">
        <v>-1.677</v>
      </c>
      <c r="BG7832" s="1">
        <v>-1.748</v>
      </c>
      <c r="BH7832" s="1">
        <v>-0.89300000000000002</v>
      </c>
      <c r="BI7832" s="1">
        <v>-0.77700000000000002</v>
      </c>
      <c r="BJ7832" s="1">
        <v>-0.86399999999999999</v>
      </c>
      <c r="BK7832" s="1">
        <v>-0.80800000000000005</v>
      </c>
      <c r="BL7832" s="1">
        <v>-3.4000000000000002E-2</v>
      </c>
      <c r="BM7832" s="1">
        <v>-0.184</v>
      </c>
      <c r="BN7832" s="1">
        <v>5.7000000000000002E-2</v>
      </c>
      <c r="BO7832" s="1">
        <v>-5.6000000000000001E-2</v>
      </c>
      <c r="BP7832" s="1">
        <v>9.9000000000000005E-2</v>
      </c>
      <c r="BQ7832" s="1">
        <v>-0.32300000000000001</v>
      </c>
      <c r="BR7832" s="1">
        <v>-0.70099999999999996</v>
      </c>
      <c r="BS7832" s="1">
        <v>-0.70699999999999996</v>
      </c>
      <c r="BT7832" s="1">
        <v>-0.82099999999999995</v>
      </c>
      <c r="BU7832" s="1">
        <v>-0.64400000000000002</v>
      </c>
      <c r="BV7832" s="1">
        <v>-0.93200000000000005</v>
      </c>
      <c r="BW7832" s="1">
        <v>-1.133</v>
      </c>
      <c r="BX7832" s="1">
        <v>-1.6850000000000001</v>
      </c>
      <c r="BY7832" s="1">
        <v>-1.5209999999999999</v>
      </c>
      <c r="BZ7832" s="1">
        <v>-1.431</v>
      </c>
      <c r="CA7832" s="1">
        <v>-1.5129999999999999</v>
      </c>
      <c r="CB7832" s="1">
        <v>-1.66</v>
      </c>
      <c r="CC7832" s="1">
        <v>-1.8069999999999999</v>
      </c>
    </row>
    <row r="7833" spans="1:81" x14ac:dyDescent="0.2">
      <c r="A7833" t="s">
        <v>29</v>
      </c>
      <c r="B7833" t="s">
        <v>6696</v>
      </c>
      <c r="C7833" s="1" t="s">
        <v>6684</v>
      </c>
      <c r="D7833" s="1" t="s">
        <v>6685</v>
      </c>
      <c r="E7833" s="1" t="s">
        <v>123</v>
      </c>
      <c r="F7833" s="1" t="s">
        <v>124</v>
      </c>
      <c r="G7833" s="1" t="s">
        <v>125</v>
      </c>
      <c r="H7833" s="1" t="s">
        <v>36</v>
      </c>
      <c r="I7833" s="1" t="s">
        <v>52</v>
      </c>
      <c r="J7833" s="1" t="s">
        <v>127</v>
      </c>
      <c r="K7833" s="2">
        <v>45919</v>
      </c>
      <c r="L7833" s="1" t="s">
        <v>11433</v>
      </c>
      <c r="M7833" s="1" t="s">
        <v>11645</v>
      </c>
      <c r="N7833" s="1" t="s">
        <v>128</v>
      </c>
      <c r="O7833" s="1" t="s">
        <v>6697</v>
      </c>
      <c r="P7833" s="1">
        <v>2025</v>
      </c>
      <c r="Q7833" s="1" t="s">
        <v>55</v>
      </c>
      <c r="R7833" s="1"/>
      <c r="S7833" s="1"/>
      <c r="T7833" s="1"/>
      <c r="U7833" s="1"/>
      <c r="V7833" s="1"/>
      <c r="W7833" s="1"/>
      <c r="X7833" s="1"/>
      <c r="Y7833" s="1"/>
      <c r="Z7833" s="1"/>
      <c r="AA7833" s="1"/>
      <c r="AB7833" s="1"/>
      <c r="AC7833" s="1" t="s">
        <v>6698</v>
      </c>
      <c r="AD7833" s="1">
        <v>-10.695</v>
      </c>
      <c r="AE7833" s="1">
        <v>-7.6230000000000002</v>
      </c>
      <c r="AF7833" s="1">
        <v>-6.2560000000000002</v>
      </c>
      <c r="AG7833" s="1">
        <v>-5.2720000000000002</v>
      </c>
      <c r="AH7833" s="1">
        <v>-4.9489999999999998</v>
      </c>
      <c r="AI7833" s="1">
        <v>-4.827</v>
      </c>
      <c r="AJ7833" s="1">
        <v>-3.2810000000000001</v>
      </c>
      <c r="AK7833" s="1">
        <v>-4.383</v>
      </c>
      <c r="AL7833" s="1">
        <v>-4.7030000000000003</v>
      </c>
      <c r="AM7833" s="1">
        <v>-2.64</v>
      </c>
      <c r="AN7833" s="1">
        <v>-6.74</v>
      </c>
      <c r="AO7833" s="1">
        <v>-7.0590000000000002</v>
      </c>
      <c r="AP7833" s="1">
        <v>-5.32</v>
      </c>
      <c r="AQ7833" s="1">
        <v>-6.3540000000000001</v>
      </c>
      <c r="AR7833" s="1">
        <v>-7.8650000000000002</v>
      </c>
      <c r="AS7833" s="1">
        <v>-7.1909999999999998</v>
      </c>
      <c r="AT7833" s="1">
        <v>-3.0950000000000002</v>
      </c>
      <c r="AU7833" s="1">
        <v>-4.734</v>
      </c>
      <c r="AV7833" s="1">
        <v>-6.5730000000000004</v>
      </c>
      <c r="AW7833" s="1">
        <v>-5.2480000000000002</v>
      </c>
      <c r="AX7833" s="1">
        <v>-5.6269999999999998</v>
      </c>
      <c r="AY7833" s="1">
        <v>-2.5750000000000002</v>
      </c>
      <c r="AZ7833" s="1">
        <v>-8.9139999999999997</v>
      </c>
      <c r="BA7833" s="1">
        <v>-5.1459999999999999</v>
      </c>
      <c r="BB7833" s="1">
        <v>-7.8780000000000001</v>
      </c>
      <c r="BC7833" s="1">
        <v>-12.531000000000001</v>
      </c>
      <c r="BD7833" s="1">
        <v>-9.1549999999999994</v>
      </c>
      <c r="BE7833" s="1">
        <v>-9.8859999999999992</v>
      </c>
      <c r="BF7833" s="1">
        <v>-15.635999999999999</v>
      </c>
      <c r="BG7833" s="1">
        <v>-18.172000000000001</v>
      </c>
      <c r="BH7833" s="1">
        <v>-8.9489999999999998</v>
      </c>
      <c r="BI7833" s="1">
        <v>-6.7279999999999998</v>
      </c>
      <c r="BJ7833" s="1">
        <v>-7.4630000000000001</v>
      </c>
      <c r="BK7833" s="1">
        <v>-6.5049999999999999</v>
      </c>
      <c r="BL7833" s="1">
        <v>-0.26900000000000002</v>
      </c>
      <c r="BM7833" s="1">
        <v>-1.6259999999999999</v>
      </c>
      <c r="BN7833" s="1">
        <v>0.48199999999999998</v>
      </c>
      <c r="BO7833" s="1">
        <v>-0.42199999999999999</v>
      </c>
      <c r="BP7833" s="1">
        <v>0.71599999999999997</v>
      </c>
      <c r="BQ7833" s="1">
        <v>-2.2890000000000001</v>
      </c>
      <c r="BR7833" s="1">
        <v>-5.375</v>
      </c>
      <c r="BS7833" s="1">
        <v>-4.9260000000000002</v>
      </c>
      <c r="BT7833" s="1">
        <v>-5.351</v>
      </c>
      <c r="BU7833" s="1">
        <v>-4.0129999999999999</v>
      </c>
      <c r="BV7833" s="1">
        <v>-5.3</v>
      </c>
      <c r="BW7833" s="1">
        <v>-5.7910000000000004</v>
      </c>
      <c r="BX7833" s="1">
        <v>-7.952</v>
      </c>
      <c r="BY7833" s="1">
        <v>-6.6340000000000003</v>
      </c>
      <c r="BZ7833" s="1">
        <v>-5.6660000000000004</v>
      </c>
      <c r="CA7833" s="1">
        <v>-5.4290000000000003</v>
      </c>
      <c r="CB7833" s="1">
        <v>-5.4</v>
      </c>
      <c r="CC7833" s="1">
        <v>-5.3710000000000004</v>
      </c>
    </row>
    <row r="7834" spans="1:81" x14ac:dyDescent="0.2">
      <c r="A7834" t="s">
        <v>29</v>
      </c>
      <c r="B7834" t="s">
        <v>6955</v>
      </c>
      <c r="C7834" s="1" t="s">
        <v>6687</v>
      </c>
      <c r="D7834" s="1" t="s">
        <v>6688</v>
      </c>
      <c r="E7834" s="1" t="s">
        <v>103</v>
      </c>
      <c r="F7834" s="1" t="s">
        <v>104</v>
      </c>
      <c r="G7834" s="1" t="s">
        <v>105</v>
      </c>
      <c r="H7834" s="1" t="s">
        <v>36</v>
      </c>
      <c r="I7834" s="1" t="s">
        <v>106</v>
      </c>
      <c r="J7834" s="1" t="s">
        <v>53</v>
      </c>
      <c r="K7834" s="2">
        <v>45919</v>
      </c>
      <c r="L7834" s="1" t="s">
        <v>11433</v>
      </c>
      <c r="M7834" s="1" t="s">
        <v>11645</v>
      </c>
      <c r="N7834" s="1" t="s">
        <v>592</v>
      </c>
      <c r="O7834" s="1" t="s">
        <v>6689</v>
      </c>
      <c r="P7834" s="1">
        <v>2024</v>
      </c>
      <c r="Q7834" s="1" t="s">
        <v>39</v>
      </c>
      <c r="R7834" s="1">
        <v>2017</v>
      </c>
      <c r="S7834" s="1" t="s">
        <v>56</v>
      </c>
      <c r="T7834" s="1" t="s">
        <v>57</v>
      </c>
      <c r="U7834" s="1"/>
      <c r="V7834" s="1"/>
      <c r="W7834" s="1"/>
      <c r="X7834" s="1"/>
      <c r="Y7834" s="1"/>
      <c r="Z7834" s="1"/>
      <c r="AA7834" s="1"/>
      <c r="AB7834" s="1"/>
      <c r="AC7834" s="1" t="s">
        <v>6690</v>
      </c>
      <c r="AD7834" s="1">
        <v>1801.6590000000001</v>
      </c>
      <c r="AE7834" s="1">
        <v>1707.163</v>
      </c>
      <c r="AF7834" s="1">
        <v>1750.116</v>
      </c>
      <c r="AG7834" s="1">
        <v>1814.76</v>
      </c>
      <c r="AH7834" s="1">
        <v>1912.2629999999999</v>
      </c>
      <c r="AI7834" s="1">
        <v>1999.672</v>
      </c>
      <c r="AJ7834" s="1">
        <v>1995.377</v>
      </c>
      <c r="AK7834" s="1">
        <v>2027.806</v>
      </c>
      <c r="AL7834" s="1">
        <v>2092.2350000000001</v>
      </c>
      <c r="AM7834" s="1">
        <v>2120.3690000000001</v>
      </c>
      <c r="AN7834" s="1">
        <v>2241.067</v>
      </c>
      <c r="AO7834" s="1">
        <v>2436.7170000000001</v>
      </c>
      <c r="AP7834" s="1">
        <v>2258.0329999999999</v>
      </c>
      <c r="AQ7834" s="1">
        <v>2476.8780000000002</v>
      </c>
      <c r="AR7834" s="1">
        <v>2221.4340000000002</v>
      </c>
      <c r="AS7834" s="1">
        <v>2528.6480000000001</v>
      </c>
      <c r="AT7834" s="1">
        <v>2780.9780000000001</v>
      </c>
      <c r="AU7834" s="1">
        <v>2964.1660000000002</v>
      </c>
      <c r="AV7834" s="1">
        <v>2995.616</v>
      </c>
      <c r="AW7834" s="1">
        <v>3101.6959999999999</v>
      </c>
      <c r="AX7834" s="1">
        <v>3125.748</v>
      </c>
      <c r="AY7834" s="1">
        <v>2998.3530000000001</v>
      </c>
      <c r="AZ7834" s="1">
        <v>3051.136</v>
      </c>
      <c r="BA7834" s="1">
        <v>3225.223</v>
      </c>
      <c r="BB7834" s="1">
        <v>3400.0459999999998</v>
      </c>
      <c r="BC7834" s="1">
        <v>3511.1849999999999</v>
      </c>
      <c r="BD7834" s="1">
        <v>3676.21</v>
      </c>
      <c r="BE7834" s="1">
        <v>4029.1260000000002</v>
      </c>
      <c r="BF7834" s="1">
        <v>4336.9409999999998</v>
      </c>
      <c r="BG7834" s="1">
        <v>4698.1260000000002</v>
      </c>
      <c r="BH7834" s="1">
        <v>5021.0789999999997</v>
      </c>
      <c r="BI7834" s="1">
        <v>5264.8050000000003</v>
      </c>
      <c r="BJ7834" s="1">
        <v>5364.0879999999997</v>
      </c>
      <c r="BK7834" s="1">
        <v>5643.0209999999997</v>
      </c>
      <c r="BL7834" s="1">
        <v>5964.6729999999998</v>
      </c>
      <c r="BM7834" s="1">
        <v>6140.6310000000003</v>
      </c>
      <c r="BN7834" s="1">
        <v>6280.0230000000001</v>
      </c>
      <c r="BO7834" s="1">
        <v>6531.2240000000002</v>
      </c>
      <c r="BP7834" s="1">
        <v>6818.0550000000003</v>
      </c>
      <c r="BQ7834" s="1">
        <v>7189.5150000000003</v>
      </c>
      <c r="BR7834" s="1">
        <v>7262.3789999999999</v>
      </c>
      <c r="BS7834" s="1">
        <v>7593.42</v>
      </c>
      <c r="BT7834" s="1">
        <v>7663.3639999999996</v>
      </c>
      <c r="BU7834" s="1">
        <v>7812.4740000000002</v>
      </c>
      <c r="BV7834" s="1">
        <v>7943.2110000000002</v>
      </c>
      <c r="BW7834" s="1">
        <v>8108.9629999999997</v>
      </c>
      <c r="BX7834" s="1">
        <v>8289.5220000000008</v>
      </c>
      <c r="BY7834" s="1">
        <v>8491.1440000000002</v>
      </c>
      <c r="BZ7834" s="1">
        <v>8722.0149999999994</v>
      </c>
      <c r="CA7834" s="1">
        <v>8973.9060000000009</v>
      </c>
      <c r="CB7834" s="1">
        <v>9243.1229999999996</v>
      </c>
      <c r="CC7834" s="1">
        <v>9520.4169999999995</v>
      </c>
    </row>
    <row r="7835" spans="1:81" x14ac:dyDescent="0.2">
      <c r="A7835" t="s">
        <v>29</v>
      </c>
      <c r="B7835" t="s">
        <v>6686</v>
      </c>
      <c r="C7835" s="1" t="s">
        <v>6687</v>
      </c>
      <c r="D7835" s="1" t="s">
        <v>6688</v>
      </c>
      <c r="E7835" s="1" t="s">
        <v>198</v>
      </c>
      <c r="F7835" s="1" t="s">
        <v>199</v>
      </c>
      <c r="G7835" s="1" t="s">
        <v>200</v>
      </c>
      <c r="H7835" s="1" t="s">
        <v>36</v>
      </c>
      <c r="I7835" s="1" t="s">
        <v>52</v>
      </c>
      <c r="J7835" s="1" t="s">
        <v>127</v>
      </c>
      <c r="K7835" s="2">
        <v>45919</v>
      </c>
      <c r="L7835" s="1" t="s">
        <v>11433</v>
      </c>
      <c r="M7835" s="1" t="s">
        <v>11645</v>
      </c>
      <c r="N7835" s="1" t="s">
        <v>592</v>
      </c>
      <c r="O7835" s="1" t="s">
        <v>6689</v>
      </c>
      <c r="P7835" s="1">
        <v>2024</v>
      </c>
      <c r="Q7835" s="1" t="s">
        <v>39</v>
      </c>
      <c r="R7835" s="1">
        <v>2017</v>
      </c>
      <c r="S7835" s="1" t="s">
        <v>56</v>
      </c>
      <c r="T7835" s="1" t="s">
        <v>57</v>
      </c>
      <c r="U7835" s="1"/>
      <c r="V7835" s="1"/>
      <c r="W7835" s="1"/>
      <c r="X7835" s="1"/>
      <c r="Y7835" s="1"/>
      <c r="Z7835" s="1"/>
      <c r="AA7835" s="1"/>
      <c r="AB7835" s="1"/>
      <c r="AC7835" s="1" t="s">
        <v>6690</v>
      </c>
      <c r="AD7835" s="1">
        <v>0.39500000000000002</v>
      </c>
      <c r="AE7835" s="1">
        <v>-5.2450000000000001</v>
      </c>
      <c r="AF7835" s="1">
        <v>2.516</v>
      </c>
      <c r="AG7835" s="1">
        <v>3.694</v>
      </c>
      <c r="AH7835" s="1">
        <v>5.3730000000000002</v>
      </c>
      <c r="AI7835" s="1">
        <v>4.5709999999999997</v>
      </c>
      <c r="AJ7835" s="1">
        <v>-0.215</v>
      </c>
      <c r="AK7835" s="1">
        <v>1.625</v>
      </c>
      <c r="AL7835" s="1">
        <v>3.177</v>
      </c>
      <c r="AM7835" s="1">
        <v>1.345</v>
      </c>
      <c r="AN7835" s="1">
        <v>5.6920000000000002</v>
      </c>
      <c r="AO7835" s="1">
        <v>8.73</v>
      </c>
      <c r="AP7835" s="1">
        <v>-7.3330000000000002</v>
      </c>
      <c r="AQ7835" s="1">
        <v>9.6920000000000002</v>
      </c>
      <c r="AR7835" s="1">
        <v>-10.313000000000001</v>
      </c>
      <c r="AS7835" s="1">
        <v>13.83</v>
      </c>
      <c r="AT7835" s="1">
        <v>9.9789999999999992</v>
      </c>
      <c r="AU7835" s="1">
        <v>6.5869999999999997</v>
      </c>
      <c r="AV7835" s="1">
        <v>1.0609999999999999</v>
      </c>
      <c r="AW7835" s="1">
        <v>3.5409999999999999</v>
      </c>
      <c r="AX7835" s="1">
        <v>0.77500000000000002</v>
      </c>
      <c r="AY7835" s="1">
        <v>-4.0759999999999996</v>
      </c>
      <c r="AZ7835" s="1">
        <v>1.76</v>
      </c>
      <c r="BA7835" s="1">
        <v>5.7060000000000004</v>
      </c>
      <c r="BB7835" s="1">
        <v>5.42</v>
      </c>
      <c r="BC7835" s="1">
        <v>3.2690000000000001</v>
      </c>
      <c r="BD7835" s="1">
        <v>4.7</v>
      </c>
      <c r="BE7835" s="1">
        <v>9.6</v>
      </c>
      <c r="BF7835" s="1">
        <v>7.64</v>
      </c>
      <c r="BG7835" s="1">
        <v>8.3279999999999994</v>
      </c>
      <c r="BH7835" s="1">
        <v>6.8739999999999997</v>
      </c>
      <c r="BI7835" s="1">
        <v>4.8540000000000001</v>
      </c>
      <c r="BJ7835" s="1">
        <v>1.8859999999999999</v>
      </c>
      <c r="BK7835" s="1">
        <v>5.2</v>
      </c>
      <c r="BL7835" s="1">
        <v>5.7</v>
      </c>
      <c r="BM7835" s="1">
        <v>2.95</v>
      </c>
      <c r="BN7835" s="1">
        <v>2.27</v>
      </c>
      <c r="BO7835" s="1">
        <v>4</v>
      </c>
      <c r="BP7835" s="1">
        <v>4.3920000000000003</v>
      </c>
      <c r="BQ7835" s="1">
        <v>5.4480000000000004</v>
      </c>
      <c r="BR7835" s="1">
        <v>1.0129999999999999</v>
      </c>
      <c r="BS7835" s="1">
        <v>4.5579999999999998</v>
      </c>
      <c r="BT7835" s="1">
        <v>0.92100000000000004</v>
      </c>
      <c r="BU7835" s="1">
        <v>1.946</v>
      </c>
      <c r="BV7835" s="1">
        <v>1.673</v>
      </c>
      <c r="BW7835" s="1">
        <v>2.0870000000000002</v>
      </c>
      <c r="BX7835" s="1">
        <v>2.2269999999999999</v>
      </c>
      <c r="BY7835" s="1">
        <v>2.4319999999999999</v>
      </c>
      <c r="BZ7835" s="1">
        <v>2.7189999999999999</v>
      </c>
      <c r="CA7835" s="1">
        <v>2.8879999999999999</v>
      </c>
      <c r="CB7835" s="1">
        <v>3</v>
      </c>
      <c r="CC7835" s="1">
        <v>3</v>
      </c>
    </row>
    <row r="7836" spans="1:81" x14ac:dyDescent="0.2">
      <c r="A7836" t="s">
        <v>29</v>
      </c>
      <c r="B7836" t="s">
        <v>6896</v>
      </c>
      <c r="C7836" s="1" t="s">
        <v>6687</v>
      </c>
      <c r="D7836" s="1" t="s">
        <v>6688</v>
      </c>
      <c r="E7836" s="1" t="s">
        <v>545</v>
      </c>
      <c r="F7836" s="1" t="s">
        <v>546</v>
      </c>
      <c r="G7836" s="1" t="s">
        <v>547</v>
      </c>
      <c r="H7836" s="1" t="s">
        <v>36</v>
      </c>
      <c r="I7836" s="1" t="s">
        <v>106</v>
      </c>
      <c r="J7836" s="1" t="s">
        <v>53</v>
      </c>
      <c r="K7836" s="2">
        <v>45919</v>
      </c>
      <c r="L7836" s="1" t="s">
        <v>11433</v>
      </c>
      <c r="M7836" s="1" t="s">
        <v>11645</v>
      </c>
      <c r="N7836" s="1" t="s">
        <v>592</v>
      </c>
      <c r="O7836" s="1" t="s">
        <v>6689</v>
      </c>
      <c r="P7836" s="1">
        <v>2024</v>
      </c>
      <c r="Q7836" s="1" t="s">
        <v>39</v>
      </c>
      <c r="R7836" s="1">
        <v>2017</v>
      </c>
      <c r="S7836" s="1" t="s">
        <v>56</v>
      </c>
      <c r="T7836" s="1" t="s">
        <v>57</v>
      </c>
      <c r="U7836" s="1"/>
      <c r="V7836" s="1"/>
      <c r="W7836" s="1"/>
      <c r="X7836" s="1"/>
      <c r="Y7836" s="1"/>
      <c r="Z7836" s="1"/>
      <c r="AA7836" s="1"/>
      <c r="AB7836" s="1"/>
      <c r="AC7836" s="1" t="s">
        <v>6690</v>
      </c>
      <c r="AD7836" s="1">
        <v>2.4540000000000002</v>
      </c>
      <c r="AE7836" s="1">
        <v>2.7050000000000001</v>
      </c>
      <c r="AF7836" s="1">
        <v>3.0409999999999999</v>
      </c>
      <c r="AG7836" s="1">
        <v>3.5089999999999999</v>
      </c>
      <c r="AH7836" s="1">
        <v>4.1689999999999996</v>
      </c>
      <c r="AI7836" s="1">
        <v>4.7489999999999997</v>
      </c>
      <c r="AJ7836" s="1">
        <v>5.3659999999999997</v>
      </c>
      <c r="AK7836" s="1">
        <v>6.26</v>
      </c>
      <c r="AL7836" s="1">
        <v>8.3450000000000006</v>
      </c>
      <c r="AM7836" s="1">
        <v>10.253</v>
      </c>
      <c r="AN7836" s="1">
        <v>11.522</v>
      </c>
      <c r="AO7836" s="1">
        <v>15.082000000000001</v>
      </c>
      <c r="AP7836" s="1">
        <v>15.832000000000001</v>
      </c>
      <c r="AQ7836" s="1">
        <v>22.259</v>
      </c>
      <c r="AR7836" s="1">
        <v>25.594000000000001</v>
      </c>
      <c r="AS7836" s="1">
        <v>52.148000000000003</v>
      </c>
      <c r="AT7836" s="1">
        <v>85.257000000000005</v>
      </c>
      <c r="AU7836" s="1">
        <v>106.928</v>
      </c>
      <c r="AV7836" s="1">
        <v>132.81</v>
      </c>
      <c r="AW7836" s="1">
        <v>191.167</v>
      </c>
      <c r="AX7836" s="1">
        <v>253.471</v>
      </c>
      <c r="AY7836" s="1">
        <v>301.64</v>
      </c>
      <c r="AZ7836" s="1">
        <v>377.43599999999998</v>
      </c>
      <c r="BA7836" s="1">
        <v>440.24900000000002</v>
      </c>
      <c r="BB7836" s="1">
        <v>533.01800000000003</v>
      </c>
      <c r="BC7836" s="1">
        <v>609.56500000000005</v>
      </c>
      <c r="BD7836" s="1">
        <v>765.649</v>
      </c>
      <c r="BE7836" s="1">
        <v>873.55399999999997</v>
      </c>
      <c r="BF7836" s="1">
        <v>1052.7940000000001</v>
      </c>
      <c r="BG7836" s="1">
        <v>1230.567</v>
      </c>
      <c r="BH7836" s="1">
        <v>1474.6489999999999</v>
      </c>
      <c r="BI7836" s="1">
        <v>1763.8720000000001</v>
      </c>
      <c r="BJ7836" s="1">
        <v>2114.4389999999999</v>
      </c>
      <c r="BK7836" s="1">
        <v>2831.6579999999999</v>
      </c>
      <c r="BL7836" s="1">
        <v>3618.1239999999998</v>
      </c>
      <c r="BM7836" s="1">
        <v>4503.5739999999996</v>
      </c>
      <c r="BN7836" s="1">
        <v>5552.0659999999998</v>
      </c>
      <c r="BO7836" s="1">
        <v>6531.2240000000002</v>
      </c>
      <c r="BP7836" s="1">
        <v>7235.94</v>
      </c>
      <c r="BQ7836" s="1">
        <v>8219.8529999999992</v>
      </c>
      <c r="BR7836" s="1">
        <v>8815.34</v>
      </c>
      <c r="BS7836" s="1">
        <v>9975.5220000000008</v>
      </c>
      <c r="BT7836" s="1">
        <v>11795.663</v>
      </c>
      <c r="BU7836" s="1">
        <v>15474.715</v>
      </c>
      <c r="BV7836" s="1">
        <v>20310.689999999999</v>
      </c>
      <c r="BW7836" s="1">
        <v>26092.182000000001</v>
      </c>
      <c r="BX7836" s="1">
        <v>32310.991999999998</v>
      </c>
      <c r="BY7836" s="1">
        <v>39738.993999999999</v>
      </c>
      <c r="BZ7836" s="1">
        <v>48511.383999999998</v>
      </c>
      <c r="CA7836" s="1">
        <v>58266.673999999999</v>
      </c>
      <c r="CB7836" s="1">
        <v>69500.781000000003</v>
      </c>
      <c r="CC7836" s="1">
        <v>82062.312999999995</v>
      </c>
    </row>
    <row r="7837" spans="1:81" x14ac:dyDescent="0.2">
      <c r="A7837" t="s">
        <v>29</v>
      </c>
      <c r="B7837" t="s">
        <v>6695</v>
      </c>
      <c r="C7837" s="1" t="s">
        <v>6687</v>
      </c>
      <c r="D7837" s="1" t="s">
        <v>6688</v>
      </c>
      <c r="E7837" s="1" t="s">
        <v>525</v>
      </c>
      <c r="F7837" s="1" t="s">
        <v>526</v>
      </c>
      <c r="G7837" s="1" t="s">
        <v>527</v>
      </c>
      <c r="H7837" s="1" t="s">
        <v>36</v>
      </c>
      <c r="I7837" s="1" t="s">
        <v>106</v>
      </c>
      <c r="J7837" s="1" t="s">
        <v>76</v>
      </c>
      <c r="K7837" s="2">
        <v>45919</v>
      </c>
      <c r="L7837" s="1" t="s">
        <v>11433</v>
      </c>
      <c r="M7837" s="1" t="s">
        <v>11645</v>
      </c>
      <c r="N7837" s="1" t="s">
        <v>592</v>
      </c>
      <c r="O7837" s="1" t="s">
        <v>6689</v>
      </c>
      <c r="P7837" s="1">
        <v>2024</v>
      </c>
      <c r="Q7837" s="1" t="s">
        <v>39</v>
      </c>
      <c r="R7837" s="1">
        <v>2017</v>
      </c>
      <c r="S7837" s="1" t="s">
        <v>56</v>
      </c>
      <c r="T7837" s="1" t="s">
        <v>57</v>
      </c>
      <c r="U7837" s="1"/>
      <c r="V7837" s="1"/>
      <c r="W7837" s="1"/>
      <c r="X7837" s="1"/>
      <c r="Y7837" s="1"/>
      <c r="Z7837" s="1"/>
      <c r="AA7837" s="1"/>
      <c r="AB7837" s="1"/>
      <c r="AC7837" s="1" t="s">
        <v>6690</v>
      </c>
      <c r="AD7837" s="1">
        <v>3.0219999999999998</v>
      </c>
      <c r="AE7837" s="1">
        <v>3.0219999999999998</v>
      </c>
      <c r="AF7837" s="1">
        <v>2.8809999999999998</v>
      </c>
      <c r="AG7837" s="1">
        <v>2.9860000000000002</v>
      </c>
      <c r="AH7837" s="1">
        <v>2.9489999999999998</v>
      </c>
      <c r="AI7837" s="1">
        <v>2.762</v>
      </c>
      <c r="AJ7837" s="1">
        <v>2.883</v>
      </c>
      <c r="AK7837" s="1">
        <v>2.8340000000000001</v>
      </c>
      <c r="AL7837" s="1">
        <v>3.258</v>
      </c>
      <c r="AM7837" s="1">
        <v>3.7149999999999999</v>
      </c>
      <c r="AN7837" s="1">
        <v>4.2220000000000004</v>
      </c>
      <c r="AO7837" s="1">
        <v>5.38</v>
      </c>
      <c r="AP7837" s="1">
        <v>4.3940000000000001</v>
      </c>
      <c r="AQ7837" s="1">
        <v>5.056</v>
      </c>
      <c r="AR7837" s="1">
        <v>2.93</v>
      </c>
      <c r="AS7837" s="1">
        <v>3.4119999999999999</v>
      </c>
      <c r="AT7837" s="1">
        <v>5.569</v>
      </c>
      <c r="AU7837" s="1">
        <v>6.5039999999999996</v>
      </c>
      <c r="AV7837" s="1">
        <v>4.2750000000000004</v>
      </c>
      <c r="AW7837" s="1">
        <v>4.3360000000000003</v>
      </c>
      <c r="AX7837" s="1">
        <v>4.2569999999999997</v>
      </c>
      <c r="AY7837" s="1">
        <v>4.1779999999999999</v>
      </c>
      <c r="AZ7837" s="1">
        <v>4.9219999999999997</v>
      </c>
      <c r="BA7837" s="1">
        <v>4.5209999999999999</v>
      </c>
      <c r="BB7837" s="1">
        <v>4.8949999999999996</v>
      </c>
      <c r="BC7837" s="1">
        <v>5.1479999999999997</v>
      </c>
      <c r="BD7837" s="1">
        <v>5.63</v>
      </c>
      <c r="BE7837" s="1">
        <v>6.24</v>
      </c>
      <c r="BF7837" s="1">
        <v>7.492</v>
      </c>
      <c r="BG7837" s="1">
        <v>8.7230000000000008</v>
      </c>
      <c r="BH7837" s="1">
        <v>9.7959999999999994</v>
      </c>
      <c r="BI7837" s="1">
        <v>11.241</v>
      </c>
      <c r="BJ7837" s="1">
        <v>8.4209999999999994</v>
      </c>
      <c r="BK7837" s="1">
        <v>7.6479999999999997</v>
      </c>
      <c r="BL7837" s="1">
        <v>8.5259999999999998</v>
      </c>
      <c r="BM7837" s="1">
        <v>9.0139999999999993</v>
      </c>
      <c r="BN7837" s="1">
        <v>7.7329999999999997</v>
      </c>
      <c r="BO7837" s="1">
        <v>8.9429999999999996</v>
      </c>
      <c r="BP7837" s="1">
        <v>9.8819999999999997</v>
      </c>
      <c r="BQ7837" s="1">
        <v>11.031000000000001</v>
      </c>
      <c r="BR7837" s="1">
        <v>11.847</v>
      </c>
      <c r="BS7837" s="1">
        <v>12.475</v>
      </c>
      <c r="BT7837" s="1">
        <v>12.531000000000001</v>
      </c>
      <c r="BU7837" s="1">
        <v>13.439</v>
      </c>
      <c r="BV7837" s="1">
        <v>11.79</v>
      </c>
      <c r="BW7837" s="1">
        <v>15.047000000000001</v>
      </c>
      <c r="BX7837" s="1">
        <v>18.152000000000001</v>
      </c>
      <c r="BY7837" s="1">
        <v>20.983000000000001</v>
      </c>
      <c r="BZ7837" s="1">
        <v>24.193999999999999</v>
      </c>
      <c r="CA7837" s="1">
        <v>27.567</v>
      </c>
      <c r="CB7837" s="1">
        <v>31.425999999999998</v>
      </c>
      <c r="CC7837" s="1">
        <v>33.356999999999999</v>
      </c>
    </row>
    <row r="7838" spans="1:81" x14ac:dyDescent="0.2">
      <c r="A7838" t="s">
        <v>29</v>
      </c>
      <c r="B7838" t="s">
        <v>6736</v>
      </c>
      <c r="C7838" s="1" t="s">
        <v>6687</v>
      </c>
      <c r="D7838" s="1" t="s">
        <v>6688</v>
      </c>
      <c r="E7838" s="1" t="s">
        <v>403</v>
      </c>
      <c r="F7838" s="1" t="s">
        <v>404</v>
      </c>
      <c r="G7838" s="1" t="s">
        <v>405</v>
      </c>
      <c r="H7838" s="1" t="s">
        <v>36</v>
      </c>
      <c r="I7838" s="1" t="s">
        <v>106</v>
      </c>
      <c r="J7838" s="1"/>
      <c r="K7838" s="2">
        <v>45919</v>
      </c>
      <c r="L7838" s="1" t="s">
        <v>11433</v>
      </c>
      <c r="M7838" s="1" t="s">
        <v>11645</v>
      </c>
      <c r="N7838" s="1"/>
      <c r="O7838" s="1"/>
      <c r="P7838" s="1"/>
      <c r="Q7838" s="1"/>
      <c r="R7838" s="1"/>
      <c r="S7838" s="1"/>
      <c r="T7838" s="1"/>
      <c r="U7838" s="1"/>
      <c r="V7838" s="1"/>
      <c r="W7838" s="1"/>
      <c r="X7838" s="1"/>
      <c r="Y7838" s="1"/>
      <c r="Z7838" s="1"/>
      <c r="AA7838" s="1"/>
      <c r="AB7838" s="1"/>
      <c r="AC7838" s="1"/>
      <c r="AD7838" s="1">
        <v>2.7040000000000002</v>
      </c>
      <c r="AE7838" s="1">
        <v>2.8050000000000002</v>
      </c>
      <c r="AF7838" s="1">
        <v>3.0529999999999999</v>
      </c>
      <c r="AG7838" s="1">
        <v>3.29</v>
      </c>
      <c r="AH7838" s="1">
        <v>3.5920000000000001</v>
      </c>
      <c r="AI7838" s="1">
        <v>3.875</v>
      </c>
      <c r="AJ7838" s="1">
        <v>3.944</v>
      </c>
      <c r="AK7838" s="1">
        <v>4.1079999999999997</v>
      </c>
      <c r="AL7838" s="1">
        <v>4.3879999999999999</v>
      </c>
      <c r="AM7838" s="1">
        <v>4.6210000000000004</v>
      </c>
      <c r="AN7838" s="1">
        <v>5.0670000000000002</v>
      </c>
      <c r="AO7838" s="1">
        <v>5.6950000000000003</v>
      </c>
      <c r="AP7838" s="1">
        <v>5.3979999999999997</v>
      </c>
      <c r="AQ7838" s="1">
        <v>6.0620000000000003</v>
      </c>
      <c r="AR7838" s="1">
        <v>5.5529999999999999</v>
      </c>
      <c r="AS7838" s="1">
        <v>6.4530000000000003</v>
      </c>
      <c r="AT7838" s="1">
        <v>7.2270000000000003</v>
      </c>
      <c r="AU7838" s="1">
        <v>7.8360000000000003</v>
      </c>
      <c r="AV7838" s="1">
        <v>8.0079999999999991</v>
      </c>
      <c r="AW7838" s="1">
        <v>8.4090000000000007</v>
      </c>
      <c r="AX7838" s="1">
        <v>8.6660000000000004</v>
      </c>
      <c r="AY7838" s="1">
        <v>8.5</v>
      </c>
      <c r="AZ7838" s="1">
        <v>8.7840000000000007</v>
      </c>
      <c r="BA7838" s="1">
        <v>9.468</v>
      </c>
      <c r="BB7838" s="1">
        <v>10.25</v>
      </c>
      <c r="BC7838" s="1">
        <v>10.917</v>
      </c>
      <c r="BD7838" s="1">
        <v>11.782</v>
      </c>
      <c r="BE7838" s="1">
        <v>13.263</v>
      </c>
      <c r="BF7838" s="1">
        <v>14.552</v>
      </c>
      <c r="BG7838" s="1">
        <v>15.861000000000001</v>
      </c>
      <c r="BH7838" s="1">
        <v>17.157</v>
      </c>
      <c r="BI7838" s="1">
        <v>18.361000000000001</v>
      </c>
      <c r="BJ7838" s="1">
        <v>19.056000000000001</v>
      </c>
      <c r="BK7838" s="1">
        <v>20.388000000000002</v>
      </c>
      <c r="BL7838" s="1">
        <v>21.925000000000001</v>
      </c>
      <c r="BM7838" s="1">
        <v>22.782</v>
      </c>
      <c r="BN7838" s="1">
        <v>23.52</v>
      </c>
      <c r="BO7838" s="1">
        <v>24.899000000000001</v>
      </c>
      <c r="BP7838" s="1">
        <v>25.271999999999998</v>
      </c>
      <c r="BQ7838" s="1">
        <v>27.521000000000001</v>
      </c>
      <c r="BR7838" s="1">
        <v>29.542999999999999</v>
      </c>
      <c r="BS7838" s="1">
        <v>33.832000000000001</v>
      </c>
      <c r="BT7838" s="1">
        <v>36.572000000000003</v>
      </c>
      <c r="BU7838" s="1">
        <v>38.662999999999997</v>
      </c>
      <c r="BV7838" s="1">
        <v>40.286000000000001</v>
      </c>
      <c r="BW7838" s="1">
        <v>42.292999999999999</v>
      </c>
      <c r="BX7838" s="1">
        <v>44.472999999999999</v>
      </c>
      <c r="BY7838" s="1">
        <v>46.555</v>
      </c>
      <c r="BZ7838" s="1">
        <v>48.606000000000002</v>
      </c>
      <c r="CA7838" s="1">
        <v>50.899000000000001</v>
      </c>
      <c r="CB7838" s="1">
        <v>53.389000000000003</v>
      </c>
      <c r="CC7838" s="1">
        <v>55.984000000000002</v>
      </c>
    </row>
    <row r="7839" spans="1:81" x14ac:dyDescent="0.2">
      <c r="A7839" t="s">
        <v>29</v>
      </c>
      <c r="B7839" t="s">
        <v>6891</v>
      </c>
      <c r="C7839" s="1" t="s">
        <v>6687</v>
      </c>
      <c r="D7839" s="1" t="s">
        <v>6688</v>
      </c>
      <c r="E7839" s="1" t="s">
        <v>144</v>
      </c>
      <c r="F7839" s="1" t="s">
        <v>145</v>
      </c>
      <c r="G7839" s="1" t="s">
        <v>146</v>
      </c>
      <c r="H7839" s="1" t="s">
        <v>36</v>
      </c>
      <c r="I7839" s="1" t="s">
        <v>52</v>
      </c>
      <c r="J7839" s="1" t="s">
        <v>147</v>
      </c>
      <c r="K7839" s="2">
        <v>45919</v>
      </c>
      <c r="L7839" s="1" t="s">
        <v>11433</v>
      </c>
      <c r="M7839" s="1" t="s">
        <v>11645</v>
      </c>
      <c r="N7839" s="1" t="s">
        <v>592</v>
      </c>
      <c r="O7839" s="1" t="s">
        <v>6689</v>
      </c>
      <c r="P7839" s="1">
        <v>2024</v>
      </c>
      <c r="Q7839" s="1" t="s">
        <v>39</v>
      </c>
      <c r="R7839" s="1">
        <v>2017</v>
      </c>
      <c r="S7839" s="1" t="s">
        <v>56</v>
      </c>
      <c r="T7839" s="1" t="s">
        <v>57</v>
      </c>
      <c r="U7839" s="1"/>
      <c r="V7839" s="1"/>
      <c r="W7839" s="1"/>
      <c r="X7839" s="1"/>
      <c r="Y7839" s="1"/>
      <c r="Z7839" s="1"/>
      <c r="AA7839" s="1"/>
      <c r="AB7839" s="1"/>
      <c r="AC7839" s="1" t="s">
        <v>6690</v>
      </c>
      <c r="AD7839" s="1">
        <v>0.13600000000000001</v>
      </c>
      <c r="AE7839" s="1">
        <v>0.158</v>
      </c>
      <c r="AF7839" s="1">
        <v>0.17399999999999999</v>
      </c>
      <c r="AG7839" s="1">
        <v>0.193</v>
      </c>
      <c r="AH7839" s="1">
        <v>0.218</v>
      </c>
      <c r="AI7839" s="1">
        <v>0.23699999999999999</v>
      </c>
      <c r="AJ7839" s="1">
        <v>0.26900000000000002</v>
      </c>
      <c r="AK7839" s="1">
        <v>0.309</v>
      </c>
      <c r="AL7839" s="1">
        <v>0.39900000000000002</v>
      </c>
      <c r="AM7839" s="1">
        <v>0.48399999999999999</v>
      </c>
      <c r="AN7839" s="1">
        <v>0.51400000000000001</v>
      </c>
      <c r="AO7839" s="1">
        <v>0.61899999999999999</v>
      </c>
      <c r="AP7839" s="1">
        <v>0.70099999999999996</v>
      </c>
      <c r="AQ7839" s="1">
        <v>0.89900000000000002</v>
      </c>
      <c r="AR7839" s="1">
        <v>1.1519999999999999</v>
      </c>
      <c r="AS7839" s="1">
        <v>2.0619999999999998</v>
      </c>
      <c r="AT7839" s="1">
        <v>3.0659999999999998</v>
      </c>
      <c r="AU7839" s="1">
        <v>3.6070000000000002</v>
      </c>
      <c r="AV7839" s="1">
        <v>4.4329999999999998</v>
      </c>
      <c r="AW7839" s="1">
        <v>6.1630000000000003</v>
      </c>
      <c r="AX7839" s="1">
        <v>8.109</v>
      </c>
      <c r="AY7839" s="1">
        <v>10.06</v>
      </c>
      <c r="AZ7839" s="1">
        <v>12.37</v>
      </c>
      <c r="BA7839" s="1">
        <v>13.65</v>
      </c>
      <c r="BB7839" s="1">
        <v>15.677</v>
      </c>
      <c r="BC7839" s="1">
        <v>17.361000000000001</v>
      </c>
      <c r="BD7839" s="1">
        <v>20.827000000000002</v>
      </c>
      <c r="BE7839" s="1">
        <v>21.681000000000001</v>
      </c>
      <c r="BF7839" s="1">
        <v>24.274999999999999</v>
      </c>
      <c r="BG7839" s="1">
        <v>26.193000000000001</v>
      </c>
      <c r="BH7839" s="1">
        <v>29.369</v>
      </c>
      <c r="BI7839" s="1">
        <v>33.503</v>
      </c>
      <c r="BJ7839" s="1">
        <v>39.417999999999999</v>
      </c>
      <c r="BK7839" s="1">
        <v>50.18</v>
      </c>
      <c r="BL7839" s="1">
        <v>60.658999999999999</v>
      </c>
      <c r="BM7839" s="1">
        <v>73.340999999999994</v>
      </c>
      <c r="BN7839" s="1">
        <v>88.408000000000001</v>
      </c>
      <c r="BO7839" s="1">
        <v>100</v>
      </c>
      <c r="BP7839" s="1">
        <v>106.129</v>
      </c>
      <c r="BQ7839" s="1">
        <v>114.331</v>
      </c>
      <c r="BR7839" s="1">
        <v>121.384</v>
      </c>
      <c r="BS7839" s="1">
        <v>131.37100000000001</v>
      </c>
      <c r="BT7839" s="1">
        <v>153.923</v>
      </c>
      <c r="BU7839" s="1">
        <v>198.077</v>
      </c>
      <c r="BV7839" s="1">
        <v>255.69900000000001</v>
      </c>
      <c r="BW7839" s="1">
        <v>321.77</v>
      </c>
      <c r="BX7839" s="1">
        <v>389.78100000000001</v>
      </c>
      <c r="BY7839" s="1">
        <v>468.005</v>
      </c>
      <c r="BZ7839" s="1">
        <v>556.19500000000005</v>
      </c>
      <c r="CA7839" s="1">
        <v>649.29</v>
      </c>
      <c r="CB7839" s="1">
        <v>751.91899999999998</v>
      </c>
      <c r="CC7839" s="1">
        <v>861.96100000000001</v>
      </c>
    </row>
    <row r="7840" spans="1:81" x14ac:dyDescent="0.2">
      <c r="A7840" t="s">
        <v>29</v>
      </c>
      <c r="B7840" t="s">
        <v>6965</v>
      </c>
      <c r="C7840" s="1" t="s">
        <v>6687</v>
      </c>
      <c r="D7840" s="1" t="s">
        <v>6688</v>
      </c>
      <c r="E7840" s="1" t="s">
        <v>186</v>
      </c>
      <c r="F7840" s="1" t="s">
        <v>187</v>
      </c>
      <c r="G7840" s="1" t="s">
        <v>188</v>
      </c>
      <c r="H7840" s="1" t="s">
        <v>36</v>
      </c>
      <c r="I7840" s="1" t="s">
        <v>52</v>
      </c>
      <c r="J7840" s="1" t="s">
        <v>53</v>
      </c>
      <c r="K7840" s="2">
        <v>45919</v>
      </c>
      <c r="L7840" s="1" t="s">
        <v>11433</v>
      </c>
      <c r="M7840" s="1" t="s">
        <v>11645</v>
      </c>
      <c r="N7840" s="1" t="s">
        <v>592</v>
      </c>
      <c r="O7840" s="1" t="s">
        <v>6689</v>
      </c>
      <c r="P7840" s="1">
        <v>2024</v>
      </c>
      <c r="Q7840" s="1" t="s">
        <v>39</v>
      </c>
      <c r="R7840" s="1">
        <v>2017</v>
      </c>
      <c r="S7840" s="1" t="s">
        <v>56</v>
      </c>
      <c r="T7840" s="1" t="s">
        <v>57</v>
      </c>
      <c r="U7840" s="1"/>
      <c r="V7840" s="1"/>
      <c r="W7840" s="1"/>
      <c r="X7840" s="1"/>
      <c r="Y7840" s="1"/>
      <c r="Z7840" s="1"/>
      <c r="AA7840" s="1"/>
      <c r="AB7840" s="1"/>
      <c r="AC7840" s="1" t="s">
        <v>6690</v>
      </c>
      <c r="AD7840" s="1">
        <v>274494.01</v>
      </c>
      <c r="AE7840" s="1">
        <v>252971.08</v>
      </c>
      <c r="AF7840" s="1">
        <v>252789.946</v>
      </c>
      <c r="AG7840" s="1">
        <v>255007.72</v>
      </c>
      <c r="AH7840" s="1">
        <v>259552.95</v>
      </c>
      <c r="AI7840" s="1">
        <v>259682.302</v>
      </c>
      <c r="AJ7840" s="1">
        <v>245334.36</v>
      </c>
      <c r="AK7840" s="1">
        <v>234502.715</v>
      </c>
      <c r="AL7840" s="1">
        <v>227786.033</v>
      </c>
      <c r="AM7840" s="1">
        <v>219335.78400000001</v>
      </c>
      <c r="AN7840" s="1">
        <v>223242.66099999999</v>
      </c>
      <c r="AO7840" s="1">
        <v>237141.603</v>
      </c>
      <c r="AP7840" s="1">
        <v>217120.92300000001</v>
      </c>
      <c r="AQ7840" s="1">
        <v>236764.35800000001</v>
      </c>
      <c r="AR7840" s="1">
        <v>210912.32500000001</v>
      </c>
      <c r="AS7840" s="1">
        <v>237084.32399999999</v>
      </c>
      <c r="AT7840" s="1">
        <v>255687.37</v>
      </c>
      <c r="AU7840" s="1">
        <v>265900.62199999997</v>
      </c>
      <c r="AV7840" s="1">
        <v>261439.989</v>
      </c>
      <c r="AW7840" s="1">
        <v>263436.451</v>
      </c>
      <c r="AX7840" s="1">
        <v>258958.429</v>
      </c>
      <c r="AY7840" s="1">
        <v>242909.9</v>
      </c>
      <c r="AZ7840" s="1">
        <v>238122.791</v>
      </c>
      <c r="BA7840" s="1">
        <v>246228.83900000001</v>
      </c>
      <c r="BB7840" s="1">
        <v>254023.61</v>
      </c>
      <c r="BC7840" s="1">
        <v>257145.33799999999</v>
      </c>
      <c r="BD7840" s="1">
        <v>261791.424</v>
      </c>
      <c r="BE7840" s="1">
        <v>279035.11700000003</v>
      </c>
      <c r="BF7840" s="1">
        <v>292125.01299999998</v>
      </c>
      <c r="BG7840" s="1">
        <v>307594.77600000001</v>
      </c>
      <c r="BH7840" s="1">
        <v>319536.39500000002</v>
      </c>
      <c r="BI7840" s="1">
        <v>325667.64</v>
      </c>
      <c r="BJ7840" s="1">
        <v>322520.48800000001</v>
      </c>
      <c r="BK7840" s="1">
        <v>329793.50099999999</v>
      </c>
      <c r="BL7840" s="1">
        <v>338833.33</v>
      </c>
      <c r="BM7840" s="1">
        <v>339063.87400000001</v>
      </c>
      <c r="BN7840" s="1">
        <v>337053.484</v>
      </c>
      <c r="BO7840" s="1">
        <v>340722.80599999998</v>
      </c>
      <c r="BP7840" s="1">
        <v>345729.29800000001</v>
      </c>
      <c r="BQ7840" s="1">
        <v>354359.66899999999</v>
      </c>
      <c r="BR7840" s="1">
        <v>347930.64399999997</v>
      </c>
      <c r="BS7840" s="1">
        <v>353606.47200000001</v>
      </c>
      <c r="BT7840" s="1">
        <v>346873.63400000002</v>
      </c>
      <c r="BU7840" s="1">
        <v>343723.69500000001</v>
      </c>
      <c r="BV7840" s="1">
        <v>339692.53899999999</v>
      </c>
      <c r="BW7840" s="1">
        <v>337073.24599999998</v>
      </c>
      <c r="BX7840" s="1">
        <v>334932.67700000003</v>
      </c>
      <c r="BY7840" s="1">
        <v>333475.01</v>
      </c>
      <c r="BZ7840" s="1">
        <v>332953.00400000002</v>
      </c>
      <c r="CA7840" s="1">
        <v>332978.86499999999</v>
      </c>
      <c r="CB7840" s="1">
        <v>333367.25400000002</v>
      </c>
      <c r="CC7840" s="1">
        <v>333756.09600000002</v>
      </c>
    </row>
    <row r="7841" spans="1:81" x14ac:dyDescent="0.2">
      <c r="A7841" t="s">
        <v>29</v>
      </c>
      <c r="B7841" t="s">
        <v>6918</v>
      </c>
      <c r="C7841" s="1" t="s">
        <v>6687</v>
      </c>
      <c r="D7841" s="1" t="s">
        <v>6688</v>
      </c>
      <c r="E7841" s="1" t="s">
        <v>334</v>
      </c>
      <c r="F7841" s="1" t="s">
        <v>335</v>
      </c>
      <c r="G7841" s="1" t="s">
        <v>336</v>
      </c>
      <c r="H7841" s="1" t="s">
        <v>36</v>
      </c>
      <c r="I7841" s="1" t="s">
        <v>52</v>
      </c>
      <c r="J7841" s="1"/>
      <c r="K7841" s="2">
        <v>45919</v>
      </c>
      <c r="L7841" s="1" t="s">
        <v>11433</v>
      </c>
      <c r="M7841" s="1" t="s">
        <v>11645</v>
      </c>
      <c r="N7841" s="1" t="s">
        <v>592</v>
      </c>
      <c r="O7841" s="1" t="s">
        <v>6689</v>
      </c>
      <c r="P7841" s="1">
        <v>2024</v>
      </c>
      <c r="Q7841" s="1" t="s">
        <v>39</v>
      </c>
      <c r="R7841" s="1">
        <v>2017</v>
      </c>
      <c r="S7841" s="1" t="s">
        <v>56</v>
      </c>
      <c r="T7841" s="1" t="s">
        <v>57</v>
      </c>
      <c r="U7841" s="1"/>
      <c r="V7841" s="1"/>
      <c r="W7841" s="1"/>
      <c r="X7841" s="1"/>
      <c r="Y7841" s="1"/>
      <c r="Z7841" s="1"/>
      <c r="AA7841" s="1"/>
      <c r="AB7841" s="1"/>
      <c r="AC7841" s="1" t="s">
        <v>6690</v>
      </c>
      <c r="AD7841" s="1">
        <v>1222.9770000000001</v>
      </c>
      <c r="AE7841" s="1">
        <v>1127.0840000000001</v>
      </c>
      <c r="AF7841" s="1">
        <v>1126.277</v>
      </c>
      <c r="AG7841" s="1">
        <v>1136.1579999999999</v>
      </c>
      <c r="AH7841" s="1">
        <v>1156.4090000000001</v>
      </c>
      <c r="AI7841" s="1">
        <v>1156.9849999999999</v>
      </c>
      <c r="AJ7841" s="1">
        <v>1093.06</v>
      </c>
      <c r="AK7841" s="1">
        <v>1044.8</v>
      </c>
      <c r="AL7841" s="1">
        <v>1014.875</v>
      </c>
      <c r="AM7841" s="1">
        <v>977.226</v>
      </c>
      <c r="AN7841" s="1">
        <v>994.63199999999995</v>
      </c>
      <c r="AO7841" s="1">
        <v>1056.558</v>
      </c>
      <c r="AP7841" s="1">
        <v>967.35799999999995</v>
      </c>
      <c r="AQ7841" s="1">
        <v>1054.877</v>
      </c>
      <c r="AR7841" s="1">
        <v>939.69600000000003</v>
      </c>
      <c r="AS7841" s="1">
        <v>1056.3019999999999</v>
      </c>
      <c r="AT7841" s="1">
        <v>1139.1859999999999</v>
      </c>
      <c r="AU7841" s="1">
        <v>1184.69</v>
      </c>
      <c r="AV7841" s="1">
        <v>1164.816</v>
      </c>
      <c r="AW7841" s="1">
        <v>1173.711</v>
      </c>
      <c r="AX7841" s="1">
        <v>1153.76</v>
      </c>
      <c r="AY7841" s="1">
        <v>1082.258</v>
      </c>
      <c r="AZ7841" s="1">
        <v>1060.9290000000001</v>
      </c>
      <c r="BA7841" s="1">
        <v>1097.0450000000001</v>
      </c>
      <c r="BB7841" s="1">
        <v>1131.7729999999999</v>
      </c>
      <c r="BC7841" s="1">
        <v>1145.682</v>
      </c>
      <c r="BD7841" s="1">
        <v>1166.3820000000001</v>
      </c>
      <c r="BE7841" s="1">
        <v>1243.2090000000001</v>
      </c>
      <c r="BF7841" s="1">
        <v>1301.53</v>
      </c>
      <c r="BG7841" s="1">
        <v>1370.454</v>
      </c>
      <c r="BH7841" s="1">
        <v>1423.6579999999999</v>
      </c>
      <c r="BI7841" s="1">
        <v>1450.9749999999999</v>
      </c>
      <c r="BJ7841" s="1">
        <v>1436.954</v>
      </c>
      <c r="BK7841" s="1">
        <v>1469.3579999999999</v>
      </c>
      <c r="BL7841" s="1">
        <v>1509.634</v>
      </c>
      <c r="BM7841" s="1">
        <v>1510.6610000000001</v>
      </c>
      <c r="BN7841" s="1">
        <v>1501.704</v>
      </c>
      <c r="BO7841" s="1">
        <v>1518.0519999999999</v>
      </c>
      <c r="BP7841" s="1">
        <v>1540.3579999999999</v>
      </c>
      <c r="BQ7841" s="1">
        <v>1578.809</v>
      </c>
      <c r="BR7841" s="1">
        <v>1550.1659999999999</v>
      </c>
      <c r="BS7841" s="1">
        <v>1575.454</v>
      </c>
      <c r="BT7841" s="1">
        <v>1545.4559999999999</v>
      </c>
      <c r="BU7841" s="1">
        <v>1531.422</v>
      </c>
      <c r="BV7841" s="1">
        <v>1513.462</v>
      </c>
      <c r="BW7841" s="1">
        <v>1501.7919999999999</v>
      </c>
      <c r="BX7841" s="1">
        <v>1492.2550000000001</v>
      </c>
      <c r="BY7841" s="1">
        <v>1485.76</v>
      </c>
      <c r="BZ7841" s="1">
        <v>1483.434</v>
      </c>
      <c r="CA7841" s="1">
        <v>1483.55</v>
      </c>
      <c r="CB7841" s="1">
        <v>1485.28</v>
      </c>
      <c r="CC7841" s="1">
        <v>1487.0129999999999</v>
      </c>
    </row>
    <row r="7842" spans="1:81" x14ac:dyDescent="0.2">
      <c r="A7842" t="s">
        <v>29</v>
      </c>
      <c r="B7842" t="s">
        <v>6933</v>
      </c>
      <c r="C7842" s="1" t="s">
        <v>6687</v>
      </c>
      <c r="D7842" s="1" t="s">
        <v>6688</v>
      </c>
      <c r="E7842" s="1" t="s">
        <v>49</v>
      </c>
      <c r="F7842" s="1" t="s">
        <v>50</v>
      </c>
      <c r="G7842" s="1" t="s">
        <v>51</v>
      </c>
      <c r="H7842" s="1" t="s">
        <v>36</v>
      </c>
      <c r="I7842" s="1" t="s">
        <v>52</v>
      </c>
      <c r="J7842" s="1" t="s">
        <v>53</v>
      </c>
      <c r="K7842" s="2">
        <v>45919</v>
      </c>
      <c r="L7842" s="1" t="s">
        <v>11433</v>
      </c>
      <c r="M7842" s="1" t="s">
        <v>11645</v>
      </c>
      <c r="N7842" s="1" t="s">
        <v>592</v>
      </c>
      <c r="O7842" s="1" t="s">
        <v>6689</v>
      </c>
      <c r="P7842" s="1">
        <v>2024</v>
      </c>
      <c r="Q7842" s="1" t="s">
        <v>39</v>
      </c>
      <c r="R7842" s="1">
        <v>2017</v>
      </c>
      <c r="S7842" s="1" t="s">
        <v>56</v>
      </c>
      <c r="T7842" s="1" t="s">
        <v>57</v>
      </c>
      <c r="U7842" s="1"/>
      <c r="V7842" s="1"/>
      <c r="W7842" s="1"/>
      <c r="X7842" s="1"/>
      <c r="Y7842" s="1"/>
      <c r="Z7842" s="1"/>
      <c r="AA7842" s="1"/>
      <c r="AB7842" s="1"/>
      <c r="AC7842" s="1" t="s">
        <v>6690</v>
      </c>
      <c r="AD7842" s="1">
        <v>373.88400000000001</v>
      </c>
      <c r="AE7842" s="1">
        <v>400.90600000000001</v>
      </c>
      <c r="AF7842" s="1">
        <v>439.27800000000002</v>
      </c>
      <c r="AG7842" s="1">
        <v>493.01299999999998</v>
      </c>
      <c r="AH7842" s="1">
        <v>565.82399999999996</v>
      </c>
      <c r="AI7842" s="1">
        <v>616.66399999999999</v>
      </c>
      <c r="AJ7842" s="1">
        <v>659.70500000000004</v>
      </c>
      <c r="AK7842" s="1">
        <v>723.92</v>
      </c>
      <c r="AL7842" s="1">
        <v>908.53899999999999</v>
      </c>
      <c r="AM7842" s="1">
        <v>1060.5530000000001</v>
      </c>
      <c r="AN7842" s="1">
        <v>1147.7550000000001</v>
      </c>
      <c r="AO7842" s="1">
        <v>1467.7840000000001</v>
      </c>
      <c r="AP7842" s="1">
        <v>1522.2829999999999</v>
      </c>
      <c r="AQ7842" s="1">
        <v>2127.7089999999998</v>
      </c>
      <c r="AR7842" s="1">
        <v>2429.9850000000001</v>
      </c>
      <c r="AS7842" s="1">
        <v>4889.3310000000001</v>
      </c>
      <c r="AT7842" s="1">
        <v>7838.6970000000001</v>
      </c>
      <c r="AU7842" s="1">
        <v>9591.9470000000001</v>
      </c>
      <c r="AV7842" s="1">
        <v>11590.859</v>
      </c>
      <c r="AW7842" s="1">
        <v>16236.393</v>
      </c>
      <c r="AX7842" s="1">
        <v>20999.256000000001</v>
      </c>
      <c r="AY7842" s="1">
        <v>24437.210999999999</v>
      </c>
      <c r="AZ7842" s="1">
        <v>29456.623</v>
      </c>
      <c r="BA7842" s="1">
        <v>33610.724999999999</v>
      </c>
      <c r="BB7842" s="1">
        <v>39822.754000000001</v>
      </c>
      <c r="BC7842" s="1">
        <v>44642.163</v>
      </c>
      <c r="BD7842" s="1">
        <v>54523.625</v>
      </c>
      <c r="BE7842" s="1">
        <v>60497.542999999998</v>
      </c>
      <c r="BF7842" s="1">
        <v>70913.45</v>
      </c>
      <c r="BG7842" s="1">
        <v>80567.438999999998</v>
      </c>
      <c r="BH7842" s="1">
        <v>93845.149000000005</v>
      </c>
      <c r="BI7842" s="1">
        <v>109108.72500000001</v>
      </c>
      <c r="BJ7842" s="1">
        <v>127132.514</v>
      </c>
      <c r="BK7842" s="1">
        <v>165489.77900000001</v>
      </c>
      <c r="BL7842" s="1">
        <v>205533.66399999999</v>
      </c>
      <c r="BM7842" s="1">
        <v>248671.391</v>
      </c>
      <c r="BN7842" s="1">
        <v>297983.50799999997</v>
      </c>
      <c r="BO7842" s="1">
        <v>340722.80599999998</v>
      </c>
      <c r="BP7842" s="1">
        <v>366919.36900000001</v>
      </c>
      <c r="BQ7842" s="1">
        <v>405143.40600000002</v>
      </c>
      <c r="BR7842" s="1">
        <v>422330.84399999998</v>
      </c>
      <c r="BS7842" s="1">
        <v>464534.98300000001</v>
      </c>
      <c r="BT7842" s="1">
        <v>533917.54399999999</v>
      </c>
      <c r="BU7842" s="1">
        <v>680837.64</v>
      </c>
      <c r="BV7842" s="1">
        <v>868589.554</v>
      </c>
      <c r="BW7842" s="1">
        <v>1084599.429</v>
      </c>
      <c r="BX7842" s="1">
        <v>1305504.3289999999</v>
      </c>
      <c r="BY7842" s="1">
        <v>1560680.23</v>
      </c>
      <c r="BZ7842" s="1">
        <v>1851866.9029999999</v>
      </c>
      <c r="CA7842" s="1">
        <v>2161998.4649999999</v>
      </c>
      <c r="CB7842" s="1">
        <v>2506651.0589999999</v>
      </c>
      <c r="CC7842" s="1">
        <v>2876848.5159999998</v>
      </c>
    </row>
    <row r="7843" spans="1:81" x14ac:dyDescent="0.2">
      <c r="A7843" t="s">
        <v>29</v>
      </c>
      <c r="B7843" t="s">
        <v>6707</v>
      </c>
      <c r="C7843" s="1" t="s">
        <v>6687</v>
      </c>
      <c r="D7843" s="1" t="s">
        <v>6688</v>
      </c>
      <c r="E7843" s="1" t="s">
        <v>661</v>
      </c>
      <c r="F7843" s="1" t="s">
        <v>662</v>
      </c>
      <c r="G7843" s="1" t="s">
        <v>663</v>
      </c>
      <c r="H7843" s="1" t="s">
        <v>36</v>
      </c>
      <c r="I7843" s="1" t="s">
        <v>52</v>
      </c>
      <c r="J7843" s="1" t="s">
        <v>76</v>
      </c>
      <c r="K7843" s="2">
        <v>45919</v>
      </c>
      <c r="L7843" s="1" t="s">
        <v>11433</v>
      </c>
      <c r="M7843" s="1" t="s">
        <v>11645</v>
      </c>
      <c r="N7843" s="1" t="s">
        <v>592</v>
      </c>
      <c r="O7843" s="1" t="s">
        <v>6689</v>
      </c>
      <c r="P7843" s="1">
        <v>2024</v>
      </c>
      <c r="Q7843" s="1" t="s">
        <v>39</v>
      </c>
      <c r="R7843" s="1">
        <v>2017</v>
      </c>
      <c r="S7843" s="1" t="s">
        <v>56</v>
      </c>
      <c r="T7843" s="1" t="s">
        <v>57</v>
      </c>
      <c r="U7843" s="1"/>
      <c r="V7843" s="1"/>
      <c r="W7843" s="1"/>
      <c r="X7843" s="1"/>
      <c r="Y7843" s="1"/>
      <c r="Z7843" s="1"/>
      <c r="AA7843" s="1"/>
      <c r="AB7843" s="1"/>
      <c r="AC7843" s="1" t="s">
        <v>6690</v>
      </c>
      <c r="AD7843" s="1">
        <v>460.392</v>
      </c>
      <c r="AE7843" s="1">
        <v>447.79</v>
      </c>
      <c r="AF7843" s="1">
        <v>416.18</v>
      </c>
      <c r="AG7843" s="1">
        <v>419.65699999999998</v>
      </c>
      <c r="AH7843" s="1">
        <v>400.32799999999997</v>
      </c>
      <c r="AI7843" s="1">
        <v>358.71300000000002</v>
      </c>
      <c r="AJ7843" s="1">
        <v>354.471</v>
      </c>
      <c r="AK7843" s="1">
        <v>327.75799999999998</v>
      </c>
      <c r="AL7843" s="1">
        <v>354.71800000000002</v>
      </c>
      <c r="AM7843" s="1">
        <v>384.32799999999997</v>
      </c>
      <c r="AN7843" s="1">
        <v>420.59300000000002</v>
      </c>
      <c r="AO7843" s="1">
        <v>523.59100000000001</v>
      </c>
      <c r="AP7843" s="1">
        <v>422.46899999999999</v>
      </c>
      <c r="AQ7843" s="1">
        <v>483.26299999999998</v>
      </c>
      <c r="AR7843" s="1">
        <v>278.14499999999998</v>
      </c>
      <c r="AS7843" s="1">
        <v>319.89400000000001</v>
      </c>
      <c r="AT7843" s="1">
        <v>512.06399999999996</v>
      </c>
      <c r="AU7843" s="1">
        <v>583.41700000000003</v>
      </c>
      <c r="AV7843" s="1">
        <v>373.07799999999997</v>
      </c>
      <c r="AW7843" s="1">
        <v>368.27199999999999</v>
      </c>
      <c r="AX7843" s="1">
        <v>352.65</v>
      </c>
      <c r="AY7843" s="1">
        <v>338.47800000000001</v>
      </c>
      <c r="AZ7843" s="1">
        <v>384.137</v>
      </c>
      <c r="BA7843" s="1">
        <v>345.16300000000001</v>
      </c>
      <c r="BB7843" s="1">
        <v>365.69600000000003</v>
      </c>
      <c r="BC7843" s="1">
        <v>377.04199999999997</v>
      </c>
      <c r="BD7843" s="1">
        <v>400.89800000000002</v>
      </c>
      <c r="BE7843" s="1">
        <v>432.11500000000001</v>
      </c>
      <c r="BF7843" s="1">
        <v>504.65</v>
      </c>
      <c r="BG7843" s="1">
        <v>571.11300000000006</v>
      </c>
      <c r="BH7843" s="1">
        <v>623.41399999999999</v>
      </c>
      <c r="BI7843" s="1">
        <v>695.33100000000002</v>
      </c>
      <c r="BJ7843" s="1">
        <v>506.3</v>
      </c>
      <c r="BK7843" s="1">
        <v>446.99900000000002</v>
      </c>
      <c r="BL7843" s="1">
        <v>484.322</v>
      </c>
      <c r="BM7843" s="1">
        <v>497.73700000000002</v>
      </c>
      <c r="BN7843" s="1">
        <v>415.01600000000002</v>
      </c>
      <c r="BO7843" s="1">
        <v>466.55900000000003</v>
      </c>
      <c r="BP7843" s="1">
        <v>501.113</v>
      </c>
      <c r="BQ7843" s="1">
        <v>543.68499999999995</v>
      </c>
      <c r="BR7843" s="1">
        <v>567.59</v>
      </c>
      <c r="BS7843" s="1">
        <v>580.923</v>
      </c>
      <c r="BT7843" s="1">
        <v>567.20299999999997</v>
      </c>
      <c r="BU7843" s="1">
        <v>591.28599999999994</v>
      </c>
      <c r="BV7843" s="1">
        <v>504.22</v>
      </c>
      <c r="BW7843" s="1">
        <v>625.48599999999999</v>
      </c>
      <c r="BX7843" s="1">
        <v>733.41600000000005</v>
      </c>
      <c r="BY7843" s="1">
        <v>824.08199999999999</v>
      </c>
      <c r="BZ7843" s="1">
        <v>923.56299999999999</v>
      </c>
      <c r="CA7843" s="1">
        <v>1022.891</v>
      </c>
      <c r="CB7843" s="1">
        <v>1133.44</v>
      </c>
      <c r="CC7843" s="1">
        <v>1169.394</v>
      </c>
    </row>
    <row r="7844" spans="1:81" x14ac:dyDescent="0.2">
      <c r="A7844" t="s">
        <v>29</v>
      </c>
      <c r="B7844" t="s">
        <v>6966</v>
      </c>
      <c r="C7844" s="1" t="s">
        <v>6687</v>
      </c>
      <c r="D7844" s="1" t="s">
        <v>6688</v>
      </c>
      <c r="E7844" s="1" t="s">
        <v>170</v>
      </c>
      <c r="F7844" s="1" t="s">
        <v>171</v>
      </c>
      <c r="G7844" s="1" t="s">
        <v>172</v>
      </c>
      <c r="H7844" s="1" t="s">
        <v>36</v>
      </c>
      <c r="I7844" s="1" t="s">
        <v>52</v>
      </c>
      <c r="J7844" s="1"/>
      <c r="K7844" s="2">
        <v>45919</v>
      </c>
      <c r="L7844" s="1" t="s">
        <v>11433</v>
      </c>
      <c r="M7844" s="1" t="s">
        <v>11645</v>
      </c>
      <c r="N7844" s="1"/>
      <c r="O7844" s="1"/>
      <c r="P7844" s="1"/>
      <c r="Q7844" s="1"/>
      <c r="R7844" s="1"/>
      <c r="S7844" s="1"/>
      <c r="T7844" s="1"/>
      <c r="U7844" s="1"/>
      <c r="V7844" s="1"/>
      <c r="W7844" s="1"/>
      <c r="X7844" s="1"/>
      <c r="Y7844" s="1"/>
      <c r="Z7844" s="1"/>
      <c r="AA7844" s="1"/>
      <c r="AB7844" s="1"/>
      <c r="AC7844" s="1"/>
      <c r="AD7844" s="1">
        <v>412.00599999999997</v>
      </c>
      <c r="AE7844" s="1">
        <v>415.625</v>
      </c>
      <c r="AF7844" s="1">
        <v>440.99200000000002</v>
      </c>
      <c r="AG7844" s="1">
        <v>462.28100000000001</v>
      </c>
      <c r="AH7844" s="1">
        <v>487.50299999999999</v>
      </c>
      <c r="AI7844" s="1">
        <v>503.16899999999998</v>
      </c>
      <c r="AJ7844" s="1">
        <v>484.93900000000002</v>
      </c>
      <c r="AK7844" s="1">
        <v>475.01499999999999</v>
      </c>
      <c r="AL7844" s="1">
        <v>477.68200000000002</v>
      </c>
      <c r="AM7844" s="1">
        <v>477.99799999999999</v>
      </c>
      <c r="AN7844" s="1">
        <v>504.71899999999999</v>
      </c>
      <c r="AO7844" s="1">
        <v>554.27700000000004</v>
      </c>
      <c r="AP7844" s="1">
        <v>519.048</v>
      </c>
      <c r="AQ7844" s="1">
        <v>579.42200000000003</v>
      </c>
      <c r="AR7844" s="1">
        <v>527.178</v>
      </c>
      <c r="AS7844" s="1">
        <v>605.01800000000003</v>
      </c>
      <c r="AT7844" s="1">
        <v>664.43799999999999</v>
      </c>
      <c r="AU7844" s="1">
        <v>702.89400000000001</v>
      </c>
      <c r="AV7844" s="1">
        <v>698.87</v>
      </c>
      <c r="AW7844" s="1">
        <v>714.17200000000003</v>
      </c>
      <c r="AX7844" s="1">
        <v>717.93499999999995</v>
      </c>
      <c r="AY7844" s="1">
        <v>688.60500000000002</v>
      </c>
      <c r="AZ7844" s="1">
        <v>685.52499999999998</v>
      </c>
      <c r="BA7844" s="1">
        <v>722.85599999999999</v>
      </c>
      <c r="BB7844" s="1">
        <v>765.79100000000005</v>
      </c>
      <c r="BC7844" s="1">
        <v>799.51099999999997</v>
      </c>
      <c r="BD7844" s="1">
        <v>839.05799999999999</v>
      </c>
      <c r="BE7844" s="1">
        <v>918.55399999999997</v>
      </c>
      <c r="BF7844" s="1">
        <v>980.17</v>
      </c>
      <c r="BG7844" s="1">
        <v>1038.441</v>
      </c>
      <c r="BH7844" s="1">
        <v>1091.867</v>
      </c>
      <c r="BI7844" s="1">
        <v>1135.778</v>
      </c>
      <c r="BJ7844" s="1">
        <v>1145.7449999999999</v>
      </c>
      <c r="BK7844" s="1">
        <v>1191.5229999999999</v>
      </c>
      <c r="BL7844" s="1">
        <v>1245.5050000000001</v>
      </c>
      <c r="BM7844" s="1">
        <v>1257.9190000000001</v>
      </c>
      <c r="BN7844" s="1">
        <v>1262.3430000000001</v>
      </c>
      <c r="BO7844" s="1">
        <v>1298.9380000000001</v>
      </c>
      <c r="BP7844" s="1">
        <v>1281.5</v>
      </c>
      <c r="BQ7844" s="1">
        <v>1356.4860000000001</v>
      </c>
      <c r="BR7844" s="1">
        <v>1415.3820000000001</v>
      </c>
      <c r="BS7844" s="1">
        <v>1575.454</v>
      </c>
      <c r="BT7844" s="1">
        <v>1655.376</v>
      </c>
      <c r="BU7844" s="1">
        <v>1701.0360000000001</v>
      </c>
      <c r="BV7844" s="1">
        <v>1722.8209999999999</v>
      </c>
      <c r="BW7844" s="1">
        <v>1758.0319999999999</v>
      </c>
      <c r="BX7844" s="1">
        <v>1796.913</v>
      </c>
      <c r="BY7844" s="1">
        <v>1828.3789999999999</v>
      </c>
      <c r="BZ7844" s="1">
        <v>1855.481</v>
      </c>
      <c r="CA7844" s="1">
        <v>1888.62</v>
      </c>
      <c r="CB7844" s="1">
        <v>1925.567</v>
      </c>
      <c r="CC7844" s="1">
        <v>1962.616</v>
      </c>
    </row>
    <row r="7845" spans="1:81" x14ac:dyDescent="0.2">
      <c r="A7845" t="s">
        <v>29</v>
      </c>
      <c r="B7845" t="s">
        <v>10666</v>
      </c>
      <c r="C7845" s="1" t="s">
        <v>6687</v>
      </c>
      <c r="D7845" s="1" t="s">
        <v>6688</v>
      </c>
      <c r="E7845" s="1" t="s">
        <v>282</v>
      </c>
      <c r="F7845" s="1" t="s">
        <v>283</v>
      </c>
      <c r="G7845" s="1" t="s">
        <v>284</v>
      </c>
      <c r="H7845" s="1" t="s">
        <v>36</v>
      </c>
      <c r="I7845" s="1"/>
      <c r="J7845" s="1"/>
      <c r="K7845" s="2"/>
      <c r="L7845" s="1" t="s">
        <v>11433</v>
      </c>
      <c r="M7845" s="1" t="s">
        <v>11645</v>
      </c>
      <c r="N7845" s="1"/>
      <c r="O7845" s="1"/>
      <c r="P7845" s="1"/>
      <c r="Q7845" s="1"/>
      <c r="R7845" s="1"/>
      <c r="S7845" s="1"/>
      <c r="T7845" s="1"/>
      <c r="U7845" s="1"/>
      <c r="V7845" s="1"/>
      <c r="W7845" s="1"/>
      <c r="X7845" s="1"/>
      <c r="Y7845" s="1"/>
      <c r="Z7845" s="1"/>
      <c r="AA7845" s="1"/>
      <c r="AB7845" s="1"/>
      <c r="AC7845" s="1"/>
      <c r="AD7845" s="1" t="s">
        <v>11644</v>
      </c>
      <c r="AE7845" s="1" t="s">
        <v>11644</v>
      </c>
      <c r="AF7845" s="1" t="s">
        <v>11644</v>
      </c>
      <c r="AG7845" s="1" t="s">
        <v>11644</v>
      </c>
      <c r="AH7845" s="1" t="s">
        <v>11644</v>
      </c>
      <c r="AI7845" s="1" t="s">
        <v>11644</v>
      </c>
      <c r="AJ7845" s="1" t="s">
        <v>11644</v>
      </c>
      <c r="AK7845" s="1" t="s">
        <v>11644</v>
      </c>
      <c r="AL7845" s="1" t="s">
        <v>11644</v>
      </c>
      <c r="AM7845" s="1" t="s">
        <v>11644</v>
      </c>
      <c r="AN7845" s="1" t="s">
        <v>11644</v>
      </c>
      <c r="AO7845" s="1" t="s">
        <v>11644</v>
      </c>
      <c r="AP7845" s="1" t="s">
        <v>11644</v>
      </c>
      <c r="AQ7845" s="1" t="s">
        <v>11644</v>
      </c>
      <c r="AR7845" s="1" t="s">
        <v>11644</v>
      </c>
      <c r="AS7845" s="1" t="s">
        <v>11644</v>
      </c>
      <c r="AT7845" s="1" t="s">
        <v>11644</v>
      </c>
      <c r="AU7845" s="1" t="s">
        <v>11644</v>
      </c>
      <c r="AV7845" s="1" t="s">
        <v>11644</v>
      </c>
      <c r="AW7845" s="1" t="s">
        <v>11644</v>
      </c>
      <c r="AX7845" s="1" t="s">
        <v>11644</v>
      </c>
      <c r="AY7845" s="1" t="s">
        <v>11644</v>
      </c>
      <c r="AZ7845" s="1" t="s">
        <v>11644</v>
      </c>
      <c r="BA7845" s="1" t="s">
        <v>11644</v>
      </c>
      <c r="BB7845" s="1" t="s">
        <v>11644</v>
      </c>
      <c r="BC7845" s="1" t="s">
        <v>11644</v>
      </c>
      <c r="BD7845" s="1" t="s">
        <v>11644</v>
      </c>
      <c r="BE7845" s="1" t="s">
        <v>11644</v>
      </c>
      <c r="BF7845" s="1" t="s">
        <v>11644</v>
      </c>
      <c r="BG7845" s="1" t="s">
        <v>11644</v>
      </c>
      <c r="BH7845" s="1" t="s">
        <v>11644</v>
      </c>
      <c r="BI7845" s="1" t="s">
        <v>11644</v>
      </c>
      <c r="BJ7845" s="1" t="s">
        <v>11644</v>
      </c>
      <c r="BK7845" s="1" t="s">
        <v>11644</v>
      </c>
      <c r="BL7845" s="1" t="s">
        <v>11644</v>
      </c>
      <c r="BM7845" s="1" t="s">
        <v>11644</v>
      </c>
      <c r="BN7845" s="1" t="s">
        <v>11644</v>
      </c>
      <c r="BO7845" s="1" t="s">
        <v>11644</v>
      </c>
      <c r="BP7845" s="1" t="s">
        <v>11644</v>
      </c>
      <c r="BQ7845" s="1" t="s">
        <v>11644</v>
      </c>
      <c r="BR7845" s="1" t="s">
        <v>11644</v>
      </c>
      <c r="BS7845" s="1" t="s">
        <v>11644</v>
      </c>
      <c r="BT7845" s="1" t="s">
        <v>11644</v>
      </c>
      <c r="BU7845" s="1" t="s">
        <v>11644</v>
      </c>
      <c r="BV7845" s="1" t="s">
        <v>11644</v>
      </c>
      <c r="BW7845" s="1" t="s">
        <v>11644</v>
      </c>
      <c r="BX7845" s="1" t="s">
        <v>11644</v>
      </c>
      <c r="BY7845" s="1" t="s">
        <v>11644</v>
      </c>
      <c r="BZ7845" s="1" t="s">
        <v>11644</v>
      </c>
      <c r="CA7845" s="1" t="s">
        <v>11644</v>
      </c>
      <c r="CB7845" s="1" t="s">
        <v>11644</v>
      </c>
      <c r="CC7845" s="1" t="s">
        <v>11644</v>
      </c>
    </row>
    <row r="7846" spans="1:81" x14ac:dyDescent="0.2">
      <c r="A7846" t="s">
        <v>29</v>
      </c>
      <c r="B7846" t="s">
        <v>6905</v>
      </c>
      <c r="C7846" s="1" t="s">
        <v>6687</v>
      </c>
      <c r="D7846" s="1" t="s">
        <v>6688</v>
      </c>
      <c r="E7846" s="1" t="s">
        <v>471</v>
      </c>
      <c r="F7846" s="1" t="s">
        <v>472</v>
      </c>
      <c r="G7846" s="1" t="s">
        <v>473</v>
      </c>
      <c r="H7846" s="1" t="s">
        <v>36</v>
      </c>
      <c r="I7846" s="1" t="s">
        <v>52</v>
      </c>
      <c r="J7846" s="1" t="s">
        <v>127</v>
      </c>
      <c r="K7846" s="2">
        <v>45919</v>
      </c>
      <c r="L7846" s="1" t="s">
        <v>11433</v>
      </c>
      <c r="M7846" s="1" t="s">
        <v>11645</v>
      </c>
      <c r="N7846" s="1"/>
      <c r="O7846" s="1"/>
      <c r="P7846" s="1"/>
      <c r="Q7846" s="1"/>
      <c r="R7846" s="1"/>
      <c r="S7846" s="1"/>
      <c r="T7846" s="1"/>
      <c r="U7846" s="1"/>
      <c r="V7846" s="1"/>
      <c r="W7846" s="1"/>
      <c r="X7846" s="1"/>
      <c r="Y7846" s="1"/>
      <c r="Z7846" s="1"/>
      <c r="AA7846" s="1"/>
      <c r="AB7846" s="1"/>
      <c r="AC7846" s="1"/>
      <c r="AD7846" s="1">
        <v>0.02</v>
      </c>
      <c r="AE7846" s="1">
        <v>1.9E-2</v>
      </c>
      <c r="AF7846" s="1">
        <v>1.9E-2</v>
      </c>
      <c r="AG7846" s="1">
        <v>0.02</v>
      </c>
      <c r="AH7846" s="1">
        <v>0.02</v>
      </c>
      <c r="AI7846" s="1">
        <v>0.02</v>
      </c>
      <c r="AJ7846" s="1">
        <v>1.9E-2</v>
      </c>
      <c r="AK7846" s="1">
        <v>1.9E-2</v>
      </c>
      <c r="AL7846" s="1">
        <v>1.9E-2</v>
      </c>
      <c r="AM7846" s="1">
        <v>1.7999999999999999E-2</v>
      </c>
      <c r="AN7846" s="1">
        <v>1.7999999999999999E-2</v>
      </c>
      <c r="AO7846" s="1">
        <v>0.02</v>
      </c>
      <c r="AP7846" s="1">
        <v>1.6E-2</v>
      </c>
      <c r="AQ7846" s="1">
        <v>1.7999999999999999E-2</v>
      </c>
      <c r="AR7846" s="1">
        <v>1.4999999999999999E-2</v>
      </c>
      <c r="AS7846" s="1">
        <v>1.7000000000000001E-2</v>
      </c>
      <c r="AT7846" s="1">
        <v>1.7999999999999999E-2</v>
      </c>
      <c r="AU7846" s="1">
        <v>1.7999999999999999E-2</v>
      </c>
      <c r="AV7846" s="1">
        <v>1.7999999999999999E-2</v>
      </c>
      <c r="AW7846" s="1">
        <v>1.7999999999999999E-2</v>
      </c>
      <c r="AX7846" s="1">
        <v>1.7000000000000001E-2</v>
      </c>
      <c r="AY7846" s="1">
        <v>1.6E-2</v>
      </c>
      <c r="AZ7846" s="1">
        <v>1.6E-2</v>
      </c>
      <c r="BA7846" s="1">
        <v>1.6E-2</v>
      </c>
      <c r="BB7846" s="1">
        <v>1.6E-2</v>
      </c>
      <c r="BC7846" s="1">
        <v>1.6E-2</v>
      </c>
      <c r="BD7846" s="1">
        <v>1.6E-2</v>
      </c>
      <c r="BE7846" s="1">
        <v>1.7000000000000001E-2</v>
      </c>
      <c r="BF7846" s="1">
        <v>1.7999999999999999E-2</v>
      </c>
      <c r="BG7846" s="1">
        <v>1.9E-2</v>
      </c>
      <c r="BH7846" s="1">
        <v>1.9E-2</v>
      </c>
      <c r="BI7846" s="1">
        <v>0.02</v>
      </c>
      <c r="BJ7846" s="1">
        <v>1.9E-2</v>
      </c>
      <c r="BK7846" s="1">
        <v>0.02</v>
      </c>
      <c r="BL7846" s="1">
        <v>0.02</v>
      </c>
      <c r="BM7846" s="1">
        <v>0.02</v>
      </c>
      <c r="BN7846" s="1">
        <v>0.02</v>
      </c>
      <c r="BO7846" s="1">
        <v>0.02</v>
      </c>
      <c r="BP7846" s="1">
        <v>1.9E-2</v>
      </c>
      <c r="BQ7846" s="1">
        <v>0.02</v>
      </c>
      <c r="BR7846" s="1">
        <v>2.1000000000000001E-2</v>
      </c>
      <c r="BS7846" s="1">
        <v>2.1999999999999999E-2</v>
      </c>
      <c r="BT7846" s="1">
        <v>2.1000000000000001E-2</v>
      </c>
      <c r="BU7846" s="1">
        <v>2.1000000000000001E-2</v>
      </c>
      <c r="BV7846" s="1">
        <v>0.02</v>
      </c>
      <c r="BW7846" s="1">
        <v>0.02</v>
      </c>
      <c r="BX7846" s="1">
        <v>0.02</v>
      </c>
      <c r="BY7846" s="1">
        <v>0.02</v>
      </c>
      <c r="BZ7846" s="1">
        <v>0.02</v>
      </c>
      <c r="CA7846" s="1">
        <v>0.02</v>
      </c>
      <c r="CB7846" s="1">
        <v>0.02</v>
      </c>
      <c r="CC7846" s="1">
        <v>0.02</v>
      </c>
    </row>
    <row r="7847" spans="1:81" x14ac:dyDescent="0.2">
      <c r="A7847" t="s">
        <v>29</v>
      </c>
      <c r="B7847" t="s">
        <v>6923</v>
      </c>
      <c r="C7847" s="1" t="s">
        <v>6687</v>
      </c>
      <c r="D7847" s="1" t="s">
        <v>6688</v>
      </c>
      <c r="E7847" s="1" t="s">
        <v>559</v>
      </c>
      <c r="F7847" s="1" t="s">
        <v>560</v>
      </c>
      <c r="G7847" s="1" t="s">
        <v>561</v>
      </c>
      <c r="H7847" s="1" t="s">
        <v>36</v>
      </c>
      <c r="I7847" s="1" t="s">
        <v>52</v>
      </c>
      <c r="J7847" s="1"/>
      <c r="K7847" s="2">
        <v>45919</v>
      </c>
      <c r="L7847" s="1" t="s">
        <v>11433</v>
      </c>
      <c r="M7847" s="1" t="s">
        <v>11645</v>
      </c>
      <c r="N7847" s="1"/>
      <c r="O7847" s="1"/>
      <c r="P7847" s="1"/>
      <c r="Q7847" s="1"/>
      <c r="R7847" s="1"/>
      <c r="S7847" s="1"/>
      <c r="T7847" s="1"/>
      <c r="U7847" s="1"/>
      <c r="V7847" s="1"/>
      <c r="W7847" s="1"/>
      <c r="X7847" s="1"/>
      <c r="Y7847" s="1"/>
      <c r="Z7847" s="1"/>
      <c r="AA7847" s="1"/>
      <c r="AB7847" s="1"/>
      <c r="AC7847" s="1"/>
      <c r="AD7847" s="1">
        <v>0.90700000000000003</v>
      </c>
      <c r="AE7847" s="1">
        <v>0.96499999999999997</v>
      </c>
      <c r="AF7847" s="1">
        <v>0.996</v>
      </c>
      <c r="AG7847" s="1">
        <v>1.0660000000000001</v>
      </c>
      <c r="AH7847" s="1">
        <v>1.161</v>
      </c>
      <c r="AI7847" s="1">
        <v>1.226</v>
      </c>
      <c r="AJ7847" s="1">
        <v>1.36</v>
      </c>
      <c r="AK7847" s="1">
        <v>1.524</v>
      </c>
      <c r="AL7847" s="1">
        <v>1.9019999999999999</v>
      </c>
      <c r="AM7847" s="1">
        <v>2.2189999999999999</v>
      </c>
      <c r="AN7847" s="1">
        <v>2.274</v>
      </c>
      <c r="AO7847" s="1">
        <v>2.6480000000000001</v>
      </c>
      <c r="AP7847" s="1">
        <v>2.9329999999999998</v>
      </c>
      <c r="AQ7847" s="1">
        <v>3.6720000000000002</v>
      </c>
      <c r="AR7847" s="1">
        <v>4.609</v>
      </c>
      <c r="AS7847" s="1">
        <v>8.0809999999999995</v>
      </c>
      <c r="AT7847" s="1">
        <v>11.797000000000001</v>
      </c>
      <c r="AU7847" s="1">
        <v>13.646000000000001</v>
      </c>
      <c r="AV7847" s="1">
        <v>16.585000000000001</v>
      </c>
      <c r="AW7847" s="1">
        <v>22.734999999999999</v>
      </c>
      <c r="AX7847" s="1">
        <v>29.25</v>
      </c>
      <c r="AY7847" s="1">
        <v>35.488</v>
      </c>
      <c r="AZ7847" s="1">
        <v>42.969000000000001</v>
      </c>
      <c r="BA7847" s="1">
        <v>46.497</v>
      </c>
      <c r="BB7847" s="1">
        <v>52.002000000000002</v>
      </c>
      <c r="BC7847" s="1">
        <v>55.837000000000003</v>
      </c>
      <c r="BD7847" s="1">
        <v>64.981999999999999</v>
      </c>
      <c r="BE7847" s="1">
        <v>65.861999999999995</v>
      </c>
      <c r="BF7847" s="1">
        <v>72.347999999999999</v>
      </c>
      <c r="BG7847" s="1">
        <v>77.584999999999994</v>
      </c>
      <c r="BH7847" s="1">
        <v>85.948999999999998</v>
      </c>
      <c r="BI7847" s="1">
        <v>96.064999999999998</v>
      </c>
      <c r="BJ7847" s="1">
        <v>110.961</v>
      </c>
      <c r="BK7847" s="1">
        <v>138.88900000000001</v>
      </c>
      <c r="BL7847" s="1">
        <v>165.02</v>
      </c>
      <c r="BM7847" s="1">
        <v>197.685</v>
      </c>
      <c r="BN7847" s="1">
        <v>236.05600000000001</v>
      </c>
      <c r="BO7847" s="1">
        <v>262.30900000000003</v>
      </c>
      <c r="BP7847" s="1">
        <v>286.32</v>
      </c>
      <c r="BQ7847" s="1">
        <v>298.67099999999999</v>
      </c>
      <c r="BR7847" s="1">
        <v>298.38600000000002</v>
      </c>
      <c r="BS7847" s="1">
        <v>294.858</v>
      </c>
      <c r="BT7847" s="1">
        <v>322.536</v>
      </c>
      <c r="BU7847" s="1">
        <v>400.24900000000002</v>
      </c>
      <c r="BV7847" s="1">
        <v>504.16699999999997</v>
      </c>
      <c r="BW7847" s="1">
        <v>616.94000000000005</v>
      </c>
      <c r="BX7847" s="1">
        <v>726.52599999999995</v>
      </c>
      <c r="BY7847" s="1">
        <v>853.58699999999999</v>
      </c>
      <c r="BZ7847" s="1">
        <v>998.05200000000002</v>
      </c>
      <c r="CA7847" s="1">
        <v>1144.75</v>
      </c>
      <c r="CB7847" s="1">
        <v>1301.7729999999999</v>
      </c>
      <c r="CC7847" s="1">
        <v>1465.8230000000001</v>
      </c>
    </row>
    <row r="7848" spans="1:81" x14ac:dyDescent="0.2">
      <c r="A7848" t="s">
        <v>29</v>
      </c>
      <c r="B7848" t="s">
        <v>6884</v>
      </c>
      <c r="C7848" s="1" t="s">
        <v>6687</v>
      </c>
      <c r="D7848" s="1" t="s">
        <v>6688</v>
      </c>
      <c r="E7848" s="1" t="s">
        <v>500</v>
      </c>
      <c r="F7848" s="1" t="s">
        <v>501</v>
      </c>
      <c r="G7848" s="1" t="s">
        <v>502</v>
      </c>
      <c r="H7848" s="1" t="s">
        <v>36</v>
      </c>
      <c r="I7848" s="1" t="s">
        <v>52</v>
      </c>
      <c r="J7848" s="1" t="s">
        <v>127</v>
      </c>
      <c r="K7848" s="2">
        <v>45919</v>
      </c>
      <c r="L7848" s="1" t="s">
        <v>11433</v>
      </c>
      <c r="M7848" s="1" t="s">
        <v>11645</v>
      </c>
      <c r="N7848" s="1" t="s">
        <v>592</v>
      </c>
      <c r="O7848" s="1" t="s">
        <v>6689</v>
      </c>
      <c r="P7848" s="1">
        <v>2024</v>
      </c>
      <c r="Q7848" s="1" t="s">
        <v>39</v>
      </c>
      <c r="R7848" s="1">
        <v>2017</v>
      </c>
      <c r="S7848" s="1" t="s">
        <v>56</v>
      </c>
      <c r="T7848" s="1" t="s">
        <v>57</v>
      </c>
      <c r="U7848" s="1"/>
      <c r="V7848" s="1"/>
      <c r="W7848" s="1"/>
      <c r="X7848" s="1"/>
      <c r="Y7848" s="1"/>
      <c r="Z7848" s="1"/>
      <c r="AA7848" s="1"/>
      <c r="AB7848" s="1"/>
      <c r="AC7848" s="1" t="s">
        <v>6690</v>
      </c>
      <c r="AD7848" s="1">
        <v>11.622</v>
      </c>
      <c r="AE7848" s="1">
        <v>8.234</v>
      </c>
      <c r="AF7848" s="1">
        <v>9.7439999999999998</v>
      </c>
      <c r="AG7848" s="1">
        <v>10.257999999999999</v>
      </c>
      <c r="AH7848" s="1">
        <v>6.149</v>
      </c>
      <c r="AI7848" s="1">
        <v>8.5090000000000003</v>
      </c>
      <c r="AJ7848" s="1">
        <v>5.827</v>
      </c>
      <c r="AK7848" s="1">
        <v>7.3460000000000001</v>
      </c>
      <c r="AL7848" s="1">
        <v>8.7029999999999994</v>
      </c>
      <c r="AM7848" s="1">
        <v>9.7840000000000007</v>
      </c>
      <c r="AN7848" s="1">
        <v>9.5839999999999996</v>
      </c>
      <c r="AO7848" s="1">
        <v>9.4269999999999996</v>
      </c>
      <c r="AP7848" s="1">
        <v>9.3149999999999995</v>
      </c>
      <c r="AQ7848" s="1">
        <v>7.0839999999999996</v>
      </c>
      <c r="AR7848" s="1">
        <v>13.506</v>
      </c>
      <c r="AS7848" s="1">
        <v>8.1170000000000009</v>
      </c>
      <c r="AT7848" s="1">
        <v>5.702</v>
      </c>
      <c r="AU7848" s="1">
        <v>5.375</v>
      </c>
      <c r="AV7848" s="1">
        <v>6.2590000000000003</v>
      </c>
      <c r="AW7848" s="1">
        <v>6.8449999999999998</v>
      </c>
      <c r="AX7848" s="1">
        <v>6.3360000000000003</v>
      </c>
      <c r="AY7848" s="1">
        <v>7.1210000000000004</v>
      </c>
      <c r="AZ7848" s="1">
        <v>10.368</v>
      </c>
      <c r="BA7848" s="1">
        <v>7.85</v>
      </c>
      <c r="BB7848" s="1">
        <v>8.8699999999999992</v>
      </c>
      <c r="BC7848" s="1">
        <v>11.039</v>
      </c>
      <c r="BD7848" s="1">
        <v>12.807</v>
      </c>
      <c r="BE7848" s="1">
        <v>15.657999999999999</v>
      </c>
      <c r="BF7848" s="1">
        <v>13.34</v>
      </c>
      <c r="BG7848" s="1">
        <v>12.627000000000001</v>
      </c>
      <c r="BH7848" s="1">
        <v>13.26</v>
      </c>
      <c r="BI7848" s="1">
        <v>7.5049999999999999</v>
      </c>
      <c r="BJ7848" s="1">
        <v>8.8629999999999995</v>
      </c>
      <c r="BK7848" s="1">
        <v>8.7230000000000008</v>
      </c>
      <c r="BL7848" s="1">
        <v>7.9210000000000003</v>
      </c>
      <c r="BM7848" s="1">
        <v>8.5359999999999996</v>
      </c>
      <c r="BN7848" s="1">
        <v>7.2759999999999998</v>
      </c>
      <c r="BO7848" s="1">
        <v>9.5839999999999996</v>
      </c>
      <c r="BP7848" s="1">
        <v>7.8890000000000002</v>
      </c>
      <c r="BQ7848" s="1">
        <v>7.88</v>
      </c>
      <c r="BR7848" s="1">
        <v>7.5250000000000004</v>
      </c>
      <c r="BS7848" s="1">
        <v>9.0609999999999999</v>
      </c>
      <c r="BT7848" s="1">
        <v>13.387</v>
      </c>
      <c r="BU7848" s="1">
        <v>11.753</v>
      </c>
      <c r="BV7848" s="1">
        <v>12.627000000000001</v>
      </c>
      <c r="BW7848" s="1">
        <v>12.257999999999999</v>
      </c>
      <c r="BX7848" s="1">
        <v>10.256</v>
      </c>
      <c r="BY7848" s="1">
        <v>10.106999999999999</v>
      </c>
      <c r="BZ7848" s="1">
        <v>9.0190000000000001</v>
      </c>
      <c r="CA7848" s="1">
        <v>7.8319999999999999</v>
      </c>
      <c r="CB7848" s="1">
        <v>7.5279999999999996</v>
      </c>
      <c r="CC7848" s="1">
        <v>7.5979999999999999</v>
      </c>
    </row>
    <row r="7849" spans="1:81" x14ac:dyDescent="0.2">
      <c r="A7849" t="s">
        <v>29</v>
      </c>
      <c r="B7849" t="s">
        <v>6883</v>
      </c>
      <c r="C7849" s="1" t="s">
        <v>6687</v>
      </c>
      <c r="D7849" s="1" t="s">
        <v>6688</v>
      </c>
      <c r="E7849" s="1" t="s">
        <v>314</v>
      </c>
      <c r="F7849" s="1" t="s">
        <v>315</v>
      </c>
      <c r="G7849" s="1" t="s">
        <v>316</v>
      </c>
      <c r="H7849" s="1" t="s">
        <v>36</v>
      </c>
      <c r="I7849" s="1" t="s">
        <v>52</v>
      </c>
      <c r="J7849" s="1" t="s">
        <v>127</v>
      </c>
      <c r="K7849" s="2">
        <v>45919</v>
      </c>
      <c r="L7849" s="1" t="s">
        <v>11433</v>
      </c>
      <c r="M7849" s="1" t="s">
        <v>11645</v>
      </c>
      <c r="N7849" s="1" t="s">
        <v>592</v>
      </c>
      <c r="O7849" s="1" t="s">
        <v>6689</v>
      </c>
      <c r="P7849" s="1">
        <v>2024</v>
      </c>
      <c r="Q7849" s="1" t="s">
        <v>39</v>
      </c>
      <c r="R7849" s="1">
        <v>2017</v>
      </c>
      <c r="S7849" s="1" t="s">
        <v>56</v>
      </c>
      <c r="T7849" s="1" t="s">
        <v>57</v>
      </c>
      <c r="U7849" s="1"/>
      <c r="V7849" s="1"/>
      <c r="W7849" s="1"/>
      <c r="X7849" s="1"/>
      <c r="Y7849" s="1"/>
      <c r="Z7849" s="1"/>
      <c r="AA7849" s="1"/>
      <c r="AB7849" s="1"/>
      <c r="AC7849" s="1" t="s">
        <v>6690</v>
      </c>
      <c r="AD7849" s="1">
        <v>3.282</v>
      </c>
      <c r="AE7849" s="1">
        <v>4.3490000000000002</v>
      </c>
      <c r="AF7849" s="1">
        <v>5.6029999999999998</v>
      </c>
      <c r="AG7849" s="1">
        <v>5.8570000000000002</v>
      </c>
      <c r="AH7849" s="1">
        <v>5.4059999999999997</v>
      </c>
      <c r="AI7849" s="1">
        <v>5</v>
      </c>
      <c r="AJ7849" s="1">
        <v>3.569</v>
      </c>
      <c r="AK7849" s="1">
        <v>5.3570000000000002</v>
      </c>
      <c r="AL7849" s="1">
        <v>7.12</v>
      </c>
      <c r="AM7849" s="1">
        <v>4.9509999999999996</v>
      </c>
      <c r="AN7849" s="1">
        <v>6.915</v>
      </c>
      <c r="AO7849" s="1">
        <v>5.4349999999999996</v>
      </c>
      <c r="AP7849" s="1">
        <v>3.0489999999999999</v>
      </c>
      <c r="AQ7849" s="1">
        <v>2.5990000000000002</v>
      </c>
      <c r="AR7849" s="1">
        <v>1.931</v>
      </c>
      <c r="AS7849" s="1">
        <v>2.9289999999999998</v>
      </c>
      <c r="AT7849" s="1">
        <v>1.9390000000000001</v>
      </c>
      <c r="AU7849" s="1">
        <v>0.10100000000000001</v>
      </c>
      <c r="AV7849" s="1">
        <v>5.3380000000000001</v>
      </c>
      <c r="AW7849" s="1">
        <v>2.5979999999999999</v>
      </c>
      <c r="AX7849" s="1">
        <v>4.7060000000000004</v>
      </c>
      <c r="AY7849" s="1">
        <v>2.4870000000000001</v>
      </c>
      <c r="AZ7849" s="1">
        <v>5.75</v>
      </c>
      <c r="BA7849" s="1">
        <v>1.625</v>
      </c>
      <c r="BB7849" s="1">
        <v>2.8780000000000001</v>
      </c>
      <c r="BC7849" s="1">
        <v>1.607</v>
      </c>
      <c r="BD7849" s="1">
        <v>0.435</v>
      </c>
      <c r="BE7849" s="1">
        <v>9.8170000000000002</v>
      </c>
      <c r="BF7849" s="1">
        <v>2.6160000000000001</v>
      </c>
      <c r="BG7849" s="1">
        <v>5.383</v>
      </c>
      <c r="BH7849" s="1">
        <v>7.1639999999999997</v>
      </c>
      <c r="BI7849" s="1">
        <v>1.3879999999999999</v>
      </c>
      <c r="BJ7849" s="1">
        <v>1.923</v>
      </c>
      <c r="BK7849" s="1">
        <v>2.2240000000000002</v>
      </c>
      <c r="BL7849" s="1">
        <v>0.92700000000000005</v>
      </c>
      <c r="BM7849" s="1">
        <v>-3.6779999999999999</v>
      </c>
      <c r="BN7849" s="1">
        <v>-5.8289999999999997</v>
      </c>
      <c r="BO7849" s="1">
        <v>-5.9459999999999997</v>
      </c>
      <c r="BP7849" s="1">
        <v>-4.1550000000000002</v>
      </c>
      <c r="BQ7849" s="1">
        <v>-4.7309999999999999</v>
      </c>
      <c r="BR7849" s="1">
        <v>-6.5670000000000002</v>
      </c>
      <c r="BS7849" s="1">
        <v>-6.1589999999999998</v>
      </c>
      <c r="BT7849" s="1">
        <v>-4.8109999999999999</v>
      </c>
      <c r="BU7849" s="1">
        <v>-3.8839999999999999</v>
      </c>
      <c r="BV7849" s="1">
        <v>-5.8520000000000003</v>
      </c>
      <c r="BW7849" s="1">
        <v>-4.2130000000000001</v>
      </c>
      <c r="BX7849" s="1">
        <v>-5.1559999999999997</v>
      </c>
      <c r="BY7849" s="1">
        <v>-3.3220000000000001</v>
      </c>
      <c r="BZ7849" s="1">
        <v>-2.6240000000000001</v>
      </c>
      <c r="CA7849" s="1">
        <v>-2.843</v>
      </c>
      <c r="CB7849" s="1">
        <v>-2.4460000000000002</v>
      </c>
      <c r="CC7849" s="1">
        <v>-1.8420000000000001</v>
      </c>
    </row>
    <row r="7850" spans="1:81" x14ac:dyDescent="0.2">
      <c r="A7850" t="s">
        <v>29</v>
      </c>
      <c r="B7850" t="s">
        <v>6919</v>
      </c>
      <c r="C7850" s="1" t="s">
        <v>6687</v>
      </c>
      <c r="D7850" s="1" t="s">
        <v>6688</v>
      </c>
      <c r="E7850" s="1" t="s">
        <v>583</v>
      </c>
      <c r="F7850" s="1" t="s">
        <v>584</v>
      </c>
      <c r="G7850" s="1" t="s">
        <v>585</v>
      </c>
      <c r="H7850" s="1" t="s">
        <v>36</v>
      </c>
      <c r="I7850" s="1" t="s">
        <v>52</v>
      </c>
      <c r="J7850" s="1" t="s">
        <v>147</v>
      </c>
      <c r="K7850" s="2">
        <v>45919</v>
      </c>
      <c r="L7850" s="1" t="s">
        <v>11433</v>
      </c>
      <c r="M7850" s="1" t="s">
        <v>11645</v>
      </c>
      <c r="N7850" s="1"/>
      <c r="O7850" s="1"/>
      <c r="P7850" s="1">
        <v>2025</v>
      </c>
      <c r="Q7850" s="1" t="s">
        <v>39</v>
      </c>
      <c r="R7850" s="1">
        <v>2021</v>
      </c>
      <c r="S7850" s="1"/>
      <c r="T7850" s="1"/>
      <c r="U7850" s="1"/>
      <c r="V7850" s="1"/>
      <c r="W7850" s="1" t="s">
        <v>57</v>
      </c>
      <c r="X7850" s="1"/>
      <c r="Y7850" s="1"/>
      <c r="Z7850" s="1"/>
      <c r="AA7850" s="1"/>
      <c r="AB7850" s="1"/>
      <c r="AC7850" s="1" t="s">
        <v>6690</v>
      </c>
      <c r="AD7850" s="1">
        <v>0.10100000000000001</v>
      </c>
      <c r="AE7850" s="1">
        <v>0.113</v>
      </c>
      <c r="AF7850" s="1">
        <v>0.124</v>
      </c>
      <c r="AG7850" s="1">
        <v>0.14099999999999999</v>
      </c>
      <c r="AH7850" s="1">
        <v>0.16900000000000001</v>
      </c>
      <c r="AI7850" s="1">
        <v>0.187</v>
      </c>
      <c r="AJ7850" s="1">
        <v>0.214</v>
      </c>
      <c r="AK7850" s="1">
        <v>0.26700000000000002</v>
      </c>
      <c r="AL7850" s="1">
        <v>0.35799999999999998</v>
      </c>
      <c r="AM7850" s="1">
        <v>0.40200000000000002</v>
      </c>
      <c r="AN7850" s="1">
        <v>0.45</v>
      </c>
      <c r="AO7850" s="1">
        <v>0.48699999999999999</v>
      </c>
      <c r="AP7850" s="1">
        <v>0.6</v>
      </c>
      <c r="AQ7850" s="1">
        <v>0.73699999999999999</v>
      </c>
      <c r="AR7850" s="1">
        <v>0.99199999999999999</v>
      </c>
      <c r="AS7850" s="1">
        <v>1.8169999999999999</v>
      </c>
      <c r="AT7850" s="1">
        <v>2.5030000000000001</v>
      </c>
      <c r="AU7850" s="1">
        <v>2.7320000000000002</v>
      </c>
      <c r="AV7850" s="1">
        <v>3.5449999999999999</v>
      </c>
      <c r="AW7850" s="1">
        <v>5.1319999999999997</v>
      </c>
      <c r="AX7850" s="1">
        <v>6.65</v>
      </c>
      <c r="AY7850" s="1">
        <v>8.16</v>
      </c>
      <c r="AZ7850" s="1">
        <v>9.3629999999999995</v>
      </c>
      <c r="BA7850" s="1">
        <v>10.26</v>
      </c>
      <c r="BB7850" s="1">
        <v>11.432</v>
      </c>
      <c r="BC7850" s="1">
        <v>13.2</v>
      </c>
      <c r="BD7850" s="1">
        <v>15.038</v>
      </c>
      <c r="BE7850" s="1">
        <v>16.231999999999999</v>
      </c>
      <c r="BF7850" s="1">
        <v>17.646999999999998</v>
      </c>
      <c r="BG7850" s="1">
        <v>19.132000000000001</v>
      </c>
      <c r="BH7850" s="1">
        <v>20.548999999999999</v>
      </c>
      <c r="BI7850" s="1">
        <v>22.116</v>
      </c>
      <c r="BJ7850" s="1">
        <v>26.824999999999999</v>
      </c>
      <c r="BK7850" s="1">
        <v>34.411000000000001</v>
      </c>
      <c r="BL7850" s="1">
        <v>42.591999999999999</v>
      </c>
      <c r="BM7850" s="1">
        <v>51.902999999999999</v>
      </c>
      <c r="BN7850" s="1">
        <v>63.18</v>
      </c>
      <c r="BO7850" s="1">
        <v>70.471000000000004</v>
      </c>
      <c r="BP7850" s="1">
        <v>76.965000000000003</v>
      </c>
      <c r="BQ7850" s="1">
        <v>84.183000000000007</v>
      </c>
      <c r="BR7850" s="1">
        <v>91.454999999999998</v>
      </c>
      <c r="BS7850" s="1">
        <v>100</v>
      </c>
      <c r="BT7850" s="1">
        <v>120.839</v>
      </c>
      <c r="BU7850" s="1">
        <v>155.63900000000001</v>
      </c>
      <c r="BV7850" s="1">
        <v>205.696</v>
      </c>
      <c r="BW7850" s="1">
        <v>264.07499999999999</v>
      </c>
      <c r="BX7850" s="1">
        <v>328.48500000000001</v>
      </c>
      <c r="BY7850" s="1">
        <v>400.91</v>
      </c>
      <c r="BZ7850" s="1">
        <v>484.83100000000002</v>
      </c>
      <c r="CA7850" s="1">
        <v>575.14099999999996</v>
      </c>
      <c r="CB7850" s="1">
        <v>676.39700000000005</v>
      </c>
      <c r="CC7850" s="1">
        <v>787.13</v>
      </c>
    </row>
    <row r="7851" spans="1:81" x14ac:dyDescent="0.2">
      <c r="A7851" t="s">
        <v>29</v>
      </c>
      <c r="B7851" t="s">
        <v>6931</v>
      </c>
      <c r="C7851" s="1" t="s">
        <v>6687</v>
      </c>
      <c r="D7851" s="1" t="s">
        <v>6688</v>
      </c>
      <c r="E7851" s="1" t="s">
        <v>230</v>
      </c>
      <c r="F7851" s="1" t="s">
        <v>231</v>
      </c>
      <c r="G7851" s="1" t="s">
        <v>232</v>
      </c>
      <c r="H7851" s="1" t="s">
        <v>36</v>
      </c>
      <c r="I7851" s="1" t="s">
        <v>52</v>
      </c>
      <c r="J7851" s="1" t="s">
        <v>127</v>
      </c>
      <c r="K7851" s="2">
        <v>45919</v>
      </c>
      <c r="L7851" s="1" t="s">
        <v>11433</v>
      </c>
      <c r="M7851" s="1" t="s">
        <v>11645</v>
      </c>
      <c r="N7851" s="1"/>
      <c r="O7851" s="1"/>
      <c r="P7851" s="1">
        <v>2025</v>
      </c>
      <c r="Q7851" s="1" t="s">
        <v>39</v>
      </c>
      <c r="R7851" s="1">
        <v>2021</v>
      </c>
      <c r="S7851" s="1"/>
      <c r="T7851" s="1"/>
      <c r="U7851" s="1"/>
      <c r="V7851" s="1"/>
      <c r="W7851" s="1" t="s">
        <v>57</v>
      </c>
      <c r="X7851" s="1"/>
      <c r="Y7851" s="1"/>
      <c r="Z7851" s="1"/>
      <c r="AA7851" s="1"/>
      <c r="AB7851" s="1"/>
      <c r="AC7851" s="1" t="s">
        <v>6690</v>
      </c>
      <c r="AD7851" s="1">
        <v>19.190000000000001</v>
      </c>
      <c r="AE7851" s="1">
        <v>12</v>
      </c>
      <c r="AF7851" s="1">
        <v>9.5239999999999991</v>
      </c>
      <c r="AG7851" s="1">
        <v>13.768000000000001</v>
      </c>
      <c r="AH7851" s="1">
        <v>19.745000000000001</v>
      </c>
      <c r="AI7851" s="1">
        <v>10.638</v>
      </c>
      <c r="AJ7851" s="1">
        <v>14.183</v>
      </c>
      <c r="AK7851" s="1">
        <v>25.053000000000001</v>
      </c>
      <c r="AL7851" s="1">
        <v>33.838000000000001</v>
      </c>
      <c r="AM7851" s="1">
        <v>12.452999999999999</v>
      </c>
      <c r="AN7851" s="1">
        <v>11.856999999999999</v>
      </c>
      <c r="AO7851" s="1">
        <v>8.2270000000000003</v>
      </c>
      <c r="AP7851" s="1">
        <v>23.236000000000001</v>
      </c>
      <c r="AQ7851" s="1">
        <v>22.774999999999999</v>
      </c>
      <c r="AR7851" s="1">
        <v>34.658999999999999</v>
      </c>
      <c r="AS7851" s="1">
        <v>83.147999999999996</v>
      </c>
      <c r="AT7851" s="1">
        <v>37.732999999999997</v>
      </c>
      <c r="AU7851" s="1">
        <v>9.1370000000000005</v>
      </c>
      <c r="AV7851" s="1">
        <v>29.779</v>
      </c>
      <c r="AW7851" s="1">
        <v>44.759</v>
      </c>
      <c r="AX7851" s="1">
        <v>29.597000000000001</v>
      </c>
      <c r="AY7851" s="1">
        <v>22.7</v>
      </c>
      <c r="AZ7851" s="1">
        <v>14.744999999999999</v>
      </c>
      <c r="BA7851" s="1">
        <v>9.577</v>
      </c>
      <c r="BB7851" s="1">
        <v>11.423999999999999</v>
      </c>
      <c r="BC7851" s="1">
        <v>15.465999999999999</v>
      </c>
      <c r="BD7851" s="1">
        <v>13.917999999999999</v>
      </c>
      <c r="BE7851" s="1">
        <v>7.9420000000000002</v>
      </c>
      <c r="BF7851" s="1">
        <v>8.7159999999999993</v>
      </c>
      <c r="BG7851" s="1">
        <v>8.4160000000000004</v>
      </c>
      <c r="BH7851" s="1">
        <v>7.4089999999999998</v>
      </c>
      <c r="BI7851" s="1">
        <v>7.6210000000000004</v>
      </c>
      <c r="BJ7851" s="1">
        <v>21.295999999999999</v>
      </c>
      <c r="BK7851" s="1">
        <v>28.279</v>
      </c>
      <c r="BL7851" s="1">
        <v>23.774999999999999</v>
      </c>
      <c r="BM7851" s="1">
        <v>21.86</v>
      </c>
      <c r="BN7851" s="1">
        <v>21.727</v>
      </c>
      <c r="BO7851" s="1">
        <v>11.541</v>
      </c>
      <c r="BP7851" s="1">
        <v>9.2149999999999999</v>
      </c>
      <c r="BQ7851" s="1">
        <v>9.3780000000000001</v>
      </c>
      <c r="BR7851" s="1">
        <v>8.6389999999999993</v>
      </c>
      <c r="BS7851" s="1">
        <v>9.343</v>
      </c>
      <c r="BT7851" s="1">
        <v>20.838999999999999</v>
      </c>
      <c r="BU7851" s="1">
        <v>28.798999999999999</v>
      </c>
      <c r="BV7851" s="1">
        <v>32.161999999999999</v>
      </c>
      <c r="BW7851" s="1">
        <v>28.381</v>
      </c>
      <c r="BX7851" s="1">
        <v>24.390999999999998</v>
      </c>
      <c r="BY7851" s="1">
        <v>22.047999999999998</v>
      </c>
      <c r="BZ7851" s="1">
        <v>20.933</v>
      </c>
      <c r="CA7851" s="1">
        <v>18.626999999999999</v>
      </c>
      <c r="CB7851" s="1">
        <v>17.606000000000002</v>
      </c>
      <c r="CC7851" s="1">
        <v>16.370999999999999</v>
      </c>
    </row>
    <row r="7852" spans="1:81" x14ac:dyDescent="0.2">
      <c r="A7852" t="s">
        <v>29</v>
      </c>
      <c r="B7852" t="s">
        <v>6904</v>
      </c>
      <c r="C7852" s="1" t="s">
        <v>6687</v>
      </c>
      <c r="D7852" s="1" t="s">
        <v>6688</v>
      </c>
      <c r="E7852" s="1" t="s">
        <v>673</v>
      </c>
      <c r="F7852" s="1" t="s">
        <v>674</v>
      </c>
      <c r="G7852" s="1" t="s">
        <v>675</v>
      </c>
      <c r="H7852" s="1" t="s">
        <v>36</v>
      </c>
      <c r="I7852" s="1" t="s">
        <v>52</v>
      </c>
      <c r="J7852" s="1" t="s">
        <v>147</v>
      </c>
      <c r="K7852" s="2">
        <v>45919</v>
      </c>
      <c r="L7852" s="1" t="s">
        <v>11433</v>
      </c>
      <c r="M7852" s="1" t="s">
        <v>11645</v>
      </c>
      <c r="N7852" s="1"/>
      <c r="O7852" s="1"/>
      <c r="P7852" s="1">
        <v>2025</v>
      </c>
      <c r="Q7852" s="1" t="s">
        <v>39</v>
      </c>
      <c r="R7852" s="1">
        <v>2021</v>
      </c>
      <c r="S7852" s="1"/>
      <c r="T7852" s="1"/>
      <c r="U7852" s="1"/>
      <c r="V7852" s="1"/>
      <c r="W7852" s="1" t="s">
        <v>57</v>
      </c>
      <c r="X7852" s="1"/>
      <c r="Y7852" s="1"/>
      <c r="Z7852" s="1"/>
      <c r="AA7852" s="1"/>
      <c r="AB7852" s="1"/>
      <c r="AC7852" s="1" t="s">
        <v>6690</v>
      </c>
      <c r="AD7852" s="1">
        <v>0.09</v>
      </c>
      <c r="AE7852" s="1">
        <v>9.8000000000000004E-2</v>
      </c>
      <c r="AF7852" s="1">
        <v>0.11</v>
      </c>
      <c r="AG7852" s="1">
        <v>0.13100000000000001</v>
      </c>
      <c r="AH7852" s="1">
        <v>0.14599999999999999</v>
      </c>
      <c r="AI7852" s="1">
        <v>0.16200000000000001</v>
      </c>
      <c r="AJ7852" s="1">
        <v>0.185</v>
      </c>
      <c r="AK7852" s="1">
        <v>0.251</v>
      </c>
      <c r="AL7852" s="1">
        <v>0.317</v>
      </c>
      <c r="AM7852" s="1">
        <v>0.314</v>
      </c>
      <c r="AN7852" s="1">
        <v>0.38700000000000001</v>
      </c>
      <c r="AO7852" s="1">
        <v>0.41499999999999998</v>
      </c>
      <c r="AP7852" s="1">
        <v>0.56499999999999995</v>
      </c>
      <c r="AQ7852" s="1">
        <v>0.66800000000000004</v>
      </c>
      <c r="AR7852" s="1">
        <v>1.109</v>
      </c>
      <c r="AS7852" s="1">
        <v>1.94</v>
      </c>
      <c r="AT7852" s="1">
        <v>2.0710000000000002</v>
      </c>
      <c r="AU7852" s="1">
        <v>2.3839999999999999</v>
      </c>
      <c r="AV7852" s="1">
        <v>3.6520000000000001</v>
      </c>
      <c r="AW7852" s="1">
        <v>4.6820000000000004</v>
      </c>
      <c r="AX7852" s="1">
        <v>6.3419999999999996</v>
      </c>
      <c r="AY7852" s="1">
        <v>7.7450000000000001</v>
      </c>
      <c r="AZ7852" s="1">
        <v>8.6340000000000003</v>
      </c>
      <c r="BA7852" s="1">
        <v>9.4830000000000005</v>
      </c>
      <c r="BB7852" s="1">
        <v>10.781000000000001</v>
      </c>
      <c r="BC7852" s="1">
        <v>12.567</v>
      </c>
      <c r="BD7852" s="1">
        <v>13.840999999999999</v>
      </c>
      <c r="BE7852" s="1">
        <v>14.882</v>
      </c>
      <c r="BF7852" s="1">
        <v>16.361999999999998</v>
      </c>
      <c r="BG7852" s="1">
        <v>17.602</v>
      </c>
      <c r="BH7852" s="1">
        <v>18.706</v>
      </c>
      <c r="BI7852" s="1">
        <v>20.539000000000001</v>
      </c>
      <c r="BJ7852" s="1">
        <v>27.64</v>
      </c>
      <c r="BK7852" s="1">
        <v>34.136000000000003</v>
      </c>
      <c r="BL7852" s="1">
        <v>42.38</v>
      </c>
      <c r="BM7852" s="1">
        <v>52.914000000000001</v>
      </c>
      <c r="BN7852" s="1">
        <v>63.48</v>
      </c>
      <c r="BO7852" s="1">
        <v>67.962999999999994</v>
      </c>
      <c r="BP7852" s="1">
        <v>74.686000000000007</v>
      </c>
      <c r="BQ7852" s="1">
        <v>83.295000000000002</v>
      </c>
      <c r="BR7852" s="1">
        <v>89.662999999999997</v>
      </c>
      <c r="BS7852" s="1">
        <v>100</v>
      </c>
      <c r="BT7852" s="1">
        <v>125.43</v>
      </c>
      <c r="BU7852" s="1">
        <v>168.678</v>
      </c>
      <c r="BV7852" s="1">
        <v>216.10300000000001</v>
      </c>
      <c r="BW7852" s="1">
        <v>272.33</v>
      </c>
      <c r="BX7852" s="1">
        <v>337.56599999999997</v>
      </c>
      <c r="BY7852" s="1">
        <v>415.51600000000002</v>
      </c>
      <c r="BZ7852" s="1">
        <v>496.31</v>
      </c>
      <c r="CA7852" s="1">
        <v>587.73299999999995</v>
      </c>
      <c r="CB7852" s="1">
        <v>690.58600000000001</v>
      </c>
      <c r="CC7852" s="1">
        <v>791.64200000000005</v>
      </c>
    </row>
    <row r="7853" spans="1:81" x14ac:dyDescent="0.2">
      <c r="A7853" t="s">
        <v>29</v>
      </c>
      <c r="B7853" t="s">
        <v>6913</v>
      </c>
      <c r="C7853" s="1" t="s">
        <v>6687</v>
      </c>
      <c r="D7853" s="1" t="s">
        <v>6688</v>
      </c>
      <c r="E7853" s="1" t="s">
        <v>286</v>
      </c>
      <c r="F7853" s="1" t="s">
        <v>287</v>
      </c>
      <c r="G7853" s="1" t="s">
        <v>288</v>
      </c>
      <c r="H7853" s="1" t="s">
        <v>36</v>
      </c>
      <c r="I7853" s="1" t="s">
        <v>52</v>
      </c>
      <c r="J7853" s="1" t="s">
        <v>127</v>
      </c>
      <c r="K7853" s="2">
        <v>45919</v>
      </c>
      <c r="L7853" s="1" t="s">
        <v>11433</v>
      </c>
      <c r="M7853" s="1" t="s">
        <v>11645</v>
      </c>
      <c r="N7853" s="1"/>
      <c r="O7853" s="1"/>
      <c r="P7853" s="1">
        <v>2025</v>
      </c>
      <c r="Q7853" s="1" t="s">
        <v>39</v>
      </c>
      <c r="R7853" s="1">
        <v>2021</v>
      </c>
      <c r="S7853" s="1"/>
      <c r="T7853" s="1"/>
      <c r="U7853" s="1"/>
      <c r="V7853" s="1"/>
      <c r="W7853" s="1" t="s">
        <v>57</v>
      </c>
      <c r="X7853" s="1"/>
      <c r="Y7853" s="1"/>
      <c r="Z7853" s="1"/>
      <c r="AA7853" s="1"/>
      <c r="AB7853" s="1"/>
      <c r="AC7853" s="1" t="s">
        <v>6690</v>
      </c>
      <c r="AD7853" s="1" t="s">
        <v>11644</v>
      </c>
      <c r="AE7853" s="1">
        <v>8.9979999999999993</v>
      </c>
      <c r="AF7853" s="1">
        <v>12.510999999999999</v>
      </c>
      <c r="AG7853" s="1">
        <v>18.608000000000001</v>
      </c>
      <c r="AH7853" s="1">
        <v>11.926</v>
      </c>
      <c r="AI7853" s="1">
        <v>11.054</v>
      </c>
      <c r="AJ7853" s="1">
        <v>13.853</v>
      </c>
      <c r="AK7853" s="1">
        <v>35.511000000000003</v>
      </c>
      <c r="AL7853" s="1">
        <v>26.372</v>
      </c>
      <c r="AM7853" s="1">
        <v>-0.97399999999999998</v>
      </c>
      <c r="AN7853" s="1">
        <v>23.2</v>
      </c>
      <c r="AO7853" s="1">
        <v>7.3879999999999999</v>
      </c>
      <c r="AP7853" s="1">
        <v>36.090000000000003</v>
      </c>
      <c r="AQ7853" s="1">
        <v>18.309000000000001</v>
      </c>
      <c r="AR7853" s="1">
        <v>65.965000000000003</v>
      </c>
      <c r="AS7853" s="1">
        <v>74.95</v>
      </c>
      <c r="AT7853" s="1">
        <v>6.7</v>
      </c>
      <c r="AU7853" s="1">
        <v>15.16</v>
      </c>
      <c r="AV7853" s="1">
        <v>53.146000000000001</v>
      </c>
      <c r="AW7853" s="1">
        <v>28.231000000000002</v>
      </c>
      <c r="AX7853" s="1">
        <v>35.445</v>
      </c>
      <c r="AY7853" s="1">
        <v>22.120999999999999</v>
      </c>
      <c r="AZ7853" s="1">
        <v>11.48</v>
      </c>
      <c r="BA7853" s="1">
        <v>9.8239999999999998</v>
      </c>
      <c r="BB7853" s="1">
        <v>13.695</v>
      </c>
      <c r="BC7853" s="1">
        <v>16.561</v>
      </c>
      <c r="BD7853" s="1">
        <v>10.138</v>
      </c>
      <c r="BE7853" s="1">
        <v>7.5229999999999997</v>
      </c>
      <c r="BF7853" s="1">
        <v>9.9450000000000003</v>
      </c>
      <c r="BG7853" s="1">
        <v>7.58</v>
      </c>
      <c r="BH7853" s="1">
        <v>6.27</v>
      </c>
      <c r="BI7853" s="1">
        <v>9.798</v>
      </c>
      <c r="BJ7853" s="1">
        <v>34.576999999999998</v>
      </c>
      <c r="BK7853" s="1">
        <v>23.5</v>
      </c>
      <c r="BL7853" s="1">
        <v>24.152000000000001</v>
      </c>
      <c r="BM7853" s="1">
        <v>24.855</v>
      </c>
      <c r="BN7853" s="1">
        <v>19.969000000000001</v>
      </c>
      <c r="BO7853" s="1">
        <v>7.0609999999999999</v>
      </c>
      <c r="BP7853" s="1">
        <v>9.8919999999999995</v>
      </c>
      <c r="BQ7853" s="1">
        <v>11.526999999999999</v>
      </c>
      <c r="BR7853" s="1">
        <v>7.6449999999999996</v>
      </c>
      <c r="BS7853" s="1">
        <v>11.529</v>
      </c>
      <c r="BT7853" s="1">
        <v>25.43</v>
      </c>
      <c r="BU7853" s="1">
        <v>34.479999999999997</v>
      </c>
      <c r="BV7853" s="1">
        <v>28.114999999999998</v>
      </c>
      <c r="BW7853" s="1">
        <v>26.018999999999998</v>
      </c>
      <c r="BX7853" s="1">
        <v>23.954000000000001</v>
      </c>
      <c r="BY7853" s="1">
        <v>23.091999999999999</v>
      </c>
      <c r="BZ7853" s="1">
        <v>19.443999999999999</v>
      </c>
      <c r="CA7853" s="1">
        <v>18.420999999999999</v>
      </c>
      <c r="CB7853" s="1">
        <v>17.5</v>
      </c>
      <c r="CC7853" s="1">
        <v>14.632999999999999</v>
      </c>
    </row>
    <row r="7854" spans="1:81" x14ac:dyDescent="0.2">
      <c r="A7854" t="s">
        <v>29</v>
      </c>
      <c r="B7854" t="s">
        <v>6723</v>
      </c>
      <c r="C7854" s="1" t="s">
        <v>6687</v>
      </c>
      <c r="D7854" s="1" t="s">
        <v>6688</v>
      </c>
      <c r="E7854" s="1" t="s">
        <v>441</v>
      </c>
      <c r="F7854" s="1" t="s">
        <v>442</v>
      </c>
      <c r="G7854" s="1" t="s">
        <v>443</v>
      </c>
      <c r="H7854" s="1" t="s">
        <v>36</v>
      </c>
      <c r="I7854" s="1" t="s">
        <v>52</v>
      </c>
      <c r="J7854" s="1" t="s">
        <v>127</v>
      </c>
      <c r="K7854" s="2">
        <v>45919</v>
      </c>
      <c r="L7854" s="1" t="s">
        <v>11433</v>
      </c>
      <c r="M7854" s="1" t="s">
        <v>11645</v>
      </c>
      <c r="N7854" s="1"/>
      <c r="O7854" s="1" t="s">
        <v>6701</v>
      </c>
      <c r="P7854" s="1">
        <v>2025</v>
      </c>
      <c r="Q7854" s="1" t="s">
        <v>39</v>
      </c>
      <c r="R7854" s="1">
        <v>2005</v>
      </c>
      <c r="S7854" s="1"/>
      <c r="T7854" s="1" t="s">
        <v>57</v>
      </c>
      <c r="U7854" s="1"/>
      <c r="V7854" s="1"/>
      <c r="W7854" s="1"/>
      <c r="X7854" s="1"/>
      <c r="Y7854" s="1"/>
      <c r="Z7854" s="1"/>
      <c r="AA7854" s="1"/>
      <c r="AB7854" s="1" t="s">
        <v>64</v>
      </c>
      <c r="AC7854" s="1" t="s">
        <v>6690</v>
      </c>
      <c r="AD7854" s="1">
        <v>13.984</v>
      </c>
      <c r="AE7854" s="1">
        <v>-22.402000000000001</v>
      </c>
      <c r="AF7854" s="1">
        <v>-4.5890000000000004</v>
      </c>
      <c r="AG7854" s="1">
        <v>1.7929999999999999</v>
      </c>
      <c r="AH7854" s="1">
        <v>-6.5289999999999999</v>
      </c>
      <c r="AI7854" s="1">
        <v>21.783000000000001</v>
      </c>
      <c r="AJ7854" s="1">
        <v>-26.189</v>
      </c>
      <c r="AK7854" s="1">
        <v>-2.863</v>
      </c>
      <c r="AL7854" s="1">
        <v>20.579000000000001</v>
      </c>
      <c r="AM7854" s="1">
        <v>21.257000000000001</v>
      </c>
      <c r="AN7854" s="1">
        <v>2.952</v>
      </c>
      <c r="AO7854" s="1">
        <v>-0.441</v>
      </c>
      <c r="AP7854" s="1">
        <v>14.965999999999999</v>
      </c>
      <c r="AQ7854" s="1">
        <v>-7.7809999999999997</v>
      </c>
      <c r="AR7854" s="1">
        <v>10.965999999999999</v>
      </c>
      <c r="AS7854" s="1">
        <v>-11.183999999999999</v>
      </c>
      <c r="AT7854" s="1">
        <v>9.7059999999999995</v>
      </c>
      <c r="AU7854" s="1">
        <v>22.946999999999999</v>
      </c>
      <c r="AV7854" s="1">
        <v>-19.295000000000002</v>
      </c>
      <c r="AW7854" s="1">
        <v>14.33</v>
      </c>
      <c r="AX7854" s="1">
        <v>-21.678999999999998</v>
      </c>
      <c r="AY7854" s="1">
        <v>-6.3630000000000004</v>
      </c>
      <c r="AZ7854" s="1">
        <v>12.959</v>
      </c>
      <c r="BA7854" s="1">
        <v>6.55</v>
      </c>
      <c r="BB7854" s="1">
        <v>8.4369999999999994</v>
      </c>
      <c r="BC7854" s="1">
        <v>3.5379999999999998</v>
      </c>
      <c r="BD7854" s="1">
        <v>4.0060000000000002</v>
      </c>
      <c r="BE7854" s="1">
        <v>-7.423</v>
      </c>
      <c r="BF7854" s="1">
        <v>32.451000000000001</v>
      </c>
      <c r="BG7854" s="1">
        <v>-24.925000000000001</v>
      </c>
      <c r="BH7854" s="1">
        <v>46.387999999999998</v>
      </c>
      <c r="BI7854" s="1">
        <v>-14.499000000000001</v>
      </c>
      <c r="BJ7854" s="1">
        <v>-10.689</v>
      </c>
      <c r="BK7854" s="1">
        <v>-0.72599999999999998</v>
      </c>
      <c r="BL7854" s="1">
        <v>10.504</v>
      </c>
      <c r="BM7854" s="1">
        <v>12.877000000000001</v>
      </c>
      <c r="BN7854" s="1">
        <v>3.9689999999999999</v>
      </c>
      <c r="BO7854" s="1">
        <v>5.6840000000000002</v>
      </c>
      <c r="BP7854" s="1">
        <v>-15.343</v>
      </c>
      <c r="BQ7854" s="1">
        <v>14.342000000000001</v>
      </c>
      <c r="BR7854" s="1">
        <v>13.528</v>
      </c>
      <c r="BS7854" s="1">
        <v>-16.509</v>
      </c>
      <c r="BT7854" s="1">
        <v>-26.617000000000001</v>
      </c>
      <c r="BU7854" s="1">
        <v>18.416</v>
      </c>
      <c r="BV7854" s="1">
        <v>5.2190000000000003</v>
      </c>
      <c r="BW7854" s="1">
        <v>16.324000000000002</v>
      </c>
      <c r="BX7854" s="1">
        <v>4.3920000000000003</v>
      </c>
      <c r="BY7854" s="1">
        <v>5.032</v>
      </c>
      <c r="BZ7854" s="1">
        <v>4.1790000000000003</v>
      </c>
      <c r="CA7854" s="1">
        <v>3.891</v>
      </c>
      <c r="CB7854" s="1">
        <v>5.6790000000000003</v>
      </c>
      <c r="CC7854" s="1">
        <v>1.298</v>
      </c>
    </row>
    <row r="7855" spans="1:81" x14ac:dyDescent="0.2">
      <c r="A7855" t="s">
        <v>29</v>
      </c>
      <c r="B7855" t="s">
        <v>6700</v>
      </c>
      <c r="C7855" s="1" t="s">
        <v>6687</v>
      </c>
      <c r="D7855" s="1" t="s">
        <v>6688</v>
      </c>
      <c r="E7855" s="1" t="s">
        <v>310</v>
      </c>
      <c r="F7855" s="1" t="s">
        <v>311</v>
      </c>
      <c r="G7855" s="1" t="s">
        <v>312</v>
      </c>
      <c r="H7855" s="1" t="s">
        <v>36</v>
      </c>
      <c r="I7855" s="1" t="s">
        <v>52</v>
      </c>
      <c r="J7855" s="1" t="s">
        <v>127</v>
      </c>
      <c r="K7855" s="2">
        <v>45919</v>
      </c>
      <c r="L7855" s="1" t="s">
        <v>11433</v>
      </c>
      <c r="M7855" s="1" t="s">
        <v>11645</v>
      </c>
      <c r="N7855" s="1"/>
      <c r="O7855" s="1" t="s">
        <v>6701</v>
      </c>
      <c r="P7855" s="1">
        <v>2025</v>
      </c>
      <c r="Q7855" s="1" t="s">
        <v>39</v>
      </c>
      <c r="R7855" s="1">
        <v>2005</v>
      </c>
      <c r="S7855" s="1"/>
      <c r="T7855" s="1" t="s">
        <v>57</v>
      </c>
      <c r="U7855" s="1"/>
      <c r="V7855" s="1"/>
      <c r="W7855" s="1"/>
      <c r="X7855" s="1"/>
      <c r="Y7855" s="1"/>
      <c r="Z7855" s="1"/>
      <c r="AA7855" s="1"/>
      <c r="AB7855" s="1" t="s">
        <v>64</v>
      </c>
      <c r="AC7855" s="1" t="s">
        <v>6690</v>
      </c>
      <c r="AD7855" s="1">
        <v>-23.030999999999999</v>
      </c>
      <c r="AE7855" s="1">
        <v>-22.434000000000001</v>
      </c>
      <c r="AF7855" s="1">
        <v>-15.942</v>
      </c>
      <c r="AG7855" s="1">
        <v>-0.22500000000000001</v>
      </c>
      <c r="AH7855" s="1">
        <v>-17.055</v>
      </c>
      <c r="AI7855" s="1">
        <v>25.361999999999998</v>
      </c>
      <c r="AJ7855" s="1">
        <v>-26.516999999999999</v>
      </c>
      <c r="AK7855" s="1">
        <v>0.88500000000000001</v>
      </c>
      <c r="AL7855" s="1">
        <v>25.827999999999999</v>
      </c>
      <c r="AM7855" s="1">
        <v>23.082999999999998</v>
      </c>
      <c r="AN7855" s="1">
        <v>3.2719999999999998</v>
      </c>
      <c r="AO7855" s="1">
        <v>9.3130000000000006</v>
      </c>
      <c r="AP7855" s="1">
        <v>14.462999999999999</v>
      </c>
      <c r="AQ7855" s="1">
        <v>-15.272</v>
      </c>
      <c r="AR7855" s="1">
        <v>25.657</v>
      </c>
      <c r="AS7855" s="1">
        <v>-13.164999999999999</v>
      </c>
      <c r="AT7855" s="1">
        <v>35.250999999999998</v>
      </c>
      <c r="AU7855" s="1">
        <v>23.47</v>
      </c>
      <c r="AV7855" s="1">
        <v>-20.721</v>
      </c>
      <c r="AW7855" s="1">
        <v>15.347</v>
      </c>
      <c r="AX7855" s="1">
        <v>-21.308</v>
      </c>
      <c r="AY7855" s="1">
        <v>-6.3630000000000004</v>
      </c>
      <c r="AZ7855" s="1">
        <v>12.959</v>
      </c>
      <c r="BA7855" s="1">
        <v>6.55</v>
      </c>
      <c r="BB7855" s="1">
        <v>8.4369999999999994</v>
      </c>
      <c r="BC7855" s="1">
        <v>3.5379999999999998</v>
      </c>
      <c r="BD7855" s="1">
        <v>4.0060000000000002</v>
      </c>
      <c r="BE7855" s="1">
        <v>-7.423</v>
      </c>
      <c r="BF7855" s="1">
        <v>32.451000000000001</v>
      </c>
      <c r="BG7855" s="1">
        <v>-24.925000000000001</v>
      </c>
      <c r="BH7855" s="1">
        <v>46.387999999999998</v>
      </c>
      <c r="BI7855" s="1">
        <v>-14.499000000000001</v>
      </c>
      <c r="BJ7855" s="1">
        <v>-10.689</v>
      </c>
      <c r="BK7855" s="1">
        <v>-0.72599999999999998</v>
      </c>
      <c r="BL7855" s="1">
        <v>10.504</v>
      </c>
      <c r="BM7855" s="1">
        <v>12.877000000000001</v>
      </c>
      <c r="BN7855" s="1">
        <v>3.9689999999999999</v>
      </c>
      <c r="BO7855" s="1">
        <v>5.6840000000000002</v>
      </c>
      <c r="BP7855" s="1">
        <v>-15.343</v>
      </c>
      <c r="BQ7855" s="1">
        <v>14.342000000000001</v>
      </c>
      <c r="BR7855" s="1">
        <v>13.528</v>
      </c>
      <c r="BS7855" s="1">
        <v>-16.509</v>
      </c>
      <c r="BT7855" s="1">
        <v>-26.617000000000001</v>
      </c>
      <c r="BU7855" s="1">
        <v>18.416</v>
      </c>
      <c r="BV7855" s="1">
        <v>5.2190000000000003</v>
      </c>
      <c r="BW7855" s="1">
        <v>16.324000000000002</v>
      </c>
      <c r="BX7855" s="1">
        <v>4.3920000000000003</v>
      </c>
      <c r="BY7855" s="1">
        <v>5.032</v>
      </c>
      <c r="BZ7855" s="1">
        <v>4.1790000000000003</v>
      </c>
      <c r="CA7855" s="1">
        <v>3.891</v>
      </c>
      <c r="CB7855" s="1">
        <v>5.6790000000000003</v>
      </c>
      <c r="CC7855" s="1">
        <v>1.298</v>
      </c>
    </row>
    <row r="7856" spans="1:81" x14ac:dyDescent="0.2">
      <c r="A7856" t="s">
        <v>29</v>
      </c>
      <c r="B7856" t="s">
        <v>6962</v>
      </c>
      <c r="C7856" s="1" t="s">
        <v>6687</v>
      </c>
      <c r="D7856" s="1" t="s">
        <v>6688</v>
      </c>
      <c r="E7856" s="1" t="s">
        <v>512</v>
      </c>
      <c r="F7856" s="1" t="s">
        <v>513</v>
      </c>
      <c r="G7856" s="1" t="s">
        <v>514</v>
      </c>
      <c r="H7856" s="1" t="s">
        <v>36</v>
      </c>
      <c r="I7856" s="1" t="s">
        <v>52</v>
      </c>
      <c r="J7856" s="1" t="s">
        <v>127</v>
      </c>
      <c r="K7856" s="2">
        <v>45919</v>
      </c>
      <c r="L7856" s="1" t="s">
        <v>11433</v>
      </c>
      <c r="M7856" s="1" t="s">
        <v>11645</v>
      </c>
      <c r="N7856" s="1"/>
      <c r="O7856" s="1" t="s">
        <v>6701</v>
      </c>
      <c r="P7856" s="1">
        <v>2025</v>
      </c>
      <c r="Q7856" s="1" t="s">
        <v>39</v>
      </c>
      <c r="R7856" s="1">
        <v>2005</v>
      </c>
      <c r="S7856" s="1"/>
      <c r="T7856" s="1" t="s">
        <v>57</v>
      </c>
      <c r="U7856" s="1"/>
      <c r="V7856" s="1"/>
      <c r="W7856" s="1"/>
      <c r="X7856" s="1"/>
      <c r="Y7856" s="1"/>
      <c r="Z7856" s="1"/>
      <c r="AA7856" s="1"/>
      <c r="AB7856" s="1" t="s">
        <v>64</v>
      </c>
      <c r="AC7856" s="1" t="s">
        <v>6690</v>
      </c>
      <c r="AD7856" s="1">
        <v>33.124000000000002</v>
      </c>
      <c r="AE7856" s="1">
        <v>-17.835999999999999</v>
      </c>
      <c r="AF7856" s="1">
        <v>-10.009</v>
      </c>
      <c r="AG7856" s="1">
        <v>3.3119999999999998</v>
      </c>
      <c r="AH7856" s="1">
        <v>32.774999999999999</v>
      </c>
      <c r="AI7856" s="1">
        <v>5.0449999999999999</v>
      </c>
      <c r="AJ7856" s="1">
        <v>-3.5680000000000001</v>
      </c>
      <c r="AK7856" s="1">
        <v>1.1379999999999999</v>
      </c>
      <c r="AL7856" s="1">
        <v>2.0049999999999999</v>
      </c>
      <c r="AM7856" s="1">
        <v>-14.930999999999999</v>
      </c>
      <c r="AN7856" s="1">
        <v>24.928999999999998</v>
      </c>
      <c r="AO7856" s="1">
        <v>5.3440000000000003</v>
      </c>
      <c r="AP7856" s="1">
        <v>-2.903</v>
      </c>
      <c r="AQ7856" s="1">
        <v>-5.1050000000000004</v>
      </c>
      <c r="AR7856" s="1">
        <v>10.287000000000001</v>
      </c>
      <c r="AS7856" s="1">
        <v>-0.307</v>
      </c>
      <c r="AT7856" s="1">
        <v>16.899000000000001</v>
      </c>
      <c r="AU7856" s="1">
        <v>4.3499999999999996</v>
      </c>
      <c r="AV7856" s="1">
        <v>24.399000000000001</v>
      </c>
      <c r="AW7856" s="1">
        <v>-16.568000000000001</v>
      </c>
      <c r="AX7856" s="1">
        <v>-6.7530000000000001</v>
      </c>
      <c r="AY7856" s="1">
        <v>4.5350000000000001</v>
      </c>
      <c r="AZ7856" s="1">
        <v>6.2869999999999999</v>
      </c>
      <c r="BA7856" s="1">
        <v>6.3869999999999996</v>
      </c>
      <c r="BB7856" s="1">
        <v>9.66</v>
      </c>
      <c r="BC7856" s="1">
        <v>-10.568</v>
      </c>
      <c r="BD7856" s="1">
        <v>10.601000000000001</v>
      </c>
      <c r="BE7856" s="1">
        <v>43.616999999999997</v>
      </c>
      <c r="BF7856" s="1">
        <v>7.8460000000000001</v>
      </c>
      <c r="BG7856" s="1">
        <v>-29.541</v>
      </c>
      <c r="BH7856" s="1">
        <v>37.061999999999998</v>
      </c>
      <c r="BI7856" s="1">
        <v>-9.4</v>
      </c>
      <c r="BJ7856" s="1">
        <v>0.68100000000000005</v>
      </c>
      <c r="BK7856" s="1">
        <v>21.995999999999999</v>
      </c>
      <c r="BL7856" s="1">
        <v>3.1789999999999998</v>
      </c>
      <c r="BM7856" s="1">
        <v>-22.382999999999999</v>
      </c>
      <c r="BN7856" s="1">
        <v>-7.2939999999999996</v>
      </c>
      <c r="BO7856" s="1">
        <v>-11.509</v>
      </c>
      <c r="BP7856" s="1">
        <v>2.2269999999999999</v>
      </c>
      <c r="BQ7856" s="1">
        <v>8.0920000000000005</v>
      </c>
      <c r="BR7856" s="1">
        <v>-11.529</v>
      </c>
      <c r="BS7856" s="1">
        <v>28.829000000000001</v>
      </c>
      <c r="BT7856" s="1">
        <v>-18.821999999999999</v>
      </c>
      <c r="BU7856" s="1">
        <v>-6.5510000000000002</v>
      </c>
      <c r="BV7856" s="1">
        <v>-4.28</v>
      </c>
      <c r="BW7856" s="1">
        <v>-1.0189999999999999</v>
      </c>
      <c r="BX7856" s="1">
        <v>13.561</v>
      </c>
      <c r="BY7856" s="1">
        <v>6.19</v>
      </c>
      <c r="BZ7856" s="1">
        <v>10.528</v>
      </c>
      <c r="CA7856" s="1">
        <v>5.718</v>
      </c>
      <c r="CB7856" s="1">
        <v>5.2789999999999999</v>
      </c>
      <c r="CC7856" s="1">
        <v>3.3969999999999998</v>
      </c>
    </row>
    <row r="7857" spans="1:81" x14ac:dyDescent="0.2">
      <c r="A7857" t="s">
        <v>29</v>
      </c>
      <c r="B7857" t="s">
        <v>6941</v>
      </c>
      <c r="C7857" s="1" t="s">
        <v>6687</v>
      </c>
      <c r="D7857" s="1" t="s">
        <v>6688</v>
      </c>
      <c r="E7857" s="1" t="s">
        <v>322</v>
      </c>
      <c r="F7857" s="1" t="s">
        <v>323</v>
      </c>
      <c r="G7857" s="1" t="s">
        <v>324</v>
      </c>
      <c r="H7857" s="1" t="s">
        <v>36</v>
      </c>
      <c r="I7857" s="1" t="s">
        <v>52</v>
      </c>
      <c r="J7857" s="1" t="s">
        <v>127</v>
      </c>
      <c r="K7857" s="2">
        <v>45919</v>
      </c>
      <c r="L7857" s="1" t="s">
        <v>11433</v>
      </c>
      <c r="M7857" s="1" t="s">
        <v>11645</v>
      </c>
      <c r="N7857" s="1"/>
      <c r="O7857" s="1" t="s">
        <v>6701</v>
      </c>
      <c r="P7857" s="1">
        <v>2025</v>
      </c>
      <c r="Q7857" s="1" t="s">
        <v>39</v>
      </c>
      <c r="R7857" s="1">
        <v>2005</v>
      </c>
      <c r="S7857" s="1"/>
      <c r="T7857" s="1" t="s">
        <v>57</v>
      </c>
      <c r="U7857" s="1"/>
      <c r="V7857" s="1"/>
      <c r="W7857" s="1"/>
      <c r="X7857" s="1"/>
      <c r="Y7857" s="1"/>
      <c r="Z7857" s="1"/>
      <c r="AA7857" s="1"/>
      <c r="AB7857" s="1" t="s">
        <v>64</v>
      </c>
      <c r="AC7857" s="1" t="s">
        <v>6690</v>
      </c>
      <c r="AD7857" s="1">
        <v>38.319000000000003</v>
      </c>
      <c r="AE7857" s="1">
        <v>-20.338000000000001</v>
      </c>
      <c r="AF7857" s="1">
        <v>-9.5079999999999991</v>
      </c>
      <c r="AG7857" s="1">
        <v>3.68</v>
      </c>
      <c r="AH7857" s="1">
        <v>33.384999999999998</v>
      </c>
      <c r="AI7857" s="1">
        <v>4.6660000000000004</v>
      </c>
      <c r="AJ7857" s="1">
        <v>-2.1</v>
      </c>
      <c r="AK7857" s="1">
        <v>1.6180000000000001</v>
      </c>
      <c r="AL7857" s="1">
        <v>1.556</v>
      </c>
      <c r="AM7857" s="1">
        <v>-15.682</v>
      </c>
      <c r="AN7857" s="1">
        <v>26.210999999999999</v>
      </c>
      <c r="AO7857" s="1">
        <v>5.8879999999999999</v>
      </c>
      <c r="AP7857" s="1">
        <v>-0.84599999999999997</v>
      </c>
      <c r="AQ7857" s="1">
        <v>-4.7530000000000001</v>
      </c>
      <c r="AR7857" s="1">
        <v>9.5299999999999994</v>
      </c>
      <c r="AS7857" s="1">
        <v>1.7350000000000001</v>
      </c>
      <c r="AT7857" s="1">
        <v>15.613</v>
      </c>
      <c r="AU7857" s="1">
        <v>4.5179999999999998</v>
      </c>
      <c r="AV7857" s="1">
        <v>23.87</v>
      </c>
      <c r="AW7857" s="1">
        <v>-20.643999999999998</v>
      </c>
      <c r="AX7857" s="1">
        <v>-6.5739999999999998</v>
      </c>
      <c r="AY7857" s="1">
        <v>4.5350000000000001</v>
      </c>
      <c r="AZ7857" s="1">
        <v>6.2869999999999999</v>
      </c>
      <c r="BA7857" s="1">
        <v>6.3869999999999996</v>
      </c>
      <c r="BB7857" s="1">
        <v>9.66</v>
      </c>
      <c r="BC7857" s="1">
        <v>-10.568</v>
      </c>
      <c r="BD7857" s="1">
        <v>10.601000000000001</v>
      </c>
      <c r="BE7857" s="1">
        <v>43.616999999999997</v>
      </c>
      <c r="BF7857" s="1">
        <v>7.8460000000000001</v>
      </c>
      <c r="BG7857" s="1">
        <v>-29.541</v>
      </c>
      <c r="BH7857" s="1">
        <v>37.061999999999998</v>
      </c>
      <c r="BI7857" s="1">
        <v>-9.4</v>
      </c>
      <c r="BJ7857" s="1">
        <v>0.68100000000000005</v>
      </c>
      <c r="BK7857" s="1">
        <v>21.995999999999999</v>
      </c>
      <c r="BL7857" s="1">
        <v>3.1789999999999998</v>
      </c>
      <c r="BM7857" s="1">
        <v>-22.382999999999999</v>
      </c>
      <c r="BN7857" s="1">
        <v>-7.2939999999999996</v>
      </c>
      <c r="BO7857" s="1">
        <v>-11.509</v>
      </c>
      <c r="BP7857" s="1">
        <v>2.2269999999999999</v>
      </c>
      <c r="BQ7857" s="1">
        <v>8.0920000000000005</v>
      </c>
      <c r="BR7857" s="1">
        <v>-11.529</v>
      </c>
      <c r="BS7857" s="1">
        <v>28.829000000000001</v>
      </c>
      <c r="BT7857" s="1">
        <v>-18.821999999999999</v>
      </c>
      <c r="BU7857" s="1">
        <v>-6.5510000000000002</v>
      </c>
      <c r="BV7857" s="1">
        <v>-4.28</v>
      </c>
      <c r="BW7857" s="1">
        <v>-1.0189999999999999</v>
      </c>
      <c r="BX7857" s="1">
        <v>13.561</v>
      </c>
      <c r="BY7857" s="1">
        <v>6.19</v>
      </c>
      <c r="BZ7857" s="1">
        <v>10.528</v>
      </c>
      <c r="CA7857" s="1">
        <v>5.718</v>
      </c>
      <c r="CB7857" s="1">
        <v>5.2789999999999999</v>
      </c>
      <c r="CC7857" s="1">
        <v>3.3969999999999998</v>
      </c>
    </row>
    <row r="7858" spans="1:81" x14ac:dyDescent="0.2">
      <c r="A7858" t="s">
        <v>29</v>
      </c>
      <c r="B7858" t="s">
        <v>10667</v>
      </c>
      <c r="C7858" s="1" t="s">
        <v>6687</v>
      </c>
      <c r="D7858" s="1" t="s">
        <v>6688</v>
      </c>
      <c r="E7858" s="1" t="s">
        <v>602</v>
      </c>
      <c r="F7858" s="1" t="s">
        <v>603</v>
      </c>
      <c r="G7858" s="1" t="s">
        <v>604</v>
      </c>
      <c r="H7858" s="1" t="s">
        <v>36</v>
      </c>
      <c r="I7858" s="1"/>
      <c r="J7858" s="1"/>
      <c r="K7858" s="2"/>
      <c r="L7858" s="1" t="s">
        <v>11433</v>
      </c>
      <c r="M7858" s="1" t="s">
        <v>11645</v>
      </c>
      <c r="N7858" s="1"/>
      <c r="O7858" s="1"/>
      <c r="P7858" s="1"/>
      <c r="Q7858" s="1"/>
      <c r="R7858" s="1"/>
      <c r="S7858" s="1"/>
      <c r="T7858" s="1"/>
      <c r="U7858" s="1"/>
      <c r="V7858" s="1"/>
      <c r="W7858" s="1"/>
      <c r="X7858" s="1"/>
      <c r="Y7858" s="1"/>
      <c r="Z7858" s="1"/>
      <c r="AA7858" s="1"/>
      <c r="AB7858" s="1"/>
      <c r="AC7858" s="1"/>
      <c r="AD7858" s="1" t="s">
        <v>11644</v>
      </c>
      <c r="AE7858" s="1" t="s">
        <v>11644</v>
      </c>
      <c r="AF7858" s="1" t="s">
        <v>11644</v>
      </c>
      <c r="AG7858" s="1" t="s">
        <v>11644</v>
      </c>
      <c r="AH7858" s="1" t="s">
        <v>11644</v>
      </c>
      <c r="AI7858" s="1" t="s">
        <v>11644</v>
      </c>
      <c r="AJ7858" s="1" t="s">
        <v>11644</v>
      </c>
      <c r="AK7858" s="1" t="s">
        <v>11644</v>
      </c>
      <c r="AL7858" s="1" t="s">
        <v>11644</v>
      </c>
      <c r="AM7858" s="1" t="s">
        <v>11644</v>
      </c>
      <c r="AN7858" s="1" t="s">
        <v>11644</v>
      </c>
      <c r="AO7858" s="1" t="s">
        <v>11644</v>
      </c>
      <c r="AP7858" s="1" t="s">
        <v>11644</v>
      </c>
      <c r="AQ7858" s="1" t="s">
        <v>11644</v>
      </c>
      <c r="AR7858" s="1" t="s">
        <v>11644</v>
      </c>
      <c r="AS7858" s="1" t="s">
        <v>11644</v>
      </c>
      <c r="AT7858" s="1" t="s">
        <v>11644</v>
      </c>
      <c r="AU7858" s="1" t="s">
        <v>11644</v>
      </c>
      <c r="AV7858" s="1" t="s">
        <v>11644</v>
      </c>
      <c r="AW7858" s="1" t="s">
        <v>11644</v>
      </c>
      <c r="AX7858" s="1" t="s">
        <v>11644</v>
      </c>
      <c r="AY7858" s="1" t="s">
        <v>11644</v>
      </c>
      <c r="AZ7858" s="1" t="s">
        <v>11644</v>
      </c>
      <c r="BA7858" s="1" t="s">
        <v>11644</v>
      </c>
      <c r="BB7858" s="1" t="s">
        <v>11644</v>
      </c>
      <c r="BC7858" s="1" t="s">
        <v>11644</v>
      </c>
      <c r="BD7858" s="1" t="s">
        <v>11644</v>
      </c>
      <c r="BE7858" s="1" t="s">
        <v>11644</v>
      </c>
      <c r="BF7858" s="1" t="s">
        <v>11644</v>
      </c>
      <c r="BG7858" s="1" t="s">
        <v>11644</v>
      </c>
      <c r="BH7858" s="1" t="s">
        <v>11644</v>
      </c>
      <c r="BI7858" s="1" t="s">
        <v>11644</v>
      </c>
      <c r="BJ7858" s="1" t="s">
        <v>11644</v>
      </c>
      <c r="BK7858" s="1" t="s">
        <v>11644</v>
      </c>
      <c r="BL7858" s="1" t="s">
        <v>11644</v>
      </c>
      <c r="BM7858" s="1" t="s">
        <v>11644</v>
      </c>
      <c r="BN7858" s="1" t="s">
        <v>11644</v>
      </c>
      <c r="BO7858" s="1" t="s">
        <v>11644</v>
      </c>
      <c r="BP7858" s="1" t="s">
        <v>11644</v>
      </c>
      <c r="BQ7858" s="1" t="s">
        <v>11644</v>
      </c>
      <c r="BR7858" s="1" t="s">
        <v>11644</v>
      </c>
      <c r="BS7858" s="1" t="s">
        <v>11644</v>
      </c>
      <c r="BT7858" s="1" t="s">
        <v>11644</v>
      </c>
      <c r="BU7858" s="1" t="s">
        <v>11644</v>
      </c>
      <c r="BV7858" s="1" t="s">
        <v>11644</v>
      </c>
      <c r="BW7858" s="1" t="s">
        <v>11644</v>
      </c>
      <c r="BX7858" s="1" t="s">
        <v>11644</v>
      </c>
      <c r="BY7858" s="1" t="s">
        <v>11644</v>
      </c>
      <c r="BZ7858" s="1" t="s">
        <v>11644</v>
      </c>
      <c r="CA7858" s="1" t="s">
        <v>11644</v>
      </c>
      <c r="CB7858" s="1" t="s">
        <v>11644</v>
      </c>
      <c r="CC7858" s="1" t="s">
        <v>11644</v>
      </c>
    </row>
    <row r="7859" spans="1:81" x14ac:dyDescent="0.2">
      <c r="A7859" t="s">
        <v>29</v>
      </c>
      <c r="B7859" t="s">
        <v>10668</v>
      </c>
      <c r="C7859" s="1" t="s">
        <v>6687</v>
      </c>
      <c r="D7859" s="1" t="s">
        <v>6688</v>
      </c>
      <c r="E7859" s="1" t="s">
        <v>33</v>
      </c>
      <c r="F7859" s="1" t="s">
        <v>34</v>
      </c>
      <c r="G7859" s="1" t="s">
        <v>35</v>
      </c>
      <c r="H7859" s="1" t="s">
        <v>36</v>
      </c>
      <c r="I7859" s="1"/>
      <c r="J7859" s="1"/>
      <c r="K7859" s="2"/>
      <c r="L7859" s="1" t="s">
        <v>11433</v>
      </c>
      <c r="M7859" s="1" t="s">
        <v>11645</v>
      </c>
      <c r="N7859" s="1"/>
      <c r="O7859" s="1"/>
      <c r="P7859" s="1"/>
      <c r="Q7859" s="1"/>
      <c r="R7859" s="1"/>
      <c r="S7859" s="1"/>
      <c r="T7859" s="1"/>
      <c r="U7859" s="1"/>
      <c r="V7859" s="1"/>
      <c r="W7859" s="1"/>
      <c r="X7859" s="1"/>
      <c r="Y7859" s="1"/>
      <c r="Z7859" s="1"/>
      <c r="AA7859" s="1"/>
      <c r="AB7859" s="1"/>
      <c r="AC7859" s="1"/>
      <c r="AD7859" s="1" t="s">
        <v>11644</v>
      </c>
      <c r="AE7859" s="1" t="s">
        <v>11644</v>
      </c>
      <c r="AF7859" s="1" t="s">
        <v>11644</v>
      </c>
      <c r="AG7859" s="1" t="s">
        <v>11644</v>
      </c>
      <c r="AH7859" s="1" t="s">
        <v>11644</v>
      </c>
      <c r="AI7859" s="1" t="s">
        <v>11644</v>
      </c>
      <c r="AJ7859" s="1" t="s">
        <v>11644</v>
      </c>
      <c r="AK7859" s="1" t="s">
        <v>11644</v>
      </c>
      <c r="AL7859" s="1" t="s">
        <v>11644</v>
      </c>
      <c r="AM7859" s="1" t="s">
        <v>11644</v>
      </c>
      <c r="AN7859" s="1" t="s">
        <v>11644</v>
      </c>
      <c r="AO7859" s="1" t="s">
        <v>11644</v>
      </c>
      <c r="AP7859" s="1" t="s">
        <v>11644</v>
      </c>
      <c r="AQ7859" s="1" t="s">
        <v>11644</v>
      </c>
      <c r="AR7859" s="1" t="s">
        <v>11644</v>
      </c>
      <c r="AS7859" s="1" t="s">
        <v>11644</v>
      </c>
      <c r="AT7859" s="1" t="s">
        <v>11644</v>
      </c>
      <c r="AU7859" s="1" t="s">
        <v>11644</v>
      </c>
      <c r="AV7859" s="1" t="s">
        <v>11644</v>
      </c>
      <c r="AW7859" s="1" t="s">
        <v>11644</v>
      </c>
      <c r="AX7859" s="1" t="s">
        <v>11644</v>
      </c>
      <c r="AY7859" s="1" t="s">
        <v>11644</v>
      </c>
      <c r="AZ7859" s="1" t="s">
        <v>11644</v>
      </c>
      <c r="BA7859" s="1" t="s">
        <v>11644</v>
      </c>
      <c r="BB7859" s="1" t="s">
        <v>11644</v>
      </c>
      <c r="BC7859" s="1" t="s">
        <v>11644</v>
      </c>
      <c r="BD7859" s="1" t="s">
        <v>11644</v>
      </c>
      <c r="BE7859" s="1" t="s">
        <v>11644</v>
      </c>
      <c r="BF7859" s="1" t="s">
        <v>11644</v>
      </c>
      <c r="BG7859" s="1" t="s">
        <v>11644</v>
      </c>
      <c r="BH7859" s="1" t="s">
        <v>11644</v>
      </c>
      <c r="BI7859" s="1" t="s">
        <v>11644</v>
      </c>
      <c r="BJ7859" s="1" t="s">
        <v>11644</v>
      </c>
      <c r="BK7859" s="1" t="s">
        <v>11644</v>
      </c>
      <c r="BL7859" s="1" t="s">
        <v>11644</v>
      </c>
      <c r="BM7859" s="1" t="s">
        <v>11644</v>
      </c>
      <c r="BN7859" s="1" t="s">
        <v>11644</v>
      </c>
      <c r="BO7859" s="1" t="s">
        <v>11644</v>
      </c>
      <c r="BP7859" s="1" t="s">
        <v>11644</v>
      </c>
      <c r="BQ7859" s="1" t="s">
        <v>11644</v>
      </c>
      <c r="BR7859" s="1" t="s">
        <v>11644</v>
      </c>
      <c r="BS7859" s="1" t="s">
        <v>11644</v>
      </c>
      <c r="BT7859" s="1" t="s">
        <v>11644</v>
      </c>
      <c r="BU7859" s="1" t="s">
        <v>11644</v>
      </c>
      <c r="BV7859" s="1" t="s">
        <v>11644</v>
      </c>
      <c r="BW7859" s="1" t="s">
        <v>11644</v>
      </c>
      <c r="BX7859" s="1" t="s">
        <v>11644</v>
      </c>
      <c r="BY7859" s="1" t="s">
        <v>11644</v>
      </c>
      <c r="BZ7859" s="1" t="s">
        <v>11644</v>
      </c>
      <c r="CA7859" s="1" t="s">
        <v>11644</v>
      </c>
      <c r="CB7859" s="1" t="s">
        <v>11644</v>
      </c>
      <c r="CC7859" s="1" t="s">
        <v>11644</v>
      </c>
    </row>
    <row r="7860" spans="1:81" x14ac:dyDescent="0.2">
      <c r="A7860" t="s">
        <v>29</v>
      </c>
      <c r="B7860" t="s">
        <v>6727</v>
      </c>
      <c r="C7860" s="1" t="s">
        <v>6687</v>
      </c>
      <c r="D7860" s="1" t="s">
        <v>6688</v>
      </c>
      <c r="E7860" s="1" t="s">
        <v>60</v>
      </c>
      <c r="F7860" s="1" t="s">
        <v>61</v>
      </c>
      <c r="G7860" s="1" t="s">
        <v>62</v>
      </c>
      <c r="H7860" s="1" t="s">
        <v>36</v>
      </c>
      <c r="I7860" s="1" t="s">
        <v>37</v>
      </c>
      <c r="J7860" s="1"/>
      <c r="K7860" s="2">
        <v>45919</v>
      </c>
      <c r="L7860" s="1" t="s">
        <v>11433</v>
      </c>
      <c r="M7860" s="1" t="s">
        <v>11645</v>
      </c>
      <c r="N7860" s="1"/>
      <c r="O7860" s="1"/>
      <c r="P7860" s="1">
        <v>2023</v>
      </c>
      <c r="Q7860" s="1" t="s">
        <v>39</v>
      </c>
      <c r="R7860" s="1"/>
      <c r="S7860" s="1"/>
      <c r="T7860" s="1"/>
      <c r="U7860" s="1"/>
      <c r="V7860" s="1"/>
      <c r="W7860" s="1"/>
      <c r="X7860" s="1"/>
      <c r="Y7860" s="1"/>
      <c r="Z7860" s="1"/>
      <c r="AA7860" s="1"/>
      <c r="AB7860" s="1"/>
      <c r="AC7860" s="1" t="s">
        <v>6690</v>
      </c>
      <c r="AD7860" s="1">
        <v>6.5640000000000001</v>
      </c>
      <c r="AE7860" s="1">
        <v>6.7480000000000002</v>
      </c>
      <c r="AF7860" s="1">
        <v>6.923</v>
      </c>
      <c r="AG7860" s="1">
        <v>7.1159999999999997</v>
      </c>
      <c r="AH7860" s="1">
        <v>7.3680000000000003</v>
      </c>
      <c r="AI7860" s="1">
        <v>7.7</v>
      </c>
      <c r="AJ7860" s="1">
        <v>8.1329999999999991</v>
      </c>
      <c r="AK7860" s="1">
        <v>8.6470000000000002</v>
      </c>
      <c r="AL7860" s="1">
        <v>9.1850000000000005</v>
      </c>
      <c r="AM7860" s="1">
        <v>9.6669999999999998</v>
      </c>
      <c r="AN7860" s="1">
        <v>10.039</v>
      </c>
      <c r="AO7860" s="1">
        <v>10.275</v>
      </c>
      <c r="AP7860" s="1">
        <v>10.4</v>
      </c>
      <c r="AQ7860" s="1">
        <v>10.461</v>
      </c>
      <c r="AR7860" s="1">
        <v>10.532999999999999</v>
      </c>
      <c r="AS7860" s="1">
        <v>10.666</v>
      </c>
      <c r="AT7860" s="1">
        <v>10.875999999999999</v>
      </c>
      <c r="AU7860" s="1">
        <v>11.148</v>
      </c>
      <c r="AV7860" s="1">
        <v>11.458</v>
      </c>
      <c r="AW7860" s="1">
        <v>11.773999999999999</v>
      </c>
      <c r="AX7860" s="1">
        <v>12.07</v>
      </c>
      <c r="AY7860" s="1">
        <v>12.343</v>
      </c>
      <c r="AZ7860" s="1">
        <v>12.813000000000001</v>
      </c>
      <c r="BA7860" s="1">
        <v>13.098000000000001</v>
      </c>
      <c r="BB7860" s="1">
        <v>13.385</v>
      </c>
      <c r="BC7860" s="1">
        <v>13.654</v>
      </c>
      <c r="BD7860" s="1">
        <v>14.042999999999999</v>
      </c>
      <c r="BE7860" s="1">
        <v>14.439</v>
      </c>
      <c r="BF7860" s="1">
        <v>14.846</v>
      </c>
      <c r="BG7860" s="1">
        <v>15.273999999999999</v>
      </c>
      <c r="BH7860" s="1">
        <v>15.714</v>
      </c>
      <c r="BI7860" s="1">
        <v>16.166</v>
      </c>
      <c r="BJ7860" s="1">
        <v>16.632000000000001</v>
      </c>
      <c r="BK7860" s="1">
        <v>17.111000000000001</v>
      </c>
      <c r="BL7860" s="1">
        <v>17.603999999999999</v>
      </c>
      <c r="BM7860" s="1">
        <v>18.111000000000001</v>
      </c>
      <c r="BN7860" s="1">
        <v>18.632000000000001</v>
      </c>
      <c r="BO7860" s="1">
        <v>19.169</v>
      </c>
      <c r="BP7860" s="1">
        <v>19.721</v>
      </c>
      <c r="BQ7860" s="1">
        <v>20.289000000000001</v>
      </c>
      <c r="BR7860" s="1">
        <v>20.873000000000001</v>
      </c>
      <c r="BS7860" s="1">
        <v>21.474</v>
      </c>
      <c r="BT7860" s="1">
        <v>22.093</v>
      </c>
      <c r="BU7860" s="1">
        <v>22.728999999999999</v>
      </c>
      <c r="BV7860" s="1">
        <v>23.384</v>
      </c>
      <c r="BW7860" s="1">
        <v>24.056999999999999</v>
      </c>
      <c r="BX7860" s="1">
        <v>24.75</v>
      </c>
      <c r="BY7860" s="1">
        <v>25.463000000000001</v>
      </c>
      <c r="BZ7860" s="1">
        <v>26.196000000000002</v>
      </c>
      <c r="CA7860" s="1">
        <v>26.95</v>
      </c>
      <c r="CB7860" s="1">
        <v>27.727</v>
      </c>
      <c r="CC7860" s="1">
        <v>28.524999999999999</v>
      </c>
    </row>
    <row r="7861" spans="1:81" x14ac:dyDescent="0.2">
      <c r="A7861" t="s">
        <v>29</v>
      </c>
      <c r="B7861" t="s">
        <v>6929</v>
      </c>
      <c r="C7861" s="1" t="s">
        <v>6687</v>
      </c>
      <c r="D7861" s="1" t="s">
        <v>6688</v>
      </c>
      <c r="E7861" s="1" t="s">
        <v>699</v>
      </c>
      <c r="F7861" s="1" t="s">
        <v>700</v>
      </c>
      <c r="G7861" s="1" t="s">
        <v>701</v>
      </c>
      <c r="H7861" s="1" t="s">
        <v>36</v>
      </c>
      <c r="I7861" s="1" t="s">
        <v>106</v>
      </c>
      <c r="J7861" s="1" t="s">
        <v>53</v>
      </c>
      <c r="K7861" s="2">
        <v>45919</v>
      </c>
      <c r="L7861" s="1" t="s">
        <v>11433</v>
      </c>
      <c r="M7861" s="1" t="s">
        <v>11645</v>
      </c>
      <c r="N7861" s="1" t="s">
        <v>152</v>
      </c>
      <c r="O7861" s="1"/>
      <c r="P7861" s="1">
        <v>2025</v>
      </c>
      <c r="Q7861" s="1" t="s">
        <v>906</v>
      </c>
      <c r="R7861" s="1"/>
      <c r="S7861" s="1" t="s">
        <v>56</v>
      </c>
      <c r="T7861" s="1"/>
      <c r="U7861" s="1"/>
      <c r="V7861" s="1" t="s">
        <v>1341</v>
      </c>
      <c r="W7861" s="1"/>
      <c r="X7861" s="1"/>
      <c r="Y7861" s="1" t="s">
        <v>908</v>
      </c>
      <c r="Z7861" s="1" t="s">
        <v>909</v>
      </c>
      <c r="AA7861" s="1" t="s">
        <v>11444</v>
      </c>
      <c r="AB7861" s="1"/>
      <c r="AC7861" s="1" t="s">
        <v>6690</v>
      </c>
      <c r="AD7861" s="1" t="s">
        <v>11644</v>
      </c>
      <c r="AE7861" s="1" t="s">
        <v>11644</v>
      </c>
      <c r="AF7861" s="1" t="s">
        <v>11644</v>
      </c>
      <c r="AG7861" s="1" t="s">
        <v>11644</v>
      </c>
      <c r="AH7861" s="1" t="s">
        <v>11644</v>
      </c>
      <c r="AI7861" s="1" t="s">
        <v>11644</v>
      </c>
      <c r="AJ7861" s="1" t="s">
        <v>11644</v>
      </c>
      <c r="AK7861" s="1" t="s">
        <v>11644</v>
      </c>
      <c r="AL7861" s="1" t="s">
        <v>11644</v>
      </c>
      <c r="AM7861" s="1" t="s">
        <v>11644</v>
      </c>
      <c r="AN7861" s="1" t="s">
        <v>11644</v>
      </c>
      <c r="AO7861" s="1" t="s">
        <v>11644</v>
      </c>
      <c r="AP7861" s="1" t="s">
        <v>11644</v>
      </c>
      <c r="AQ7861" s="1" t="s">
        <v>11644</v>
      </c>
      <c r="AR7861" s="1" t="s">
        <v>11644</v>
      </c>
      <c r="AS7861" s="1" t="s">
        <v>11644</v>
      </c>
      <c r="AT7861" s="1" t="s">
        <v>11644</v>
      </c>
      <c r="AU7861" s="1" t="s">
        <v>11644</v>
      </c>
      <c r="AV7861" s="1" t="s">
        <v>11644</v>
      </c>
      <c r="AW7861" s="1" t="s">
        <v>11644</v>
      </c>
      <c r="AX7861" s="1" t="s">
        <v>11644</v>
      </c>
      <c r="AY7861" s="1" t="s">
        <v>11644</v>
      </c>
      <c r="AZ7861" s="1">
        <v>35.380000000000003</v>
      </c>
      <c r="BA7861" s="1">
        <v>56.317</v>
      </c>
      <c r="BB7861" s="1">
        <v>77.597999999999999</v>
      </c>
      <c r="BC7861" s="1">
        <v>96.35</v>
      </c>
      <c r="BD7861" s="1">
        <v>136.148</v>
      </c>
      <c r="BE7861" s="1">
        <v>158.70599999999999</v>
      </c>
      <c r="BF7861" s="1">
        <v>186.52500000000001</v>
      </c>
      <c r="BG7861" s="1">
        <v>211.76</v>
      </c>
      <c r="BH7861" s="1">
        <v>298.29000000000002</v>
      </c>
      <c r="BI7861" s="1">
        <v>249.53899999999999</v>
      </c>
      <c r="BJ7861" s="1">
        <v>366.084</v>
      </c>
      <c r="BK7861" s="1">
        <v>480.93700000000001</v>
      </c>
      <c r="BL7861" s="1">
        <v>549.65899999999999</v>
      </c>
      <c r="BM7861" s="1">
        <v>691.37400000000002</v>
      </c>
      <c r="BN7861" s="1">
        <v>824.13599999999997</v>
      </c>
      <c r="BO7861" s="1">
        <v>1034.6980000000001</v>
      </c>
      <c r="BP7861" s="1">
        <v>1087.979</v>
      </c>
      <c r="BQ7861" s="1">
        <v>1213.662</v>
      </c>
      <c r="BR7861" s="1">
        <v>1295.519</v>
      </c>
      <c r="BS7861" s="1">
        <v>1527.183</v>
      </c>
      <c r="BT7861" s="1">
        <v>2047.5229999999999</v>
      </c>
      <c r="BU7861" s="1">
        <v>2729.8870000000002</v>
      </c>
      <c r="BV7861" s="1">
        <v>3756.857</v>
      </c>
      <c r="BW7861" s="1">
        <v>4983.6909999999998</v>
      </c>
      <c r="BX7861" s="1">
        <v>6002.9960000000001</v>
      </c>
      <c r="BY7861" s="1">
        <v>7433.5510000000004</v>
      </c>
      <c r="BZ7861" s="1">
        <v>8926.59</v>
      </c>
      <c r="CA7861" s="1">
        <v>10340.419</v>
      </c>
      <c r="CB7861" s="1">
        <v>12153.675999999999</v>
      </c>
      <c r="CC7861" s="1">
        <v>14307.427</v>
      </c>
    </row>
    <row r="7862" spans="1:81" x14ac:dyDescent="0.2">
      <c r="A7862" t="s">
        <v>29</v>
      </c>
      <c r="B7862" t="s">
        <v>6893</v>
      </c>
      <c r="C7862" s="1" t="s">
        <v>6687</v>
      </c>
      <c r="D7862" s="1" t="s">
        <v>6688</v>
      </c>
      <c r="E7862" s="1" t="s">
        <v>166</v>
      </c>
      <c r="F7862" s="1" t="s">
        <v>167</v>
      </c>
      <c r="G7862" s="1" t="s">
        <v>168</v>
      </c>
      <c r="H7862" s="1" t="s">
        <v>36</v>
      </c>
      <c r="I7862" s="1" t="s">
        <v>52</v>
      </c>
      <c r="J7862" s="1" t="s">
        <v>127</v>
      </c>
      <c r="K7862" s="2">
        <v>45919</v>
      </c>
      <c r="L7862" s="1" t="s">
        <v>11433</v>
      </c>
      <c r="M7862" s="1" t="s">
        <v>11645</v>
      </c>
      <c r="N7862" s="1" t="s">
        <v>152</v>
      </c>
      <c r="O7862" s="1"/>
      <c r="P7862" s="1">
        <v>2025</v>
      </c>
      <c r="Q7862" s="1" t="s">
        <v>906</v>
      </c>
      <c r="R7862" s="1"/>
      <c r="S7862" s="1" t="s">
        <v>56</v>
      </c>
      <c r="T7862" s="1"/>
      <c r="U7862" s="1"/>
      <c r="V7862" s="1" t="s">
        <v>1341</v>
      </c>
      <c r="W7862" s="1"/>
      <c r="X7862" s="1"/>
      <c r="Y7862" s="1" t="s">
        <v>908</v>
      </c>
      <c r="Z7862" s="1" t="s">
        <v>909</v>
      </c>
      <c r="AA7862" s="1" t="s">
        <v>11444</v>
      </c>
      <c r="AB7862" s="1"/>
      <c r="AC7862" s="1" t="s">
        <v>6690</v>
      </c>
      <c r="AD7862" s="1" t="s">
        <v>11644</v>
      </c>
      <c r="AE7862" s="1" t="s">
        <v>11644</v>
      </c>
      <c r="AF7862" s="1" t="s">
        <v>11644</v>
      </c>
      <c r="AG7862" s="1" t="s">
        <v>11644</v>
      </c>
      <c r="AH7862" s="1" t="s">
        <v>11644</v>
      </c>
      <c r="AI7862" s="1" t="s">
        <v>11644</v>
      </c>
      <c r="AJ7862" s="1" t="s">
        <v>11644</v>
      </c>
      <c r="AK7862" s="1" t="s">
        <v>11644</v>
      </c>
      <c r="AL7862" s="1" t="s">
        <v>11644</v>
      </c>
      <c r="AM7862" s="1" t="s">
        <v>11644</v>
      </c>
      <c r="AN7862" s="1" t="s">
        <v>11644</v>
      </c>
      <c r="AO7862" s="1" t="s">
        <v>11644</v>
      </c>
      <c r="AP7862" s="1" t="s">
        <v>11644</v>
      </c>
      <c r="AQ7862" s="1" t="s">
        <v>11644</v>
      </c>
      <c r="AR7862" s="1" t="s">
        <v>11644</v>
      </c>
      <c r="AS7862" s="1" t="s">
        <v>11644</v>
      </c>
      <c r="AT7862" s="1" t="s">
        <v>11644</v>
      </c>
      <c r="AU7862" s="1" t="s">
        <v>11644</v>
      </c>
      <c r="AV7862" s="1" t="s">
        <v>11644</v>
      </c>
      <c r="AW7862" s="1" t="s">
        <v>11644</v>
      </c>
      <c r="AX7862" s="1" t="s">
        <v>11644</v>
      </c>
      <c r="AY7862" s="1" t="s">
        <v>11644</v>
      </c>
      <c r="AZ7862" s="1">
        <v>9.3740000000000006</v>
      </c>
      <c r="BA7862" s="1">
        <v>12.792</v>
      </c>
      <c r="BB7862" s="1">
        <v>14.558</v>
      </c>
      <c r="BC7862" s="1">
        <v>15.805999999999999</v>
      </c>
      <c r="BD7862" s="1">
        <v>17.782</v>
      </c>
      <c r="BE7862" s="1">
        <v>18.167999999999999</v>
      </c>
      <c r="BF7862" s="1">
        <v>17.716999999999999</v>
      </c>
      <c r="BG7862" s="1">
        <v>17.207999999999998</v>
      </c>
      <c r="BH7862" s="1">
        <v>20.228000000000002</v>
      </c>
      <c r="BI7862" s="1">
        <v>14.147</v>
      </c>
      <c r="BJ7862" s="1">
        <v>17.314</v>
      </c>
      <c r="BK7862" s="1">
        <v>16.984000000000002</v>
      </c>
      <c r="BL7862" s="1">
        <v>15.192</v>
      </c>
      <c r="BM7862" s="1">
        <v>15.352</v>
      </c>
      <c r="BN7862" s="1">
        <v>14.843999999999999</v>
      </c>
      <c r="BO7862" s="1">
        <v>15.842000000000001</v>
      </c>
      <c r="BP7862" s="1">
        <v>15.036</v>
      </c>
      <c r="BQ7862" s="1">
        <v>14.765000000000001</v>
      </c>
      <c r="BR7862" s="1">
        <v>14.696</v>
      </c>
      <c r="BS7862" s="1">
        <v>15.308999999999999</v>
      </c>
      <c r="BT7862" s="1">
        <v>17.358000000000001</v>
      </c>
      <c r="BU7862" s="1">
        <v>17.640999999999998</v>
      </c>
      <c r="BV7862" s="1">
        <v>18.497</v>
      </c>
      <c r="BW7862" s="1">
        <v>19.100000000000001</v>
      </c>
      <c r="BX7862" s="1">
        <v>18.579000000000001</v>
      </c>
      <c r="BY7862" s="1">
        <v>18.706</v>
      </c>
      <c r="BZ7862" s="1">
        <v>18.401</v>
      </c>
      <c r="CA7862" s="1">
        <v>17.747</v>
      </c>
      <c r="CB7862" s="1">
        <v>17.486999999999998</v>
      </c>
      <c r="CC7862" s="1">
        <v>17.434999999999999</v>
      </c>
    </row>
    <row r="7863" spans="1:81" x14ac:dyDescent="0.2">
      <c r="A7863" t="s">
        <v>29</v>
      </c>
      <c r="B7863" t="s">
        <v>6729</v>
      </c>
      <c r="C7863" s="1" t="s">
        <v>6687</v>
      </c>
      <c r="D7863" s="1" t="s">
        <v>6688</v>
      </c>
      <c r="E7863" s="1" t="s">
        <v>182</v>
      </c>
      <c r="F7863" s="1" t="s">
        <v>183</v>
      </c>
      <c r="G7863" s="1" t="s">
        <v>184</v>
      </c>
      <c r="H7863" s="1" t="s">
        <v>36</v>
      </c>
      <c r="I7863" s="1" t="s">
        <v>106</v>
      </c>
      <c r="J7863" s="1" t="s">
        <v>53</v>
      </c>
      <c r="K7863" s="2">
        <v>45919</v>
      </c>
      <c r="L7863" s="1" t="s">
        <v>11433</v>
      </c>
      <c r="M7863" s="1" t="s">
        <v>11645</v>
      </c>
      <c r="N7863" s="1" t="s">
        <v>152</v>
      </c>
      <c r="O7863" s="1"/>
      <c r="P7863" s="1">
        <v>2025</v>
      </c>
      <c r="Q7863" s="1" t="s">
        <v>906</v>
      </c>
      <c r="R7863" s="1"/>
      <c r="S7863" s="1" t="s">
        <v>56</v>
      </c>
      <c r="T7863" s="1"/>
      <c r="U7863" s="1"/>
      <c r="V7863" s="1" t="s">
        <v>1341</v>
      </c>
      <c r="W7863" s="1"/>
      <c r="X7863" s="1"/>
      <c r="Y7863" s="1" t="s">
        <v>908</v>
      </c>
      <c r="Z7863" s="1" t="s">
        <v>909</v>
      </c>
      <c r="AA7863" s="1" t="s">
        <v>11444</v>
      </c>
      <c r="AB7863" s="1"/>
      <c r="AC7863" s="1" t="s">
        <v>6690</v>
      </c>
      <c r="AD7863" s="1" t="s">
        <v>11644</v>
      </c>
      <c r="AE7863" s="1" t="s">
        <v>11644</v>
      </c>
      <c r="AF7863" s="1" t="s">
        <v>11644</v>
      </c>
      <c r="AG7863" s="1" t="s">
        <v>11644</v>
      </c>
      <c r="AH7863" s="1" t="s">
        <v>11644</v>
      </c>
      <c r="AI7863" s="1" t="s">
        <v>11644</v>
      </c>
      <c r="AJ7863" s="1" t="s">
        <v>11644</v>
      </c>
      <c r="AK7863" s="1" t="s">
        <v>11644</v>
      </c>
      <c r="AL7863" s="1" t="s">
        <v>11644</v>
      </c>
      <c r="AM7863" s="1" t="s">
        <v>11644</v>
      </c>
      <c r="AN7863" s="1" t="s">
        <v>11644</v>
      </c>
      <c r="AO7863" s="1" t="s">
        <v>11644</v>
      </c>
      <c r="AP7863" s="1" t="s">
        <v>11644</v>
      </c>
      <c r="AQ7863" s="1" t="s">
        <v>11644</v>
      </c>
      <c r="AR7863" s="1" t="s">
        <v>11644</v>
      </c>
      <c r="AS7863" s="1" t="s">
        <v>11644</v>
      </c>
      <c r="AT7863" s="1" t="s">
        <v>11644</v>
      </c>
      <c r="AU7863" s="1" t="s">
        <v>11644</v>
      </c>
      <c r="AV7863" s="1" t="s">
        <v>11644</v>
      </c>
      <c r="AW7863" s="1" t="s">
        <v>11644</v>
      </c>
      <c r="AX7863" s="1" t="s">
        <v>11644</v>
      </c>
      <c r="AY7863" s="1" t="s">
        <v>11644</v>
      </c>
      <c r="AZ7863" s="1">
        <v>52.25</v>
      </c>
      <c r="BA7863" s="1">
        <v>67.774000000000001</v>
      </c>
      <c r="BB7863" s="1">
        <v>91.525000000000006</v>
      </c>
      <c r="BC7863" s="1">
        <v>106.283</v>
      </c>
      <c r="BD7863" s="1">
        <v>136.518</v>
      </c>
      <c r="BE7863" s="1">
        <v>181.035</v>
      </c>
      <c r="BF7863" s="1">
        <v>217.31</v>
      </c>
      <c r="BG7863" s="1">
        <v>248.29300000000001</v>
      </c>
      <c r="BH7863" s="1">
        <v>289.06599999999997</v>
      </c>
      <c r="BI7863" s="1">
        <v>299.80500000000001</v>
      </c>
      <c r="BJ7863" s="1">
        <v>396.82400000000001</v>
      </c>
      <c r="BK7863" s="1">
        <v>586.48</v>
      </c>
      <c r="BL7863" s="1">
        <v>661.18899999999996</v>
      </c>
      <c r="BM7863" s="1">
        <v>879.12400000000002</v>
      </c>
      <c r="BN7863" s="1">
        <v>1096.3150000000001</v>
      </c>
      <c r="BO7863" s="1">
        <v>1371.0609999999999</v>
      </c>
      <c r="BP7863" s="1">
        <v>1402.424</v>
      </c>
      <c r="BQ7863" s="1">
        <v>1587.6220000000001</v>
      </c>
      <c r="BR7863" s="1">
        <v>2003.65</v>
      </c>
      <c r="BS7863" s="1">
        <v>2359.3580000000002</v>
      </c>
      <c r="BT7863" s="1">
        <v>3146.9940000000001</v>
      </c>
      <c r="BU7863" s="1">
        <v>3943.2860000000001</v>
      </c>
      <c r="BV7863" s="1">
        <v>5990.8429999999998</v>
      </c>
      <c r="BW7863" s="1">
        <v>7977.9750000000004</v>
      </c>
      <c r="BX7863" s="1">
        <v>9397.6380000000008</v>
      </c>
      <c r="BY7863" s="1">
        <v>12191.566999999999</v>
      </c>
      <c r="BZ7863" s="1">
        <v>14444.337</v>
      </c>
      <c r="CA7863" s="1">
        <v>17022.089</v>
      </c>
      <c r="CB7863" s="1">
        <v>20146.503000000001</v>
      </c>
      <c r="CC7863" s="1">
        <v>23571.006000000001</v>
      </c>
    </row>
    <row r="7864" spans="1:81" x14ac:dyDescent="0.2">
      <c r="A7864" t="s">
        <v>29</v>
      </c>
      <c r="B7864" t="s">
        <v>6967</v>
      </c>
      <c r="C7864" s="1" t="s">
        <v>6687</v>
      </c>
      <c r="D7864" s="1" t="s">
        <v>6688</v>
      </c>
      <c r="E7864" s="1" t="s">
        <v>149</v>
      </c>
      <c r="F7864" s="1" t="s">
        <v>150</v>
      </c>
      <c r="G7864" s="1" t="s">
        <v>151</v>
      </c>
      <c r="H7864" s="1" t="s">
        <v>36</v>
      </c>
      <c r="I7864" s="1" t="s">
        <v>52</v>
      </c>
      <c r="J7864" s="1" t="s">
        <v>127</v>
      </c>
      <c r="K7864" s="2">
        <v>45919</v>
      </c>
      <c r="L7864" s="1" t="s">
        <v>11433</v>
      </c>
      <c r="M7864" s="1" t="s">
        <v>11645</v>
      </c>
      <c r="N7864" s="1" t="s">
        <v>152</v>
      </c>
      <c r="O7864" s="1"/>
      <c r="P7864" s="1">
        <v>2025</v>
      </c>
      <c r="Q7864" s="1" t="s">
        <v>906</v>
      </c>
      <c r="R7864" s="1"/>
      <c r="S7864" s="1" t="s">
        <v>56</v>
      </c>
      <c r="T7864" s="1"/>
      <c r="U7864" s="1"/>
      <c r="V7864" s="1" t="s">
        <v>1341</v>
      </c>
      <c r="W7864" s="1"/>
      <c r="X7864" s="1"/>
      <c r="Y7864" s="1" t="s">
        <v>908</v>
      </c>
      <c r="Z7864" s="1" t="s">
        <v>909</v>
      </c>
      <c r="AA7864" s="1" t="s">
        <v>11444</v>
      </c>
      <c r="AB7864" s="1"/>
      <c r="AC7864" s="1" t="s">
        <v>6690</v>
      </c>
      <c r="AD7864" s="1" t="s">
        <v>11644</v>
      </c>
      <c r="AE7864" s="1" t="s">
        <v>11644</v>
      </c>
      <c r="AF7864" s="1" t="s">
        <v>11644</v>
      </c>
      <c r="AG7864" s="1" t="s">
        <v>11644</v>
      </c>
      <c r="AH7864" s="1" t="s">
        <v>11644</v>
      </c>
      <c r="AI7864" s="1" t="s">
        <v>11644</v>
      </c>
      <c r="AJ7864" s="1" t="s">
        <v>11644</v>
      </c>
      <c r="AK7864" s="1" t="s">
        <v>11644</v>
      </c>
      <c r="AL7864" s="1" t="s">
        <v>11644</v>
      </c>
      <c r="AM7864" s="1" t="s">
        <v>11644</v>
      </c>
      <c r="AN7864" s="1" t="s">
        <v>11644</v>
      </c>
      <c r="AO7864" s="1" t="s">
        <v>11644</v>
      </c>
      <c r="AP7864" s="1" t="s">
        <v>11644</v>
      </c>
      <c r="AQ7864" s="1" t="s">
        <v>11644</v>
      </c>
      <c r="AR7864" s="1" t="s">
        <v>11644</v>
      </c>
      <c r="AS7864" s="1" t="s">
        <v>11644</v>
      </c>
      <c r="AT7864" s="1" t="s">
        <v>11644</v>
      </c>
      <c r="AU7864" s="1" t="s">
        <v>11644</v>
      </c>
      <c r="AV7864" s="1" t="s">
        <v>11644</v>
      </c>
      <c r="AW7864" s="1" t="s">
        <v>11644</v>
      </c>
      <c r="AX7864" s="1" t="s">
        <v>11644</v>
      </c>
      <c r="AY7864" s="1" t="s">
        <v>11644</v>
      </c>
      <c r="AZ7864" s="1">
        <v>13.843</v>
      </c>
      <c r="BA7864" s="1">
        <v>15.394</v>
      </c>
      <c r="BB7864" s="1">
        <v>17.170999999999999</v>
      </c>
      <c r="BC7864" s="1">
        <v>17.436</v>
      </c>
      <c r="BD7864" s="1">
        <v>17.829999999999998</v>
      </c>
      <c r="BE7864" s="1">
        <v>20.724</v>
      </c>
      <c r="BF7864" s="1">
        <v>20.640999999999998</v>
      </c>
      <c r="BG7864" s="1">
        <v>20.177</v>
      </c>
      <c r="BH7864" s="1">
        <v>19.602</v>
      </c>
      <c r="BI7864" s="1">
        <v>16.997</v>
      </c>
      <c r="BJ7864" s="1">
        <v>18.766999999999999</v>
      </c>
      <c r="BK7864" s="1">
        <v>20.712</v>
      </c>
      <c r="BL7864" s="1">
        <v>18.274000000000001</v>
      </c>
      <c r="BM7864" s="1">
        <v>19.521000000000001</v>
      </c>
      <c r="BN7864" s="1">
        <v>19.745999999999999</v>
      </c>
      <c r="BO7864" s="1">
        <v>20.992000000000001</v>
      </c>
      <c r="BP7864" s="1">
        <v>19.381</v>
      </c>
      <c r="BQ7864" s="1">
        <v>19.314</v>
      </c>
      <c r="BR7864" s="1">
        <v>22.728999999999999</v>
      </c>
      <c r="BS7864" s="1">
        <v>23.651</v>
      </c>
      <c r="BT7864" s="1">
        <v>26.678999999999998</v>
      </c>
      <c r="BU7864" s="1">
        <v>25.481999999999999</v>
      </c>
      <c r="BV7864" s="1">
        <v>29.495999999999999</v>
      </c>
      <c r="BW7864" s="1">
        <v>30.576000000000001</v>
      </c>
      <c r="BX7864" s="1">
        <v>29.085000000000001</v>
      </c>
      <c r="BY7864" s="1">
        <v>30.678999999999998</v>
      </c>
      <c r="BZ7864" s="1">
        <v>29.774999999999999</v>
      </c>
      <c r="CA7864" s="1">
        <v>29.213999999999999</v>
      </c>
      <c r="CB7864" s="1">
        <v>28.986999999999998</v>
      </c>
      <c r="CC7864" s="1">
        <v>28.722999999999999</v>
      </c>
    </row>
    <row r="7865" spans="1:81" x14ac:dyDescent="0.2">
      <c r="A7865" t="s">
        <v>29</v>
      </c>
      <c r="B7865" t="s">
        <v>6730</v>
      </c>
      <c r="C7865" s="1" t="s">
        <v>6687</v>
      </c>
      <c r="D7865" s="1" t="s">
        <v>6688</v>
      </c>
      <c r="E7865" s="1" t="s">
        <v>711</v>
      </c>
      <c r="F7865" s="1" t="s">
        <v>712</v>
      </c>
      <c r="G7865" s="1" t="s">
        <v>713</v>
      </c>
      <c r="H7865" s="1" t="s">
        <v>36</v>
      </c>
      <c r="I7865" s="1" t="s">
        <v>106</v>
      </c>
      <c r="J7865" s="1" t="s">
        <v>53</v>
      </c>
      <c r="K7865" s="2">
        <v>45919</v>
      </c>
      <c r="L7865" s="1" t="s">
        <v>11433</v>
      </c>
      <c r="M7865" s="1" t="s">
        <v>11645</v>
      </c>
      <c r="N7865" s="1" t="s">
        <v>152</v>
      </c>
      <c r="O7865" s="1"/>
      <c r="P7865" s="1">
        <v>2025</v>
      </c>
      <c r="Q7865" s="1" t="s">
        <v>906</v>
      </c>
      <c r="R7865" s="1"/>
      <c r="S7865" s="1" t="s">
        <v>56</v>
      </c>
      <c r="T7865" s="1"/>
      <c r="U7865" s="1"/>
      <c r="V7865" s="1" t="s">
        <v>1341</v>
      </c>
      <c r="W7865" s="1"/>
      <c r="X7865" s="1"/>
      <c r="Y7865" s="1" t="s">
        <v>908</v>
      </c>
      <c r="Z7865" s="1" t="s">
        <v>909</v>
      </c>
      <c r="AA7865" s="1" t="s">
        <v>11444</v>
      </c>
      <c r="AB7865" s="1"/>
      <c r="AC7865" s="1" t="s">
        <v>6690</v>
      </c>
      <c r="AD7865" s="1" t="s">
        <v>11644</v>
      </c>
      <c r="AE7865" s="1" t="s">
        <v>11644</v>
      </c>
      <c r="AF7865" s="1" t="s">
        <v>11644</v>
      </c>
      <c r="AG7865" s="1" t="s">
        <v>11644</v>
      </c>
      <c r="AH7865" s="1" t="s">
        <v>11644</v>
      </c>
      <c r="AI7865" s="1" t="s">
        <v>11644</v>
      </c>
      <c r="AJ7865" s="1" t="s">
        <v>11644</v>
      </c>
      <c r="AK7865" s="1" t="s">
        <v>11644</v>
      </c>
      <c r="AL7865" s="1" t="s">
        <v>11644</v>
      </c>
      <c r="AM7865" s="1" t="s">
        <v>11644</v>
      </c>
      <c r="AN7865" s="1" t="s">
        <v>11644</v>
      </c>
      <c r="AO7865" s="1" t="s">
        <v>11644</v>
      </c>
      <c r="AP7865" s="1" t="s">
        <v>11644</v>
      </c>
      <c r="AQ7865" s="1" t="s">
        <v>11644</v>
      </c>
      <c r="AR7865" s="1" t="s">
        <v>11644</v>
      </c>
      <c r="AS7865" s="1" t="s">
        <v>11644</v>
      </c>
      <c r="AT7865" s="1" t="s">
        <v>11644</v>
      </c>
      <c r="AU7865" s="1" t="s">
        <v>11644</v>
      </c>
      <c r="AV7865" s="1" t="s">
        <v>11644</v>
      </c>
      <c r="AW7865" s="1" t="s">
        <v>11644</v>
      </c>
      <c r="AX7865" s="1" t="s">
        <v>11644</v>
      </c>
      <c r="AY7865" s="1" t="s">
        <v>11644</v>
      </c>
      <c r="AZ7865" s="1">
        <v>-16.87</v>
      </c>
      <c r="BA7865" s="1">
        <v>-11.457000000000001</v>
      </c>
      <c r="BB7865" s="1">
        <v>-13.927</v>
      </c>
      <c r="BC7865" s="1">
        <v>-9.9329999999999998</v>
      </c>
      <c r="BD7865" s="1">
        <v>-0.37</v>
      </c>
      <c r="BE7865" s="1">
        <v>-22.329000000000001</v>
      </c>
      <c r="BF7865" s="1">
        <v>-30.786000000000001</v>
      </c>
      <c r="BG7865" s="1">
        <v>-36.533000000000001</v>
      </c>
      <c r="BH7865" s="1">
        <v>9.2240000000000002</v>
      </c>
      <c r="BI7865" s="1">
        <v>-50.267000000000003</v>
      </c>
      <c r="BJ7865" s="1">
        <v>-30.741</v>
      </c>
      <c r="BK7865" s="1">
        <v>-105.54300000000001</v>
      </c>
      <c r="BL7865" s="1">
        <v>-111.53100000000001</v>
      </c>
      <c r="BM7865" s="1">
        <v>-187.75</v>
      </c>
      <c r="BN7865" s="1">
        <v>-272.18</v>
      </c>
      <c r="BO7865" s="1">
        <v>-336.363</v>
      </c>
      <c r="BP7865" s="1">
        <v>-314.44499999999999</v>
      </c>
      <c r="BQ7865" s="1">
        <v>-373.96</v>
      </c>
      <c r="BR7865" s="1">
        <v>-708.13099999999997</v>
      </c>
      <c r="BS7865" s="1">
        <v>-832.17499999999995</v>
      </c>
      <c r="BT7865" s="1">
        <v>-1099.471</v>
      </c>
      <c r="BU7865" s="1">
        <v>-1213.3979999999999</v>
      </c>
      <c r="BV7865" s="1">
        <v>-2233.9859999999999</v>
      </c>
      <c r="BW7865" s="1">
        <v>-2994.2829999999999</v>
      </c>
      <c r="BX7865" s="1">
        <v>-3394.6419999999998</v>
      </c>
      <c r="BY7865" s="1">
        <v>-4758.0159999999996</v>
      </c>
      <c r="BZ7865" s="1">
        <v>-5517.7470000000003</v>
      </c>
      <c r="CA7865" s="1">
        <v>-6681.67</v>
      </c>
      <c r="CB7865" s="1">
        <v>-7992.8270000000002</v>
      </c>
      <c r="CC7865" s="1">
        <v>-9263.58</v>
      </c>
    </row>
    <row r="7866" spans="1:81" x14ac:dyDescent="0.2">
      <c r="A7866" t="s">
        <v>29</v>
      </c>
      <c r="B7866" t="s">
        <v>6728</v>
      </c>
      <c r="C7866" s="1" t="s">
        <v>6687</v>
      </c>
      <c r="D7866" s="1" t="s">
        <v>6688</v>
      </c>
      <c r="E7866" s="1" t="s">
        <v>140</v>
      </c>
      <c r="F7866" s="1" t="s">
        <v>141</v>
      </c>
      <c r="G7866" s="1" t="s">
        <v>142</v>
      </c>
      <c r="H7866" s="1" t="s">
        <v>36</v>
      </c>
      <c r="I7866" s="1" t="s">
        <v>52</v>
      </c>
      <c r="J7866" s="1" t="s">
        <v>127</v>
      </c>
      <c r="K7866" s="2">
        <v>45919</v>
      </c>
      <c r="L7866" s="1" t="s">
        <v>11433</v>
      </c>
      <c r="M7866" s="1" t="s">
        <v>11645</v>
      </c>
      <c r="N7866" s="1" t="s">
        <v>152</v>
      </c>
      <c r="O7866" s="1"/>
      <c r="P7866" s="1">
        <v>2025</v>
      </c>
      <c r="Q7866" s="1" t="s">
        <v>906</v>
      </c>
      <c r="R7866" s="1"/>
      <c r="S7866" s="1" t="s">
        <v>56</v>
      </c>
      <c r="T7866" s="1"/>
      <c r="U7866" s="1"/>
      <c r="V7866" s="1" t="s">
        <v>1341</v>
      </c>
      <c r="W7866" s="1"/>
      <c r="X7866" s="1"/>
      <c r="Y7866" s="1" t="s">
        <v>908</v>
      </c>
      <c r="Z7866" s="1" t="s">
        <v>909</v>
      </c>
      <c r="AA7866" s="1" t="s">
        <v>11444</v>
      </c>
      <c r="AB7866" s="1"/>
      <c r="AC7866" s="1" t="s">
        <v>6690</v>
      </c>
      <c r="AD7866" s="1" t="s">
        <v>11644</v>
      </c>
      <c r="AE7866" s="1" t="s">
        <v>11644</v>
      </c>
      <c r="AF7866" s="1" t="s">
        <v>11644</v>
      </c>
      <c r="AG7866" s="1" t="s">
        <v>11644</v>
      </c>
      <c r="AH7866" s="1" t="s">
        <v>11644</v>
      </c>
      <c r="AI7866" s="1" t="s">
        <v>11644</v>
      </c>
      <c r="AJ7866" s="1" t="s">
        <v>11644</v>
      </c>
      <c r="AK7866" s="1" t="s">
        <v>11644</v>
      </c>
      <c r="AL7866" s="1" t="s">
        <v>11644</v>
      </c>
      <c r="AM7866" s="1" t="s">
        <v>11644</v>
      </c>
      <c r="AN7866" s="1" t="s">
        <v>11644</v>
      </c>
      <c r="AO7866" s="1" t="s">
        <v>11644</v>
      </c>
      <c r="AP7866" s="1" t="s">
        <v>11644</v>
      </c>
      <c r="AQ7866" s="1" t="s">
        <v>11644</v>
      </c>
      <c r="AR7866" s="1" t="s">
        <v>11644</v>
      </c>
      <c r="AS7866" s="1" t="s">
        <v>11644</v>
      </c>
      <c r="AT7866" s="1" t="s">
        <v>11644</v>
      </c>
      <c r="AU7866" s="1" t="s">
        <v>11644</v>
      </c>
      <c r="AV7866" s="1" t="s">
        <v>11644</v>
      </c>
      <c r="AW7866" s="1" t="s">
        <v>11644</v>
      </c>
      <c r="AX7866" s="1" t="s">
        <v>11644</v>
      </c>
      <c r="AY7866" s="1" t="s">
        <v>11644</v>
      </c>
      <c r="AZ7866" s="1">
        <v>-4.47</v>
      </c>
      <c r="BA7866" s="1">
        <v>-2.6019999999999999</v>
      </c>
      <c r="BB7866" s="1">
        <v>-2.613</v>
      </c>
      <c r="BC7866" s="1">
        <v>-1.629</v>
      </c>
      <c r="BD7866" s="1">
        <v>-4.8000000000000001E-2</v>
      </c>
      <c r="BE7866" s="1">
        <v>-2.556</v>
      </c>
      <c r="BF7866" s="1">
        <v>-2.9239999999999999</v>
      </c>
      <c r="BG7866" s="1">
        <v>-2.9689999999999999</v>
      </c>
      <c r="BH7866" s="1">
        <v>0.625</v>
      </c>
      <c r="BI7866" s="1">
        <v>-2.85</v>
      </c>
      <c r="BJ7866" s="1">
        <v>-1.454</v>
      </c>
      <c r="BK7866" s="1">
        <v>-3.7269999999999999</v>
      </c>
      <c r="BL7866" s="1">
        <v>-3.0830000000000002</v>
      </c>
      <c r="BM7866" s="1">
        <v>-4.1689999999999996</v>
      </c>
      <c r="BN7866" s="1">
        <v>-4.9020000000000001</v>
      </c>
      <c r="BO7866" s="1">
        <v>-5.15</v>
      </c>
      <c r="BP7866" s="1">
        <v>-4.3460000000000001</v>
      </c>
      <c r="BQ7866" s="1">
        <v>-4.5490000000000004</v>
      </c>
      <c r="BR7866" s="1">
        <v>-8.0329999999999995</v>
      </c>
      <c r="BS7866" s="1">
        <v>-8.3420000000000005</v>
      </c>
      <c r="BT7866" s="1">
        <v>-9.3209999999999997</v>
      </c>
      <c r="BU7866" s="1">
        <v>-7.8410000000000002</v>
      </c>
      <c r="BV7866" s="1">
        <v>-10.999000000000001</v>
      </c>
      <c r="BW7866" s="1">
        <v>-11.476000000000001</v>
      </c>
      <c r="BX7866" s="1">
        <v>-10.506</v>
      </c>
      <c r="BY7866" s="1">
        <v>-11.973000000000001</v>
      </c>
      <c r="BZ7866" s="1">
        <v>-11.374000000000001</v>
      </c>
      <c r="CA7866" s="1">
        <v>-11.467000000000001</v>
      </c>
      <c r="CB7866" s="1">
        <v>-11.5</v>
      </c>
      <c r="CC7866" s="1">
        <v>-11.288</v>
      </c>
    </row>
    <row r="7867" spans="1:81" x14ac:dyDescent="0.2">
      <c r="A7867" t="s">
        <v>29</v>
      </c>
      <c r="B7867" t="s">
        <v>10669</v>
      </c>
      <c r="C7867" s="1" t="s">
        <v>6687</v>
      </c>
      <c r="D7867" s="1" t="s">
        <v>6688</v>
      </c>
      <c r="E7867" s="1" t="s">
        <v>656</v>
      </c>
      <c r="F7867" s="1" t="s">
        <v>657</v>
      </c>
      <c r="G7867" s="1" t="s">
        <v>658</v>
      </c>
      <c r="H7867" s="1" t="s">
        <v>36</v>
      </c>
      <c r="I7867" s="1"/>
      <c r="J7867" s="1"/>
      <c r="K7867" s="2"/>
      <c r="L7867" s="1" t="s">
        <v>11433</v>
      </c>
      <c r="M7867" s="1" t="s">
        <v>11645</v>
      </c>
      <c r="N7867" s="1"/>
      <c r="O7867" s="1"/>
      <c r="P7867" s="1"/>
      <c r="Q7867" s="1"/>
      <c r="R7867" s="1"/>
      <c r="S7867" s="1"/>
      <c r="T7867" s="1"/>
      <c r="U7867" s="1"/>
      <c r="V7867" s="1"/>
      <c r="W7867" s="1"/>
      <c r="X7867" s="1"/>
      <c r="Y7867" s="1"/>
      <c r="Z7867" s="1"/>
      <c r="AA7867" s="1"/>
      <c r="AB7867" s="1"/>
      <c r="AC7867" s="1"/>
      <c r="AD7867" s="1" t="s">
        <v>11644</v>
      </c>
      <c r="AE7867" s="1" t="s">
        <v>11644</v>
      </c>
      <c r="AF7867" s="1" t="s">
        <v>11644</v>
      </c>
      <c r="AG7867" s="1" t="s">
        <v>11644</v>
      </c>
      <c r="AH7867" s="1" t="s">
        <v>11644</v>
      </c>
      <c r="AI7867" s="1" t="s">
        <v>11644</v>
      </c>
      <c r="AJ7867" s="1" t="s">
        <v>11644</v>
      </c>
      <c r="AK7867" s="1" t="s">
        <v>11644</v>
      </c>
      <c r="AL7867" s="1" t="s">
        <v>11644</v>
      </c>
      <c r="AM7867" s="1" t="s">
        <v>11644</v>
      </c>
      <c r="AN7867" s="1" t="s">
        <v>11644</v>
      </c>
      <c r="AO7867" s="1" t="s">
        <v>11644</v>
      </c>
      <c r="AP7867" s="1" t="s">
        <v>11644</v>
      </c>
      <c r="AQ7867" s="1" t="s">
        <v>11644</v>
      </c>
      <c r="AR7867" s="1" t="s">
        <v>11644</v>
      </c>
      <c r="AS7867" s="1" t="s">
        <v>11644</v>
      </c>
      <c r="AT7867" s="1" t="s">
        <v>11644</v>
      </c>
      <c r="AU7867" s="1" t="s">
        <v>11644</v>
      </c>
      <c r="AV7867" s="1" t="s">
        <v>11644</v>
      </c>
      <c r="AW7867" s="1" t="s">
        <v>11644</v>
      </c>
      <c r="AX7867" s="1" t="s">
        <v>11644</v>
      </c>
      <c r="AY7867" s="1" t="s">
        <v>11644</v>
      </c>
      <c r="AZ7867" s="1" t="s">
        <v>11644</v>
      </c>
      <c r="BA7867" s="1" t="s">
        <v>11644</v>
      </c>
      <c r="BB7867" s="1" t="s">
        <v>11644</v>
      </c>
      <c r="BC7867" s="1" t="s">
        <v>11644</v>
      </c>
      <c r="BD7867" s="1" t="s">
        <v>11644</v>
      </c>
      <c r="BE7867" s="1" t="s">
        <v>11644</v>
      </c>
      <c r="BF7867" s="1" t="s">
        <v>11644</v>
      </c>
      <c r="BG7867" s="1" t="s">
        <v>11644</v>
      </c>
      <c r="BH7867" s="1" t="s">
        <v>11644</v>
      </c>
      <c r="BI7867" s="1" t="s">
        <v>11644</v>
      </c>
      <c r="BJ7867" s="1" t="s">
        <v>11644</v>
      </c>
      <c r="BK7867" s="1" t="s">
        <v>11644</v>
      </c>
      <c r="BL7867" s="1" t="s">
        <v>11644</v>
      </c>
      <c r="BM7867" s="1" t="s">
        <v>11644</v>
      </c>
      <c r="BN7867" s="1" t="s">
        <v>11644</v>
      </c>
      <c r="BO7867" s="1" t="s">
        <v>11644</v>
      </c>
      <c r="BP7867" s="1" t="s">
        <v>11644</v>
      </c>
      <c r="BQ7867" s="1" t="s">
        <v>11644</v>
      </c>
      <c r="BR7867" s="1" t="s">
        <v>11644</v>
      </c>
      <c r="BS7867" s="1" t="s">
        <v>11644</v>
      </c>
      <c r="BT7867" s="1" t="s">
        <v>11644</v>
      </c>
      <c r="BU7867" s="1" t="s">
        <v>11644</v>
      </c>
      <c r="BV7867" s="1" t="s">
        <v>11644</v>
      </c>
      <c r="BW7867" s="1" t="s">
        <v>11644</v>
      </c>
      <c r="BX7867" s="1" t="s">
        <v>11644</v>
      </c>
      <c r="BY7867" s="1" t="s">
        <v>11644</v>
      </c>
      <c r="BZ7867" s="1" t="s">
        <v>11644</v>
      </c>
      <c r="CA7867" s="1" t="s">
        <v>11644</v>
      </c>
      <c r="CB7867" s="1" t="s">
        <v>11644</v>
      </c>
      <c r="CC7867" s="1" t="s">
        <v>11644</v>
      </c>
    </row>
    <row r="7868" spans="1:81" x14ac:dyDescent="0.2">
      <c r="A7868" t="s">
        <v>29</v>
      </c>
      <c r="B7868" t="s">
        <v>10670</v>
      </c>
      <c r="C7868" s="1" t="s">
        <v>6687</v>
      </c>
      <c r="D7868" s="1" t="s">
        <v>6688</v>
      </c>
      <c r="E7868" s="1" t="s">
        <v>258</v>
      </c>
      <c r="F7868" s="1" t="s">
        <v>259</v>
      </c>
      <c r="G7868" s="1" t="s">
        <v>260</v>
      </c>
      <c r="H7868" s="1" t="s">
        <v>36</v>
      </c>
      <c r="I7868" s="1"/>
      <c r="J7868" s="1"/>
      <c r="K7868" s="2"/>
      <c r="L7868" s="1" t="s">
        <v>11433</v>
      </c>
      <c r="M7868" s="1" t="s">
        <v>11645</v>
      </c>
      <c r="N7868" s="1"/>
      <c r="O7868" s="1"/>
      <c r="P7868" s="1"/>
      <c r="Q7868" s="1"/>
      <c r="R7868" s="1"/>
      <c r="S7868" s="1"/>
      <c r="T7868" s="1"/>
      <c r="U7868" s="1"/>
      <c r="V7868" s="1"/>
      <c r="W7868" s="1"/>
      <c r="X7868" s="1"/>
      <c r="Y7868" s="1"/>
      <c r="Z7868" s="1"/>
      <c r="AA7868" s="1"/>
      <c r="AB7868" s="1"/>
      <c r="AC7868" s="1"/>
      <c r="AD7868" s="1" t="s">
        <v>11644</v>
      </c>
      <c r="AE7868" s="1" t="s">
        <v>11644</v>
      </c>
      <c r="AF7868" s="1" t="s">
        <v>11644</v>
      </c>
      <c r="AG7868" s="1" t="s">
        <v>11644</v>
      </c>
      <c r="AH7868" s="1" t="s">
        <v>11644</v>
      </c>
      <c r="AI7868" s="1" t="s">
        <v>11644</v>
      </c>
      <c r="AJ7868" s="1" t="s">
        <v>11644</v>
      </c>
      <c r="AK7868" s="1" t="s">
        <v>11644</v>
      </c>
      <c r="AL7868" s="1" t="s">
        <v>11644</v>
      </c>
      <c r="AM7868" s="1" t="s">
        <v>11644</v>
      </c>
      <c r="AN7868" s="1" t="s">
        <v>11644</v>
      </c>
      <c r="AO7868" s="1" t="s">
        <v>11644</v>
      </c>
      <c r="AP7868" s="1" t="s">
        <v>11644</v>
      </c>
      <c r="AQ7868" s="1" t="s">
        <v>11644</v>
      </c>
      <c r="AR7868" s="1" t="s">
        <v>11644</v>
      </c>
      <c r="AS7868" s="1" t="s">
        <v>11644</v>
      </c>
      <c r="AT7868" s="1" t="s">
        <v>11644</v>
      </c>
      <c r="AU7868" s="1" t="s">
        <v>11644</v>
      </c>
      <c r="AV7868" s="1" t="s">
        <v>11644</v>
      </c>
      <c r="AW7868" s="1" t="s">
        <v>11644</v>
      </c>
      <c r="AX7868" s="1" t="s">
        <v>11644</v>
      </c>
      <c r="AY7868" s="1" t="s">
        <v>11644</v>
      </c>
      <c r="AZ7868" s="1" t="s">
        <v>11644</v>
      </c>
      <c r="BA7868" s="1" t="s">
        <v>11644</v>
      </c>
      <c r="BB7868" s="1" t="s">
        <v>11644</v>
      </c>
      <c r="BC7868" s="1" t="s">
        <v>11644</v>
      </c>
      <c r="BD7868" s="1" t="s">
        <v>11644</v>
      </c>
      <c r="BE7868" s="1" t="s">
        <v>11644</v>
      </c>
      <c r="BF7868" s="1" t="s">
        <v>11644</v>
      </c>
      <c r="BG7868" s="1" t="s">
        <v>11644</v>
      </c>
      <c r="BH7868" s="1" t="s">
        <v>11644</v>
      </c>
      <c r="BI7868" s="1" t="s">
        <v>11644</v>
      </c>
      <c r="BJ7868" s="1" t="s">
        <v>11644</v>
      </c>
      <c r="BK7868" s="1" t="s">
        <v>11644</v>
      </c>
      <c r="BL7868" s="1" t="s">
        <v>11644</v>
      </c>
      <c r="BM7868" s="1" t="s">
        <v>11644</v>
      </c>
      <c r="BN7868" s="1" t="s">
        <v>11644</v>
      </c>
      <c r="BO7868" s="1" t="s">
        <v>11644</v>
      </c>
      <c r="BP7868" s="1" t="s">
        <v>11644</v>
      </c>
      <c r="BQ7868" s="1" t="s">
        <v>11644</v>
      </c>
      <c r="BR7868" s="1" t="s">
        <v>11644</v>
      </c>
      <c r="BS7868" s="1" t="s">
        <v>11644</v>
      </c>
      <c r="BT7868" s="1" t="s">
        <v>11644</v>
      </c>
      <c r="BU7868" s="1" t="s">
        <v>11644</v>
      </c>
      <c r="BV7868" s="1" t="s">
        <v>11644</v>
      </c>
      <c r="BW7868" s="1" t="s">
        <v>11644</v>
      </c>
      <c r="BX7868" s="1" t="s">
        <v>11644</v>
      </c>
      <c r="BY7868" s="1" t="s">
        <v>11644</v>
      </c>
      <c r="BZ7868" s="1" t="s">
        <v>11644</v>
      </c>
      <c r="CA7868" s="1" t="s">
        <v>11644</v>
      </c>
      <c r="CB7868" s="1" t="s">
        <v>11644</v>
      </c>
      <c r="CC7868" s="1" t="s">
        <v>11644</v>
      </c>
    </row>
    <row r="7869" spans="1:81" x14ac:dyDescent="0.2">
      <c r="A7869" t="s">
        <v>29</v>
      </c>
      <c r="B7869" t="s">
        <v>6880</v>
      </c>
      <c r="C7869" s="1" t="s">
        <v>6687</v>
      </c>
      <c r="D7869" s="1" t="s">
        <v>6688</v>
      </c>
      <c r="E7869" s="1" t="s">
        <v>587</v>
      </c>
      <c r="F7869" s="1" t="s">
        <v>588</v>
      </c>
      <c r="G7869" s="1" t="s">
        <v>589</v>
      </c>
      <c r="H7869" s="1" t="s">
        <v>36</v>
      </c>
      <c r="I7869" s="1" t="s">
        <v>106</v>
      </c>
      <c r="J7869" s="1" t="s">
        <v>53</v>
      </c>
      <c r="K7869" s="2">
        <v>45919</v>
      </c>
      <c r="L7869" s="1" t="s">
        <v>11433</v>
      </c>
      <c r="M7869" s="1" t="s">
        <v>11645</v>
      </c>
      <c r="N7869" s="1" t="s">
        <v>152</v>
      </c>
      <c r="O7869" s="1"/>
      <c r="P7869" s="1">
        <v>2025</v>
      </c>
      <c r="Q7869" s="1" t="s">
        <v>906</v>
      </c>
      <c r="R7869" s="1"/>
      <c r="S7869" s="1" t="s">
        <v>56</v>
      </c>
      <c r="T7869" s="1"/>
      <c r="U7869" s="1"/>
      <c r="V7869" s="1" t="s">
        <v>1341</v>
      </c>
      <c r="W7869" s="1"/>
      <c r="X7869" s="1"/>
      <c r="Y7869" s="1" t="s">
        <v>908</v>
      </c>
      <c r="Z7869" s="1" t="s">
        <v>909</v>
      </c>
      <c r="AA7869" s="1" t="s">
        <v>11444</v>
      </c>
      <c r="AB7869" s="1"/>
      <c r="AC7869" s="1" t="s">
        <v>6690</v>
      </c>
      <c r="AD7869" s="1" t="s">
        <v>11644</v>
      </c>
      <c r="AE7869" s="1" t="s">
        <v>11644</v>
      </c>
      <c r="AF7869" s="1" t="s">
        <v>11644</v>
      </c>
      <c r="AG7869" s="1" t="s">
        <v>11644</v>
      </c>
      <c r="AH7869" s="1" t="s">
        <v>11644</v>
      </c>
      <c r="AI7869" s="1" t="s">
        <v>11644</v>
      </c>
      <c r="AJ7869" s="1" t="s">
        <v>11644</v>
      </c>
      <c r="AK7869" s="1" t="s">
        <v>11644</v>
      </c>
      <c r="AL7869" s="1" t="s">
        <v>11644</v>
      </c>
      <c r="AM7869" s="1" t="s">
        <v>11644</v>
      </c>
      <c r="AN7869" s="1" t="s">
        <v>11644</v>
      </c>
      <c r="AO7869" s="1" t="s">
        <v>11644</v>
      </c>
      <c r="AP7869" s="1" t="s">
        <v>11644</v>
      </c>
      <c r="AQ7869" s="1" t="s">
        <v>11644</v>
      </c>
      <c r="AR7869" s="1" t="s">
        <v>11644</v>
      </c>
      <c r="AS7869" s="1" t="s">
        <v>11644</v>
      </c>
      <c r="AT7869" s="1" t="s">
        <v>11644</v>
      </c>
      <c r="AU7869" s="1" t="s">
        <v>11644</v>
      </c>
      <c r="AV7869" s="1" t="s">
        <v>11644</v>
      </c>
      <c r="AW7869" s="1" t="s">
        <v>11644</v>
      </c>
      <c r="AX7869" s="1" t="s">
        <v>11644</v>
      </c>
      <c r="AY7869" s="1" t="s">
        <v>11644</v>
      </c>
      <c r="AZ7869" s="1">
        <v>-9.2710000000000008</v>
      </c>
      <c r="BA7869" s="1">
        <v>4.7290000000000001</v>
      </c>
      <c r="BB7869" s="1">
        <v>6.569</v>
      </c>
      <c r="BC7869" s="1">
        <v>8.4559999999999995</v>
      </c>
      <c r="BD7869" s="1">
        <v>18.579999999999998</v>
      </c>
      <c r="BE7869" s="1">
        <v>-9.6059999999999999</v>
      </c>
      <c r="BF7869" s="1">
        <v>-16.96</v>
      </c>
      <c r="BG7869" s="1">
        <v>-17.579999999999998</v>
      </c>
      <c r="BH7869" s="1">
        <v>30.513000000000002</v>
      </c>
      <c r="BI7869" s="1">
        <v>-23.132999999999999</v>
      </c>
      <c r="BJ7869" s="1">
        <v>-9.2409999999999997</v>
      </c>
      <c r="BK7869" s="1">
        <v>-33.345999999999997</v>
      </c>
      <c r="BL7869" s="1">
        <v>-0.36199999999999999</v>
      </c>
      <c r="BM7869" s="1">
        <v>-84.393000000000001</v>
      </c>
      <c r="BN7869" s="1">
        <v>-102.43600000000001</v>
      </c>
      <c r="BO7869" s="1">
        <v>-155.774</v>
      </c>
      <c r="BP7869" s="1">
        <v>-115.755</v>
      </c>
      <c r="BQ7869" s="1">
        <v>-123.11199999999999</v>
      </c>
      <c r="BR7869" s="1">
        <v>-426.66899999999998</v>
      </c>
      <c r="BS7869" s="1">
        <v>-429.94299999999998</v>
      </c>
      <c r="BT7869" s="1">
        <v>-544.23599999999999</v>
      </c>
      <c r="BU7869" s="1">
        <v>-453.51299999999998</v>
      </c>
      <c r="BV7869" s="1">
        <v>-897.26199999999994</v>
      </c>
      <c r="BW7869" s="1">
        <v>-1213.57</v>
      </c>
      <c r="BX7869" s="1">
        <v>-756.28300000000002</v>
      </c>
      <c r="BY7869" s="1">
        <v>-1238.172</v>
      </c>
      <c r="BZ7869" s="1">
        <v>-1218.529</v>
      </c>
      <c r="CA7869" s="1">
        <v>-1334.5809999999999</v>
      </c>
      <c r="CB7869" s="1">
        <v>-1756.48</v>
      </c>
      <c r="CC7869" s="1">
        <v>-1880.9780000000001</v>
      </c>
    </row>
    <row r="7870" spans="1:81" x14ac:dyDescent="0.2">
      <c r="A7870" t="s">
        <v>29</v>
      </c>
      <c r="B7870" t="s">
        <v>6897</v>
      </c>
      <c r="C7870" s="1" t="s">
        <v>6687</v>
      </c>
      <c r="D7870" s="1" t="s">
        <v>6688</v>
      </c>
      <c r="E7870" s="1" t="s">
        <v>262</v>
      </c>
      <c r="F7870" s="1" t="s">
        <v>263</v>
      </c>
      <c r="G7870" s="1" t="s">
        <v>264</v>
      </c>
      <c r="H7870" s="1" t="s">
        <v>36</v>
      </c>
      <c r="I7870" s="1" t="s">
        <v>52</v>
      </c>
      <c r="J7870" s="1" t="s">
        <v>127</v>
      </c>
      <c r="K7870" s="2">
        <v>45919</v>
      </c>
      <c r="L7870" s="1" t="s">
        <v>11433</v>
      </c>
      <c r="M7870" s="1" t="s">
        <v>11645</v>
      </c>
      <c r="N7870" s="1" t="s">
        <v>152</v>
      </c>
      <c r="O7870" s="1"/>
      <c r="P7870" s="1">
        <v>2025</v>
      </c>
      <c r="Q7870" s="1" t="s">
        <v>906</v>
      </c>
      <c r="R7870" s="1"/>
      <c r="S7870" s="1" t="s">
        <v>56</v>
      </c>
      <c r="T7870" s="1"/>
      <c r="U7870" s="1"/>
      <c r="V7870" s="1" t="s">
        <v>1341</v>
      </c>
      <c r="W7870" s="1"/>
      <c r="X7870" s="1"/>
      <c r="Y7870" s="1" t="s">
        <v>908</v>
      </c>
      <c r="Z7870" s="1" t="s">
        <v>909</v>
      </c>
      <c r="AA7870" s="1" t="s">
        <v>11444</v>
      </c>
      <c r="AB7870" s="1"/>
      <c r="AC7870" s="1" t="s">
        <v>6690</v>
      </c>
      <c r="AD7870" s="1" t="s">
        <v>11644</v>
      </c>
      <c r="AE7870" s="1" t="s">
        <v>11644</v>
      </c>
      <c r="AF7870" s="1" t="s">
        <v>11644</v>
      </c>
      <c r="AG7870" s="1" t="s">
        <v>11644</v>
      </c>
      <c r="AH7870" s="1" t="s">
        <v>11644</v>
      </c>
      <c r="AI7870" s="1" t="s">
        <v>11644</v>
      </c>
      <c r="AJ7870" s="1" t="s">
        <v>11644</v>
      </c>
      <c r="AK7870" s="1" t="s">
        <v>11644</v>
      </c>
      <c r="AL7870" s="1" t="s">
        <v>11644</v>
      </c>
      <c r="AM7870" s="1" t="s">
        <v>11644</v>
      </c>
      <c r="AN7870" s="1" t="s">
        <v>11644</v>
      </c>
      <c r="AO7870" s="1" t="s">
        <v>11644</v>
      </c>
      <c r="AP7870" s="1" t="s">
        <v>11644</v>
      </c>
      <c r="AQ7870" s="1" t="s">
        <v>11644</v>
      </c>
      <c r="AR7870" s="1" t="s">
        <v>11644</v>
      </c>
      <c r="AS7870" s="1" t="s">
        <v>11644</v>
      </c>
      <c r="AT7870" s="1" t="s">
        <v>11644</v>
      </c>
      <c r="AU7870" s="1" t="s">
        <v>11644</v>
      </c>
      <c r="AV7870" s="1" t="s">
        <v>11644</v>
      </c>
      <c r="AW7870" s="1" t="s">
        <v>11644</v>
      </c>
      <c r="AX7870" s="1" t="s">
        <v>11644</v>
      </c>
      <c r="AY7870" s="1" t="s">
        <v>11644</v>
      </c>
      <c r="AZ7870" s="1">
        <v>-2.456</v>
      </c>
      <c r="BA7870" s="1">
        <v>1.0740000000000001</v>
      </c>
      <c r="BB7870" s="1">
        <v>1.232</v>
      </c>
      <c r="BC7870" s="1">
        <v>1.387</v>
      </c>
      <c r="BD7870" s="1">
        <v>2.427</v>
      </c>
      <c r="BE7870" s="1">
        <v>-1.1000000000000001</v>
      </c>
      <c r="BF7870" s="1">
        <v>-1.611</v>
      </c>
      <c r="BG7870" s="1">
        <v>-1.429</v>
      </c>
      <c r="BH7870" s="1">
        <v>2.069</v>
      </c>
      <c r="BI7870" s="1">
        <v>-1.3109999999999999</v>
      </c>
      <c r="BJ7870" s="1">
        <v>-0.437</v>
      </c>
      <c r="BK7870" s="1">
        <v>-1.1779999999999999</v>
      </c>
      <c r="BL7870" s="1">
        <v>-0.01</v>
      </c>
      <c r="BM7870" s="1">
        <v>-1.8740000000000001</v>
      </c>
      <c r="BN7870" s="1">
        <v>-1.845</v>
      </c>
      <c r="BO7870" s="1">
        <v>-2.3849999999999998</v>
      </c>
      <c r="BP7870" s="1">
        <v>-1.6</v>
      </c>
      <c r="BQ7870" s="1">
        <v>-1.498</v>
      </c>
      <c r="BR7870" s="1">
        <v>-4.84</v>
      </c>
      <c r="BS7870" s="1">
        <v>-4.3099999999999996</v>
      </c>
      <c r="BT7870" s="1">
        <v>-4.6139999999999999</v>
      </c>
      <c r="BU7870" s="1">
        <v>-2.931</v>
      </c>
      <c r="BV7870" s="1">
        <v>-4.4180000000000001</v>
      </c>
      <c r="BW7870" s="1">
        <v>-4.6509999999999998</v>
      </c>
      <c r="BX7870" s="1">
        <v>-2.3410000000000002</v>
      </c>
      <c r="BY7870" s="1">
        <v>-3.1160000000000001</v>
      </c>
      <c r="BZ7870" s="1">
        <v>-2.512</v>
      </c>
      <c r="CA7870" s="1">
        <v>-2.29</v>
      </c>
      <c r="CB7870" s="1">
        <v>-2.5270000000000001</v>
      </c>
      <c r="CC7870" s="1">
        <v>-2.2919999999999998</v>
      </c>
    </row>
    <row r="7871" spans="1:81" x14ac:dyDescent="0.2">
      <c r="A7871" t="s">
        <v>29</v>
      </c>
      <c r="B7871" t="s">
        <v>10671</v>
      </c>
      <c r="C7871" s="1" t="s">
        <v>6687</v>
      </c>
      <c r="D7871" s="1" t="s">
        <v>6688</v>
      </c>
      <c r="E7871" s="1" t="s">
        <v>162</v>
      </c>
      <c r="F7871" s="1" t="s">
        <v>163</v>
      </c>
      <c r="G7871" s="1" t="s">
        <v>164</v>
      </c>
      <c r="H7871" s="1" t="s">
        <v>36</v>
      </c>
      <c r="I7871" s="1"/>
      <c r="J7871" s="1"/>
      <c r="K7871" s="2"/>
      <c r="L7871" s="1" t="s">
        <v>11433</v>
      </c>
      <c r="M7871" s="1" t="s">
        <v>11645</v>
      </c>
      <c r="N7871" s="1"/>
      <c r="O7871" s="1"/>
      <c r="P7871" s="1"/>
      <c r="Q7871" s="1"/>
      <c r="R7871" s="1"/>
      <c r="S7871" s="1"/>
      <c r="T7871" s="1"/>
      <c r="U7871" s="1"/>
      <c r="V7871" s="1"/>
      <c r="W7871" s="1"/>
      <c r="X7871" s="1"/>
      <c r="Y7871" s="1"/>
      <c r="Z7871" s="1"/>
      <c r="AA7871" s="1"/>
      <c r="AB7871" s="1"/>
      <c r="AC7871" s="1"/>
      <c r="AD7871" s="1" t="s">
        <v>11644</v>
      </c>
      <c r="AE7871" s="1" t="s">
        <v>11644</v>
      </c>
      <c r="AF7871" s="1" t="s">
        <v>11644</v>
      </c>
      <c r="AG7871" s="1" t="s">
        <v>11644</v>
      </c>
      <c r="AH7871" s="1" t="s">
        <v>11644</v>
      </c>
      <c r="AI7871" s="1" t="s">
        <v>11644</v>
      </c>
      <c r="AJ7871" s="1" t="s">
        <v>11644</v>
      </c>
      <c r="AK7871" s="1" t="s">
        <v>11644</v>
      </c>
      <c r="AL7871" s="1" t="s">
        <v>11644</v>
      </c>
      <c r="AM7871" s="1" t="s">
        <v>11644</v>
      </c>
      <c r="AN7871" s="1" t="s">
        <v>11644</v>
      </c>
      <c r="AO7871" s="1" t="s">
        <v>11644</v>
      </c>
      <c r="AP7871" s="1" t="s">
        <v>11644</v>
      </c>
      <c r="AQ7871" s="1" t="s">
        <v>11644</v>
      </c>
      <c r="AR7871" s="1" t="s">
        <v>11644</v>
      </c>
      <c r="AS7871" s="1" t="s">
        <v>11644</v>
      </c>
      <c r="AT7871" s="1" t="s">
        <v>11644</v>
      </c>
      <c r="AU7871" s="1" t="s">
        <v>11644</v>
      </c>
      <c r="AV7871" s="1" t="s">
        <v>11644</v>
      </c>
      <c r="AW7871" s="1" t="s">
        <v>11644</v>
      </c>
      <c r="AX7871" s="1" t="s">
        <v>11644</v>
      </c>
      <c r="AY7871" s="1" t="s">
        <v>11644</v>
      </c>
      <c r="AZ7871" s="1" t="s">
        <v>11644</v>
      </c>
      <c r="BA7871" s="1" t="s">
        <v>11644</v>
      </c>
      <c r="BB7871" s="1" t="s">
        <v>11644</v>
      </c>
      <c r="BC7871" s="1" t="s">
        <v>11644</v>
      </c>
      <c r="BD7871" s="1" t="s">
        <v>11644</v>
      </c>
      <c r="BE7871" s="1" t="s">
        <v>11644</v>
      </c>
      <c r="BF7871" s="1" t="s">
        <v>11644</v>
      </c>
      <c r="BG7871" s="1" t="s">
        <v>11644</v>
      </c>
      <c r="BH7871" s="1" t="s">
        <v>11644</v>
      </c>
      <c r="BI7871" s="1" t="s">
        <v>11644</v>
      </c>
      <c r="BJ7871" s="1" t="s">
        <v>11644</v>
      </c>
      <c r="BK7871" s="1" t="s">
        <v>11644</v>
      </c>
      <c r="BL7871" s="1" t="s">
        <v>11644</v>
      </c>
      <c r="BM7871" s="1" t="s">
        <v>11644</v>
      </c>
      <c r="BN7871" s="1" t="s">
        <v>11644</v>
      </c>
      <c r="BO7871" s="1" t="s">
        <v>11644</v>
      </c>
      <c r="BP7871" s="1" t="s">
        <v>11644</v>
      </c>
      <c r="BQ7871" s="1" t="s">
        <v>11644</v>
      </c>
      <c r="BR7871" s="1" t="s">
        <v>11644</v>
      </c>
      <c r="BS7871" s="1" t="s">
        <v>11644</v>
      </c>
      <c r="BT7871" s="1" t="s">
        <v>11644</v>
      </c>
      <c r="BU7871" s="1" t="s">
        <v>11644</v>
      </c>
      <c r="BV7871" s="1" t="s">
        <v>11644</v>
      </c>
      <c r="BW7871" s="1" t="s">
        <v>11644</v>
      </c>
      <c r="BX7871" s="1" t="s">
        <v>11644</v>
      </c>
      <c r="BY7871" s="1" t="s">
        <v>11644</v>
      </c>
      <c r="BZ7871" s="1" t="s">
        <v>11644</v>
      </c>
      <c r="CA7871" s="1" t="s">
        <v>11644</v>
      </c>
      <c r="CB7871" s="1" t="s">
        <v>11644</v>
      </c>
      <c r="CC7871" s="1" t="s">
        <v>11644</v>
      </c>
    </row>
    <row r="7872" spans="1:81" x14ac:dyDescent="0.2">
      <c r="A7872" t="s">
        <v>29</v>
      </c>
      <c r="B7872" t="s">
        <v>10672</v>
      </c>
      <c r="C7872" s="1" t="s">
        <v>6687</v>
      </c>
      <c r="D7872" s="1" t="s">
        <v>6688</v>
      </c>
      <c r="E7872" s="1" t="s">
        <v>624</v>
      </c>
      <c r="F7872" s="1" t="s">
        <v>625</v>
      </c>
      <c r="G7872" s="1" t="s">
        <v>626</v>
      </c>
      <c r="H7872" s="1" t="s">
        <v>36</v>
      </c>
      <c r="I7872" s="1"/>
      <c r="J7872" s="1"/>
      <c r="K7872" s="2"/>
      <c r="L7872" s="1" t="s">
        <v>11433</v>
      </c>
      <c r="M7872" s="1" t="s">
        <v>11645</v>
      </c>
      <c r="N7872" s="1"/>
      <c r="O7872" s="1"/>
      <c r="P7872" s="1"/>
      <c r="Q7872" s="1"/>
      <c r="R7872" s="1"/>
      <c r="S7872" s="1"/>
      <c r="T7872" s="1"/>
      <c r="U7872" s="1"/>
      <c r="V7872" s="1"/>
      <c r="W7872" s="1"/>
      <c r="X7872" s="1"/>
      <c r="Y7872" s="1"/>
      <c r="Z7872" s="1"/>
      <c r="AA7872" s="1"/>
      <c r="AB7872" s="1"/>
      <c r="AC7872" s="1"/>
      <c r="AD7872" s="1" t="s">
        <v>11644</v>
      </c>
      <c r="AE7872" s="1" t="s">
        <v>11644</v>
      </c>
      <c r="AF7872" s="1" t="s">
        <v>11644</v>
      </c>
      <c r="AG7872" s="1" t="s">
        <v>11644</v>
      </c>
      <c r="AH7872" s="1" t="s">
        <v>11644</v>
      </c>
      <c r="AI7872" s="1" t="s">
        <v>11644</v>
      </c>
      <c r="AJ7872" s="1" t="s">
        <v>11644</v>
      </c>
      <c r="AK7872" s="1" t="s">
        <v>11644</v>
      </c>
      <c r="AL7872" s="1" t="s">
        <v>11644</v>
      </c>
      <c r="AM7872" s="1" t="s">
        <v>11644</v>
      </c>
      <c r="AN7872" s="1" t="s">
        <v>11644</v>
      </c>
      <c r="AO7872" s="1" t="s">
        <v>11644</v>
      </c>
      <c r="AP7872" s="1" t="s">
        <v>11644</v>
      </c>
      <c r="AQ7872" s="1" t="s">
        <v>11644</v>
      </c>
      <c r="AR7872" s="1" t="s">
        <v>11644</v>
      </c>
      <c r="AS7872" s="1" t="s">
        <v>11644</v>
      </c>
      <c r="AT7872" s="1" t="s">
        <v>11644</v>
      </c>
      <c r="AU7872" s="1" t="s">
        <v>11644</v>
      </c>
      <c r="AV7872" s="1" t="s">
        <v>11644</v>
      </c>
      <c r="AW7872" s="1" t="s">
        <v>11644</v>
      </c>
      <c r="AX7872" s="1" t="s">
        <v>11644</v>
      </c>
      <c r="AY7872" s="1" t="s">
        <v>11644</v>
      </c>
      <c r="AZ7872" s="1" t="s">
        <v>11644</v>
      </c>
      <c r="BA7872" s="1" t="s">
        <v>11644</v>
      </c>
      <c r="BB7872" s="1" t="s">
        <v>11644</v>
      </c>
      <c r="BC7872" s="1" t="s">
        <v>11644</v>
      </c>
      <c r="BD7872" s="1" t="s">
        <v>11644</v>
      </c>
      <c r="BE7872" s="1" t="s">
        <v>11644</v>
      </c>
      <c r="BF7872" s="1" t="s">
        <v>11644</v>
      </c>
      <c r="BG7872" s="1" t="s">
        <v>11644</v>
      </c>
      <c r="BH7872" s="1" t="s">
        <v>11644</v>
      </c>
      <c r="BI7872" s="1" t="s">
        <v>11644</v>
      </c>
      <c r="BJ7872" s="1" t="s">
        <v>11644</v>
      </c>
      <c r="BK7872" s="1" t="s">
        <v>11644</v>
      </c>
      <c r="BL7872" s="1" t="s">
        <v>11644</v>
      </c>
      <c r="BM7872" s="1" t="s">
        <v>11644</v>
      </c>
      <c r="BN7872" s="1" t="s">
        <v>11644</v>
      </c>
      <c r="BO7872" s="1" t="s">
        <v>11644</v>
      </c>
      <c r="BP7872" s="1" t="s">
        <v>11644</v>
      </c>
      <c r="BQ7872" s="1" t="s">
        <v>11644</v>
      </c>
      <c r="BR7872" s="1" t="s">
        <v>11644</v>
      </c>
      <c r="BS7872" s="1" t="s">
        <v>11644</v>
      </c>
      <c r="BT7872" s="1" t="s">
        <v>11644</v>
      </c>
      <c r="BU7872" s="1" t="s">
        <v>11644</v>
      </c>
      <c r="BV7872" s="1" t="s">
        <v>11644</v>
      </c>
      <c r="BW7872" s="1" t="s">
        <v>11644</v>
      </c>
      <c r="BX7872" s="1" t="s">
        <v>11644</v>
      </c>
      <c r="BY7872" s="1" t="s">
        <v>11644</v>
      </c>
      <c r="BZ7872" s="1" t="s">
        <v>11644</v>
      </c>
      <c r="CA7872" s="1" t="s">
        <v>11644</v>
      </c>
      <c r="CB7872" s="1" t="s">
        <v>11644</v>
      </c>
      <c r="CC7872" s="1" t="s">
        <v>11644</v>
      </c>
    </row>
    <row r="7873" spans="1:81" x14ac:dyDescent="0.2">
      <c r="A7873" t="s">
        <v>29</v>
      </c>
      <c r="B7873" t="s">
        <v>6954</v>
      </c>
      <c r="C7873" s="1" t="s">
        <v>6687</v>
      </c>
      <c r="D7873" s="1" t="s">
        <v>6688</v>
      </c>
      <c r="E7873" s="1" t="s">
        <v>611</v>
      </c>
      <c r="F7873" s="1" t="s">
        <v>612</v>
      </c>
      <c r="G7873" s="1" t="s">
        <v>613</v>
      </c>
      <c r="H7873" s="1" t="s">
        <v>36</v>
      </c>
      <c r="I7873" s="1" t="s">
        <v>106</v>
      </c>
      <c r="J7873" s="1" t="s">
        <v>53</v>
      </c>
      <c r="K7873" s="2">
        <v>45919</v>
      </c>
      <c r="L7873" s="1" t="s">
        <v>11433</v>
      </c>
      <c r="M7873" s="1" t="s">
        <v>11645</v>
      </c>
      <c r="N7873" s="1" t="s">
        <v>152</v>
      </c>
      <c r="O7873" s="1"/>
      <c r="P7873" s="1">
        <v>2025</v>
      </c>
      <c r="Q7873" s="1" t="s">
        <v>906</v>
      </c>
      <c r="R7873" s="1"/>
      <c r="S7873" s="1" t="s">
        <v>56</v>
      </c>
      <c r="T7873" s="1"/>
      <c r="U7873" s="1"/>
      <c r="V7873" s="1" t="s">
        <v>1341</v>
      </c>
      <c r="W7873" s="1"/>
      <c r="X7873" s="1"/>
      <c r="Y7873" s="1" t="s">
        <v>908</v>
      </c>
      <c r="Z7873" s="1" t="s">
        <v>909</v>
      </c>
      <c r="AA7873" s="1" t="s">
        <v>11444</v>
      </c>
      <c r="AB7873" s="1"/>
      <c r="AC7873" s="1" t="s">
        <v>6690</v>
      </c>
      <c r="AD7873" s="1" t="s">
        <v>11644</v>
      </c>
      <c r="AE7873" s="1" t="s">
        <v>11644</v>
      </c>
      <c r="AF7873" s="1" t="s">
        <v>11644</v>
      </c>
      <c r="AG7873" s="1" t="s">
        <v>11644</v>
      </c>
      <c r="AH7873" s="1" t="s">
        <v>11644</v>
      </c>
      <c r="AI7873" s="1" t="s">
        <v>11644</v>
      </c>
      <c r="AJ7873" s="1" t="s">
        <v>11644</v>
      </c>
      <c r="AK7873" s="1" t="s">
        <v>11644</v>
      </c>
      <c r="AL7873" s="1" t="s">
        <v>11644</v>
      </c>
      <c r="AM7873" s="1" t="s">
        <v>11644</v>
      </c>
      <c r="AN7873" s="1" t="s">
        <v>11644</v>
      </c>
      <c r="AO7873" s="1" t="s">
        <v>11644</v>
      </c>
      <c r="AP7873" s="1" t="s">
        <v>11644</v>
      </c>
      <c r="AQ7873" s="1" t="s">
        <v>11644</v>
      </c>
      <c r="AR7873" s="1" t="s">
        <v>11644</v>
      </c>
      <c r="AS7873" s="1" t="s">
        <v>11644</v>
      </c>
      <c r="AT7873" s="1" t="s">
        <v>11644</v>
      </c>
      <c r="AU7873" s="1" t="s">
        <v>11644</v>
      </c>
      <c r="AV7873" s="1" t="s">
        <v>11644</v>
      </c>
      <c r="AW7873" s="1" t="s">
        <v>11644</v>
      </c>
      <c r="AX7873" s="1" t="s">
        <v>11644</v>
      </c>
      <c r="AY7873" s="1" t="s">
        <v>11644</v>
      </c>
      <c r="AZ7873" s="1">
        <v>383.11799999999999</v>
      </c>
      <c r="BA7873" s="1">
        <v>373.07400000000001</v>
      </c>
      <c r="BB7873" s="1">
        <v>397.95600000000002</v>
      </c>
      <c r="BC7873" s="1">
        <v>432.38600000000002</v>
      </c>
      <c r="BD7873" s="1">
        <v>137.125</v>
      </c>
      <c r="BE7873" s="1">
        <v>165.51900000000001</v>
      </c>
      <c r="BF7873" s="1">
        <v>247.654</v>
      </c>
      <c r="BG7873" s="1">
        <v>289.02199999999999</v>
      </c>
      <c r="BH7873" s="1">
        <v>284.79000000000002</v>
      </c>
      <c r="BI7873" s="1">
        <v>352.48200000000003</v>
      </c>
      <c r="BJ7873" s="1">
        <v>604.86099999999999</v>
      </c>
      <c r="BK7873" s="1">
        <v>1000.909</v>
      </c>
      <c r="BL7873" s="1">
        <v>1212.6130000000001</v>
      </c>
      <c r="BM7873" s="1">
        <v>1596.748</v>
      </c>
      <c r="BN7873" s="1">
        <v>2058.7220000000002</v>
      </c>
      <c r="BO7873" s="1">
        <v>2610.8890000000001</v>
      </c>
      <c r="BP7873" s="1">
        <v>2952.828</v>
      </c>
      <c r="BQ7873" s="1">
        <v>3385.5450000000001</v>
      </c>
      <c r="BR7873" s="1">
        <v>4747.741</v>
      </c>
      <c r="BS7873" s="1">
        <v>6638.3440000000001</v>
      </c>
      <c r="BT7873" s="1">
        <v>8929.0949999999993</v>
      </c>
      <c r="BU7873" s="1">
        <v>13416.442999999999</v>
      </c>
      <c r="BV7873" s="1">
        <v>17797.759999999998</v>
      </c>
      <c r="BW7873" s="1">
        <v>20447.088</v>
      </c>
      <c r="BX7873" s="1">
        <v>24057.648000000001</v>
      </c>
      <c r="BY7873" s="1">
        <v>28844.880000000001</v>
      </c>
      <c r="BZ7873" s="1">
        <v>34075.298000000003</v>
      </c>
      <c r="CA7873" s="1">
        <v>40094.637999999999</v>
      </c>
      <c r="CB7873" s="1">
        <v>47036.66</v>
      </c>
      <c r="CC7873" s="1">
        <v>55995.807000000001</v>
      </c>
    </row>
    <row r="7874" spans="1:81" x14ac:dyDescent="0.2">
      <c r="A7874" t="s">
        <v>29</v>
      </c>
      <c r="B7874" t="s">
        <v>6751</v>
      </c>
      <c r="C7874" s="1" t="s">
        <v>6687</v>
      </c>
      <c r="D7874" s="1" t="s">
        <v>6688</v>
      </c>
      <c r="E7874" s="1" t="s">
        <v>191</v>
      </c>
      <c r="F7874" s="1" t="s">
        <v>192</v>
      </c>
      <c r="G7874" s="1" t="s">
        <v>193</v>
      </c>
      <c r="H7874" s="1" t="s">
        <v>36</v>
      </c>
      <c r="I7874" s="1" t="s">
        <v>52</v>
      </c>
      <c r="J7874" s="1" t="s">
        <v>127</v>
      </c>
      <c r="K7874" s="2">
        <v>45919</v>
      </c>
      <c r="L7874" s="1" t="s">
        <v>11433</v>
      </c>
      <c r="M7874" s="1" t="s">
        <v>11645</v>
      </c>
      <c r="N7874" s="1" t="s">
        <v>152</v>
      </c>
      <c r="O7874" s="1"/>
      <c r="P7874" s="1">
        <v>2025</v>
      </c>
      <c r="Q7874" s="1" t="s">
        <v>906</v>
      </c>
      <c r="R7874" s="1"/>
      <c r="S7874" s="1" t="s">
        <v>56</v>
      </c>
      <c r="T7874" s="1"/>
      <c r="U7874" s="1"/>
      <c r="V7874" s="1" t="s">
        <v>1341</v>
      </c>
      <c r="W7874" s="1"/>
      <c r="X7874" s="1"/>
      <c r="Y7874" s="1" t="s">
        <v>908</v>
      </c>
      <c r="Z7874" s="1" t="s">
        <v>909</v>
      </c>
      <c r="AA7874" s="1" t="s">
        <v>11444</v>
      </c>
      <c r="AB7874" s="1"/>
      <c r="AC7874" s="1" t="s">
        <v>6690</v>
      </c>
      <c r="AD7874" s="1" t="s">
        <v>11644</v>
      </c>
      <c r="AE7874" s="1" t="s">
        <v>11644</v>
      </c>
      <c r="AF7874" s="1" t="s">
        <v>11644</v>
      </c>
      <c r="AG7874" s="1" t="s">
        <v>11644</v>
      </c>
      <c r="AH7874" s="1" t="s">
        <v>11644</v>
      </c>
      <c r="AI7874" s="1" t="s">
        <v>11644</v>
      </c>
      <c r="AJ7874" s="1" t="s">
        <v>11644</v>
      </c>
      <c r="AK7874" s="1" t="s">
        <v>11644</v>
      </c>
      <c r="AL7874" s="1" t="s">
        <v>11644</v>
      </c>
      <c r="AM7874" s="1" t="s">
        <v>11644</v>
      </c>
      <c r="AN7874" s="1" t="s">
        <v>11644</v>
      </c>
      <c r="AO7874" s="1" t="s">
        <v>11644</v>
      </c>
      <c r="AP7874" s="1" t="s">
        <v>11644</v>
      </c>
      <c r="AQ7874" s="1" t="s">
        <v>11644</v>
      </c>
      <c r="AR7874" s="1" t="s">
        <v>11644</v>
      </c>
      <c r="AS7874" s="1" t="s">
        <v>11644</v>
      </c>
      <c r="AT7874" s="1" t="s">
        <v>11644</v>
      </c>
      <c r="AU7874" s="1" t="s">
        <v>11644</v>
      </c>
      <c r="AV7874" s="1" t="s">
        <v>11644</v>
      </c>
      <c r="AW7874" s="1" t="s">
        <v>11644</v>
      </c>
      <c r="AX7874" s="1" t="s">
        <v>11644</v>
      </c>
      <c r="AY7874" s="1" t="s">
        <v>11644</v>
      </c>
      <c r="AZ7874" s="1">
        <v>101.505</v>
      </c>
      <c r="BA7874" s="1">
        <v>84.741</v>
      </c>
      <c r="BB7874" s="1">
        <v>74.661000000000001</v>
      </c>
      <c r="BC7874" s="1">
        <v>70.933000000000007</v>
      </c>
      <c r="BD7874" s="1">
        <v>17.91</v>
      </c>
      <c r="BE7874" s="1">
        <v>18.948</v>
      </c>
      <c r="BF7874" s="1">
        <v>23.524000000000001</v>
      </c>
      <c r="BG7874" s="1">
        <v>23.486999999999998</v>
      </c>
      <c r="BH7874" s="1">
        <v>19.312000000000001</v>
      </c>
      <c r="BI7874" s="1">
        <v>19.983000000000001</v>
      </c>
      <c r="BJ7874" s="1">
        <v>28.606000000000002</v>
      </c>
      <c r="BK7874" s="1">
        <v>35.347000000000001</v>
      </c>
      <c r="BL7874" s="1">
        <v>33.515000000000001</v>
      </c>
      <c r="BM7874" s="1">
        <v>35.454999999999998</v>
      </c>
      <c r="BN7874" s="1">
        <v>37.08</v>
      </c>
      <c r="BO7874" s="1">
        <v>39.975000000000001</v>
      </c>
      <c r="BP7874" s="1">
        <v>40.808</v>
      </c>
      <c r="BQ7874" s="1">
        <v>41.186999999999998</v>
      </c>
      <c r="BR7874" s="1">
        <v>53.857999999999997</v>
      </c>
      <c r="BS7874" s="1">
        <v>66.546000000000006</v>
      </c>
      <c r="BT7874" s="1">
        <v>75.697999999999993</v>
      </c>
      <c r="BU7874" s="1">
        <v>86.698999999999998</v>
      </c>
      <c r="BV7874" s="1">
        <v>87.628</v>
      </c>
      <c r="BW7874" s="1">
        <v>78.364999999999995</v>
      </c>
      <c r="BX7874" s="1">
        <v>74.456999999999994</v>
      </c>
      <c r="BY7874" s="1">
        <v>72.585999999999999</v>
      </c>
      <c r="BZ7874" s="1">
        <v>70.242000000000004</v>
      </c>
      <c r="CA7874" s="1">
        <v>68.811999999999998</v>
      </c>
      <c r="CB7874" s="1">
        <v>67.677999999999997</v>
      </c>
      <c r="CC7874" s="1">
        <v>68.236000000000004</v>
      </c>
    </row>
    <row r="7875" spans="1:81" x14ac:dyDescent="0.2">
      <c r="A7875" t="s">
        <v>29</v>
      </c>
      <c r="B7875" t="s">
        <v>6702</v>
      </c>
      <c r="C7875" s="1" t="s">
        <v>6687</v>
      </c>
      <c r="D7875" s="1" t="s">
        <v>6688</v>
      </c>
      <c r="E7875" s="1" t="s">
        <v>637</v>
      </c>
      <c r="F7875" s="1" t="s">
        <v>638</v>
      </c>
      <c r="G7875" s="1" t="s">
        <v>639</v>
      </c>
      <c r="H7875" s="1" t="s">
        <v>36</v>
      </c>
      <c r="I7875" s="1" t="s">
        <v>106</v>
      </c>
      <c r="J7875" s="1" t="s">
        <v>53</v>
      </c>
      <c r="K7875" s="2">
        <v>45919</v>
      </c>
      <c r="L7875" s="1" t="s">
        <v>11433</v>
      </c>
      <c r="M7875" s="1" t="s">
        <v>11645</v>
      </c>
      <c r="N7875" s="1" t="s">
        <v>592</v>
      </c>
      <c r="O7875" s="1" t="s">
        <v>6689</v>
      </c>
      <c r="P7875" s="1">
        <v>2024</v>
      </c>
      <c r="Q7875" s="1" t="s">
        <v>39</v>
      </c>
      <c r="R7875" s="1">
        <v>2017</v>
      </c>
      <c r="S7875" s="1" t="s">
        <v>56</v>
      </c>
      <c r="T7875" s="1" t="s">
        <v>57</v>
      </c>
      <c r="U7875" s="1"/>
      <c r="V7875" s="1"/>
      <c r="W7875" s="1"/>
      <c r="X7875" s="1"/>
      <c r="Y7875" s="1"/>
      <c r="Z7875" s="1"/>
      <c r="AA7875" s="1"/>
      <c r="AB7875" s="1"/>
      <c r="AC7875" s="1" t="s">
        <v>6690</v>
      </c>
      <c r="AD7875" s="1" t="s">
        <v>11644</v>
      </c>
      <c r="AE7875" s="1" t="s">
        <v>11644</v>
      </c>
      <c r="AF7875" s="1" t="s">
        <v>11644</v>
      </c>
      <c r="AG7875" s="1" t="s">
        <v>11644</v>
      </c>
      <c r="AH7875" s="1" t="s">
        <v>11644</v>
      </c>
      <c r="AI7875" s="1" t="s">
        <v>11644</v>
      </c>
      <c r="AJ7875" s="1" t="s">
        <v>11644</v>
      </c>
      <c r="AK7875" s="1" t="s">
        <v>11644</v>
      </c>
      <c r="AL7875" s="1" t="s">
        <v>11644</v>
      </c>
      <c r="AM7875" s="1" t="s">
        <v>11644</v>
      </c>
      <c r="AN7875" s="1" t="s">
        <v>11644</v>
      </c>
      <c r="AO7875" s="1" t="s">
        <v>11644</v>
      </c>
      <c r="AP7875" s="1" t="s">
        <v>11644</v>
      </c>
      <c r="AQ7875" s="1" t="s">
        <v>11644</v>
      </c>
      <c r="AR7875" s="1" t="s">
        <v>11644</v>
      </c>
      <c r="AS7875" s="1" t="s">
        <v>11644</v>
      </c>
      <c r="AT7875" s="1" t="s">
        <v>11644</v>
      </c>
      <c r="AU7875" s="1" t="s">
        <v>11644</v>
      </c>
      <c r="AV7875" s="1" t="s">
        <v>11644</v>
      </c>
      <c r="AW7875" s="1" t="s">
        <v>11644</v>
      </c>
      <c r="AX7875" s="1" t="s">
        <v>11644</v>
      </c>
      <c r="AY7875" s="1" t="s">
        <v>11644</v>
      </c>
      <c r="AZ7875" s="1">
        <v>377.43599999999998</v>
      </c>
      <c r="BA7875" s="1">
        <v>440.24900000000002</v>
      </c>
      <c r="BB7875" s="1">
        <v>533.01800000000003</v>
      </c>
      <c r="BC7875" s="1">
        <v>609.56500000000005</v>
      </c>
      <c r="BD7875" s="1">
        <v>765.649</v>
      </c>
      <c r="BE7875" s="1">
        <v>873.55399999999997</v>
      </c>
      <c r="BF7875" s="1">
        <v>1052.7940000000001</v>
      </c>
      <c r="BG7875" s="1">
        <v>1230.567</v>
      </c>
      <c r="BH7875" s="1">
        <v>1474.6489999999999</v>
      </c>
      <c r="BI7875" s="1">
        <v>1763.8720000000001</v>
      </c>
      <c r="BJ7875" s="1">
        <v>2114.4389999999999</v>
      </c>
      <c r="BK7875" s="1">
        <v>2831.6579999999999</v>
      </c>
      <c r="BL7875" s="1">
        <v>3618.1239999999998</v>
      </c>
      <c r="BM7875" s="1">
        <v>4503.5739999999996</v>
      </c>
      <c r="BN7875" s="1">
        <v>5552.0659999999998</v>
      </c>
      <c r="BO7875" s="1">
        <v>6531.2240000000002</v>
      </c>
      <c r="BP7875" s="1">
        <v>7235.94</v>
      </c>
      <c r="BQ7875" s="1">
        <v>8219.8529999999992</v>
      </c>
      <c r="BR7875" s="1">
        <v>8815.34</v>
      </c>
      <c r="BS7875" s="1">
        <v>9975.5220000000008</v>
      </c>
      <c r="BT7875" s="1">
        <v>11795.663</v>
      </c>
      <c r="BU7875" s="1">
        <v>15474.715</v>
      </c>
      <c r="BV7875" s="1">
        <v>20310.689999999999</v>
      </c>
      <c r="BW7875" s="1">
        <v>26092.182000000001</v>
      </c>
      <c r="BX7875" s="1">
        <v>32310.991999999998</v>
      </c>
      <c r="BY7875" s="1">
        <v>39738.993999999999</v>
      </c>
      <c r="BZ7875" s="1">
        <v>48511.383999999998</v>
      </c>
      <c r="CA7875" s="1">
        <v>58266.673999999999</v>
      </c>
      <c r="CB7875" s="1">
        <v>69500.781000000003</v>
      </c>
      <c r="CC7875" s="1">
        <v>82062.312999999995</v>
      </c>
    </row>
    <row r="7876" spans="1:81" x14ac:dyDescent="0.2">
      <c r="A7876" t="s">
        <v>29</v>
      </c>
      <c r="B7876" t="s">
        <v>6721</v>
      </c>
      <c r="C7876" s="1" t="s">
        <v>6687</v>
      </c>
      <c r="D7876" s="1" t="s">
        <v>6688</v>
      </c>
      <c r="E7876" s="1" t="s">
        <v>175</v>
      </c>
      <c r="F7876" s="1" t="s">
        <v>176</v>
      </c>
      <c r="G7876" s="1" t="s">
        <v>126</v>
      </c>
      <c r="H7876" s="1" t="s">
        <v>36</v>
      </c>
      <c r="I7876" s="1" t="s">
        <v>106</v>
      </c>
      <c r="J7876" s="1" t="s">
        <v>76</v>
      </c>
      <c r="K7876" s="2">
        <v>45919</v>
      </c>
      <c r="L7876" s="1" t="s">
        <v>11433</v>
      </c>
      <c r="M7876" s="1" t="s">
        <v>11645</v>
      </c>
      <c r="N7876" s="1" t="s">
        <v>128</v>
      </c>
      <c r="O7876" s="1" t="s">
        <v>6722</v>
      </c>
      <c r="P7876" s="1">
        <v>2024</v>
      </c>
      <c r="Q7876" s="1" t="s">
        <v>39</v>
      </c>
      <c r="R7876" s="1"/>
      <c r="S7876" s="1"/>
      <c r="T7876" s="1"/>
      <c r="U7876" s="1"/>
      <c r="V7876" s="1"/>
      <c r="W7876" s="1"/>
      <c r="X7876" s="1"/>
      <c r="Y7876" s="1"/>
      <c r="Z7876" s="1"/>
      <c r="AA7876" s="1"/>
      <c r="AB7876" s="1"/>
      <c r="AC7876" s="1" t="s">
        <v>6690</v>
      </c>
      <c r="AD7876" s="1">
        <v>-0.26</v>
      </c>
      <c r="AE7876" s="1">
        <v>-0.14599999999999999</v>
      </c>
      <c r="AF7876" s="1">
        <v>-0.112</v>
      </c>
      <c r="AG7876" s="1">
        <v>-0.13100000000000001</v>
      </c>
      <c r="AH7876" s="1">
        <v>-4.2000000000000003E-2</v>
      </c>
      <c r="AI7876" s="1">
        <v>-0.126</v>
      </c>
      <c r="AJ7876" s="1">
        <v>-8.5000000000000006E-2</v>
      </c>
      <c r="AK7876" s="1">
        <v>-6.0999999999999999E-2</v>
      </c>
      <c r="AL7876" s="1">
        <v>-8.6999999999999994E-2</v>
      </c>
      <c r="AM7876" s="1">
        <v>-5.0999999999999997E-2</v>
      </c>
      <c r="AN7876" s="1">
        <v>-8.5999999999999993E-2</v>
      </c>
      <c r="AO7876" s="1">
        <v>-0.22800000000000001</v>
      </c>
      <c r="AP7876" s="1">
        <v>-0.28499999999999998</v>
      </c>
      <c r="AQ7876" s="1">
        <v>-0.16600000000000001</v>
      </c>
      <c r="AR7876" s="1">
        <v>-0.18099999999999999</v>
      </c>
      <c r="AS7876" s="1">
        <v>-7.8E-2</v>
      </c>
      <c r="AT7876" s="1">
        <v>-0.14699999999999999</v>
      </c>
      <c r="AU7876" s="1">
        <v>-0.27600000000000002</v>
      </c>
      <c r="AV7876" s="1">
        <v>-4.0000000000000001E-3</v>
      </c>
      <c r="AW7876" s="1">
        <v>-0.158</v>
      </c>
      <c r="AX7876" s="1">
        <v>-7.2999999999999995E-2</v>
      </c>
      <c r="AY7876" s="1">
        <v>-0.06</v>
      </c>
      <c r="AZ7876" s="1">
        <v>-0.47299999999999998</v>
      </c>
      <c r="BA7876" s="1">
        <v>-0.33100000000000002</v>
      </c>
      <c r="BB7876" s="1">
        <v>-0.36299999999999999</v>
      </c>
      <c r="BC7876" s="1">
        <v>-0.48599999999999999</v>
      </c>
      <c r="BD7876" s="1">
        <v>-0.69699999999999995</v>
      </c>
      <c r="BE7876" s="1">
        <v>-0.36399999999999999</v>
      </c>
      <c r="BF7876" s="1">
        <v>-0.80300000000000005</v>
      </c>
      <c r="BG7876" s="1">
        <v>-0.63200000000000001</v>
      </c>
      <c r="BH7876" s="1">
        <v>-0.59699999999999998</v>
      </c>
      <c r="BI7876" s="1">
        <v>-0.68799999999999994</v>
      </c>
      <c r="BJ7876" s="1">
        <v>-0.58399999999999996</v>
      </c>
      <c r="BK7876" s="1">
        <v>-0.497</v>
      </c>
      <c r="BL7876" s="1">
        <v>-0.59599999999999997</v>
      </c>
      <c r="BM7876" s="1">
        <v>-1.101</v>
      </c>
      <c r="BN7876" s="1">
        <v>-1.0129999999999999</v>
      </c>
      <c r="BO7876" s="1">
        <v>-1.389</v>
      </c>
      <c r="BP7876" s="1">
        <v>-1.19</v>
      </c>
      <c r="BQ7876" s="1">
        <v>-1.391</v>
      </c>
      <c r="BR7876" s="1">
        <v>-1.67</v>
      </c>
      <c r="BS7876" s="1">
        <v>-1.899</v>
      </c>
      <c r="BT7876" s="1">
        <v>-2.2799999999999998</v>
      </c>
      <c r="BU7876" s="1">
        <v>-2.1019999999999999</v>
      </c>
      <c r="BV7876" s="1">
        <v>-2.1789999999999998</v>
      </c>
      <c r="BW7876" s="1">
        <v>-2.4780000000000002</v>
      </c>
      <c r="BX7876" s="1">
        <v>-2.798</v>
      </c>
      <c r="BY7876" s="1">
        <v>-2.8180000000000001</v>
      </c>
      <c r="BZ7876" s="1">
        <v>-2.8170000000000002</v>
      </c>
      <c r="CA7876" s="1">
        <v>-2.9430000000000001</v>
      </c>
      <c r="CB7876" s="1">
        <v>-3.1349999999999998</v>
      </c>
      <c r="CC7876" s="1">
        <v>-3.149</v>
      </c>
    </row>
    <row r="7877" spans="1:81" x14ac:dyDescent="0.2">
      <c r="A7877" t="s">
        <v>29</v>
      </c>
      <c r="B7877" t="s">
        <v>6926</v>
      </c>
      <c r="C7877" s="1" t="s">
        <v>6687</v>
      </c>
      <c r="D7877" s="1" t="s">
        <v>6688</v>
      </c>
      <c r="E7877" s="1" t="s">
        <v>123</v>
      </c>
      <c r="F7877" s="1" t="s">
        <v>124</v>
      </c>
      <c r="G7877" s="1" t="s">
        <v>125</v>
      </c>
      <c r="H7877" s="1" t="s">
        <v>36</v>
      </c>
      <c r="I7877" s="1" t="s">
        <v>52</v>
      </c>
      <c r="J7877" s="1" t="s">
        <v>127</v>
      </c>
      <c r="K7877" s="2">
        <v>45919</v>
      </c>
      <c r="L7877" s="1" t="s">
        <v>11433</v>
      </c>
      <c r="M7877" s="1" t="s">
        <v>11645</v>
      </c>
      <c r="N7877" s="1" t="s">
        <v>128</v>
      </c>
      <c r="O7877" s="1" t="s">
        <v>6722</v>
      </c>
      <c r="P7877" s="1">
        <v>2024</v>
      </c>
      <c r="Q7877" s="1" t="s">
        <v>39</v>
      </c>
      <c r="R7877" s="1"/>
      <c r="S7877" s="1"/>
      <c r="T7877" s="1"/>
      <c r="U7877" s="1"/>
      <c r="V7877" s="1"/>
      <c r="W7877" s="1"/>
      <c r="X7877" s="1"/>
      <c r="Y7877" s="1"/>
      <c r="Z7877" s="1"/>
      <c r="AA7877" s="1"/>
      <c r="AB7877" s="1"/>
      <c r="AC7877" s="1" t="s">
        <v>6690</v>
      </c>
      <c r="AD7877" s="1">
        <v>-8.5920000000000005</v>
      </c>
      <c r="AE7877" s="1">
        <v>-4.8170000000000002</v>
      </c>
      <c r="AF7877" s="1">
        <v>-3.8769999999999998</v>
      </c>
      <c r="AG7877" s="1">
        <v>-4.3810000000000002</v>
      </c>
      <c r="AH7877" s="1">
        <v>-1.415</v>
      </c>
      <c r="AI7877" s="1">
        <v>-4.5759999999999996</v>
      </c>
      <c r="AJ7877" s="1">
        <v>-2.9430000000000001</v>
      </c>
      <c r="AK7877" s="1">
        <v>-2.1379999999999999</v>
      </c>
      <c r="AL7877" s="1">
        <v>-2.6659999999999999</v>
      </c>
      <c r="AM7877" s="1">
        <v>-1.379</v>
      </c>
      <c r="AN7877" s="1">
        <v>-2.0409999999999999</v>
      </c>
      <c r="AO7877" s="1">
        <v>-4.2320000000000002</v>
      </c>
      <c r="AP7877" s="1">
        <v>-6.4850000000000003</v>
      </c>
      <c r="AQ7877" s="1">
        <v>-3.2749999999999999</v>
      </c>
      <c r="AR7877" s="1">
        <v>-6.1680000000000001</v>
      </c>
      <c r="AS7877" s="1">
        <v>-2.2869999999999999</v>
      </c>
      <c r="AT7877" s="1">
        <v>-2.6469999999999998</v>
      </c>
      <c r="AU7877" s="1">
        <v>-4.2469999999999999</v>
      </c>
      <c r="AV7877" s="1">
        <v>-0.10199999999999999</v>
      </c>
      <c r="AW7877" s="1">
        <v>-3.633</v>
      </c>
      <c r="AX7877" s="1">
        <v>-1.7270000000000001</v>
      </c>
      <c r="AY7877" s="1">
        <v>-1.4350000000000001</v>
      </c>
      <c r="AZ7877" s="1">
        <v>-9.6080000000000005</v>
      </c>
      <c r="BA7877" s="1">
        <v>-7.3150000000000004</v>
      </c>
      <c r="BB7877" s="1">
        <v>-7.4139999999999997</v>
      </c>
      <c r="BC7877" s="1">
        <v>-9.4320000000000004</v>
      </c>
      <c r="BD7877" s="1">
        <v>-12.372999999999999</v>
      </c>
      <c r="BE7877" s="1">
        <v>-5.84</v>
      </c>
      <c r="BF7877" s="1">
        <v>-10.724</v>
      </c>
      <c r="BG7877" s="1">
        <v>-7.2439999999999998</v>
      </c>
      <c r="BH7877" s="1">
        <v>-6.0960000000000001</v>
      </c>
      <c r="BI7877" s="1">
        <v>-6.117</v>
      </c>
      <c r="BJ7877" s="1">
        <v>-6.94</v>
      </c>
      <c r="BK7877" s="1">
        <v>-6.4989999999999997</v>
      </c>
      <c r="BL7877" s="1">
        <v>-6.9939999999999998</v>
      </c>
      <c r="BM7877" s="1">
        <v>-12.214</v>
      </c>
      <c r="BN7877" s="1">
        <v>-13.105</v>
      </c>
      <c r="BO7877" s="1">
        <v>-15.529</v>
      </c>
      <c r="BP7877" s="1">
        <v>-12.044</v>
      </c>
      <c r="BQ7877" s="1">
        <v>-12.611000000000001</v>
      </c>
      <c r="BR7877" s="1">
        <v>-14.092000000000001</v>
      </c>
      <c r="BS7877" s="1">
        <v>-15.22</v>
      </c>
      <c r="BT7877" s="1">
        <v>-18.198</v>
      </c>
      <c r="BU7877" s="1">
        <v>-15.638</v>
      </c>
      <c r="BV7877" s="1">
        <v>-18.478000000000002</v>
      </c>
      <c r="BW7877" s="1">
        <v>-16.471</v>
      </c>
      <c r="BX7877" s="1">
        <v>-15.412000000000001</v>
      </c>
      <c r="BY7877" s="1">
        <v>-13.429</v>
      </c>
      <c r="BZ7877" s="1">
        <v>-11.643000000000001</v>
      </c>
      <c r="CA7877" s="1">
        <v>-10.675000000000001</v>
      </c>
      <c r="CB7877" s="1">
        <v>-9.9749999999999996</v>
      </c>
      <c r="CC7877" s="1">
        <v>-9.4410000000000007</v>
      </c>
    </row>
    <row r="7878" spans="1:81" x14ac:dyDescent="0.2">
      <c r="A7878" t="s">
        <v>29</v>
      </c>
      <c r="B7878" t="s">
        <v>7110</v>
      </c>
      <c r="C7878" s="1" t="s">
        <v>6681</v>
      </c>
      <c r="D7878" s="1" t="s">
        <v>6682</v>
      </c>
      <c r="E7878" s="1" t="s">
        <v>103</v>
      </c>
      <c r="F7878" s="1" t="s">
        <v>104</v>
      </c>
      <c r="G7878" s="1" t="s">
        <v>105</v>
      </c>
      <c r="H7878" s="1" t="s">
        <v>36</v>
      </c>
      <c r="I7878" s="1" t="s">
        <v>106</v>
      </c>
      <c r="J7878" s="1" t="s">
        <v>53</v>
      </c>
      <c r="K7878" s="2">
        <v>45883</v>
      </c>
      <c r="L7878" s="1" t="s">
        <v>11433</v>
      </c>
      <c r="M7878" s="1" t="s">
        <v>11645</v>
      </c>
      <c r="N7878" s="1" t="s">
        <v>54</v>
      </c>
      <c r="O7878" s="1" t="s">
        <v>6854</v>
      </c>
      <c r="P7878" s="1">
        <v>2024</v>
      </c>
      <c r="Q7878" s="1" t="s">
        <v>39</v>
      </c>
      <c r="R7878" s="1">
        <v>2015</v>
      </c>
      <c r="S7878" s="1" t="s">
        <v>56</v>
      </c>
      <c r="T7878" s="1" t="s">
        <v>57</v>
      </c>
      <c r="U7878" s="1"/>
      <c r="V7878" s="1"/>
      <c r="W7878" s="1"/>
      <c r="X7878" s="1"/>
      <c r="Y7878" s="1"/>
      <c r="Z7878" s="1"/>
      <c r="AA7878" s="1"/>
      <c r="AB7878" s="1"/>
      <c r="AC7878" s="1" t="s">
        <v>5853</v>
      </c>
      <c r="AD7878" s="1">
        <v>3093.5540000000001</v>
      </c>
      <c r="AE7878" s="1">
        <v>3066.0390000000002</v>
      </c>
      <c r="AF7878" s="1">
        <v>2964.7620000000002</v>
      </c>
      <c r="AG7878" s="1">
        <v>2974.192</v>
      </c>
      <c r="AH7878" s="1">
        <v>2856.8229999999999</v>
      </c>
      <c r="AI7878" s="1">
        <v>3131.3220000000001</v>
      </c>
      <c r="AJ7878" s="1">
        <v>3099.971</v>
      </c>
      <c r="AK7878" s="1">
        <v>3092.5070000000001</v>
      </c>
      <c r="AL7878" s="1">
        <v>3342.6410000000001</v>
      </c>
      <c r="AM7878" s="1">
        <v>3442.1489999999999</v>
      </c>
      <c r="AN7878" s="1">
        <v>3283.1909999999998</v>
      </c>
      <c r="AO7878" s="1">
        <v>3668.23</v>
      </c>
      <c r="AP7878" s="1">
        <v>3461.877</v>
      </c>
      <c r="AQ7878" s="1">
        <v>3648.22</v>
      </c>
      <c r="AR7878" s="1">
        <v>3729.61</v>
      </c>
      <c r="AS7878" s="1">
        <v>3788.4769999999999</v>
      </c>
      <c r="AT7878" s="1">
        <v>4032.6509999999998</v>
      </c>
      <c r="AU7878" s="1">
        <v>4290.2740000000003</v>
      </c>
      <c r="AV7878" s="1">
        <v>4526.4279999999999</v>
      </c>
      <c r="AW7878" s="1">
        <v>4636.47</v>
      </c>
      <c r="AX7878" s="1">
        <v>4560.625</v>
      </c>
      <c r="AY7878" s="1">
        <v>5100.3069999999998</v>
      </c>
      <c r="AZ7878" s="1">
        <v>5479.1869999999999</v>
      </c>
      <c r="BA7878" s="1">
        <v>5763.8879999999999</v>
      </c>
      <c r="BB7878" s="1">
        <v>5602.3890000000001</v>
      </c>
      <c r="BC7878" s="1">
        <v>5988.9539999999997</v>
      </c>
      <c r="BD7878" s="1">
        <v>6288.402</v>
      </c>
      <c r="BE7878" s="1">
        <v>6546.2259999999997</v>
      </c>
      <c r="BF7878" s="1">
        <v>6858.7030000000004</v>
      </c>
      <c r="BG7878" s="1">
        <v>7194.7790000000005</v>
      </c>
      <c r="BH7878" s="1">
        <v>7619.2709999999997</v>
      </c>
      <c r="BI7878" s="1">
        <v>7908.8040000000001</v>
      </c>
      <c r="BJ7878" s="1">
        <v>7883.0469999999996</v>
      </c>
      <c r="BK7878" s="1">
        <v>8142.4539999999997</v>
      </c>
      <c r="BL7878" s="1">
        <v>8671.9279999999999</v>
      </c>
      <c r="BM7878" s="1">
        <v>9212.9590000000007</v>
      </c>
      <c r="BN7878" s="1">
        <v>9766.2029999999995</v>
      </c>
      <c r="BO7878" s="1">
        <v>10291.19</v>
      </c>
      <c r="BP7878" s="1">
        <v>10792.15</v>
      </c>
      <c r="BQ7878" s="1">
        <v>11331.757</v>
      </c>
      <c r="BR7878" s="1">
        <v>11199.28</v>
      </c>
      <c r="BS7878" s="1">
        <v>11546.563</v>
      </c>
      <c r="BT7878" s="1">
        <v>11977.776</v>
      </c>
      <c r="BU7878" s="1">
        <v>12540.441999999999</v>
      </c>
      <c r="BV7878" s="1">
        <v>13169.538</v>
      </c>
      <c r="BW7878" s="1">
        <v>13814.846</v>
      </c>
      <c r="BX7878" s="1">
        <v>14574.662</v>
      </c>
      <c r="BY7878" s="1">
        <v>15405.418</v>
      </c>
      <c r="BZ7878" s="1">
        <v>16252.716</v>
      </c>
      <c r="CA7878" s="1">
        <v>17105.983</v>
      </c>
      <c r="CB7878" s="1">
        <v>18004.046999999999</v>
      </c>
      <c r="CC7878" s="1">
        <v>18949.259999999998</v>
      </c>
    </row>
    <row r="7879" spans="1:81" x14ac:dyDescent="0.2">
      <c r="A7879" t="s">
        <v>29</v>
      </c>
      <c r="B7879" t="s">
        <v>7097</v>
      </c>
      <c r="C7879" s="1" t="s">
        <v>6681</v>
      </c>
      <c r="D7879" s="1" t="s">
        <v>6682</v>
      </c>
      <c r="E7879" s="1" t="s">
        <v>198</v>
      </c>
      <c r="F7879" s="1" t="s">
        <v>199</v>
      </c>
      <c r="G7879" s="1" t="s">
        <v>200</v>
      </c>
      <c r="H7879" s="1" t="s">
        <v>36</v>
      </c>
      <c r="I7879" s="1" t="s">
        <v>52</v>
      </c>
      <c r="J7879" s="1" t="s">
        <v>127</v>
      </c>
      <c r="K7879" s="2">
        <v>45883</v>
      </c>
      <c r="L7879" s="1" t="s">
        <v>11433</v>
      </c>
      <c r="M7879" s="1" t="s">
        <v>11645</v>
      </c>
      <c r="N7879" s="1" t="s">
        <v>54</v>
      </c>
      <c r="O7879" s="1" t="s">
        <v>6854</v>
      </c>
      <c r="P7879" s="1">
        <v>2024</v>
      </c>
      <c r="Q7879" s="1" t="s">
        <v>39</v>
      </c>
      <c r="R7879" s="1">
        <v>2015</v>
      </c>
      <c r="S7879" s="1" t="s">
        <v>56</v>
      </c>
      <c r="T7879" s="1" t="s">
        <v>57</v>
      </c>
      <c r="U7879" s="1"/>
      <c r="V7879" s="1"/>
      <c r="W7879" s="1"/>
      <c r="X7879" s="1"/>
      <c r="Y7879" s="1"/>
      <c r="Z7879" s="1"/>
      <c r="AA7879" s="1"/>
      <c r="AB7879" s="1"/>
      <c r="AC7879" s="1" t="s">
        <v>5853</v>
      </c>
      <c r="AD7879" s="1">
        <v>3.2989999999999999</v>
      </c>
      <c r="AE7879" s="1">
        <v>-0.88900000000000001</v>
      </c>
      <c r="AF7879" s="1">
        <v>-3.3029999999999999</v>
      </c>
      <c r="AG7879" s="1">
        <v>0.318</v>
      </c>
      <c r="AH7879" s="1">
        <v>-3.9460000000000002</v>
      </c>
      <c r="AI7879" s="1">
        <v>9.609</v>
      </c>
      <c r="AJ7879" s="1">
        <v>-1.0009999999999999</v>
      </c>
      <c r="AK7879" s="1">
        <v>-0.24099999999999999</v>
      </c>
      <c r="AL7879" s="1">
        <v>8.0879999999999992</v>
      </c>
      <c r="AM7879" s="1">
        <v>2.9769999999999999</v>
      </c>
      <c r="AN7879" s="1">
        <v>-4.6180000000000003</v>
      </c>
      <c r="AO7879" s="1">
        <v>11.728</v>
      </c>
      <c r="AP7879" s="1">
        <v>-5.625</v>
      </c>
      <c r="AQ7879" s="1">
        <v>5.383</v>
      </c>
      <c r="AR7879" s="1">
        <v>2.2309999999999999</v>
      </c>
      <c r="AS7879" s="1">
        <v>1.5780000000000001</v>
      </c>
      <c r="AT7879" s="1">
        <v>6.4450000000000003</v>
      </c>
      <c r="AU7879" s="1">
        <v>6.3879999999999999</v>
      </c>
      <c r="AV7879" s="1">
        <v>5.5039999999999996</v>
      </c>
      <c r="AW7879" s="1">
        <v>2.431</v>
      </c>
      <c r="AX7879" s="1">
        <v>-1.6359999999999999</v>
      </c>
      <c r="AY7879" s="1">
        <v>11.834</v>
      </c>
      <c r="AZ7879" s="1">
        <v>7.4290000000000003</v>
      </c>
      <c r="BA7879" s="1">
        <v>5.1959999999999997</v>
      </c>
      <c r="BB7879" s="1">
        <v>-2.802</v>
      </c>
      <c r="BC7879" s="1">
        <v>6.9</v>
      </c>
      <c r="BD7879" s="1">
        <v>5</v>
      </c>
      <c r="BE7879" s="1">
        <v>4.0999999999999996</v>
      </c>
      <c r="BF7879" s="1">
        <v>4.7729999999999997</v>
      </c>
      <c r="BG7879" s="1">
        <v>4.9000000000000004</v>
      </c>
      <c r="BH7879" s="1">
        <v>5.9</v>
      </c>
      <c r="BI7879" s="1">
        <v>3.8</v>
      </c>
      <c r="BJ7879" s="1">
        <v>-0.32600000000000001</v>
      </c>
      <c r="BK7879" s="1">
        <v>3.2909999999999999</v>
      </c>
      <c r="BL7879" s="1">
        <v>6.5030000000000001</v>
      </c>
      <c r="BM7879" s="1">
        <v>6.2389999999999999</v>
      </c>
      <c r="BN7879" s="1">
        <v>6.0049999999999999</v>
      </c>
      <c r="BO7879" s="1">
        <v>5.3760000000000003</v>
      </c>
      <c r="BP7879" s="1">
        <v>4.8680000000000003</v>
      </c>
      <c r="BQ7879" s="1">
        <v>5</v>
      </c>
      <c r="BR7879" s="1">
        <v>-1.169</v>
      </c>
      <c r="BS7879" s="1">
        <v>3.101</v>
      </c>
      <c r="BT7879" s="1">
        <v>3.7349999999999999</v>
      </c>
      <c r="BU7879" s="1">
        <v>4.6980000000000004</v>
      </c>
      <c r="BV7879" s="1">
        <v>5.0170000000000003</v>
      </c>
      <c r="BW7879" s="1">
        <v>4.9000000000000004</v>
      </c>
      <c r="BX7879" s="1">
        <v>5.5</v>
      </c>
      <c r="BY7879" s="1">
        <v>5.7</v>
      </c>
      <c r="BZ7879" s="1">
        <v>5.5</v>
      </c>
      <c r="CA7879" s="1">
        <v>5.25</v>
      </c>
      <c r="CB7879" s="1">
        <v>5.25</v>
      </c>
      <c r="CC7879" s="1">
        <v>5.25</v>
      </c>
    </row>
    <row r="7880" spans="1:81" x14ac:dyDescent="0.2">
      <c r="A7880" t="s">
        <v>29</v>
      </c>
      <c r="B7880" t="s">
        <v>7034</v>
      </c>
      <c r="C7880" s="1" t="s">
        <v>6681</v>
      </c>
      <c r="D7880" s="1" t="s">
        <v>6682</v>
      </c>
      <c r="E7880" s="1" t="s">
        <v>545</v>
      </c>
      <c r="F7880" s="1" t="s">
        <v>546</v>
      </c>
      <c r="G7880" s="1" t="s">
        <v>547</v>
      </c>
      <c r="H7880" s="1" t="s">
        <v>36</v>
      </c>
      <c r="I7880" s="1" t="s">
        <v>106</v>
      </c>
      <c r="J7880" s="1" t="s">
        <v>53</v>
      </c>
      <c r="K7880" s="2">
        <v>45883</v>
      </c>
      <c r="L7880" s="1" t="s">
        <v>11433</v>
      </c>
      <c r="M7880" s="1" t="s">
        <v>11645</v>
      </c>
      <c r="N7880" s="1" t="s">
        <v>54</v>
      </c>
      <c r="O7880" s="1" t="s">
        <v>6854</v>
      </c>
      <c r="P7880" s="1">
        <v>2024</v>
      </c>
      <c r="Q7880" s="1" t="s">
        <v>39</v>
      </c>
      <c r="R7880" s="1">
        <v>2015</v>
      </c>
      <c r="S7880" s="1" t="s">
        <v>56</v>
      </c>
      <c r="T7880" s="1" t="s">
        <v>57</v>
      </c>
      <c r="U7880" s="1"/>
      <c r="V7880" s="1"/>
      <c r="W7880" s="1"/>
      <c r="X7880" s="1"/>
      <c r="Y7880" s="1"/>
      <c r="Z7880" s="1"/>
      <c r="AA7880" s="1"/>
      <c r="AB7880" s="1"/>
      <c r="AC7880" s="1" t="s">
        <v>5853</v>
      </c>
      <c r="AD7880" s="1">
        <v>571.37699999999995</v>
      </c>
      <c r="AE7880" s="1">
        <v>607.20699999999999</v>
      </c>
      <c r="AF7880" s="1">
        <v>552.15899999999999</v>
      </c>
      <c r="AG7880" s="1">
        <v>570.30999999999995</v>
      </c>
      <c r="AH7880" s="1">
        <v>606.41300000000001</v>
      </c>
      <c r="AI7880" s="1">
        <v>716.28099999999995</v>
      </c>
      <c r="AJ7880" s="1">
        <v>736.15499999999997</v>
      </c>
      <c r="AK7880" s="1">
        <v>735.947</v>
      </c>
      <c r="AL7880" s="1">
        <v>807.84799999999996</v>
      </c>
      <c r="AM7880" s="1">
        <v>901.08799999999997</v>
      </c>
      <c r="AN7880" s="1">
        <v>884.43399999999997</v>
      </c>
      <c r="AO7880" s="1">
        <v>1008.939</v>
      </c>
      <c r="AP7880" s="1">
        <v>974.32299999999998</v>
      </c>
      <c r="AQ7880" s="1">
        <v>1028.693</v>
      </c>
      <c r="AR7880" s="1">
        <v>1474.4179999999999</v>
      </c>
      <c r="AS7880" s="1">
        <v>1650.7850000000001</v>
      </c>
      <c r="AT7880" s="1">
        <v>1889.96</v>
      </c>
      <c r="AU7880" s="1">
        <v>1959.471</v>
      </c>
      <c r="AV7880" s="1">
        <v>2277.6120000000001</v>
      </c>
      <c r="AW7880" s="1">
        <v>2501.944</v>
      </c>
      <c r="AX7880" s="1">
        <v>2471.86</v>
      </c>
      <c r="AY7880" s="1">
        <v>2969.6689999999999</v>
      </c>
      <c r="AZ7880" s="1">
        <v>3214.7910000000002</v>
      </c>
      <c r="BA7880" s="1">
        <v>3203.0309999999999</v>
      </c>
      <c r="BB7880" s="1">
        <v>3380.8519999999999</v>
      </c>
      <c r="BC7880" s="1">
        <v>3887.1529999999998</v>
      </c>
      <c r="BD7880" s="1">
        <v>4224.125</v>
      </c>
      <c r="BE7880" s="1">
        <v>4627.3109999999997</v>
      </c>
      <c r="BF7880" s="1">
        <v>5117.9179999999997</v>
      </c>
      <c r="BG7880" s="1">
        <v>5606.857</v>
      </c>
      <c r="BH7880" s="1">
        <v>6149.2979999999998</v>
      </c>
      <c r="BI7880" s="1">
        <v>7287.424</v>
      </c>
      <c r="BJ7880" s="1">
        <v>7559.5839999999998</v>
      </c>
      <c r="BK7880" s="1">
        <v>7780.4409999999998</v>
      </c>
      <c r="BL7880" s="1">
        <v>8440.8420000000006</v>
      </c>
      <c r="BM7880" s="1">
        <v>9217.4760000000006</v>
      </c>
      <c r="BN7880" s="1">
        <v>9937.8410000000003</v>
      </c>
      <c r="BO7880" s="1">
        <v>10649.273999999999</v>
      </c>
      <c r="BP7880" s="1">
        <v>11335.811</v>
      </c>
      <c r="BQ7880" s="1">
        <v>12022.958000000001</v>
      </c>
      <c r="BR7880" s="1">
        <v>11941.441000000001</v>
      </c>
      <c r="BS7880" s="1">
        <v>12781.046</v>
      </c>
      <c r="BT7880" s="1">
        <v>14102.347</v>
      </c>
      <c r="BU7880" s="1">
        <v>15050.821</v>
      </c>
      <c r="BV7880" s="1">
        <v>16232.609</v>
      </c>
      <c r="BW7880" s="1">
        <v>17453.706999999999</v>
      </c>
      <c r="BX7880" s="1">
        <v>18827.969000000001</v>
      </c>
      <c r="BY7880" s="1">
        <v>20299.186000000002</v>
      </c>
      <c r="BZ7880" s="1">
        <v>21843.954000000002</v>
      </c>
      <c r="CA7880" s="1">
        <v>23450.577000000001</v>
      </c>
      <c r="CB7880" s="1">
        <v>25175.366999999998</v>
      </c>
      <c r="CC7880" s="1">
        <v>27027.014999999999</v>
      </c>
    </row>
    <row r="7881" spans="1:81" x14ac:dyDescent="0.2">
      <c r="A7881" t="s">
        <v>29</v>
      </c>
      <c r="B7881" t="s">
        <v>6874</v>
      </c>
      <c r="C7881" s="1" t="s">
        <v>6681</v>
      </c>
      <c r="D7881" s="1" t="s">
        <v>6682</v>
      </c>
      <c r="E7881" s="1" t="s">
        <v>525</v>
      </c>
      <c r="F7881" s="1" t="s">
        <v>526</v>
      </c>
      <c r="G7881" s="1" t="s">
        <v>527</v>
      </c>
      <c r="H7881" s="1" t="s">
        <v>36</v>
      </c>
      <c r="I7881" s="1" t="s">
        <v>106</v>
      </c>
      <c r="J7881" s="1" t="s">
        <v>76</v>
      </c>
      <c r="K7881" s="2">
        <v>45883</v>
      </c>
      <c r="L7881" s="1" t="s">
        <v>11433</v>
      </c>
      <c r="M7881" s="1" t="s">
        <v>11645</v>
      </c>
      <c r="N7881" s="1" t="s">
        <v>54</v>
      </c>
      <c r="O7881" s="1" t="s">
        <v>6854</v>
      </c>
      <c r="P7881" s="1">
        <v>2024</v>
      </c>
      <c r="Q7881" s="1" t="s">
        <v>39</v>
      </c>
      <c r="R7881" s="1">
        <v>2015</v>
      </c>
      <c r="S7881" s="1" t="s">
        <v>56</v>
      </c>
      <c r="T7881" s="1" t="s">
        <v>57</v>
      </c>
      <c r="U7881" s="1"/>
      <c r="V7881" s="1"/>
      <c r="W7881" s="1"/>
      <c r="X7881" s="1"/>
      <c r="Y7881" s="1"/>
      <c r="Z7881" s="1"/>
      <c r="AA7881" s="1"/>
      <c r="AB7881" s="1"/>
      <c r="AC7881" s="1" t="s">
        <v>5853</v>
      </c>
      <c r="AD7881" s="1">
        <v>2.7040000000000002</v>
      </c>
      <c r="AE7881" s="1">
        <v>2.2349999999999999</v>
      </c>
      <c r="AF7881" s="1">
        <v>1.68</v>
      </c>
      <c r="AG7881" s="1">
        <v>1.4970000000000001</v>
      </c>
      <c r="AH7881" s="1">
        <v>1.3879999999999999</v>
      </c>
      <c r="AI7881" s="1">
        <v>1.5940000000000001</v>
      </c>
      <c r="AJ7881" s="1">
        <v>2.1259999999999999</v>
      </c>
      <c r="AK7881" s="1">
        <v>2.4489999999999998</v>
      </c>
      <c r="AL7881" s="1">
        <v>2.7120000000000002</v>
      </c>
      <c r="AM7881" s="1">
        <v>3.31</v>
      </c>
      <c r="AN7881" s="1">
        <v>3.2480000000000002</v>
      </c>
      <c r="AO7881" s="1">
        <v>3.589</v>
      </c>
      <c r="AP7881" s="1">
        <v>3.6890000000000001</v>
      </c>
      <c r="AQ7881" s="1">
        <v>3.637</v>
      </c>
      <c r="AR7881" s="1">
        <v>2.7080000000000002</v>
      </c>
      <c r="AS7881" s="1">
        <v>3.339</v>
      </c>
      <c r="AT7881" s="1">
        <v>3.722</v>
      </c>
      <c r="AU7881" s="1">
        <v>3.383</v>
      </c>
      <c r="AV7881" s="1">
        <v>3.8679999999999999</v>
      </c>
      <c r="AW7881" s="1">
        <v>4.069</v>
      </c>
      <c r="AX7881" s="1">
        <v>3.4820000000000002</v>
      </c>
      <c r="AY7881" s="1">
        <v>4.0549999999999997</v>
      </c>
      <c r="AZ7881" s="1">
        <v>4.6310000000000002</v>
      </c>
      <c r="BA7881" s="1">
        <v>5.5220000000000002</v>
      </c>
      <c r="BB7881" s="1">
        <v>6.4080000000000004</v>
      </c>
      <c r="BC7881" s="1">
        <v>7.3760000000000003</v>
      </c>
      <c r="BD7881" s="1">
        <v>8.0860000000000003</v>
      </c>
      <c r="BE7881" s="1">
        <v>9.6690000000000005</v>
      </c>
      <c r="BF7881" s="1">
        <v>11.474</v>
      </c>
      <c r="BG7881" s="1">
        <v>11.909000000000001</v>
      </c>
      <c r="BH7881" s="1">
        <v>12.438000000000001</v>
      </c>
      <c r="BI7881" s="1">
        <v>15.461</v>
      </c>
      <c r="BJ7881" s="1">
        <v>14.816000000000001</v>
      </c>
      <c r="BK7881" s="1">
        <v>15.753</v>
      </c>
      <c r="BL7881" s="1">
        <v>17.100000000000001</v>
      </c>
      <c r="BM7881" s="1">
        <v>15.592000000000001</v>
      </c>
      <c r="BN7881" s="1">
        <v>16.765000000000001</v>
      </c>
      <c r="BO7881" s="1">
        <v>18.334</v>
      </c>
      <c r="BP7881" s="1">
        <v>20.417999999999999</v>
      </c>
      <c r="BQ7881" s="1">
        <v>20.521000000000001</v>
      </c>
      <c r="BR7881" s="1">
        <v>20.777000000000001</v>
      </c>
      <c r="BS7881" s="1">
        <v>23.061</v>
      </c>
      <c r="BT7881" s="1">
        <v>22.657</v>
      </c>
      <c r="BU7881" s="1">
        <v>24.817</v>
      </c>
      <c r="BV7881" s="1">
        <v>26.777000000000001</v>
      </c>
      <c r="BW7881" s="1">
        <v>30.05</v>
      </c>
      <c r="BX7881" s="1">
        <v>33.847000000000001</v>
      </c>
      <c r="BY7881" s="1">
        <v>36.408000000000001</v>
      </c>
      <c r="BZ7881" s="1">
        <v>39.073</v>
      </c>
      <c r="CA7881" s="1">
        <v>41.923999999999999</v>
      </c>
      <c r="CB7881" s="1">
        <v>45.000999999999998</v>
      </c>
      <c r="CC7881" s="1">
        <v>48.302999999999997</v>
      </c>
    </row>
    <row r="7882" spans="1:81" x14ac:dyDescent="0.2">
      <c r="A7882" t="s">
        <v>29</v>
      </c>
      <c r="B7882" t="s">
        <v>7098</v>
      </c>
      <c r="C7882" s="1" t="s">
        <v>6681</v>
      </c>
      <c r="D7882" s="1" t="s">
        <v>6682</v>
      </c>
      <c r="E7882" s="1" t="s">
        <v>403</v>
      </c>
      <c r="F7882" s="1" t="s">
        <v>404</v>
      </c>
      <c r="G7882" s="1" t="s">
        <v>405</v>
      </c>
      <c r="H7882" s="1" t="s">
        <v>36</v>
      </c>
      <c r="I7882" s="1" t="s">
        <v>106</v>
      </c>
      <c r="J7882" s="1"/>
      <c r="K7882" s="2">
        <v>45883</v>
      </c>
      <c r="L7882" s="1" t="s">
        <v>11433</v>
      </c>
      <c r="M7882" s="1" t="s">
        <v>11645</v>
      </c>
      <c r="N7882" s="1"/>
      <c r="O7882" s="1"/>
      <c r="P7882" s="1"/>
      <c r="Q7882" s="1"/>
      <c r="R7882" s="1"/>
      <c r="S7882" s="1"/>
      <c r="T7882" s="1"/>
      <c r="U7882" s="1"/>
      <c r="V7882" s="1"/>
      <c r="W7882" s="1"/>
      <c r="X7882" s="1"/>
      <c r="Y7882" s="1"/>
      <c r="Z7882" s="1"/>
      <c r="AA7882" s="1"/>
      <c r="AB7882" s="1"/>
      <c r="AC7882" s="1"/>
      <c r="AD7882" s="1">
        <v>6.1230000000000002</v>
      </c>
      <c r="AE7882" s="1">
        <v>6.6429999999999998</v>
      </c>
      <c r="AF7882" s="1">
        <v>6.82</v>
      </c>
      <c r="AG7882" s="1">
        <v>7.11</v>
      </c>
      <c r="AH7882" s="1">
        <v>7.0759999999999996</v>
      </c>
      <c r="AI7882" s="1">
        <v>8.0009999999999994</v>
      </c>
      <c r="AJ7882" s="1">
        <v>8.08</v>
      </c>
      <c r="AK7882" s="1">
        <v>8.2609999999999992</v>
      </c>
      <c r="AL7882" s="1">
        <v>9.2439999999999998</v>
      </c>
      <c r="AM7882" s="1">
        <v>9.8919999999999995</v>
      </c>
      <c r="AN7882" s="1">
        <v>9.7880000000000003</v>
      </c>
      <c r="AO7882" s="1">
        <v>11.305999999999999</v>
      </c>
      <c r="AP7882" s="1">
        <v>10.913</v>
      </c>
      <c r="AQ7882" s="1">
        <v>11.773</v>
      </c>
      <c r="AR7882" s="1">
        <v>12.292999999999999</v>
      </c>
      <c r="AS7882" s="1">
        <v>12.749000000000001</v>
      </c>
      <c r="AT7882" s="1">
        <v>13.819000000000001</v>
      </c>
      <c r="AU7882" s="1">
        <v>14.955</v>
      </c>
      <c r="AV7882" s="1">
        <v>15.956</v>
      </c>
      <c r="AW7882" s="1">
        <v>16.574999999999999</v>
      </c>
      <c r="AX7882" s="1">
        <v>16.672999999999998</v>
      </c>
      <c r="AY7882" s="1">
        <v>19.065999999999999</v>
      </c>
      <c r="AZ7882" s="1">
        <v>20.800999999999998</v>
      </c>
      <c r="BA7882" s="1">
        <v>22.312999999999999</v>
      </c>
      <c r="BB7882" s="1">
        <v>22.271000000000001</v>
      </c>
      <c r="BC7882" s="1">
        <v>24.555</v>
      </c>
      <c r="BD7882" s="1">
        <v>26.577999999999999</v>
      </c>
      <c r="BE7882" s="1">
        <v>28.417000000000002</v>
      </c>
      <c r="BF7882" s="1">
        <v>30.347000000000001</v>
      </c>
      <c r="BG7882" s="1">
        <v>32.03</v>
      </c>
      <c r="BH7882" s="1">
        <v>34.332000000000001</v>
      </c>
      <c r="BI7882" s="1">
        <v>36.372</v>
      </c>
      <c r="BJ7882" s="1">
        <v>36.929000000000002</v>
      </c>
      <c r="BK7882" s="1">
        <v>38.792999999999999</v>
      </c>
      <c r="BL7882" s="1">
        <v>42.034999999999997</v>
      </c>
      <c r="BM7882" s="1">
        <v>45.072000000000003</v>
      </c>
      <c r="BN7882" s="1">
        <v>48.232999999999997</v>
      </c>
      <c r="BO7882" s="1">
        <v>51.735999999999997</v>
      </c>
      <c r="BP7882" s="1">
        <v>54.984000000000002</v>
      </c>
      <c r="BQ7882" s="1">
        <v>59.533999999999999</v>
      </c>
      <c r="BR7882" s="1">
        <v>59.279000000000003</v>
      </c>
      <c r="BS7882" s="1">
        <v>62.738</v>
      </c>
      <c r="BT7882" s="1">
        <v>69.709000000000003</v>
      </c>
      <c r="BU7882" s="1">
        <v>75.683999999999997</v>
      </c>
      <c r="BV7882" s="1">
        <v>81.453999999999994</v>
      </c>
      <c r="BW7882" s="1">
        <v>87.869</v>
      </c>
      <c r="BX7882" s="1">
        <v>95.358000000000004</v>
      </c>
      <c r="BY7882" s="1">
        <v>103.00700000000001</v>
      </c>
      <c r="BZ7882" s="1">
        <v>110.456</v>
      </c>
      <c r="CA7882" s="1">
        <v>118.322</v>
      </c>
      <c r="CB7882" s="1">
        <v>126.822</v>
      </c>
      <c r="CC7882" s="1">
        <v>135.88999999999999</v>
      </c>
    </row>
    <row r="7883" spans="1:81" x14ac:dyDescent="0.2">
      <c r="A7883" t="s">
        <v>29</v>
      </c>
      <c r="B7883" t="s">
        <v>7036</v>
      </c>
      <c r="C7883" s="1" t="s">
        <v>6681</v>
      </c>
      <c r="D7883" s="1" t="s">
        <v>6682</v>
      </c>
      <c r="E7883" s="1" t="s">
        <v>144</v>
      </c>
      <c r="F7883" s="1" t="s">
        <v>145</v>
      </c>
      <c r="G7883" s="1" t="s">
        <v>146</v>
      </c>
      <c r="H7883" s="1" t="s">
        <v>36</v>
      </c>
      <c r="I7883" s="1" t="s">
        <v>52</v>
      </c>
      <c r="J7883" s="1" t="s">
        <v>147</v>
      </c>
      <c r="K7883" s="2">
        <v>45883</v>
      </c>
      <c r="L7883" s="1" t="s">
        <v>11433</v>
      </c>
      <c r="M7883" s="1" t="s">
        <v>11645</v>
      </c>
      <c r="N7883" s="1" t="s">
        <v>54</v>
      </c>
      <c r="O7883" s="1" t="s">
        <v>6854</v>
      </c>
      <c r="P7883" s="1">
        <v>2024</v>
      </c>
      <c r="Q7883" s="1" t="s">
        <v>39</v>
      </c>
      <c r="R7883" s="1">
        <v>2015</v>
      </c>
      <c r="S7883" s="1" t="s">
        <v>56</v>
      </c>
      <c r="T7883" s="1" t="s">
        <v>57</v>
      </c>
      <c r="U7883" s="1"/>
      <c r="V7883" s="1"/>
      <c r="W7883" s="1"/>
      <c r="X7883" s="1"/>
      <c r="Y7883" s="1"/>
      <c r="Z7883" s="1"/>
      <c r="AA7883" s="1"/>
      <c r="AB7883" s="1"/>
      <c r="AC7883" s="1" t="s">
        <v>5853</v>
      </c>
      <c r="AD7883" s="1">
        <v>18.47</v>
      </c>
      <c r="AE7883" s="1">
        <v>19.803999999999998</v>
      </c>
      <c r="AF7883" s="1">
        <v>18.623999999999999</v>
      </c>
      <c r="AG7883" s="1">
        <v>19.175000000000001</v>
      </c>
      <c r="AH7883" s="1">
        <v>21.227</v>
      </c>
      <c r="AI7883" s="1">
        <v>22.875</v>
      </c>
      <c r="AJ7883" s="1">
        <v>23.747</v>
      </c>
      <c r="AK7883" s="1">
        <v>23.797999999999998</v>
      </c>
      <c r="AL7883" s="1">
        <v>24.167999999999999</v>
      </c>
      <c r="AM7883" s="1">
        <v>26.178000000000001</v>
      </c>
      <c r="AN7883" s="1">
        <v>26.937999999999999</v>
      </c>
      <c r="AO7883" s="1">
        <v>27.504999999999999</v>
      </c>
      <c r="AP7883" s="1">
        <v>28.143999999999998</v>
      </c>
      <c r="AQ7883" s="1">
        <v>28.196999999999999</v>
      </c>
      <c r="AR7883" s="1">
        <v>39.533000000000001</v>
      </c>
      <c r="AS7883" s="1">
        <v>43.573999999999998</v>
      </c>
      <c r="AT7883" s="1">
        <v>46.866</v>
      </c>
      <c r="AU7883" s="1">
        <v>45.671999999999997</v>
      </c>
      <c r="AV7883" s="1">
        <v>50.317999999999998</v>
      </c>
      <c r="AW7883" s="1">
        <v>53.962000000000003</v>
      </c>
      <c r="AX7883" s="1">
        <v>54.2</v>
      </c>
      <c r="AY7883" s="1">
        <v>58.225000000000001</v>
      </c>
      <c r="AZ7883" s="1">
        <v>58.673000000000002</v>
      </c>
      <c r="BA7883" s="1">
        <v>55.570999999999998</v>
      </c>
      <c r="BB7883" s="1">
        <v>60.347000000000001</v>
      </c>
      <c r="BC7883" s="1">
        <v>64.905000000000001</v>
      </c>
      <c r="BD7883" s="1">
        <v>67.173000000000002</v>
      </c>
      <c r="BE7883" s="1">
        <v>70.686999999999998</v>
      </c>
      <c r="BF7883" s="1">
        <v>74.619</v>
      </c>
      <c r="BG7883" s="1">
        <v>77.930000000000007</v>
      </c>
      <c r="BH7883" s="1">
        <v>80.706999999999994</v>
      </c>
      <c r="BI7883" s="1">
        <v>92.143000000000001</v>
      </c>
      <c r="BJ7883" s="1">
        <v>95.897000000000006</v>
      </c>
      <c r="BK7883" s="1">
        <v>95.554000000000002</v>
      </c>
      <c r="BL7883" s="1">
        <v>97.334999999999994</v>
      </c>
      <c r="BM7883" s="1">
        <v>100.04900000000001</v>
      </c>
      <c r="BN7883" s="1">
        <v>101.75700000000001</v>
      </c>
      <c r="BO7883" s="1">
        <v>103.48</v>
      </c>
      <c r="BP7883" s="1">
        <v>105.038</v>
      </c>
      <c r="BQ7883" s="1">
        <v>106.1</v>
      </c>
      <c r="BR7883" s="1">
        <v>106.627</v>
      </c>
      <c r="BS7883" s="1">
        <v>110.691</v>
      </c>
      <c r="BT7883" s="1">
        <v>117.738</v>
      </c>
      <c r="BU7883" s="1">
        <v>120.018</v>
      </c>
      <c r="BV7883" s="1">
        <v>123.259</v>
      </c>
      <c r="BW7883" s="1">
        <v>126.34</v>
      </c>
      <c r="BX7883" s="1">
        <v>129.18299999999999</v>
      </c>
      <c r="BY7883" s="1">
        <v>131.767</v>
      </c>
      <c r="BZ7883" s="1">
        <v>134.40199999999999</v>
      </c>
      <c r="CA7883" s="1">
        <v>137.09</v>
      </c>
      <c r="CB7883" s="1">
        <v>139.83199999999999</v>
      </c>
      <c r="CC7883" s="1">
        <v>142.62799999999999</v>
      </c>
    </row>
    <row r="7884" spans="1:81" x14ac:dyDescent="0.2">
      <c r="A7884" t="s">
        <v>29</v>
      </c>
      <c r="B7884" t="s">
        <v>6858</v>
      </c>
      <c r="C7884" s="1" t="s">
        <v>6681</v>
      </c>
      <c r="D7884" s="1" t="s">
        <v>6682</v>
      </c>
      <c r="E7884" s="1" t="s">
        <v>186</v>
      </c>
      <c r="F7884" s="1" t="s">
        <v>187</v>
      </c>
      <c r="G7884" s="1" t="s">
        <v>188</v>
      </c>
      <c r="H7884" s="1" t="s">
        <v>36</v>
      </c>
      <c r="I7884" s="1" t="s">
        <v>52</v>
      </c>
      <c r="J7884" s="1" t="s">
        <v>53</v>
      </c>
      <c r="K7884" s="2">
        <v>45883</v>
      </c>
      <c r="L7884" s="1" t="s">
        <v>11433</v>
      </c>
      <c r="M7884" s="1" t="s">
        <v>11645</v>
      </c>
      <c r="N7884" s="1" t="s">
        <v>54</v>
      </c>
      <c r="O7884" s="1" t="s">
        <v>6854</v>
      </c>
      <c r="P7884" s="1">
        <v>2024</v>
      </c>
      <c r="Q7884" s="1" t="s">
        <v>39</v>
      </c>
      <c r="R7884" s="1">
        <v>2015</v>
      </c>
      <c r="S7884" s="1" t="s">
        <v>56</v>
      </c>
      <c r="T7884" s="1" t="s">
        <v>57</v>
      </c>
      <c r="U7884" s="1"/>
      <c r="V7884" s="1"/>
      <c r="W7884" s="1"/>
      <c r="X7884" s="1"/>
      <c r="Y7884" s="1"/>
      <c r="Z7884" s="1"/>
      <c r="AA7884" s="1"/>
      <c r="AB7884" s="1"/>
      <c r="AC7884" s="1" t="s">
        <v>5853</v>
      </c>
      <c r="AD7884" s="1">
        <v>410802.45799999998</v>
      </c>
      <c r="AE7884" s="1">
        <v>398561.34899999999</v>
      </c>
      <c r="AF7884" s="1">
        <v>377186.91499999998</v>
      </c>
      <c r="AG7884" s="1">
        <v>370182.26500000001</v>
      </c>
      <c r="AH7884" s="1">
        <v>348028.08199999999</v>
      </c>
      <c r="AI7884" s="1">
        <v>373904.19900000002</v>
      </c>
      <c r="AJ7884" s="1">
        <v>363365.46</v>
      </c>
      <c r="AK7884" s="1">
        <v>356231.78700000001</v>
      </c>
      <c r="AL7884" s="1">
        <v>378383.81800000003</v>
      </c>
      <c r="AM7884" s="1">
        <v>382463.647</v>
      </c>
      <c r="AN7884" s="1">
        <v>357691.70600000001</v>
      </c>
      <c r="AO7884" s="1">
        <v>391784.04100000003</v>
      </c>
      <c r="AP7884" s="1">
        <v>362365.87699999998</v>
      </c>
      <c r="AQ7884" s="1">
        <v>373992.837</v>
      </c>
      <c r="AR7884" s="1">
        <v>374194.70199999999</v>
      </c>
      <c r="AS7884" s="1">
        <v>371953.00799999997</v>
      </c>
      <c r="AT7884" s="1">
        <v>387483.761</v>
      </c>
      <c r="AU7884" s="1">
        <v>402975.26899999997</v>
      </c>
      <c r="AV7884" s="1">
        <v>414524.23200000002</v>
      </c>
      <c r="AW7884" s="1">
        <v>412959.66399999999</v>
      </c>
      <c r="AX7884" s="1">
        <v>394541.99400000001</v>
      </c>
      <c r="AY7884" s="1">
        <v>428159.80800000002</v>
      </c>
      <c r="AZ7884" s="1">
        <v>445895.55300000001</v>
      </c>
      <c r="BA7884" s="1">
        <v>454387.73700000002</v>
      </c>
      <c r="BB7884" s="1">
        <v>427584.68</v>
      </c>
      <c r="BC7884" s="1">
        <v>442359.87800000003</v>
      </c>
      <c r="BD7884" s="1">
        <v>449488.16800000001</v>
      </c>
      <c r="BE7884" s="1">
        <v>452782.42499999999</v>
      </c>
      <c r="BF7884" s="1">
        <v>459059.16200000001</v>
      </c>
      <c r="BG7884" s="1">
        <v>466117.78899999999</v>
      </c>
      <c r="BH7884" s="1">
        <v>477841.12099999998</v>
      </c>
      <c r="BI7884" s="1">
        <v>480222.239</v>
      </c>
      <c r="BJ7884" s="1">
        <v>464883.63500000001</v>
      </c>
      <c r="BK7884" s="1">
        <v>466359.28499999997</v>
      </c>
      <c r="BL7884" s="1">
        <v>481231.93300000002</v>
      </c>
      <c r="BM7884" s="1">
        <v>495506.27100000001</v>
      </c>
      <c r="BN7884" s="1">
        <v>508887.28700000001</v>
      </c>
      <c r="BO7884" s="1">
        <v>519415.74699999997</v>
      </c>
      <c r="BP7884" s="1">
        <v>527939.23</v>
      </c>
      <c r="BQ7884" s="1">
        <v>537855.47499999998</v>
      </c>
      <c r="BR7884" s="1">
        <v>515767.00799999997</v>
      </c>
      <c r="BS7884" s="1">
        <v>515733.35800000001</v>
      </c>
      <c r="BT7884" s="1">
        <v>519133.30800000002</v>
      </c>
      <c r="BU7884" s="1">
        <v>527593.73100000003</v>
      </c>
      <c r="BV7884" s="1">
        <v>537600.24300000002</v>
      </c>
      <c r="BW7884" s="1">
        <v>547191.12100000004</v>
      </c>
      <c r="BX7884" s="1">
        <v>560141.04500000004</v>
      </c>
      <c r="BY7884" s="1">
        <v>574536.55200000003</v>
      </c>
      <c r="BZ7884" s="1">
        <v>588191.05000000005</v>
      </c>
      <c r="CA7884" s="1">
        <v>600705.56700000004</v>
      </c>
      <c r="CB7884" s="1">
        <v>613491.71299999999</v>
      </c>
      <c r="CC7884" s="1">
        <v>626556.03</v>
      </c>
    </row>
    <row r="7885" spans="1:81" x14ac:dyDescent="0.2">
      <c r="A7885" t="s">
        <v>29</v>
      </c>
      <c r="B7885" t="s">
        <v>7091</v>
      </c>
      <c r="C7885" s="1" t="s">
        <v>6681</v>
      </c>
      <c r="D7885" s="1" t="s">
        <v>6682</v>
      </c>
      <c r="E7885" s="1" t="s">
        <v>334</v>
      </c>
      <c r="F7885" s="1" t="s">
        <v>335</v>
      </c>
      <c r="G7885" s="1" t="s">
        <v>336</v>
      </c>
      <c r="H7885" s="1" t="s">
        <v>36</v>
      </c>
      <c r="I7885" s="1" t="s">
        <v>52</v>
      </c>
      <c r="J7885" s="1"/>
      <c r="K7885" s="2">
        <v>45883</v>
      </c>
      <c r="L7885" s="1" t="s">
        <v>11433</v>
      </c>
      <c r="M7885" s="1" t="s">
        <v>11645</v>
      </c>
      <c r="N7885" s="1" t="s">
        <v>54</v>
      </c>
      <c r="O7885" s="1" t="s">
        <v>6854</v>
      </c>
      <c r="P7885" s="1">
        <v>2024</v>
      </c>
      <c r="Q7885" s="1" t="s">
        <v>39</v>
      </c>
      <c r="R7885" s="1">
        <v>2015</v>
      </c>
      <c r="S7885" s="1" t="s">
        <v>56</v>
      </c>
      <c r="T7885" s="1" t="s">
        <v>57</v>
      </c>
      <c r="U7885" s="1"/>
      <c r="V7885" s="1"/>
      <c r="W7885" s="1"/>
      <c r="X7885" s="1"/>
      <c r="Y7885" s="1"/>
      <c r="Z7885" s="1"/>
      <c r="AA7885" s="1"/>
      <c r="AB7885" s="1"/>
      <c r="AC7885" s="1" t="s">
        <v>5853</v>
      </c>
      <c r="AD7885" s="1">
        <v>2232.069</v>
      </c>
      <c r="AE7885" s="1">
        <v>2165.558</v>
      </c>
      <c r="AF7885" s="1">
        <v>2049.4209999999998</v>
      </c>
      <c r="AG7885" s="1">
        <v>2011.3620000000001</v>
      </c>
      <c r="AH7885" s="1">
        <v>1890.9880000000001</v>
      </c>
      <c r="AI7885" s="1">
        <v>2031.585</v>
      </c>
      <c r="AJ7885" s="1">
        <v>1974.3230000000001</v>
      </c>
      <c r="AK7885" s="1">
        <v>1935.5630000000001</v>
      </c>
      <c r="AL7885" s="1">
        <v>2055.924</v>
      </c>
      <c r="AM7885" s="1">
        <v>2078.0920000000001</v>
      </c>
      <c r="AN7885" s="1">
        <v>1943.4949999999999</v>
      </c>
      <c r="AO7885" s="1">
        <v>2128.7339999999999</v>
      </c>
      <c r="AP7885" s="1">
        <v>1968.8920000000001</v>
      </c>
      <c r="AQ7885" s="1">
        <v>2032.066</v>
      </c>
      <c r="AR7885" s="1">
        <v>2033.163</v>
      </c>
      <c r="AS7885" s="1">
        <v>2020.9829999999999</v>
      </c>
      <c r="AT7885" s="1">
        <v>2105.3679999999999</v>
      </c>
      <c r="AU7885" s="1">
        <v>2189.5410000000002</v>
      </c>
      <c r="AV7885" s="1">
        <v>2252.2910000000002</v>
      </c>
      <c r="AW7885" s="1">
        <v>2243.79</v>
      </c>
      <c r="AX7885" s="1">
        <v>2143.7190000000001</v>
      </c>
      <c r="AY7885" s="1">
        <v>2326.3789999999999</v>
      </c>
      <c r="AZ7885" s="1">
        <v>2422.7449999999999</v>
      </c>
      <c r="BA7885" s="1">
        <v>2468.8870000000002</v>
      </c>
      <c r="BB7885" s="1">
        <v>2323.2539999999999</v>
      </c>
      <c r="BC7885" s="1">
        <v>2403.5340000000001</v>
      </c>
      <c r="BD7885" s="1">
        <v>2442.2649999999999</v>
      </c>
      <c r="BE7885" s="1">
        <v>2460.165</v>
      </c>
      <c r="BF7885" s="1">
        <v>2494.2689999999998</v>
      </c>
      <c r="BG7885" s="1">
        <v>2532.6210000000001</v>
      </c>
      <c r="BH7885" s="1">
        <v>2596.319</v>
      </c>
      <c r="BI7885" s="1">
        <v>2609.2570000000001</v>
      </c>
      <c r="BJ7885" s="1">
        <v>2525.9160000000002</v>
      </c>
      <c r="BK7885" s="1">
        <v>2533.9340000000002</v>
      </c>
      <c r="BL7885" s="1">
        <v>2614.7429999999999</v>
      </c>
      <c r="BM7885" s="1">
        <v>2692.3020000000001</v>
      </c>
      <c r="BN7885" s="1">
        <v>2765.0070000000001</v>
      </c>
      <c r="BO7885" s="1">
        <v>2822.212</v>
      </c>
      <c r="BP7885" s="1">
        <v>2868.5239999999999</v>
      </c>
      <c r="BQ7885" s="1">
        <v>2922.404</v>
      </c>
      <c r="BR7885" s="1">
        <v>2802.3870000000002</v>
      </c>
      <c r="BS7885" s="1">
        <v>2802.2040000000002</v>
      </c>
      <c r="BT7885" s="1">
        <v>2820.6779999999999</v>
      </c>
      <c r="BU7885" s="1">
        <v>2866.6469999999999</v>
      </c>
      <c r="BV7885" s="1">
        <v>2921.0169999999998</v>
      </c>
      <c r="BW7885" s="1">
        <v>2973.1280000000002</v>
      </c>
      <c r="BX7885" s="1">
        <v>3043.491</v>
      </c>
      <c r="BY7885" s="1">
        <v>3121.7080000000001</v>
      </c>
      <c r="BZ7885" s="1">
        <v>3195.8989999999999</v>
      </c>
      <c r="CA7885" s="1">
        <v>3263.8960000000002</v>
      </c>
      <c r="CB7885" s="1">
        <v>3333.3679999999999</v>
      </c>
      <c r="CC7885" s="1">
        <v>3404.3519999999999</v>
      </c>
    </row>
    <row r="7886" spans="1:81" x14ac:dyDescent="0.2">
      <c r="A7886" t="s">
        <v>29</v>
      </c>
      <c r="B7886" t="s">
        <v>7115</v>
      </c>
      <c r="C7886" s="1" t="s">
        <v>6681</v>
      </c>
      <c r="D7886" s="1" t="s">
        <v>6682</v>
      </c>
      <c r="E7886" s="1" t="s">
        <v>49</v>
      </c>
      <c r="F7886" s="1" t="s">
        <v>50</v>
      </c>
      <c r="G7886" s="1" t="s">
        <v>51</v>
      </c>
      <c r="H7886" s="1" t="s">
        <v>36</v>
      </c>
      <c r="I7886" s="1" t="s">
        <v>52</v>
      </c>
      <c r="J7886" s="1" t="s">
        <v>53</v>
      </c>
      <c r="K7886" s="2">
        <v>45883</v>
      </c>
      <c r="L7886" s="1" t="s">
        <v>11433</v>
      </c>
      <c r="M7886" s="1" t="s">
        <v>11645</v>
      </c>
      <c r="N7886" s="1" t="s">
        <v>54</v>
      </c>
      <c r="O7886" s="1" t="s">
        <v>6854</v>
      </c>
      <c r="P7886" s="1">
        <v>2024</v>
      </c>
      <c r="Q7886" s="1" t="s">
        <v>39</v>
      </c>
      <c r="R7886" s="1">
        <v>2015</v>
      </c>
      <c r="S7886" s="1" t="s">
        <v>56</v>
      </c>
      <c r="T7886" s="1" t="s">
        <v>57</v>
      </c>
      <c r="U7886" s="1"/>
      <c r="V7886" s="1"/>
      <c r="W7886" s="1"/>
      <c r="X7886" s="1"/>
      <c r="Y7886" s="1"/>
      <c r="Z7886" s="1"/>
      <c r="AA7886" s="1"/>
      <c r="AB7886" s="1"/>
      <c r="AC7886" s="1" t="s">
        <v>5853</v>
      </c>
      <c r="AD7886" s="1">
        <v>75874.832999999999</v>
      </c>
      <c r="AE7886" s="1">
        <v>78932.173999999999</v>
      </c>
      <c r="AF7886" s="1">
        <v>70247.459000000003</v>
      </c>
      <c r="AG7886" s="1">
        <v>70983.467999999993</v>
      </c>
      <c r="AH7886" s="1">
        <v>73875.293999999994</v>
      </c>
      <c r="AI7886" s="1">
        <v>85529.539000000004</v>
      </c>
      <c r="AJ7886" s="1">
        <v>86288.960999999996</v>
      </c>
      <c r="AK7886" s="1">
        <v>84775.153000000006</v>
      </c>
      <c r="AL7886" s="1">
        <v>91447.663</v>
      </c>
      <c r="AM7886" s="1">
        <v>100121.558</v>
      </c>
      <c r="AN7886" s="1">
        <v>96355.83</v>
      </c>
      <c r="AO7886" s="1">
        <v>107759.38400000001</v>
      </c>
      <c r="AP7886" s="1">
        <v>101985.54399999999</v>
      </c>
      <c r="AQ7886" s="1">
        <v>105455.163</v>
      </c>
      <c r="AR7886" s="1">
        <v>147929.53099999999</v>
      </c>
      <c r="AS7886" s="1">
        <v>162074.185</v>
      </c>
      <c r="AT7886" s="1">
        <v>181599.86300000001</v>
      </c>
      <c r="AU7886" s="1">
        <v>184048.49799999999</v>
      </c>
      <c r="AV7886" s="1">
        <v>208580.65700000001</v>
      </c>
      <c r="AW7886" s="1">
        <v>222842.35200000001</v>
      </c>
      <c r="AX7886" s="1">
        <v>213841.83100000001</v>
      </c>
      <c r="AY7886" s="1">
        <v>249297.30100000001</v>
      </c>
      <c r="AZ7886" s="1">
        <v>261619.261</v>
      </c>
      <c r="BA7886" s="1">
        <v>252506.261</v>
      </c>
      <c r="BB7886" s="1">
        <v>258032.834</v>
      </c>
      <c r="BC7886" s="1">
        <v>287115.342</v>
      </c>
      <c r="BD7886" s="1">
        <v>301935.86700000003</v>
      </c>
      <c r="BE7886" s="1">
        <v>320056.95299999998</v>
      </c>
      <c r="BF7886" s="1">
        <v>342546.86499999999</v>
      </c>
      <c r="BG7886" s="1">
        <v>363243.36499999999</v>
      </c>
      <c r="BH7886" s="1">
        <v>385652.02399999998</v>
      </c>
      <c r="BI7886" s="1">
        <v>442492.07</v>
      </c>
      <c r="BJ7886" s="1">
        <v>445808.18800000002</v>
      </c>
      <c r="BK7886" s="1">
        <v>445625.02</v>
      </c>
      <c r="BL7886" s="1">
        <v>468408.25099999999</v>
      </c>
      <c r="BM7886" s="1">
        <v>495749.23599999998</v>
      </c>
      <c r="BN7886" s="1">
        <v>517830.81400000001</v>
      </c>
      <c r="BO7886" s="1">
        <v>537488.92200000002</v>
      </c>
      <c r="BP7886" s="1">
        <v>554534.495</v>
      </c>
      <c r="BQ7886" s="1">
        <v>570662.93599999999</v>
      </c>
      <c r="BR7886" s="1">
        <v>549946.18799999997</v>
      </c>
      <c r="BS7886" s="1">
        <v>570872.18799999997</v>
      </c>
      <c r="BT7886" s="1">
        <v>611215.16099999996</v>
      </c>
      <c r="BU7886" s="1">
        <v>633208.84499999997</v>
      </c>
      <c r="BV7886" s="1">
        <v>662639.38600000006</v>
      </c>
      <c r="BW7886" s="1">
        <v>691322.50800000003</v>
      </c>
      <c r="BX7886" s="1">
        <v>723606.34900000005</v>
      </c>
      <c r="BY7886" s="1">
        <v>757046.93700000003</v>
      </c>
      <c r="BZ7886" s="1">
        <v>790539.777</v>
      </c>
      <c r="CA7886" s="1">
        <v>823506.71200000006</v>
      </c>
      <c r="CB7886" s="1">
        <v>857855.93299999996</v>
      </c>
      <c r="CC7886" s="1">
        <v>893646.47</v>
      </c>
    </row>
    <row r="7887" spans="1:81" x14ac:dyDescent="0.2">
      <c r="A7887" t="s">
        <v>29</v>
      </c>
      <c r="B7887" t="s">
        <v>7040</v>
      </c>
      <c r="C7887" s="1" t="s">
        <v>6681</v>
      </c>
      <c r="D7887" s="1" t="s">
        <v>6682</v>
      </c>
      <c r="E7887" s="1" t="s">
        <v>661</v>
      </c>
      <c r="F7887" s="1" t="s">
        <v>662</v>
      </c>
      <c r="G7887" s="1" t="s">
        <v>663</v>
      </c>
      <c r="H7887" s="1" t="s">
        <v>36</v>
      </c>
      <c r="I7887" s="1" t="s">
        <v>52</v>
      </c>
      <c r="J7887" s="1" t="s">
        <v>76</v>
      </c>
      <c r="K7887" s="2">
        <v>45883</v>
      </c>
      <c r="L7887" s="1" t="s">
        <v>11433</v>
      </c>
      <c r="M7887" s="1" t="s">
        <v>11645</v>
      </c>
      <c r="N7887" s="1" t="s">
        <v>54</v>
      </c>
      <c r="O7887" s="1" t="s">
        <v>6854</v>
      </c>
      <c r="P7887" s="1">
        <v>2024</v>
      </c>
      <c r="Q7887" s="1" t="s">
        <v>39</v>
      </c>
      <c r="R7887" s="1">
        <v>2015</v>
      </c>
      <c r="S7887" s="1" t="s">
        <v>56</v>
      </c>
      <c r="T7887" s="1" t="s">
        <v>57</v>
      </c>
      <c r="U7887" s="1"/>
      <c r="V7887" s="1"/>
      <c r="W7887" s="1"/>
      <c r="X7887" s="1"/>
      <c r="Y7887" s="1"/>
      <c r="Z7887" s="1"/>
      <c r="AA7887" s="1"/>
      <c r="AB7887" s="1"/>
      <c r="AC7887" s="1" t="s">
        <v>5853</v>
      </c>
      <c r="AD7887" s="1">
        <v>359.12</v>
      </c>
      <c r="AE7887" s="1">
        <v>290.48</v>
      </c>
      <c r="AF7887" s="1">
        <v>213.77799999999999</v>
      </c>
      <c r="AG7887" s="1">
        <v>186.279</v>
      </c>
      <c r="AH7887" s="1">
        <v>169.07</v>
      </c>
      <c r="AI7887" s="1">
        <v>190.37899999999999</v>
      </c>
      <c r="AJ7887" s="1">
        <v>249.17400000000001</v>
      </c>
      <c r="AK7887" s="1">
        <v>282.06700000000001</v>
      </c>
      <c r="AL7887" s="1">
        <v>307.02600000000001</v>
      </c>
      <c r="AM7887" s="1">
        <v>367.73700000000002</v>
      </c>
      <c r="AN7887" s="1">
        <v>353.90600000000001</v>
      </c>
      <c r="AO7887" s="1">
        <v>383.29700000000003</v>
      </c>
      <c r="AP7887" s="1">
        <v>386.12200000000001</v>
      </c>
      <c r="AQ7887" s="1">
        <v>372.80099999999999</v>
      </c>
      <c r="AR7887" s="1">
        <v>271.67899999999997</v>
      </c>
      <c r="AS7887" s="1">
        <v>327.78399999999999</v>
      </c>
      <c r="AT7887" s="1">
        <v>357.67899999999997</v>
      </c>
      <c r="AU7887" s="1">
        <v>317.78199999999998</v>
      </c>
      <c r="AV7887" s="1">
        <v>354.23</v>
      </c>
      <c r="AW7887" s="1">
        <v>362.42599999999999</v>
      </c>
      <c r="AX7887" s="1">
        <v>301.23099999999999</v>
      </c>
      <c r="AY7887" s="1">
        <v>340.387</v>
      </c>
      <c r="AZ7887" s="1">
        <v>376.86200000000002</v>
      </c>
      <c r="BA7887" s="1">
        <v>435.32400000000001</v>
      </c>
      <c r="BB7887" s="1">
        <v>489.09</v>
      </c>
      <c r="BC7887" s="1">
        <v>544.84500000000003</v>
      </c>
      <c r="BD7887" s="1">
        <v>577.98099999999999</v>
      </c>
      <c r="BE7887" s="1">
        <v>668.76800000000003</v>
      </c>
      <c r="BF7887" s="1">
        <v>767.95799999999997</v>
      </c>
      <c r="BG7887" s="1">
        <v>771.53700000000003</v>
      </c>
      <c r="BH7887" s="1">
        <v>780.05600000000004</v>
      </c>
      <c r="BI7887" s="1">
        <v>938.81299999999999</v>
      </c>
      <c r="BJ7887" s="1">
        <v>873.73400000000004</v>
      </c>
      <c r="BK7887" s="1">
        <v>902.27099999999996</v>
      </c>
      <c r="BL7887" s="1">
        <v>948.90499999999997</v>
      </c>
      <c r="BM7887" s="1">
        <v>838.61599999999999</v>
      </c>
      <c r="BN7887" s="1">
        <v>873.57899999999995</v>
      </c>
      <c r="BO7887" s="1">
        <v>925.33</v>
      </c>
      <c r="BP7887" s="1">
        <v>998.81100000000004</v>
      </c>
      <c r="BQ7887" s="1">
        <v>974.01700000000005</v>
      </c>
      <c r="BR7887" s="1">
        <v>956.83699999999999</v>
      </c>
      <c r="BS7887" s="1">
        <v>1030.01</v>
      </c>
      <c r="BT7887" s="1">
        <v>981.99400000000003</v>
      </c>
      <c r="BU7887" s="1">
        <v>1044.0719999999999</v>
      </c>
      <c r="BV7887" s="1">
        <v>1093.078</v>
      </c>
      <c r="BW7887" s="1">
        <v>1190.23</v>
      </c>
      <c r="BX7887" s="1">
        <v>1300.8330000000001</v>
      </c>
      <c r="BY7887" s="1">
        <v>1357.816</v>
      </c>
      <c r="BZ7887" s="1">
        <v>1414.0550000000001</v>
      </c>
      <c r="CA7887" s="1">
        <v>1472.2429999999999</v>
      </c>
      <c r="CB7887" s="1">
        <v>1533.4110000000001</v>
      </c>
      <c r="CC7887" s="1">
        <v>1597.123</v>
      </c>
    </row>
    <row r="7888" spans="1:81" x14ac:dyDescent="0.2">
      <c r="A7888" t="s">
        <v>29</v>
      </c>
      <c r="B7888" t="s">
        <v>7031</v>
      </c>
      <c r="C7888" s="1" t="s">
        <v>6681</v>
      </c>
      <c r="D7888" s="1" t="s">
        <v>6682</v>
      </c>
      <c r="E7888" s="1" t="s">
        <v>170</v>
      </c>
      <c r="F7888" s="1" t="s">
        <v>171</v>
      </c>
      <c r="G7888" s="1" t="s">
        <v>172</v>
      </c>
      <c r="H7888" s="1" t="s">
        <v>36</v>
      </c>
      <c r="I7888" s="1" t="s">
        <v>52</v>
      </c>
      <c r="J7888" s="1"/>
      <c r="K7888" s="2">
        <v>45883</v>
      </c>
      <c r="L7888" s="1" t="s">
        <v>11433</v>
      </c>
      <c r="M7888" s="1" t="s">
        <v>11645</v>
      </c>
      <c r="N7888" s="1"/>
      <c r="O7888" s="1"/>
      <c r="P7888" s="1"/>
      <c r="Q7888" s="1"/>
      <c r="R7888" s="1"/>
      <c r="S7888" s="1"/>
      <c r="T7888" s="1"/>
      <c r="U7888" s="1"/>
      <c r="V7888" s="1"/>
      <c r="W7888" s="1"/>
      <c r="X7888" s="1"/>
      <c r="Y7888" s="1"/>
      <c r="Z7888" s="1"/>
      <c r="AA7888" s="1"/>
      <c r="AB7888" s="1"/>
      <c r="AC7888" s="1"/>
      <c r="AD7888" s="1">
        <v>813.09699999999998</v>
      </c>
      <c r="AE7888" s="1">
        <v>863.505</v>
      </c>
      <c r="AF7888" s="1">
        <v>867.69299999999998</v>
      </c>
      <c r="AG7888" s="1">
        <v>884.92600000000004</v>
      </c>
      <c r="AH7888" s="1">
        <v>861.99400000000003</v>
      </c>
      <c r="AI7888" s="1">
        <v>955.36900000000003</v>
      </c>
      <c r="AJ7888" s="1">
        <v>947.13400000000001</v>
      </c>
      <c r="AK7888" s="1">
        <v>951.54899999999998</v>
      </c>
      <c r="AL7888" s="1">
        <v>1046.365</v>
      </c>
      <c r="AM7888" s="1">
        <v>1099.1210000000001</v>
      </c>
      <c r="AN7888" s="1">
        <v>1066.4010000000001</v>
      </c>
      <c r="AO7888" s="1">
        <v>1207.55</v>
      </c>
      <c r="AP7888" s="1">
        <v>1142.3309999999999</v>
      </c>
      <c r="AQ7888" s="1">
        <v>1206.9269999999999</v>
      </c>
      <c r="AR7888" s="1">
        <v>1233.366</v>
      </c>
      <c r="AS7888" s="1">
        <v>1251.6780000000001</v>
      </c>
      <c r="AT7888" s="1">
        <v>1327.816</v>
      </c>
      <c r="AU7888" s="1">
        <v>1404.713</v>
      </c>
      <c r="AV7888" s="1">
        <v>1461.213</v>
      </c>
      <c r="AW7888" s="1">
        <v>1476.296</v>
      </c>
      <c r="AX7888" s="1">
        <v>1442.404</v>
      </c>
      <c r="AY7888" s="1">
        <v>1600.5519999999999</v>
      </c>
      <c r="AZ7888" s="1">
        <v>1692.7560000000001</v>
      </c>
      <c r="BA7888" s="1">
        <v>1759.05</v>
      </c>
      <c r="BB7888" s="1">
        <v>1699.797</v>
      </c>
      <c r="BC7888" s="1">
        <v>1813.6780000000001</v>
      </c>
      <c r="BD7888" s="1">
        <v>1899.7370000000001</v>
      </c>
      <c r="BE7888" s="1">
        <v>1965.5060000000001</v>
      </c>
      <c r="BF7888" s="1">
        <v>2031.1420000000001</v>
      </c>
      <c r="BG7888" s="1">
        <v>2075.0929999999998</v>
      </c>
      <c r="BH7888" s="1">
        <v>2153.1379999999999</v>
      </c>
      <c r="BI7888" s="1">
        <v>2208.5129999999999</v>
      </c>
      <c r="BJ7888" s="1">
        <v>2177.7800000000002</v>
      </c>
      <c r="BK7888" s="1">
        <v>2221.8760000000002</v>
      </c>
      <c r="BL7888" s="1">
        <v>2332.6669999999999</v>
      </c>
      <c r="BM7888" s="1">
        <v>2424.1489999999999</v>
      </c>
      <c r="BN7888" s="1">
        <v>2513.2689999999998</v>
      </c>
      <c r="BO7888" s="1">
        <v>2611.2080000000001</v>
      </c>
      <c r="BP7888" s="1">
        <v>2689.7429999999999</v>
      </c>
      <c r="BQ7888" s="1">
        <v>2825.7440000000001</v>
      </c>
      <c r="BR7888" s="1">
        <v>2730.02</v>
      </c>
      <c r="BS7888" s="1">
        <v>2802.2040000000002</v>
      </c>
      <c r="BT7888" s="1">
        <v>3021.2959999999998</v>
      </c>
      <c r="BU7888" s="1">
        <v>3184.1460000000002</v>
      </c>
      <c r="BV7888" s="1">
        <v>3325.0839999999998</v>
      </c>
      <c r="BW7888" s="1">
        <v>3480.4119999999998</v>
      </c>
      <c r="BX7888" s="1">
        <v>3664.848</v>
      </c>
      <c r="BY7888" s="1">
        <v>3841.5790000000002</v>
      </c>
      <c r="BZ7888" s="1">
        <v>3997.4319999999998</v>
      </c>
      <c r="CA7888" s="1">
        <v>4155.0739999999996</v>
      </c>
      <c r="CB7888" s="1">
        <v>4321.491</v>
      </c>
      <c r="CC7888" s="1">
        <v>4493.1949999999997</v>
      </c>
    </row>
    <row r="7889" spans="1:81" x14ac:dyDescent="0.2">
      <c r="A7889" t="s">
        <v>29</v>
      </c>
      <c r="B7889" t="s">
        <v>10684</v>
      </c>
      <c r="C7889" s="1" t="s">
        <v>6681</v>
      </c>
      <c r="D7889" s="1" t="s">
        <v>6682</v>
      </c>
      <c r="E7889" s="1" t="s">
        <v>282</v>
      </c>
      <c r="F7889" s="1" t="s">
        <v>283</v>
      </c>
      <c r="G7889" s="1" t="s">
        <v>284</v>
      </c>
      <c r="H7889" s="1" t="s">
        <v>36</v>
      </c>
      <c r="I7889" s="1"/>
      <c r="J7889" s="1"/>
      <c r="K7889" s="2"/>
      <c r="L7889" s="1" t="s">
        <v>11433</v>
      </c>
      <c r="M7889" s="1" t="s">
        <v>11645</v>
      </c>
      <c r="N7889" s="1"/>
      <c r="O7889" s="1"/>
      <c r="P7889" s="1"/>
      <c r="Q7889" s="1"/>
      <c r="R7889" s="1"/>
      <c r="S7889" s="1"/>
      <c r="T7889" s="1"/>
      <c r="U7889" s="1"/>
      <c r="V7889" s="1"/>
      <c r="W7889" s="1"/>
      <c r="X7889" s="1"/>
      <c r="Y7889" s="1"/>
      <c r="Z7889" s="1"/>
      <c r="AA7889" s="1"/>
      <c r="AB7889" s="1"/>
      <c r="AC7889" s="1"/>
      <c r="AD7889" s="1" t="s">
        <v>11644</v>
      </c>
      <c r="AE7889" s="1" t="s">
        <v>11644</v>
      </c>
      <c r="AF7889" s="1" t="s">
        <v>11644</v>
      </c>
      <c r="AG7889" s="1" t="s">
        <v>11644</v>
      </c>
      <c r="AH7889" s="1" t="s">
        <v>11644</v>
      </c>
      <c r="AI7889" s="1" t="s">
        <v>11644</v>
      </c>
      <c r="AJ7889" s="1" t="s">
        <v>11644</v>
      </c>
      <c r="AK7889" s="1" t="s">
        <v>11644</v>
      </c>
      <c r="AL7889" s="1" t="s">
        <v>11644</v>
      </c>
      <c r="AM7889" s="1" t="s">
        <v>11644</v>
      </c>
      <c r="AN7889" s="1" t="s">
        <v>11644</v>
      </c>
      <c r="AO7889" s="1" t="s">
        <v>11644</v>
      </c>
      <c r="AP7889" s="1" t="s">
        <v>11644</v>
      </c>
      <c r="AQ7889" s="1" t="s">
        <v>11644</v>
      </c>
      <c r="AR7889" s="1" t="s">
        <v>11644</v>
      </c>
      <c r="AS7889" s="1" t="s">
        <v>11644</v>
      </c>
      <c r="AT7889" s="1" t="s">
        <v>11644</v>
      </c>
      <c r="AU7889" s="1" t="s">
        <v>11644</v>
      </c>
      <c r="AV7889" s="1" t="s">
        <v>11644</v>
      </c>
      <c r="AW7889" s="1" t="s">
        <v>11644</v>
      </c>
      <c r="AX7889" s="1" t="s">
        <v>11644</v>
      </c>
      <c r="AY7889" s="1" t="s">
        <v>11644</v>
      </c>
      <c r="AZ7889" s="1" t="s">
        <v>11644</v>
      </c>
      <c r="BA7889" s="1" t="s">
        <v>11644</v>
      </c>
      <c r="BB7889" s="1" t="s">
        <v>11644</v>
      </c>
      <c r="BC7889" s="1" t="s">
        <v>11644</v>
      </c>
      <c r="BD7889" s="1" t="s">
        <v>11644</v>
      </c>
      <c r="BE7889" s="1" t="s">
        <v>11644</v>
      </c>
      <c r="BF7889" s="1" t="s">
        <v>11644</v>
      </c>
      <c r="BG7889" s="1" t="s">
        <v>11644</v>
      </c>
      <c r="BH7889" s="1" t="s">
        <v>11644</v>
      </c>
      <c r="BI7889" s="1" t="s">
        <v>11644</v>
      </c>
      <c r="BJ7889" s="1" t="s">
        <v>11644</v>
      </c>
      <c r="BK7889" s="1" t="s">
        <v>11644</v>
      </c>
      <c r="BL7889" s="1" t="s">
        <v>11644</v>
      </c>
      <c r="BM7889" s="1" t="s">
        <v>11644</v>
      </c>
      <c r="BN7889" s="1" t="s">
        <v>11644</v>
      </c>
      <c r="BO7889" s="1" t="s">
        <v>11644</v>
      </c>
      <c r="BP7889" s="1" t="s">
        <v>11644</v>
      </c>
      <c r="BQ7889" s="1" t="s">
        <v>11644</v>
      </c>
      <c r="BR7889" s="1" t="s">
        <v>11644</v>
      </c>
      <c r="BS7889" s="1" t="s">
        <v>11644</v>
      </c>
      <c r="BT7889" s="1" t="s">
        <v>11644</v>
      </c>
      <c r="BU7889" s="1" t="s">
        <v>11644</v>
      </c>
      <c r="BV7889" s="1" t="s">
        <v>11644</v>
      </c>
      <c r="BW7889" s="1" t="s">
        <v>11644</v>
      </c>
      <c r="BX7889" s="1" t="s">
        <v>11644</v>
      </c>
      <c r="BY7889" s="1" t="s">
        <v>11644</v>
      </c>
      <c r="BZ7889" s="1" t="s">
        <v>11644</v>
      </c>
      <c r="CA7889" s="1" t="s">
        <v>11644</v>
      </c>
      <c r="CB7889" s="1" t="s">
        <v>11644</v>
      </c>
      <c r="CC7889" s="1" t="s">
        <v>11644</v>
      </c>
    </row>
    <row r="7890" spans="1:81" x14ac:dyDescent="0.2">
      <c r="A7890" t="s">
        <v>29</v>
      </c>
      <c r="B7890" t="s">
        <v>6862</v>
      </c>
      <c r="C7890" s="1" t="s">
        <v>6681</v>
      </c>
      <c r="D7890" s="1" t="s">
        <v>6682</v>
      </c>
      <c r="E7890" s="1" t="s">
        <v>471</v>
      </c>
      <c r="F7890" s="1" t="s">
        <v>472</v>
      </c>
      <c r="G7890" s="1" t="s">
        <v>473</v>
      </c>
      <c r="H7890" s="1" t="s">
        <v>36</v>
      </c>
      <c r="I7890" s="1" t="s">
        <v>52</v>
      </c>
      <c r="J7890" s="1" t="s">
        <v>127</v>
      </c>
      <c r="K7890" s="2">
        <v>45883</v>
      </c>
      <c r="L7890" s="1" t="s">
        <v>11433</v>
      </c>
      <c r="M7890" s="1" t="s">
        <v>11645</v>
      </c>
      <c r="N7890" s="1"/>
      <c r="O7890" s="1"/>
      <c r="P7890" s="1"/>
      <c r="Q7890" s="1"/>
      <c r="R7890" s="1"/>
      <c r="S7890" s="1"/>
      <c r="T7890" s="1"/>
      <c r="U7890" s="1"/>
      <c r="V7890" s="1"/>
      <c r="W7890" s="1"/>
      <c r="X7890" s="1"/>
      <c r="Y7890" s="1"/>
      <c r="Z7890" s="1"/>
      <c r="AA7890" s="1"/>
      <c r="AB7890" s="1"/>
      <c r="AC7890" s="1"/>
      <c r="AD7890" s="1">
        <v>4.5999999999999999E-2</v>
      </c>
      <c r="AE7890" s="1">
        <v>4.4999999999999998E-2</v>
      </c>
      <c r="AF7890" s="1">
        <v>4.2999999999999997E-2</v>
      </c>
      <c r="AG7890" s="1">
        <v>4.2000000000000003E-2</v>
      </c>
      <c r="AH7890" s="1">
        <v>3.9E-2</v>
      </c>
      <c r="AI7890" s="1">
        <v>4.1000000000000002E-2</v>
      </c>
      <c r="AJ7890" s="1">
        <v>3.9E-2</v>
      </c>
      <c r="AK7890" s="1">
        <v>3.7999999999999999E-2</v>
      </c>
      <c r="AL7890" s="1">
        <v>3.9E-2</v>
      </c>
      <c r="AM7890" s="1">
        <v>3.9E-2</v>
      </c>
      <c r="AN7890" s="1">
        <v>3.5999999999999997E-2</v>
      </c>
      <c r="AO7890" s="1">
        <v>3.9E-2</v>
      </c>
      <c r="AP7890" s="1">
        <v>3.3000000000000002E-2</v>
      </c>
      <c r="AQ7890" s="1">
        <v>3.4000000000000002E-2</v>
      </c>
      <c r="AR7890" s="1">
        <v>3.4000000000000002E-2</v>
      </c>
      <c r="AS7890" s="1">
        <v>3.3000000000000002E-2</v>
      </c>
      <c r="AT7890" s="1">
        <v>3.4000000000000002E-2</v>
      </c>
      <c r="AU7890" s="1">
        <v>3.5000000000000003E-2</v>
      </c>
      <c r="AV7890" s="1">
        <v>3.5999999999999997E-2</v>
      </c>
      <c r="AW7890" s="1">
        <v>3.5999999999999997E-2</v>
      </c>
      <c r="AX7890" s="1">
        <v>3.3000000000000002E-2</v>
      </c>
      <c r="AY7890" s="1">
        <v>3.5999999999999997E-2</v>
      </c>
      <c r="AZ7890" s="1">
        <v>3.7999999999999999E-2</v>
      </c>
      <c r="BA7890" s="1">
        <v>3.7999999999999999E-2</v>
      </c>
      <c r="BB7890" s="1">
        <v>3.5999999999999997E-2</v>
      </c>
      <c r="BC7890" s="1">
        <v>3.5999999999999997E-2</v>
      </c>
      <c r="BD7890" s="1">
        <v>3.5999999999999997E-2</v>
      </c>
      <c r="BE7890" s="1">
        <v>3.5999999999999997E-2</v>
      </c>
      <c r="BF7890" s="1">
        <v>3.6999999999999998E-2</v>
      </c>
      <c r="BG7890" s="1">
        <v>3.9E-2</v>
      </c>
      <c r="BH7890" s="1">
        <v>3.9E-2</v>
      </c>
      <c r="BI7890" s="1">
        <v>3.9E-2</v>
      </c>
      <c r="BJ7890" s="1">
        <v>3.7999999999999999E-2</v>
      </c>
      <c r="BK7890" s="1">
        <v>3.7999999999999999E-2</v>
      </c>
      <c r="BL7890" s="1">
        <v>3.9E-2</v>
      </c>
      <c r="BM7890" s="1">
        <v>0.04</v>
      </c>
      <c r="BN7890" s="1">
        <v>4.1000000000000002E-2</v>
      </c>
      <c r="BO7890" s="1">
        <v>4.1000000000000002E-2</v>
      </c>
      <c r="BP7890" s="1">
        <v>4.1000000000000002E-2</v>
      </c>
      <c r="BQ7890" s="1">
        <v>4.2000000000000003E-2</v>
      </c>
      <c r="BR7890" s="1">
        <v>4.2000000000000003E-2</v>
      </c>
      <c r="BS7890" s="1">
        <v>0.04</v>
      </c>
      <c r="BT7890" s="1">
        <v>0.04</v>
      </c>
      <c r="BU7890" s="1">
        <v>4.1000000000000002E-2</v>
      </c>
      <c r="BV7890" s="1">
        <v>4.1000000000000002E-2</v>
      </c>
      <c r="BW7890" s="1">
        <v>4.2000000000000003E-2</v>
      </c>
      <c r="BX7890" s="1">
        <v>4.2999999999999997E-2</v>
      </c>
      <c r="BY7890" s="1">
        <v>4.3999999999999997E-2</v>
      </c>
      <c r="BZ7890" s="1">
        <v>4.4999999999999998E-2</v>
      </c>
      <c r="CA7890" s="1">
        <v>4.5999999999999999E-2</v>
      </c>
      <c r="CB7890" s="1">
        <v>4.7E-2</v>
      </c>
      <c r="CC7890" s="1">
        <v>4.8000000000000001E-2</v>
      </c>
    </row>
    <row r="7891" spans="1:81" x14ac:dyDescent="0.2">
      <c r="A7891" t="s">
        <v>29</v>
      </c>
      <c r="B7891" t="s">
        <v>6857</v>
      </c>
      <c r="C7891" s="1" t="s">
        <v>6681</v>
      </c>
      <c r="D7891" s="1" t="s">
        <v>6682</v>
      </c>
      <c r="E7891" s="1" t="s">
        <v>559</v>
      </c>
      <c r="F7891" s="1" t="s">
        <v>560</v>
      </c>
      <c r="G7891" s="1" t="s">
        <v>561</v>
      </c>
      <c r="H7891" s="1" t="s">
        <v>36</v>
      </c>
      <c r="I7891" s="1" t="s">
        <v>52</v>
      </c>
      <c r="J7891" s="1"/>
      <c r="K7891" s="2">
        <v>45883</v>
      </c>
      <c r="L7891" s="1" t="s">
        <v>11433</v>
      </c>
      <c r="M7891" s="1" t="s">
        <v>11645</v>
      </c>
      <c r="N7891" s="1"/>
      <c r="O7891" s="1"/>
      <c r="P7891" s="1"/>
      <c r="Q7891" s="1"/>
      <c r="R7891" s="1"/>
      <c r="S7891" s="1"/>
      <c r="T7891" s="1"/>
      <c r="U7891" s="1"/>
      <c r="V7891" s="1"/>
      <c r="W7891" s="1"/>
      <c r="X7891" s="1"/>
      <c r="Y7891" s="1"/>
      <c r="Z7891" s="1"/>
      <c r="AA7891" s="1"/>
      <c r="AB7891" s="1"/>
      <c r="AC7891" s="1"/>
      <c r="AD7891" s="1">
        <v>93.316000000000003</v>
      </c>
      <c r="AE7891" s="1">
        <v>91.409000000000006</v>
      </c>
      <c r="AF7891" s="1">
        <v>80.959000000000003</v>
      </c>
      <c r="AG7891" s="1">
        <v>80.213999999999999</v>
      </c>
      <c r="AH7891" s="1">
        <v>85.703000000000003</v>
      </c>
      <c r="AI7891" s="1">
        <v>89.525000000000006</v>
      </c>
      <c r="AJ7891" s="1">
        <v>91.105000000000004</v>
      </c>
      <c r="AK7891" s="1">
        <v>89.091999999999999</v>
      </c>
      <c r="AL7891" s="1">
        <v>87.396000000000001</v>
      </c>
      <c r="AM7891" s="1">
        <v>91.091999999999999</v>
      </c>
      <c r="AN7891" s="1">
        <v>90.355999999999995</v>
      </c>
      <c r="AO7891" s="1">
        <v>89.238</v>
      </c>
      <c r="AP7891" s="1">
        <v>89.278000000000006</v>
      </c>
      <c r="AQ7891" s="1">
        <v>87.375</v>
      </c>
      <c r="AR7891" s="1">
        <v>119.94</v>
      </c>
      <c r="AS7891" s="1">
        <v>129.48500000000001</v>
      </c>
      <c r="AT7891" s="1">
        <v>136.76599999999999</v>
      </c>
      <c r="AU7891" s="1">
        <v>131.02199999999999</v>
      </c>
      <c r="AV7891" s="1">
        <v>142.745</v>
      </c>
      <c r="AW7891" s="1">
        <v>150.947</v>
      </c>
      <c r="AX7891" s="1">
        <v>148.25399999999999</v>
      </c>
      <c r="AY7891" s="1">
        <v>155.75700000000001</v>
      </c>
      <c r="AZ7891" s="1">
        <v>154.55199999999999</v>
      </c>
      <c r="BA7891" s="1">
        <v>143.547</v>
      </c>
      <c r="BB7891" s="1">
        <v>151.80199999999999</v>
      </c>
      <c r="BC7891" s="1">
        <v>158.30600000000001</v>
      </c>
      <c r="BD7891" s="1">
        <v>158.93600000000001</v>
      </c>
      <c r="BE7891" s="1">
        <v>162.83699999999999</v>
      </c>
      <c r="BF7891" s="1">
        <v>168.64699999999999</v>
      </c>
      <c r="BG7891" s="1">
        <v>175.04900000000001</v>
      </c>
      <c r="BH7891" s="1">
        <v>179.11199999999999</v>
      </c>
      <c r="BI7891" s="1">
        <v>200.357</v>
      </c>
      <c r="BJ7891" s="1">
        <v>204.708</v>
      </c>
      <c r="BK7891" s="1">
        <v>200.56299999999999</v>
      </c>
      <c r="BL7891" s="1">
        <v>200.804</v>
      </c>
      <c r="BM7891" s="1">
        <v>204.50399999999999</v>
      </c>
      <c r="BN7891" s="1">
        <v>206.03899999999999</v>
      </c>
      <c r="BO7891" s="1">
        <v>205.839</v>
      </c>
      <c r="BP7891" s="1">
        <v>206.166</v>
      </c>
      <c r="BQ7891" s="1">
        <v>201.95099999999999</v>
      </c>
      <c r="BR7891" s="1">
        <v>201.44399999999999</v>
      </c>
      <c r="BS7891" s="1">
        <v>203.72300000000001</v>
      </c>
      <c r="BT7891" s="1">
        <v>202.30199999999999</v>
      </c>
      <c r="BU7891" s="1">
        <v>198.863</v>
      </c>
      <c r="BV7891" s="1">
        <v>199.285</v>
      </c>
      <c r="BW7891" s="1">
        <v>198.63200000000001</v>
      </c>
      <c r="BX7891" s="1">
        <v>197.44499999999999</v>
      </c>
      <c r="BY7891" s="1">
        <v>197.06700000000001</v>
      </c>
      <c r="BZ7891" s="1">
        <v>197.762</v>
      </c>
      <c r="CA7891" s="1">
        <v>198.19300000000001</v>
      </c>
      <c r="CB7891" s="1">
        <v>198.50899999999999</v>
      </c>
      <c r="CC7891" s="1">
        <v>198.88900000000001</v>
      </c>
    </row>
    <row r="7892" spans="1:81" x14ac:dyDescent="0.2">
      <c r="A7892" t="s">
        <v>29</v>
      </c>
      <c r="B7892" t="s">
        <v>6853</v>
      </c>
      <c r="C7892" s="1" t="s">
        <v>6681</v>
      </c>
      <c r="D7892" s="1" t="s">
        <v>6682</v>
      </c>
      <c r="E7892" s="1" t="s">
        <v>500</v>
      </c>
      <c r="F7892" s="1" t="s">
        <v>501</v>
      </c>
      <c r="G7892" s="1" t="s">
        <v>502</v>
      </c>
      <c r="H7892" s="1" t="s">
        <v>36</v>
      </c>
      <c r="I7892" s="1" t="s">
        <v>52</v>
      </c>
      <c r="J7892" s="1" t="s">
        <v>127</v>
      </c>
      <c r="K7892" s="2">
        <v>45883</v>
      </c>
      <c r="L7892" s="1" t="s">
        <v>11433</v>
      </c>
      <c r="M7892" s="1" t="s">
        <v>11645</v>
      </c>
      <c r="N7892" s="1" t="s">
        <v>54</v>
      </c>
      <c r="O7892" s="1" t="s">
        <v>6854</v>
      </c>
      <c r="P7892" s="1">
        <v>2024</v>
      </c>
      <c r="Q7892" s="1" t="s">
        <v>39</v>
      </c>
      <c r="R7892" s="1">
        <v>2015</v>
      </c>
      <c r="S7892" s="1" t="s">
        <v>56</v>
      </c>
      <c r="T7892" s="1" t="s">
        <v>57</v>
      </c>
      <c r="U7892" s="1"/>
      <c r="V7892" s="1"/>
      <c r="W7892" s="1"/>
      <c r="X7892" s="1"/>
      <c r="Y7892" s="1"/>
      <c r="Z7892" s="1"/>
      <c r="AA7892" s="1"/>
      <c r="AB7892" s="1"/>
      <c r="AC7892" s="1" t="s">
        <v>5853</v>
      </c>
      <c r="AD7892" s="1">
        <v>19.917999999999999</v>
      </c>
      <c r="AE7892" s="1">
        <v>18.760000000000002</v>
      </c>
      <c r="AF7892" s="1">
        <v>16.472999999999999</v>
      </c>
      <c r="AG7892" s="1">
        <v>14.472</v>
      </c>
      <c r="AH7892" s="1">
        <v>13.250999999999999</v>
      </c>
      <c r="AI7892" s="1">
        <v>13.257999999999999</v>
      </c>
      <c r="AJ7892" s="1">
        <v>17.097999999999999</v>
      </c>
      <c r="AK7892" s="1">
        <v>23.428000000000001</v>
      </c>
      <c r="AL7892" s="1">
        <v>17.536999999999999</v>
      </c>
      <c r="AM7892" s="1">
        <v>25.262</v>
      </c>
      <c r="AN7892" s="1">
        <v>21.460999999999999</v>
      </c>
      <c r="AO7892" s="1">
        <v>18.890999999999998</v>
      </c>
      <c r="AP7892" s="1">
        <v>22.51</v>
      </c>
      <c r="AQ7892" s="1">
        <v>17.335000000000001</v>
      </c>
      <c r="AR7892" s="1">
        <v>23.375</v>
      </c>
      <c r="AS7892" s="1">
        <v>27.068000000000001</v>
      </c>
      <c r="AT7892" s="1">
        <v>23.047999999999998</v>
      </c>
      <c r="AU7892" s="1">
        <v>24.855</v>
      </c>
      <c r="AV7892" s="1">
        <v>20.183</v>
      </c>
      <c r="AW7892" s="1">
        <v>18.13</v>
      </c>
      <c r="AX7892" s="1">
        <v>17.54</v>
      </c>
      <c r="AY7892" s="1">
        <v>21.123999999999999</v>
      </c>
      <c r="AZ7892" s="1">
        <v>16.251000000000001</v>
      </c>
      <c r="BA7892" s="1">
        <v>20.472000000000001</v>
      </c>
      <c r="BB7892" s="1">
        <v>18.565000000000001</v>
      </c>
      <c r="BC7892" s="1">
        <v>16.132999999999999</v>
      </c>
      <c r="BD7892" s="1">
        <v>20.826000000000001</v>
      </c>
      <c r="BE7892" s="1">
        <v>18.324000000000002</v>
      </c>
      <c r="BF7892" s="1">
        <v>20.914000000000001</v>
      </c>
      <c r="BG7892" s="1">
        <v>22.138999999999999</v>
      </c>
      <c r="BH7892" s="1">
        <v>22.94</v>
      </c>
      <c r="BI7892" s="1">
        <v>23.579000000000001</v>
      </c>
      <c r="BJ7892" s="1">
        <v>19.986999999999998</v>
      </c>
      <c r="BK7892" s="1">
        <v>23.521999999999998</v>
      </c>
      <c r="BL7892" s="1">
        <v>26.065999999999999</v>
      </c>
      <c r="BM7892" s="1">
        <v>24.285</v>
      </c>
      <c r="BN7892" s="1">
        <v>26.692</v>
      </c>
      <c r="BO7892" s="1">
        <v>24.940999999999999</v>
      </c>
      <c r="BP7892" s="1">
        <v>23.890999999999998</v>
      </c>
      <c r="BQ7892" s="1">
        <v>25.882000000000001</v>
      </c>
      <c r="BR7892" s="1">
        <v>19.907</v>
      </c>
      <c r="BS7892" s="1">
        <v>23.155999999999999</v>
      </c>
      <c r="BT7892" s="1">
        <v>20.268999999999998</v>
      </c>
      <c r="BU7892" s="1">
        <v>19.259</v>
      </c>
      <c r="BV7892" s="1">
        <v>16.140999999999998</v>
      </c>
      <c r="BW7892" s="1">
        <v>14.943</v>
      </c>
      <c r="BX7892" s="1">
        <v>14.994999999999999</v>
      </c>
      <c r="BY7892" s="1">
        <v>15.185</v>
      </c>
      <c r="BZ7892" s="1">
        <v>15.112</v>
      </c>
      <c r="CA7892" s="1">
        <v>15.478999999999999</v>
      </c>
      <c r="CB7892" s="1">
        <v>15.962999999999999</v>
      </c>
      <c r="CC7892" s="1">
        <v>16.178999999999998</v>
      </c>
    </row>
    <row r="7893" spans="1:81" x14ac:dyDescent="0.2">
      <c r="A7893" t="s">
        <v>29</v>
      </c>
      <c r="B7893" t="s">
        <v>7116</v>
      </c>
      <c r="C7893" s="1" t="s">
        <v>6681</v>
      </c>
      <c r="D7893" s="1" t="s">
        <v>6682</v>
      </c>
      <c r="E7893" s="1" t="s">
        <v>314</v>
      </c>
      <c r="F7893" s="1" t="s">
        <v>315</v>
      </c>
      <c r="G7893" s="1" t="s">
        <v>316</v>
      </c>
      <c r="H7893" s="1" t="s">
        <v>36</v>
      </c>
      <c r="I7893" s="1" t="s">
        <v>52</v>
      </c>
      <c r="J7893" s="1" t="s">
        <v>127</v>
      </c>
      <c r="K7893" s="2">
        <v>45883</v>
      </c>
      <c r="L7893" s="1" t="s">
        <v>11433</v>
      </c>
      <c r="M7893" s="1" t="s">
        <v>11645</v>
      </c>
      <c r="N7893" s="1" t="s">
        <v>54</v>
      </c>
      <c r="O7893" s="1" t="s">
        <v>6854</v>
      </c>
      <c r="P7893" s="1">
        <v>2024</v>
      </c>
      <c r="Q7893" s="1" t="s">
        <v>39</v>
      </c>
      <c r="R7893" s="1">
        <v>2015</v>
      </c>
      <c r="S7893" s="1" t="s">
        <v>56</v>
      </c>
      <c r="T7893" s="1" t="s">
        <v>57</v>
      </c>
      <c r="U7893" s="1"/>
      <c r="V7893" s="1"/>
      <c r="W7893" s="1"/>
      <c r="X7893" s="1"/>
      <c r="Y7893" s="1"/>
      <c r="Z7893" s="1"/>
      <c r="AA7893" s="1"/>
      <c r="AB7893" s="1"/>
      <c r="AC7893" s="1" t="s">
        <v>5853</v>
      </c>
      <c r="AD7893" s="1">
        <v>6.8319999999999999</v>
      </c>
      <c r="AE7893" s="1">
        <v>6.18</v>
      </c>
      <c r="AF7893" s="1">
        <v>16.521999999999998</v>
      </c>
      <c r="AG7893" s="1">
        <v>14.599</v>
      </c>
      <c r="AH7893" s="1">
        <v>13.391</v>
      </c>
      <c r="AI7893" s="1">
        <v>8.7639999999999993</v>
      </c>
      <c r="AJ7893" s="1">
        <v>10.666</v>
      </c>
      <c r="AK7893" s="1">
        <v>23.210999999999999</v>
      </c>
      <c r="AL7893" s="1">
        <v>16.582000000000001</v>
      </c>
      <c r="AM7893" s="1">
        <v>25.960999999999999</v>
      </c>
      <c r="AN7893" s="1">
        <v>20.582000000000001</v>
      </c>
      <c r="AO7893" s="1">
        <v>20.103000000000002</v>
      </c>
      <c r="AP7893" s="1">
        <v>22.373000000000001</v>
      </c>
      <c r="AQ7893" s="1">
        <v>17.837</v>
      </c>
      <c r="AR7893" s="1">
        <v>20.138000000000002</v>
      </c>
      <c r="AS7893" s="1">
        <v>24.099</v>
      </c>
      <c r="AT7893" s="1">
        <v>16.603000000000002</v>
      </c>
      <c r="AU7893" s="1">
        <v>19.745000000000001</v>
      </c>
      <c r="AV7893" s="1">
        <v>15.755000000000001</v>
      </c>
      <c r="AW7893" s="1">
        <v>13.05</v>
      </c>
      <c r="AX7893" s="1">
        <v>10.515000000000001</v>
      </c>
      <c r="AY7893" s="1">
        <v>14.010999999999999</v>
      </c>
      <c r="AZ7893" s="1">
        <v>14.932</v>
      </c>
      <c r="BA7893" s="1">
        <v>15.734999999999999</v>
      </c>
      <c r="BB7893" s="1">
        <v>13.119</v>
      </c>
      <c r="BC7893" s="1">
        <v>10.56</v>
      </c>
      <c r="BD7893" s="1">
        <v>18.73</v>
      </c>
      <c r="BE7893" s="1">
        <v>14.182</v>
      </c>
      <c r="BF7893" s="1">
        <v>12.938000000000001</v>
      </c>
      <c r="BG7893" s="1">
        <v>17.515000000000001</v>
      </c>
      <c r="BH7893" s="1">
        <v>14.318</v>
      </c>
      <c r="BI7893" s="1">
        <v>19.879000000000001</v>
      </c>
      <c r="BJ7893" s="1">
        <v>18.834</v>
      </c>
      <c r="BK7893" s="1">
        <v>21.702999999999999</v>
      </c>
      <c r="BL7893" s="1">
        <v>22.648</v>
      </c>
      <c r="BM7893" s="1">
        <v>20.408000000000001</v>
      </c>
      <c r="BN7893" s="1">
        <v>21.216999999999999</v>
      </c>
      <c r="BO7893" s="1">
        <v>19.398</v>
      </c>
      <c r="BP7893" s="1">
        <v>20.347999999999999</v>
      </c>
      <c r="BQ7893" s="1">
        <v>20.172999999999998</v>
      </c>
      <c r="BR7893" s="1">
        <v>18.541</v>
      </c>
      <c r="BS7893" s="1">
        <v>17.212</v>
      </c>
      <c r="BT7893" s="1">
        <v>14.151</v>
      </c>
      <c r="BU7893" s="1">
        <v>13.180999999999999</v>
      </c>
      <c r="BV7893" s="1">
        <v>12.157999999999999</v>
      </c>
      <c r="BW7893" s="1">
        <v>14.103</v>
      </c>
      <c r="BX7893" s="1">
        <v>13.506</v>
      </c>
      <c r="BY7893" s="1">
        <v>16.753</v>
      </c>
      <c r="BZ7893" s="1">
        <v>17.984999999999999</v>
      </c>
      <c r="CA7893" s="1">
        <v>17.59</v>
      </c>
      <c r="CB7893" s="1">
        <v>17.428000000000001</v>
      </c>
      <c r="CC7893" s="1">
        <v>16.940000000000001</v>
      </c>
    </row>
    <row r="7894" spans="1:81" x14ac:dyDescent="0.2">
      <c r="A7894" t="s">
        <v>29</v>
      </c>
      <c r="B7894" t="s">
        <v>7081</v>
      </c>
      <c r="C7894" s="1" t="s">
        <v>6681</v>
      </c>
      <c r="D7894" s="1" t="s">
        <v>6682</v>
      </c>
      <c r="E7894" s="1" t="s">
        <v>583</v>
      </c>
      <c r="F7894" s="1" t="s">
        <v>584</v>
      </c>
      <c r="G7894" s="1" t="s">
        <v>585</v>
      </c>
      <c r="H7894" s="1" t="s">
        <v>36</v>
      </c>
      <c r="I7894" s="1" t="s">
        <v>52</v>
      </c>
      <c r="J7894" s="1" t="s">
        <v>147</v>
      </c>
      <c r="K7894" s="2">
        <v>45883</v>
      </c>
      <c r="L7894" s="1" t="s">
        <v>11433</v>
      </c>
      <c r="M7894" s="1" t="s">
        <v>11645</v>
      </c>
      <c r="N7894" s="1"/>
      <c r="O7894" s="1" t="s">
        <v>7072</v>
      </c>
      <c r="P7894" s="1">
        <v>2024</v>
      </c>
      <c r="Q7894" s="1" t="s">
        <v>39</v>
      </c>
      <c r="R7894" s="1">
        <v>2000</v>
      </c>
      <c r="S7894" s="1"/>
      <c r="T7894" s="1"/>
      <c r="U7894" s="1"/>
      <c r="V7894" s="1"/>
      <c r="W7894" s="1" t="s">
        <v>552</v>
      </c>
      <c r="X7894" s="1"/>
      <c r="Y7894" s="1"/>
      <c r="Z7894" s="1"/>
      <c r="AA7894" s="1"/>
      <c r="AB7894" s="1"/>
      <c r="AC7894" s="1" t="s">
        <v>5853</v>
      </c>
      <c r="AD7894" s="1">
        <v>48.555999999999997</v>
      </c>
      <c r="AE7894" s="1">
        <v>54.73</v>
      </c>
      <c r="AF7894" s="1">
        <v>56.838000000000001</v>
      </c>
      <c r="AG7894" s="1">
        <v>62.807000000000002</v>
      </c>
      <c r="AH7894" s="1">
        <v>69.536000000000001</v>
      </c>
      <c r="AI7894" s="1">
        <v>75.847999999999999</v>
      </c>
      <c r="AJ7894" s="1">
        <v>74.796000000000006</v>
      </c>
      <c r="AK7894" s="1">
        <v>63.624000000000002</v>
      </c>
      <c r="AL7894" s="1">
        <v>69.316999999999993</v>
      </c>
      <c r="AM7894" s="1">
        <v>69.207999999999998</v>
      </c>
      <c r="AN7894" s="1">
        <v>70.320999999999998</v>
      </c>
      <c r="AO7894" s="1">
        <v>71.381</v>
      </c>
      <c r="AP7894" s="1">
        <v>67.164000000000001</v>
      </c>
      <c r="AQ7894" s="1">
        <v>66.783000000000001</v>
      </c>
      <c r="AR7894" s="1">
        <v>83.004000000000005</v>
      </c>
      <c r="AS7894" s="1">
        <v>92.668999999999997</v>
      </c>
      <c r="AT7894" s="1">
        <v>98.647000000000006</v>
      </c>
      <c r="AU7894" s="1">
        <v>97.983000000000004</v>
      </c>
      <c r="AV7894" s="1">
        <v>101.96899999999999</v>
      </c>
      <c r="AW7894" s="1">
        <v>100.783</v>
      </c>
      <c r="AX7894" s="1">
        <v>100</v>
      </c>
      <c r="AY7894" s="1">
        <v>105.184</v>
      </c>
      <c r="AZ7894" s="1">
        <v>110.476</v>
      </c>
      <c r="BA7894" s="1">
        <v>109.04</v>
      </c>
      <c r="BB7894" s="1">
        <v>105.63500000000001</v>
      </c>
      <c r="BC7894" s="1">
        <v>112.386</v>
      </c>
      <c r="BD7894" s="1">
        <v>114.13</v>
      </c>
      <c r="BE7894" s="1">
        <v>115.74299999999999</v>
      </c>
      <c r="BF7894" s="1">
        <v>126.36499999999999</v>
      </c>
      <c r="BG7894" s="1">
        <v>129.36799999999999</v>
      </c>
      <c r="BH7894" s="1">
        <v>130.91499999999999</v>
      </c>
      <c r="BI7894" s="1">
        <v>134.785</v>
      </c>
      <c r="BJ7894" s="1">
        <v>141.93</v>
      </c>
      <c r="BK7894" s="1">
        <v>141.107</v>
      </c>
      <c r="BL7894" s="1">
        <v>142.36600000000001</v>
      </c>
      <c r="BM7894" s="1">
        <v>144.405</v>
      </c>
      <c r="BN7894" s="1">
        <v>141.803</v>
      </c>
      <c r="BO7894" s="1">
        <v>145.18899999999999</v>
      </c>
      <c r="BP7894" s="1">
        <v>147.965</v>
      </c>
      <c r="BQ7894" s="1">
        <v>143.482</v>
      </c>
      <c r="BR7894" s="1">
        <v>144.173</v>
      </c>
      <c r="BS7894" s="1">
        <v>149.66300000000001</v>
      </c>
      <c r="BT7894" s="1">
        <v>164.23099999999999</v>
      </c>
      <c r="BU7894" s="1">
        <v>167.61199999999999</v>
      </c>
      <c r="BV7894" s="1">
        <v>172.935</v>
      </c>
      <c r="BW7894" s="1">
        <v>176.91300000000001</v>
      </c>
      <c r="BX7894" s="1">
        <v>180.80500000000001</v>
      </c>
      <c r="BY7894" s="1">
        <v>184.42099999999999</v>
      </c>
      <c r="BZ7894" s="1">
        <v>188.10900000000001</v>
      </c>
      <c r="CA7894" s="1">
        <v>191.87100000000001</v>
      </c>
      <c r="CB7894" s="1">
        <v>195.709</v>
      </c>
      <c r="CC7894" s="1">
        <v>199.62299999999999</v>
      </c>
    </row>
    <row r="7895" spans="1:81" x14ac:dyDescent="0.2">
      <c r="A7895" t="s">
        <v>29</v>
      </c>
      <c r="B7895" t="s">
        <v>7096</v>
      </c>
      <c r="C7895" s="1" t="s">
        <v>6681</v>
      </c>
      <c r="D7895" s="1" t="s">
        <v>6682</v>
      </c>
      <c r="E7895" s="1" t="s">
        <v>230</v>
      </c>
      <c r="F7895" s="1" t="s">
        <v>231</v>
      </c>
      <c r="G7895" s="1" t="s">
        <v>232</v>
      </c>
      <c r="H7895" s="1" t="s">
        <v>36</v>
      </c>
      <c r="I7895" s="1" t="s">
        <v>52</v>
      </c>
      <c r="J7895" s="1" t="s">
        <v>127</v>
      </c>
      <c r="K7895" s="2">
        <v>45883</v>
      </c>
      <c r="L7895" s="1" t="s">
        <v>11433</v>
      </c>
      <c r="M7895" s="1" t="s">
        <v>11645</v>
      </c>
      <c r="N7895" s="1"/>
      <c r="O7895" s="1" t="s">
        <v>7072</v>
      </c>
      <c r="P7895" s="1">
        <v>2024</v>
      </c>
      <c r="Q7895" s="1" t="s">
        <v>39</v>
      </c>
      <c r="R7895" s="1">
        <v>2000</v>
      </c>
      <c r="S7895" s="1"/>
      <c r="T7895" s="1"/>
      <c r="U7895" s="1"/>
      <c r="V7895" s="1"/>
      <c r="W7895" s="1" t="s">
        <v>552</v>
      </c>
      <c r="X7895" s="1"/>
      <c r="Y7895" s="1"/>
      <c r="Z7895" s="1"/>
      <c r="AA7895" s="1"/>
      <c r="AB7895" s="1"/>
      <c r="AC7895" s="1" t="s">
        <v>5853</v>
      </c>
      <c r="AD7895" s="1">
        <v>20.25</v>
      </c>
      <c r="AE7895" s="1">
        <v>12.717000000000001</v>
      </c>
      <c r="AF7895" s="1">
        <v>3.8519999999999999</v>
      </c>
      <c r="AG7895" s="1">
        <v>10.5</v>
      </c>
      <c r="AH7895" s="1">
        <v>10.714</v>
      </c>
      <c r="AI7895" s="1">
        <v>9.0779999999999994</v>
      </c>
      <c r="AJ7895" s="1">
        <v>-1.387</v>
      </c>
      <c r="AK7895" s="1">
        <v>-14.936</v>
      </c>
      <c r="AL7895" s="1">
        <v>8.9480000000000004</v>
      </c>
      <c r="AM7895" s="1">
        <v>-0.158</v>
      </c>
      <c r="AN7895" s="1">
        <v>1.6080000000000001</v>
      </c>
      <c r="AO7895" s="1">
        <v>1.508</v>
      </c>
      <c r="AP7895" s="1">
        <v>-5.907</v>
      </c>
      <c r="AQ7895" s="1">
        <v>-0.56799999999999995</v>
      </c>
      <c r="AR7895" s="1">
        <v>24.289000000000001</v>
      </c>
      <c r="AS7895" s="1">
        <v>11.643000000000001</v>
      </c>
      <c r="AT7895" s="1">
        <v>6.452</v>
      </c>
      <c r="AU7895" s="1">
        <v>-0.67300000000000004</v>
      </c>
      <c r="AV7895" s="1">
        <v>4.0679999999999996</v>
      </c>
      <c r="AW7895" s="1">
        <v>-1.163</v>
      </c>
      <c r="AX7895" s="1">
        <v>-0.77700000000000002</v>
      </c>
      <c r="AY7895" s="1">
        <v>5.1840000000000002</v>
      </c>
      <c r="AZ7895" s="1">
        <v>5.03</v>
      </c>
      <c r="BA7895" s="1">
        <v>-1.2989999999999999</v>
      </c>
      <c r="BB7895" s="1">
        <v>-3.1230000000000002</v>
      </c>
      <c r="BC7895" s="1">
        <v>6.39</v>
      </c>
      <c r="BD7895" s="1">
        <v>1.552</v>
      </c>
      <c r="BE7895" s="1">
        <v>1.4139999999999999</v>
      </c>
      <c r="BF7895" s="1">
        <v>9.1769999999999996</v>
      </c>
      <c r="BG7895" s="1">
        <v>2.3759999999999999</v>
      </c>
      <c r="BH7895" s="1">
        <v>1.196</v>
      </c>
      <c r="BI7895" s="1">
        <v>2.956</v>
      </c>
      <c r="BJ7895" s="1">
        <v>5.3010000000000002</v>
      </c>
      <c r="BK7895" s="1">
        <v>-0.57999999999999996</v>
      </c>
      <c r="BL7895" s="1">
        <v>0.89200000000000002</v>
      </c>
      <c r="BM7895" s="1">
        <v>1.4330000000000001</v>
      </c>
      <c r="BN7895" s="1">
        <v>-1.802</v>
      </c>
      <c r="BO7895" s="1">
        <v>2.3879999999999999</v>
      </c>
      <c r="BP7895" s="1">
        <v>1.9119999999999999</v>
      </c>
      <c r="BQ7895" s="1">
        <v>-3.03</v>
      </c>
      <c r="BR7895" s="1">
        <v>0.48099999999999998</v>
      </c>
      <c r="BS7895" s="1">
        <v>3.8079999999999998</v>
      </c>
      <c r="BT7895" s="1">
        <v>9.734</v>
      </c>
      <c r="BU7895" s="1">
        <v>2.0590000000000002</v>
      </c>
      <c r="BV7895" s="1">
        <v>3.1760000000000002</v>
      </c>
      <c r="BW7895" s="1">
        <v>2.2999999999999998</v>
      </c>
      <c r="BX7895" s="1">
        <v>2.2000000000000002</v>
      </c>
      <c r="BY7895" s="1">
        <v>2</v>
      </c>
      <c r="BZ7895" s="1">
        <v>2</v>
      </c>
      <c r="CA7895" s="1">
        <v>2</v>
      </c>
      <c r="CB7895" s="1">
        <v>2</v>
      </c>
      <c r="CC7895" s="1">
        <v>2</v>
      </c>
    </row>
    <row r="7896" spans="1:81" x14ac:dyDescent="0.2">
      <c r="A7896" t="s">
        <v>29</v>
      </c>
      <c r="B7896" t="s">
        <v>7071</v>
      </c>
      <c r="C7896" s="1" t="s">
        <v>6681</v>
      </c>
      <c r="D7896" s="1" t="s">
        <v>6682</v>
      </c>
      <c r="E7896" s="1" t="s">
        <v>673</v>
      </c>
      <c r="F7896" s="1" t="s">
        <v>674</v>
      </c>
      <c r="G7896" s="1" t="s">
        <v>675</v>
      </c>
      <c r="H7896" s="1" t="s">
        <v>36</v>
      </c>
      <c r="I7896" s="1" t="s">
        <v>52</v>
      </c>
      <c r="J7896" s="1" t="s">
        <v>147</v>
      </c>
      <c r="K7896" s="2">
        <v>45883</v>
      </c>
      <c r="L7896" s="1" t="s">
        <v>11433</v>
      </c>
      <c r="M7896" s="1" t="s">
        <v>11645</v>
      </c>
      <c r="N7896" s="1"/>
      <c r="O7896" s="1" t="s">
        <v>7072</v>
      </c>
      <c r="P7896" s="1">
        <v>2024</v>
      </c>
      <c r="Q7896" s="1" t="s">
        <v>39</v>
      </c>
      <c r="R7896" s="1">
        <v>2000</v>
      </c>
      <c r="S7896" s="1"/>
      <c r="T7896" s="1"/>
      <c r="U7896" s="1"/>
      <c r="V7896" s="1"/>
      <c r="W7896" s="1" t="s">
        <v>552</v>
      </c>
      <c r="X7896" s="1"/>
      <c r="Y7896" s="1"/>
      <c r="Z7896" s="1"/>
      <c r="AA7896" s="1"/>
      <c r="AB7896" s="1"/>
      <c r="AC7896" s="1" t="s">
        <v>5853</v>
      </c>
      <c r="AD7896" s="1" t="s">
        <v>11644</v>
      </c>
      <c r="AE7896" s="1" t="s">
        <v>11644</v>
      </c>
      <c r="AF7896" s="1" t="s">
        <v>11644</v>
      </c>
      <c r="AG7896" s="1" t="s">
        <v>11644</v>
      </c>
      <c r="AH7896" s="1" t="s">
        <v>11644</v>
      </c>
      <c r="AI7896" s="1" t="s">
        <v>11644</v>
      </c>
      <c r="AJ7896" s="1" t="s">
        <v>11644</v>
      </c>
      <c r="AK7896" s="1" t="s">
        <v>11644</v>
      </c>
      <c r="AL7896" s="1" t="s">
        <v>11644</v>
      </c>
      <c r="AM7896" s="1" t="s">
        <v>11644</v>
      </c>
      <c r="AN7896" s="1">
        <v>70.05</v>
      </c>
      <c r="AO7896" s="1">
        <v>66.691000000000003</v>
      </c>
      <c r="AP7896" s="1">
        <v>63.881</v>
      </c>
      <c r="AQ7896" s="1">
        <v>64.155000000000001</v>
      </c>
      <c r="AR7896" s="1">
        <v>84.718000000000004</v>
      </c>
      <c r="AS7896" s="1">
        <v>92.462999999999994</v>
      </c>
      <c r="AT7896" s="1">
        <v>95.034999999999997</v>
      </c>
      <c r="AU7896" s="1">
        <v>95.938000000000002</v>
      </c>
      <c r="AV7896" s="1">
        <v>98.88</v>
      </c>
      <c r="AW7896" s="1">
        <v>97.478999999999999</v>
      </c>
      <c r="AX7896" s="1">
        <v>100</v>
      </c>
      <c r="AY7896" s="1">
        <v>105.182</v>
      </c>
      <c r="AZ7896" s="1">
        <v>109.524</v>
      </c>
      <c r="BA7896" s="1">
        <v>104.062</v>
      </c>
      <c r="BB7896" s="1">
        <v>105.602</v>
      </c>
      <c r="BC7896" s="1">
        <v>109.104</v>
      </c>
      <c r="BD7896" s="1">
        <v>113.02500000000001</v>
      </c>
      <c r="BE7896" s="1">
        <v>115.68600000000001</v>
      </c>
      <c r="BF7896" s="1">
        <v>125</v>
      </c>
      <c r="BG7896" s="1">
        <v>126.849</v>
      </c>
      <c r="BH7896" s="1">
        <v>129.17400000000001</v>
      </c>
      <c r="BI7896" s="1">
        <v>135.96600000000001</v>
      </c>
      <c r="BJ7896" s="1">
        <v>139.22999999999999</v>
      </c>
      <c r="BK7896" s="1">
        <v>139.22999999999999</v>
      </c>
      <c r="BL7896" s="1">
        <v>140.82599999999999</v>
      </c>
      <c r="BM7896" s="1">
        <v>142.185</v>
      </c>
      <c r="BN7896" s="1">
        <v>141.10599999999999</v>
      </c>
      <c r="BO7896" s="1">
        <v>143.571</v>
      </c>
      <c r="BP7896" s="1">
        <v>144.69200000000001</v>
      </c>
      <c r="BQ7896" s="1">
        <v>139.88800000000001</v>
      </c>
      <c r="BR7896" s="1">
        <v>140.89599999999999</v>
      </c>
      <c r="BS7896" s="1">
        <v>153.36099999999999</v>
      </c>
      <c r="BT7896" s="1">
        <v>165.26599999999999</v>
      </c>
      <c r="BU7896" s="1">
        <v>164.42599999999999</v>
      </c>
      <c r="BV7896" s="1">
        <v>172.54900000000001</v>
      </c>
      <c r="BW7896" s="1">
        <v>173.239</v>
      </c>
      <c r="BX7896" s="1">
        <v>177.05</v>
      </c>
      <c r="BY7896" s="1">
        <v>180.59100000000001</v>
      </c>
      <c r="BZ7896" s="1">
        <v>184.203</v>
      </c>
      <c r="CA7896" s="1">
        <v>187.887</v>
      </c>
      <c r="CB7896" s="1">
        <v>191.64500000000001</v>
      </c>
      <c r="CC7896" s="1">
        <v>195.47800000000001</v>
      </c>
    </row>
    <row r="7897" spans="1:81" x14ac:dyDescent="0.2">
      <c r="A7897" t="s">
        <v>29</v>
      </c>
      <c r="B7897" t="s">
        <v>10130</v>
      </c>
      <c r="C7897" s="1" t="s">
        <v>6681</v>
      </c>
      <c r="D7897" s="1" t="s">
        <v>6682</v>
      </c>
      <c r="E7897" s="1" t="s">
        <v>286</v>
      </c>
      <c r="F7897" s="1" t="s">
        <v>287</v>
      </c>
      <c r="G7897" s="1" t="s">
        <v>288</v>
      </c>
      <c r="H7897" s="1" t="s">
        <v>36</v>
      </c>
      <c r="I7897" s="1" t="s">
        <v>52</v>
      </c>
      <c r="J7897" s="1" t="s">
        <v>127</v>
      </c>
      <c r="K7897" s="2">
        <v>45883</v>
      </c>
      <c r="L7897" s="1" t="s">
        <v>11433</v>
      </c>
      <c r="M7897" s="1" t="s">
        <v>11645</v>
      </c>
      <c r="N7897" s="1"/>
      <c r="O7897" s="1" t="s">
        <v>7072</v>
      </c>
      <c r="P7897" s="1">
        <v>2024</v>
      </c>
      <c r="Q7897" s="1" t="s">
        <v>39</v>
      </c>
      <c r="R7897" s="1">
        <v>2000</v>
      </c>
      <c r="S7897" s="1"/>
      <c r="T7897" s="1"/>
      <c r="U7897" s="1"/>
      <c r="V7897" s="1"/>
      <c r="W7897" s="1" t="s">
        <v>552</v>
      </c>
      <c r="X7897" s="1"/>
      <c r="Y7897" s="1"/>
      <c r="Z7897" s="1"/>
      <c r="AA7897" s="1"/>
      <c r="AB7897" s="1"/>
      <c r="AC7897" s="1" t="s">
        <v>5853</v>
      </c>
      <c r="AD7897" s="1" t="s">
        <v>11644</v>
      </c>
      <c r="AE7897" s="1" t="s">
        <v>11644</v>
      </c>
      <c r="AF7897" s="1" t="s">
        <v>11644</v>
      </c>
      <c r="AG7897" s="1" t="s">
        <v>11644</v>
      </c>
      <c r="AH7897" s="1" t="s">
        <v>11644</v>
      </c>
      <c r="AI7897" s="1" t="s">
        <v>11644</v>
      </c>
      <c r="AJ7897" s="1" t="s">
        <v>11644</v>
      </c>
      <c r="AK7897" s="1" t="s">
        <v>11644</v>
      </c>
      <c r="AL7897" s="1" t="s">
        <v>11644</v>
      </c>
      <c r="AM7897" s="1" t="s">
        <v>11644</v>
      </c>
      <c r="AN7897" s="1" t="s">
        <v>11644</v>
      </c>
      <c r="AO7897" s="1">
        <v>-4.7949999999999999</v>
      </c>
      <c r="AP7897" s="1">
        <v>-4.2140000000000004</v>
      </c>
      <c r="AQ7897" s="1">
        <v>0.42899999999999999</v>
      </c>
      <c r="AR7897" s="1">
        <v>32.051000000000002</v>
      </c>
      <c r="AS7897" s="1">
        <v>9.1419999999999995</v>
      </c>
      <c r="AT7897" s="1">
        <v>2.782</v>
      </c>
      <c r="AU7897" s="1">
        <v>0.95</v>
      </c>
      <c r="AV7897" s="1">
        <v>3.0659999999999998</v>
      </c>
      <c r="AW7897" s="1">
        <v>-1.4159999999999999</v>
      </c>
      <c r="AX7897" s="1">
        <v>2.5859999999999999</v>
      </c>
      <c r="AY7897" s="1">
        <v>5.1820000000000004</v>
      </c>
      <c r="AZ7897" s="1">
        <v>4.1280000000000001</v>
      </c>
      <c r="BA7897" s="1">
        <v>-4.9870000000000001</v>
      </c>
      <c r="BB7897" s="1">
        <v>1.48</v>
      </c>
      <c r="BC7897" s="1">
        <v>3.3159999999999998</v>
      </c>
      <c r="BD7897" s="1">
        <v>3.5939999999999999</v>
      </c>
      <c r="BE7897" s="1">
        <v>2.3540000000000001</v>
      </c>
      <c r="BF7897" s="1">
        <v>8.0510000000000002</v>
      </c>
      <c r="BG7897" s="1">
        <v>1.4790000000000001</v>
      </c>
      <c r="BH7897" s="1">
        <v>1.833</v>
      </c>
      <c r="BI7897" s="1">
        <v>5.2590000000000003</v>
      </c>
      <c r="BJ7897" s="1">
        <v>2.4</v>
      </c>
      <c r="BK7897" s="1" t="s">
        <v>11644</v>
      </c>
      <c r="BL7897" s="1">
        <v>1.147</v>
      </c>
      <c r="BM7897" s="1">
        <v>0.96499999999999997</v>
      </c>
      <c r="BN7897" s="1">
        <v>-0.75800000000000001</v>
      </c>
      <c r="BO7897" s="1">
        <v>1.7470000000000001</v>
      </c>
      <c r="BP7897" s="1">
        <v>0.78</v>
      </c>
      <c r="BQ7897" s="1">
        <v>-3.32</v>
      </c>
      <c r="BR7897" s="1">
        <v>0.72099999999999997</v>
      </c>
      <c r="BS7897" s="1">
        <v>8.8469999999999995</v>
      </c>
      <c r="BT7897" s="1">
        <v>7.7629999999999999</v>
      </c>
      <c r="BU7897" s="1">
        <v>-0.50800000000000001</v>
      </c>
      <c r="BV7897" s="1">
        <v>4.9400000000000004</v>
      </c>
      <c r="BW7897" s="1">
        <v>0.4</v>
      </c>
      <c r="BX7897" s="1">
        <v>2.2000000000000002</v>
      </c>
      <c r="BY7897" s="1">
        <v>2</v>
      </c>
      <c r="BZ7897" s="1">
        <v>2</v>
      </c>
      <c r="CA7897" s="1">
        <v>2</v>
      </c>
      <c r="CB7897" s="1">
        <v>2</v>
      </c>
      <c r="CC7897" s="1">
        <v>2</v>
      </c>
    </row>
    <row r="7898" spans="1:81" x14ac:dyDescent="0.2">
      <c r="A7898" t="s">
        <v>29</v>
      </c>
      <c r="B7898" t="s">
        <v>7119</v>
      </c>
      <c r="C7898" s="1" t="s">
        <v>6681</v>
      </c>
      <c r="D7898" s="1" t="s">
        <v>6682</v>
      </c>
      <c r="E7898" s="1" t="s">
        <v>441</v>
      </c>
      <c r="F7898" s="1" t="s">
        <v>442</v>
      </c>
      <c r="G7898" s="1" t="s">
        <v>443</v>
      </c>
      <c r="H7898" s="1" t="s">
        <v>36</v>
      </c>
      <c r="I7898" s="1" t="s">
        <v>52</v>
      </c>
      <c r="J7898" s="1" t="s">
        <v>127</v>
      </c>
      <c r="K7898" s="2">
        <v>45883</v>
      </c>
      <c r="L7898" s="1" t="s">
        <v>11433</v>
      </c>
      <c r="M7898" s="1" t="s">
        <v>11645</v>
      </c>
      <c r="N7898" s="1"/>
      <c r="O7898" s="1" t="s">
        <v>7069</v>
      </c>
      <c r="P7898" s="1">
        <v>2024</v>
      </c>
      <c r="Q7898" s="1" t="s">
        <v>55</v>
      </c>
      <c r="R7898" s="1">
        <v>1998</v>
      </c>
      <c r="S7898" s="1"/>
      <c r="T7898" s="1" t="s">
        <v>57</v>
      </c>
      <c r="U7898" s="1"/>
      <c r="V7898" s="1"/>
      <c r="W7898" s="1"/>
      <c r="X7898" s="1"/>
      <c r="Y7898" s="1"/>
      <c r="Z7898" s="1"/>
      <c r="AA7898" s="1"/>
      <c r="AB7898" s="1" t="s">
        <v>11437</v>
      </c>
      <c r="AC7898" s="1" t="s">
        <v>5853</v>
      </c>
      <c r="AD7898" s="1">
        <v>18.329000000000001</v>
      </c>
      <c r="AE7898" s="1">
        <v>-12.079000000000001</v>
      </c>
      <c r="AF7898" s="1">
        <v>10.244999999999999</v>
      </c>
      <c r="AG7898" s="1">
        <v>26.687999999999999</v>
      </c>
      <c r="AH7898" s="1">
        <v>23.571000000000002</v>
      </c>
      <c r="AI7898" s="1">
        <v>38.905000000000001</v>
      </c>
      <c r="AJ7898" s="1">
        <v>-11.827999999999999</v>
      </c>
      <c r="AK7898" s="1">
        <v>-3.8919999999999999</v>
      </c>
      <c r="AL7898" s="1">
        <v>9.1020000000000003</v>
      </c>
      <c r="AM7898" s="1">
        <v>-2.6779999999999999</v>
      </c>
      <c r="AN7898" s="1">
        <v>12.667</v>
      </c>
      <c r="AO7898" s="1">
        <v>0.94399999999999995</v>
      </c>
      <c r="AP7898" s="1">
        <v>7.4619999999999997</v>
      </c>
      <c r="AQ7898" s="1">
        <v>-5.0170000000000003</v>
      </c>
      <c r="AR7898" s="1">
        <v>-6.3940000000000001</v>
      </c>
      <c r="AS7898" s="1">
        <v>18.847999999999999</v>
      </c>
      <c r="AT7898" s="1">
        <v>-12.798</v>
      </c>
      <c r="AU7898" s="1">
        <v>11.263999999999999</v>
      </c>
      <c r="AV7898" s="1">
        <v>4.0540000000000003</v>
      </c>
      <c r="AW7898" s="1">
        <v>5.01</v>
      </c>
      <c r="AX7898" s="1">
        <v>-4.0170000000000003</v>
      </c>
      <c r="AY7898" s="1">
        <v>26.989000000000001</v>
      </c>
      <c r="AZ7898" s="1">
        <v>-9.4499999999999993</v>
      </c>
      <c r="BA7898" s="1">
        <v>15.548</v>
      </c>
      <c r="BB7898" s="1">
        <v>38.030999999999999</v>
      </c>
      <c r="BC7898" s="1">
        <v>6.5119999999999996</v>
      </c>
      <c r="BD7898" s="1">
        <v>13.688000000000001</v>
      </c>
      <c r="BE7898" s="1">
        <v>1.3029999999999999</v>
      </c>
      <c r="BF7898" s="1">
        <v>19.684999999999999</v>
      </c>
      <c r="BG7898" s="1">
        <v>-12.84</v>
      </c>
      <c r="BH7898" s="1">
        <v>18.861000000000001</v>
      </c>
      <c r="BI7898" s="1">
        <v>12.353</v>
      </c>
      <c r="BJ7898" s="1">
        <v>4.0529999999999999</v>
      </c>
      <c r="BK7898" s="1">
        <v>25.928000000000001</v>
      </c>
      <c r="BL7898" s="1">
        <v>10.725</v>
      </c>
      <c r="BM7898" s="1">
        <v>46.529000000000003</v>
      </c>
      <c r="BN7898" s="1">
        <v>15.851000000000001</v>
      </c>
      <c r="BO7898" s="1">
        <v>-20.62</v>
      </c>
      <c r="BP7898" s="1">
        <v>-12.285</v>
      </c>
      <c r="BQ7898" s="1">
        <v>10.744999999999999</v>
      </c>
      <c r="BR7898" s="1">
        <v>7.7069999999999999</v>
      </c>
      <c r="BS7898" s="1">
        <v>10.461</v>
      </c>
      <c r="BT7898" s="1">
        <v>-17.88</v>
      </c>
      <c r="BU7898" s="1">
        <v>7.7770000000000001</v>
      </c>
      <c r="BV7898" s="1">
        <v>4.1929999999999996</v>
      </c>
      <c r="BW7898" s="1">
        <v>-1.39</v>
      </c>
      <c r="BX7898" s="1">
        <v>7.2210000000000001</v>
      </c>
      <c r="BY7898" s="1">
        <v>5.72</v>
      </c>
      <c r="BZ7898" s="1">
        <v>5.1139999999999999</v>
      </c>
      <c r="CA7898" s="1">
        <v>4.306</v>
      </c>
      <c r="CB7898" s="1">
        <v>3.008</v>
      </c>
      <c r="CC7898" s="1">
        <v>3.51</v>
      </c>
    </row>
    <row r="7899" spans="1:81" x14ac:dyDescent="0.2">
      <c r="A7899" t="s">
        <v>29</v>
      </c>
      <c r="B7899" t="s">
        <v>7106</v>
      </c>
      <c r="C7899" s="1" t="s">
        <v>6681</v>
      </c>
      <c r="D7899" s="1" t="s">
        <v>6682</v>
      </c>
      <c r="E7899" s="1" t="s">
        <v>310</v>
      </c>
      <c r="F7899" s="1" t="s">
        <v>311</v>
      </c>
      <c r="G7899" s="1" t="s">
        <v>312</v>
      </c>
      <c r="H7899" s="1" t="s">
        <v>36</v>
      </c>
      <c r="I7899" s="1" t="s">
        <v>52</v>
      </c>
      <c r="J7899" s="1" t="s">
        <v>127</v>
      </c>
      <c r="K7899" s="2">
        <v>45883</v>
      </c>
      <c r="L7899" s="1" t="s">
        <v>11433</v>
      </c>
      <c r="M7899" s="1" t="s">
        <v>11645</v>
      </c>
      <c r="N7899" s="1"/>
      <c r="O7899" s="1" t="s">
        <v>7069</v>
      </c>
      <c r="P7899" s="1">
        <v>2024</v>
      </c>
      <c r="Q7899" s="1" t="s">
        <v>55</v>
      </c>
      <c r="R7899" s="1">
        <v>1998</v>
      </c>
      <c r="S7899" s="1"/>
      <c r="T7899" s="1" t="s">
        <v>57</v>
      </c>
      <c r="U7899" s="1"/>
      <c r="V7899" s="1"/>
      <c r="W7899" s="1"/>
      <c r="X7899" s="1"/>
      <c r="Y7899" s="1"/>
      <c r="Z7899" s="1"/>
      <c r="AA7899" s="1"/>
      <c r="AB7899" s="1" t="s">
        <v>11437</v>
      </c>
      <c r="AC7899" s="1" t="s">
        <v>5853</v>
      </c>
      <c r="AD7899" s="1">
        <v>16.228000000000002</v>
      </c>
      <c r="AE7899" s="1">
        <v>3.03</v>
      </c>
      <c r="AF7899" s="1">
        <v>10.28</v>
      </c>
      <c r="AG7899" s="1">
        <v>38.073</v>
      </c>
      <c r="AH7899" s="1">
        <v>25.800999999999998</v>
      </c>
      <c r="AI7899" s="1">
        <v>35.423999999999999</v>
      </c>
      <c r="AJ7899" s="1">
        <v>-15.231</v>
      </c>
      <c r="AK7899" s="1">
        <v>-4.8810000000000002</v>
      </c>
      <c r="AL7899" s="1">
        <v>10.324999999999999</v>
      </c>
      <c r="AM7899" s="1">
        <v>0.60199999999999998</v>
      </c>
      <c r="AN7899" s="1">
        <v>8.1010000000000009</v>
      </c>
      <c r="AO7899" s="1">
        <v>11.617000000000001</v>
      </c>
      <c r="AP7899" s="1">
        <v>-2.379</v>
      </c>
      <c r="AQ7899" s="1">
        <v>-0.60499999999999998</v>
      </c>
      <c r="AR7899" s="1">
        <v>-4.9059999999999997</v>
      </c>
      <c r="AS7899" s="1">
        <v>20.417000000000002</v>
      </c>
      <c r="AT7899" s="1">
        <v>-10.430999999999999</v>
      </c>
      <c r="AU7899" s="1">
        <v>12.505000000000001</v>
      </c>
      <c r="AV7899" s="1">
        <v>6.3810000000000002</v>
      </c>
      <c r="AW7899" s="1">
        <v>5.1689999999999996</v>
      </c>
      <c r="AX7899" s="1">
        <v>-0.64200000000000002</v>
      </c>
      <c r="AY7899" s="1">
        <v>25.87</v>
      </c>
      <c r="AZ7899" s="1">
        <v>-5.1449999999999996</v>
      </c>
      <c r="BA7899" s="1">
        <v>16.896000000000001</v>
      </c>
      <c r="BB7899" s="1">
        <v>38.054000000000002</v>
      </c>
      <c r="BC7899" s="1">
        <v>7.3419999999999996</v>
      </c>
      <c r="BD7899" s="1">
        <v>15.013</v>
      </c>
      <c r="BE7899" s="1">
        <v>3.2370000000000001</v>
      </c>
      <c r="BF7899" s="1">
        <v>24.495000000000001</v>
      </c>
      <c r="BG7899" s="1">
        <v>-12.029</v>
      </c>
      <c r="BH7899" s="1">
        <v>16.335999999999999</v>
      </c>
      <c r="BI7899" s="1">
        <v>8.3190000000000008</v>
      </c>
      <c r="BJ7899" s="1">
        <v>7.5430000000000001</v>
      </c>
      <c r="BK7899" s="1">
        <v>1.992</v>
      </c>
      <c r="BL7899" s="1">
        <v>12.565</v>
      </c>
      <c r="BM7899" s="1">
        <v>49.863999999999997</v>
      </c>
      <c r="BN7899" s="1">
        <v>13.336</v>
      </c>
      <c r="BO7899" s="1">
        <v>-14.182</v>
      </c>
      <c r="BP7899" s="1">
        <v>-12.071999999999999</v>
      </c>
      <c r="BQ7899" s="1">
        <v>11.608000000000001</v>
      </c>
      <c r="BR7899" s="1">
        <v>10.78</v>
      </c>
      <c r="BS7899" s="1">
        <v>11.007999999999999</v>
      </c>
      <c r="BT7899" s="1">
        <v>-14.87</v>
      </c>
      <c r="BU7899" s="1">
        <v>8.6479999999999997</v>
      </c>
      <c r="BV7899" s="1">
        <v>10.632999999999999</v>
      </c>
      <c r="BW7899" s="1">
        <v>-0.68700000000000006</v>
      </c>
      <c r="BX7899" s="1">
        <v>7.69</v>
      </c>
      <c r="BY7899" s="1">
        <v>5.4340000000000002</v>
      </c>
      <c r="BZ7899" s="1">
        <v>5.024</v>
      </c>
      <c r="CA7899" s="1">
        <v>4.125</v>
      </c>
      <c r="CB7899" s="1">
        <v>2.7410000000000001</v>
      </c>
      <c r="CC7899" s="1">
        <v>3.3210000000000002</v>
      </c>
    </row>
    <row r="7900" spans="1:81" x14ac:dyDescent="0.2">
      <c r="A7900" t="s">
        <v>29</v>
      </c>
      <c r="B7900" t="s">
        <v>7068</v>
      </c>
      <c r="C7900" s="1" t="s">
        <v>6681</v>
      </c>
      <c r="D7900" s="1" t="s">
        <v>6682</v>
      </c>
      <c r="E7900" s="1" t="s">
        <v>512</v>
      </c>
      <c r="F7900" s="1" t="s">
        <v>513</v>
      </c>
      <c r="G7900" s="1" t="s">
        <v>514</v>
      </c>
      <c r="H7900" s="1" t="s">
        <v>36</v>
      </c>
      <c r="I7900" s="1" t="s">
        <v>52</v>
      </c>
      <c r="J7900" s="1" t="s">
        <v>127</v>
      </c>
      <c r="K7900" s="2">
        <v>45883</v>
      </c>
      <c r="L7900" s="1" t="s">
        <v>11433</v>
      </c>
      <c r="M7900" s="1" t="s">
        <v>11645</v>
      </c>
      <c r="N7900" s="1"/>
      <c r="O7900" s="1" t="s">
        <v>7069</v>
      </c>
      <c r="P7900" s="1">
        <v>2024</v>
      </c>
      <c r="Q7900" s="1" t="s">
        <v>55</v>
      </c>
      <c r="R7900" s="1">
        <v>1998</v>
      </c>
      <c r="S7900" s="1"/>
      <c r="T7900" s="1" t="s">
        <v>57</v>
      </c>
      <c r="U7900" s="1"/>
      <c r="V7900" s="1"/>
      <c r="W7900" s="1"/>
      <c r="X7900" s="1"/>
      <c r="Y7900" s="1"/>
      <c r="Z7900" s="1"/>
      <c r="AA7900" s="1"/>
      <c r="AB7900" s="1" t="s">
        <v>11437</v>
      </c>
      <c r="AC7900" s="1" t="s">
        <v>5853</v>
      </c>
      <c r="AD7900" s="1">
        <v>22.587</v>
      </c>
      <c r="AE7900" s="1">
        <v>-6.1280000000000001</v>
      </c>
      <c r="AF7900" s="1">
        <v>11.585000000000001</v>
      </c>
      <c r="AG7900" s="1">
        <v>27.321000000000002</v>
      </c>
      <c r="AH7900" s="1">
        <v>21.856000000000002</v>
      </c>
      <c r="AI7900" s="1">
        <v>-3.246</v>
      </c>
      <c r="AJ7900" s="1">
        <v>9.6829999999999998</v>
      </c>
      <c r="AK7900" s="1">
        <v>-3.7490000000000001</v>
      </c>
      <c r="AL7900" s="1">
        <v>-2.2890000000000001</v>
      </c>
      <c r="AM7900" s="1">
        <v>18.440999999999999</v>
      </c>
      <c r="AN7900" s="1">
        <v>1.512</v>
      </c>
      <c r="AO7900" s="1">
        <v>13.114000000000001</v>
      </c>
      <c r="AP7900" s="1">
        <v>7.0060000000000002</v>
      </c>
      <c r="AQ7900" s="1">
        <v>8.9550000000000001</v>
      </c>
      <c r="AR7900" s="1">
        <v>-6.383</v>
      </c>
      <c r="AS7900" s="1">
        <v>10.625999999999999</v>
      </c>
      <c r="AT7900" s="1">
        <v>4.26</v>
      </c>
      <c r="AU7900" s="1">
        <v>38.936</v>
      </c>
      <c r="AV7900" s="1">
        <v>1.2649999999999999</v>
      </c>
      <c r="AW7900" s="1">
        <v>23.553000000000001</v>
      </c>
      <c r="AX7900" s="1">
        <v>-3.3849999999999998</v>
      </c>
      <c r="AY7900" s="1">
        <v>23.99</v>
      </c>
      <c r="AZ7900" s="1">
        <v>33.012</v>
      </c>
      <c r="BA7900" s="1">
        <v>-11.849</v>
      </c>
      <c r="BB7900" s="1">
        <v>-5.3220000000000001</v>
      </c>
      <c r="BC7900" s="1">
        <v>16.795999999999999</v>
      </c>
      <c r="BD7900" s="1">
        <v>-1.75</v>
      </c>
      <c r="BE7900" s="1">
        <v>-6.056</v>
      </c>
      <c r="BF7900" s="1">
        <v>-4.7089999999999996</v>
      </c>
      <c r="BG7900" s="1">
        <v>-12.58</v>
      </c>
      <c r="BH7900" s="1">
        <v>-1.02</v>
      </c>
      <c r="BI7900" s="1">
        <v>7.4080000000000004</v>
      </c>
      <c r="BJ7900" s="1">
        <v>8.9930000000000003</v>
      </c>
      <c r="BK7900" s="1">
        <v>10.202999999999999</v>
      </c>
      <c r="BL7900" s="1">
        <v>-1.8380000000000001</v>
      </c>
      <c r="BM7900" s="1">
        <v>31.199000000000002</v>
      </c>
      <c r="BN7900" s="1">
        <v>-3.9020000000000001</v>
      </c>
      <c r="BO7900" s="1">
        <v>13.574999999999999</v>
      </c>
      <c r="BP7900" s="1">
        <v>-2.6070000000000002</v>
      </c>
      <c r="BQ7900" s="1">
        <v>7.641</v>
      </c>
      <c r="BR7900" s="1">
        <v>-21.891999999999999</v>
      </c>
      <c r="BS7900" s="1">
        <v>5.3760000000000003</v>
      </c>
      <c r="BT7900" s="1">
        <v>8.1609999999999996</v>
      </c>
      <c r="BU7900" s="1">
        <v>-0.90100000000000002</v>
      </c>
      <c r="BV7900" s="1">
        <v>-10.079000000000001</v>
      </c>
      <c r="BW7900" s="1">
        <v>1.488</v>
      </c>
      <c r="BX7900" s="1">
        <v>2.4580000000000002</v>
      </c>
      <c r="BY7900" s="1">
        <v>6.5460000000000003</v>
      </c>
      <c r="BZ7900" s="1">
        <v>5.2249999999999996</v>
      </c>
      <c r="CA7900" s="1">
        <v>2.3730000000000002</v>
      </c>
      <c r="CB7900" s="1">
        <v>2.306</v>
      </c>
      <c r="CC7900" s="1">
        <v>2.2120000000000002</v>
      </c>
    </row>
    <row r="7901" spans="1:81" x14ac:dyDescent="0.2">
      <c r="A7901" t="s">
        <v>29</v>
      </c>
      <c r="B7901" t="s">
        <v>7088</v>
      </c>
      <c r="C7901" s="1" t="s">
        <v>6681</v>
      </c>
      <c r="D7901" s="1" t="s">
        <v>6682</v>
      </c>
      <c r="E7901" s="1" t="s">
        <v>322</v>
      </c>
      <c r="F7901" s="1" t="s">
        <v>323</v>
      </c>
      <c r="G7901" s="1" t="s">
        <v>324</v>
      </c>
      <c r="H7901" s="1" t="s">
        <v>36</v>
      </c>
      <c r="I7901" s="1" t="s">
        <v>52</v>
      </c>
      <c r="J7901" s="1" t="s">
        <v>127</v>
      </c>
      <c r="K7901" s="2">
        <v>45883</v>
      </c>
      <c r="L7901" s="1" t="s">
        <v>11433</v>
      </c>
      <c r="M7901" s="1" t="s">
        <v>11645</v>
      </c>
      <c r="N7901" s="1"/>
      <c r="O7901" s="1" t="s">
        <v>7069</v>
      </c>
      <c r="P7901" s="1">
        <v>2024</v>
      </c>
      <c r="Q7901" s="1" t="s">
        <v>55</v>
      </c>
      <c r="R7901" s="1">
        <v>1998</v>
      </c>
      <c r="S7901" s="1"/>
      <c r="T7901" s="1" t="s">
        <v>57</v>
      </c>
      <c r="U7901" s="1"/>
      <c r="V7901" s="1"/>
      <c r="W7901" s="1"/>
      <c r="X7901" s="1"/>
      <c r="Y7901" s="1"/>
      <c r="Z7901" s="1"/>
      <c r="AA7901" s="1"/>
      <c r="AB7901" s="1" t="s">
        <v>11437</v>
      </c>
      <c r="AC7901" s="1" t="s">
        <v>5853</v>
      </c>
      <c r="AD7901" s="1">
        <v>17.143000000000001</v>
      </c>
      <c r="AE7901" s="1">
        <v>10.853999999999999</v>
      </c>
      <c r="AF7901" s="1">
        <v>28.629000000000001</v>
      </c>
      <c r="AG7901" s="1">
        <v>41.317999999999998</v>
      </c>
      <c r="AH7901" s="1">
        <v>29.373000000000001</v>
      </c>
      <c r="AI7901" s="1">
        <v>-3.53</v>
      </c>
      <c r="AJ7901" s="1">
        <v>7.5940000000000003</v>
      </c>
      <c r="AK7901" s="1">
        <v>-1.369</v>
      </c>
      <c r="AL7901" s="1">
        <v>-3.2</v>
      </c>
      <c r="AM7901" s="1">
        <v>17.963000000000001</v>
      </c>
      <c r="AN7901" s="1">
        <v>4.0810000000000004</v>
      </c>
      <c r="AO7901" s="1">
        <v>19.018999999999998</v>
      </c>
      <c r="AP7901" s="1">
        <v>4.9459999999999997</v>
      </c>
      <c r="AQ7901" s="1">
        <v>10.154</v>
      </c>
      <c r="AR7901" s="1">
        <v>-6.7439999999999998</v>
      </c>
      <c r="AS7901" s="1">
        <v>14.728999999999999</v>
      </c>
      <c r="AT7901" s="1">
        <v>3.0000000000000001E-3</v>
      </c>
      <c r="AU7901" s="1">
        <v>47.146000000000001</v>
      </c>
      <c r="AV7901" s="1">
        <v>1.0469999999999999</v>
      </c>
      <c r="AW7901" s="1">
        <v>19.023</v>
      </c>
      <c r="AX7901" s="1">
        <v>-2.6509999999999998</v>
      </c>
      <c r="AY7901" s="1">
        <v>20.423999999999999</v>
      </c>
      <c r="AZ7901" s="1">
        <v>36.115000000000002</v>
      </c>
      <c r="BA7901" s="1">
        <v>-15.804</v>
      </c>
      <c r="BB7901" s="1">
        <v>-5.593</v>
      </c>
      <c r="BC7901" s="1">
        <v>16.097000000000001</v>
      </c>
      <c r="BD7901" s="1">
        <v>2.2909999999999999</v>
      </c>
      <c r="BE7901" s="1">
        <v>-8.0129999999999999</v>
      </c>
      <c r="BF7901" s="1">
        <v>-3.9020000000000001</v>
      </c>
      <c r="BG7901" s="1">
        <v>-9.5009999999999994</v>
      </c>
      <c r="BH7901" s="1">
        <v>-2.0859999999999999</v>
      </c>
      <c r="BI7901" s="1">
        <v>9.141</v>
      </c>
      <c r="BJ7901" s="1">
        <v>14.661</v>
      </c>
      <c r="BK7901" s="1">
        <v>6.7869999999999999</v>
      </c>
      <c r="BL7901" s="1">
        <v>-3.004</v>
      </c>
      <c r="BM7901" s="1">
        <v>31.847000000000001</v>
      </c>
      <c r="BN7901" s="1">
        <v>-4.202</v>
      </c>
      <c r="BO7901" s="1">
        <v>11.03</v>
      </c>
      <c r="BP7901" s="1">
        <v>-0.76800000000000002</v>
      </c>
      <c r="BQ7901" s="1">
        <v>3.9729999999999999</v>
      </c>
      <c r="BR7901" s="1">
        <v>-12.871</v>
      </c>
      <c r="BS7901" s="1">
        <v>3.1110000000000002</v>
      </c>
      <c r="BT7901" s="1">
        <v>10.122</v>
      </c>
      <c r="BU7901" s="1">
        <v>-0.53300000000000003</v>
      </c>
      <c r="BV7901" s="1">
        <v>-10.462</v>
      </c>
      <c r="BW7901" s="1">
        <v>2.7090000000000001</v>
      </c>
      <c r="BX7901" s="1">
        <v>3.3370000000000002</v>
      </c>
      <c r="BY7901" s="1">
        <v>7.141</v>
      </c>
      <c r="BZ7901" s="1">
        <v>5.3739999999999997</v>
      </c>
      <c r="CA7901" s="1">
        <v>2.109</v>
      </c>
      <c r="CB7901" s="1">
        <v>2.0569999999999999</v>
      </c>
      <c r="CC7901" s="1">
        <v>2.0720000000000001</v>
      </c>
    </row>
    <row r="7902" spans="1:81" x14ac:dyDescent="0.2">
      <c r="A7902" t="s">
        <v>29</v>
      </c>
      <c r="B7902" t="s">
        <v>10685</v>
      </c>
      <c r="C7902" s="1" t="s">
        <v>6681</v>
      </c>
      <c r="D7902" s="1" t="s">
        <v>6682</v>
      </c>
      <c r="E7902" s="1" t="s">
        <v>602</v>
      </c>
      <c r="F7902" s="1" t="s">
        <v>603</v>
      </c>
      <c r="G7902" s="1" t="s">
        <v>604</v>
      </c>
      <c r="H7902" s="1" t="s">
        <v>36</v>
      </c>
      <c r="I7902" s="1"/>
      <c r="J7902" s="1"/>
      <c r="K7902" s="2"/>
      <c r="L7902" s="1" t="s">
        <v>11433</v>
      </c>
      <c r="M7902" s="1" t="s">
        <v>11645</v>
      </c>
      <c r="N7902" s="1"/>
      <c r="O7902" s="1"/>
      <c r="P7902" s="1"/>
      <c r="Q7902" s="1"/>
      <c r="R7902" s="1"/>
      <c r="S7902" s="1"/>
      <c r="T7902" s="1"/>
      <c r="U7902" s="1"/>
      <c r="V7902" s="1"/>
      <c r="W7902" s="1"/>
      <c r="X7902" s="1"/>
      <c r="Y7902" s="1"/>
      <c r="Z7902" s="1"/>
      <c r="AA7902" s="1"/>
      <c r="AB7902" s="1"/>
      <c r="AC7902" s="1"/>
      <c r="AD7902" s="1" t="s">
        <v>11644</v>
      </c>
      <c r="AE7902" s="1" t="s">
        <v>11644</v>
      </c>
      <c r="AF7902" s="1" t="s">
        <v>11644</v>
      </c>
      <c r="AG7902" s="1" t="s">
        <v>11644</v>
      </c>
      <c r="AH7902" s="1" t="s">
        <v>11644</v>
      </c>
      <c r="AI7902" s="1" t="s">
        <v>11644</v>
      </c>
      <c r="AJ7902" s="1" t="s">
        <v>11644</v>
      </c>
      <c r="AK7902" s="1" t="s">
        <v>11644</v>
      </c>
      <c r="AL7902" s="1" t="s">
        <v>11644</v>
      </c>
      <c r="AM7902" s="1" t="s">
        <v>11644</v>
      </c>
      <c r="AN7902" s="1" t="s">
        <v>11644</v>
      </c>
      <c r="AO7902" s="1" t="s">
        <v>11644</v>
      </c>
      <c r="AP7902" s="1" t="s">
        <v>11644</v>
      </c>
      <c r="AQ7902" s="1" t="s">
        <v>11644</v>
      </c>
      <c r="AR7902" s="1" t="s">
        <v>11644</v>
      </c>
      <c r="AS7902" s="1" t="s">
        <v>11644</v>
      </c>
      <c r="AT7902" s="1" t="s">
        <v>11644</v>
      </c>
      <c r="AU7902" s="1" t="s">
        <v>11644</v>
      </c>
      <c r="AV7902" s="1" t="s">
        <v>11644</v>
      </c>
      <c r="AW7902" s="1" t="s">
        <v>11644</v>
      </c>
      <c r="AX7902" s="1" t="s">
        <v>11644</v>
      </c>
      <c r="AY7902" s="1" t="s">
        <v>11644</v>
      </c>
      <c r="AZ7902" s="1" t="s">
        <v>11644</v>
      </c>
      <c r="BA7902" s="1" t="s">
        <v>11644</v>
      </c>
      <c r="BB7902" s="1" t="s">
        <v>11644</v>
      </c>
      <c r="BC7902" s="1" t="s">
        <v>11644</v>
      </c>
      <c r="BD7902" s="1" t="s">
        <v>11644</v>
      </c>
      <c r="BE7902" s="1" t="s">
        <v>11644</v>
      </c>
      <c r="BF7902" s="1" t="s">
        <v>11644</v>
      </c>
      <c r="BG7902" s="1" t="s">
        <v>11644</v>
      </c>
      <c r="BH7902" s="1" t="s">
        <v>11644</v>
      </c>
      <c r="BI7902" s="1" t="s">
        <v>11644</v>
      </c>
      <c r="BJ7902" s="1" t="s">
        <v>11644</v>
      </c>
      <c r="BK7902" s="1" t="s">
        <v>11644</v>
      </c>
      <c r="BL7902" s="1" t="s">
        <v>11644</v>
      </c>
      <c r="BM7902" s="1" t="s">
        <v>11644</v>
      </c>
      <c r="BN7902" s="1" t="s">
        <v>11644</v>
      </c>
      <c r="BO7902" s="1" t="s">
        <v>11644</v>
      </c>
      <c r="BP7902" s="1" t="s">
        <v>11644</v>
      </c>
      <c r="BQ7902" s="1" t="s">
        <v>11644</v>
      </c>
      <c r="BR7902" s="1" t="s">
        <v>11644</v>
      </c>
      <c r="BS7902" s="1" t="s">
        <v>11644</v>
      </c>
      <c r="BT7902" s="1" t="s">
        <v>11644</v>
      </c>
      <c r="BU7902" s="1" t="s">
        <v>11644</v>
      </c>
      <c r="BV7902" s="1" t="s">
        <v>11644</v>
      </c>
      <c r="BW7902" s="1" t="s">
        <v>11644</v>
      </c>
      <c r="BX7902" s="1" t="s">
        <v>11644</v>
      </c>
      <c r="BY7902" s="1" t="s">
        <v>11644</v>
      </c>
      <c r="BZ7902" s="1" t="s">
        <v>11644</v>
      </c>
      <c r="CA7902" s="1" t="s">
        <v>11644</v>
      </c>
      <c r="CB7902" s="1" t="s">
        <v>11644</v>
      </c>
      <c r="CC7902" s="1" t="s">
        <v>11644</v>
      </c>
    </row>
    <row r="7903" spans="1:81" x14ac:dyDescent="0.2">
      <c r="A7903" t="s">
        <v>29</v>
      </c>
      <c r="B7903" t="s">
        <v>10686</v>
      </c>
      <c r="C7903" s="1" t="s">
        <v>6681</v>
      </c>
      <c r="D7903" s="1" t="s">
        <v>6682</v>
      </c>
      <c r="E7903" s="1" t="s">
        <v>33</v>
      </c>
      <c r="F7903" s="1" t="s">
        <v>34</v>
      </c>
      <c r="G7903" s="1" t="s">
        <v>35</v>
      </c>
      <c r="H7903" s="1" t="s">
        <v>36</v>
      </c>
      <c r="I7903" s="1"/>
      <c r="J7903" s="1"/>
      <c r="K7903" s="2"/>
      <c r="L7903" s="1" t="s">
        <v>11433</v>
      </c>
      <c r="M7903" s="1" t="s">
        <v>11645</v>
      </c>
      <c r="N7903" s="1"/>
      <c r="O7903" s="1"/>
      <c r="P7903" s="1"/>
      <c r="Q7903" s="1"/>
      <c r="R7903" s="1"/>
      <c r="S7903" s="1"/>
      <c r="T7903" s="1"/>
      <c r="U7903" s="1"/>
      <c r="V7903" s="1"/>
      <c r="W7903" s="1"/>
      <c r="X7903" s="1"/>
      <c r="Y7903" s="1"/>
      <c r="Z7903" s="1"/>
      <c r="AA7903" s="1"/>
      <c r="AB7903" s="1"/>
      <c r="AC7903" s="1"/>
      <c r="AD7903" s="1" t="s">
        <v>11644</v>
      </c>
      <c r="AE7903" s="1" t="s">
        <v>11644</v>
      </c>
      <c r="AF7903" s="1" t="s">
        <v>11644</v>
      </c>
      <c r="AG7903" s="1" t="s">
        <v>11644</v>
      </c>
      <c r="AH7903" s="1" t="s">
        <v>11644</v>
      </c>
      <c r="AI7903" s="1" t="s">
        <v>11644</v>
      </c>
      <c r="AJ7903" s="1" t="s">
        <v>11644</v>
      </c>
      <c r="AK7903" s="1" t="s">
        <v>11644</v>
      </c>
      <c r="AL7903" s="1" t="s">
        <v>11644</v>
      </c>
      <c r="AM7903" s="1" t="s">
        <v>11644</v>
      </c>
      <c r="AN7903" s="1" t="s">
        <v>11644</v>
      </c>
      <c r="AO7903" s="1" t="s">
        <v>11644</v>
      </c>
      <c r="AP7903" s="1" t="s">
        <v>11644</v>
      </c>
      <c r="AQ7903" s="1" t="s">
        <v>11644</v>
      </c>
      <c r="AR7903" s="1" t="s">
        <v>11644</v>
      </c>
      <c r="AS7903" s="1" t="s">
        <v>11644</v>
      </c>
      <c r="AT7903" s="1" t="s">
        <v>11644</v>
      </c>
      <c r="AU7903" s="1" t="s">
        <v>11644</v>
      </c>
      <c r="AV7903" s="1" t="s">
        <v>11644</v>
      </c>
      <c r="AW7903" s="1" t="s">
        <v>11644</v>
      </c>
      <c r="AX7903" s="1" t="s">
        <v>11644</v>
      </c>
      <c r="AY7903" s="1" t="s">
        <v>11644</v>
      </c>
      <c r="AZ7903" s="1" t="s">
        <v>11644</v>
      </c>
      <c r="BA7903" s="1" t="s">
        <v>11644</v>
      </c>
      <c r="BB7903" s="1" t="s">
        <v>11644</v>
      </c>
      <c r="BC7903" s="1" t="s">
        <v>11644</v>
      </c>
      <c r="BD7903" s="1" t="s">
        <v>11644</v>
      </c>
      <c r="BE7903" s="1" t="s">
        <v>11644</v>
      </c>
      <c r="BF7903" s="1" t="s">
        <v>11644</v>
      </c>
      <c r="BG7903" s="1" t="s">
        <v>11644</v>
      </c>
      <c r="BH7903" s="1" t="s">
        <v>11644</v>
      </c>
      <c r="BI7903" s="1" t="s">
        <v>11644</v>
      </c>
      <c r="BJ7903" s="1" t="s">
        <v>11644</v>
      </c>
      <c r="BK7903" s="1" t="s">
        <v>11644</v>
      </c>
      <c r="BL7903" s="1" t="s">
        <v>11644</v>
      </c>
      <c r="BM7903" s="1" t="s">
        <v>11644</v>
      </c>
      <c r="BN7903" s="1" t="s">
        <v>11644</v>
      </c>
      <c r="BO7903" s="1" t="s">
        <v>11644</v>
      </c>
      <c r="BP7903" s="1" t="s">
        <v>11644</v>
      </c>
      <c r="BQ7903" s="1" t="s">
        <v>11644</v>
      </c>
      <c r="BR7903" s="1" t="s">
        <v>11644</v>
      </c>
      <c r="BS7903" s="1" t="s">
        <v>11644</v>
      </c>
      <c r="BT7903" s="1" t="s">
        <v>11644</v>
      </c>
      <c r="BU7903" s="1" t="s">
        <v>11644</v>
      </c>
      <c r="BV7903" s="1" t="s">
        <v>11644</v>
      </c>
      <c r="BW7903" s="1" t="s">
        <v>11644</v>
      </c>
      <c r="BX7903" s="1" t="s">
        <v>11644</v>
      </c>
      <c r="BY7903" s="1" t="s">
        <v>11644</v>
      </c>
      <c r="BZ7903" s="1" t="s">
        <v>11644</v>
      </c>
      <c r="CA7903" s="1" t="s">
        <v>11644</v>
      </c>
      <c r="CB7903" s="1" t="s">
        <v>11644</v>
      </c>
      <c r="CC7903" s="1" t="s">
        <v>11644</v>
      </c>
    </row>
    <row r="7904" spans="1:81" x14ac:dyDescent="0.2">
      <c r="A7904" t="s">
        <v>29</v>
      </c>
      <c r="B7904" t="s">
        <v>7038</v>
      </c>
      <c r="C7904" s="1" t="s">
        <v>6681</v>
      </c>
      <c r="D7904" s="1" t="s">
        <v>6682</v>
      </c>
      <c r="E7904" s="1" t="s">
        <v>60</v>
      </c>
      <c r="F7904" s="1" t="s">
        <v>61</v>
      </c>
      <c r="G7904" s="1" t="s">
        <v>62</v>
      </c>
      <c r="H7904" s="1" t="s">
        <v>36</v>
      </c>
      <c r="I7904" s="1" t="s">
        <v>37</v>
      </c>
      <c r="J7904" s="1"/>
      <c r="K7904" s="2">
        <v>45883</v>
      </c>
      <c r="L7904" s="1" t="s">
        <v>11433</v>
      </c>
      <c r="M7904" s="1" t="s">
        <v>11645</v>
      </c>
      <c r="N7904" s="1"/>
      <c r="O7904" s="1" t="s">
        <v>7039</v>
      </c>
      <c r="P7904" s="1">
        <v>2023</v>
      </c>
      <c r="Q7904" s="1" t="s">
        <v>39</v>
      </c>
      <c r="R7904" s="1"/>
      <c r="S7904" s="1"/>
      <c r="T7904" s="1"/>
      <c r="U7904" s="1"/>
      <c r="V7904" s="1"/>
      <c r="W7904" s="1"/>
      <c r="X7904" s="1"/>
      <c r="Y7904" s="1"/>
      <c r="Z7904" s="1"/>
      <c r="AA7904" s="1"/>
      <c r="AB7904" s="1"/>
      <c r="AC7904" s="1" t="s">
        <v>5853</v>
      </c>
      <c r="AD7904" s="1">
        <v>7.5309999999999997</v>
      </c>
      <c r="AE7904" s="1">
        <v>7.6929999999999996</v>
      </c>
      <c r="AF7904" s="1">
        <v>7.86</v>
      </c>
      <c r="AG7904" s="1">
        <v>8.0340000000000007</v>
      </c>
      <c r="AH7904" s="1">
        <v>8.2089999999999996</v>
      </c>
      <c r="AI7904" s="1">
        <v>8.375</v>
      </c>
      <c r="AJ7904" s="1">
        <v>8.5310000000000006</v>
      </c>
      <c r="AK7904" s="1">
        <v>8.6809999999999992</v>
      </c>
      <c r="AL7904" s="1">
        <v>8.8339999999999996</v>
      </c>
      <c r="AM7904" s="1">
        <v>9</v>
      </c>
      <c r="AN7904" s="1">
        <v>9.1790000000000003</v>
      </c>
      <c r="AO7904" s="1">
        <v>9.3629999999999995</v>
      </c>
      <c r="AP7904" s="1">
        <v>9.5540000000000003</v>
      </c>
      <c r="AQ7904" s="1">
        <v>9.7550000000000008</v>
      </c>
      <c r="AR7904" s="1">
        <v>9.9670000000000005</v>
      </c>
      <c r="AS7904" s="1">
        <v>10.185</v>
      </c>
      <c r="AT7904" s="1">
        <v>10.407</v>
      </c>
      <c r="AU7904" s="1">
        <v>10.646000000000001</v>
      </c>
      <c r="AV7904" s="1">
        <v>10.92</v>
      </c>
      <c r="AW7904" s="1">
        <v>11.227</v>
      </c>
      <c r="AX7904" s="1">
        <v>11.558999999999999</v>
      </c>
      <c r="AY7904" s="1">
        <v>11.912000000000001</v>
      </c>
      <c r="AZ7904" s="1">
        <v>12.288</v>
      </c>
      <c r="BA7904" s="1">
        <v>12.685</v>
      </c>
      <c r="BB7904" s="1">
        <v>13.102</v>
      </c>
      <c r="BC7904" s="1">
        <v>13.539</v>
      </c>
      <c r="BD7904" s="1">
        <v>13.99</v>
      </c>
      <c r="BE7904" s="1">
        <v>14.458</v>
      </c>
      <c r="BF7904" s="1">
        <v>14.941000000000001</v>
      </c>
      <c r="BG7904" s="1">
        <v>15.436</v>
      </c>
      <c r="BH7904" s="1">
        <v>15.945</v>
      </c>
      <c r="BI7904" s="1">
        <v>16.469000000000001</v>
      </c>
      <c r="BJ7904" s="1">
        <v>16.957000000000001</v>
      </c>
      <c r="BK7904" s="1">
        <v>17.46</v>
      </c>
      <c r="BL7904" s="1">
        <v>18.02</v>
      </c>
      <c r="BM7904" s="1">
        <v>18.593</v>
      </c>
      <c r="BN7904" s="1">
        <v>19.190999999999999</v>
      </c>
      <c r="BO7904" s="1">
        <v>19.812999999999999</v>
      </c>
      <c r="BP7904" s="1">
        <v>20.442</v>
      </c>
      <c r="BQ7904" s="1">
        <v>21.068000000000001</v>
      </c>
      <c r="BR7904" s="1">
        <v>21.713999999999999</v>
      </c>
      <c r="BS7904" s="1">
        <v>22.388999999999999</v>
      </c>
      <c r="BT7904" s="1">
        <v>23.073</v>
      </c>
      <c r="BU7904" s="1">
        <v>23.768999999999998</v>
      </c>
      <c r="BV7904" s="1">
        <v>24.497</v>
      </c>
      <c r="BW7904" s="1">
        <v>25.247</v>
      </c>
      <c r="BX7904" s="1">
        <v>26.02</v>
      </c>
      <c r="BY7904" s="1">
        <v>26.814</v>
      </c>
      <c r="BZ7904" s="1">
        <v>27.632000000000001</v>
      </c>
      <c r="CA7904" s="1">
        <v>28.475999999999999</v>
      </c>
      <c r="CB7904" s="1">
        <v>29.347000000000001</v>
      </c>
      <c r="CC7904" s="1">
        <v>30.244</v>
      </c>
    </row>
    <row r="7905" spans="1:81" x14ac:dyDescent="0.2">
      <c r="A7905" t="s">
        <v>29</v>
      </c>
      <c r="B7905" t="s">
        <v>6968</v>
      </c>
      <c r="C7905" s="1" t="s">
        <v>6681</v>
      </c>
      <c r="D7905" s="1" t="s">
        <v>6682</v>
      </c>
      <c r="E7905" s="1" t="s">
        <v>699</v>
      </c>
      <c r="F7905" s="1" t="s">
        <v>700</v>
      </c>
      <c r="G7905" s="1" t="s">
        <v>701</v>
      </c>
      <c r="H7905" s="1" t="s">
        <v>36</v>
      </c>
      <c r="I7905" s="1" t="s">
        <v>106</v>
      </c>
      <c r="J7905" s="1" t="s">
        <v>53</v>
      </c>
      <c r="K7905" s="2">
        <v>45883</v>
      </c>
      <c r="L7905" s="1" t="s">
        <v>11433</v>
      </c>
      <c r="M7905" s="1" t="s">
        <v>11645</v>
      </c>
      <c r="N7905" s="1" t="s">
        <v>759</v>
      </c>
      <c r="O7905" s="1" t="s">
        <v>6850</v>
      </c>
      <c r="P7905" s="1">
        <v>2024</v>
      </c>
      <c r="Q7905" s="1" t="s">
        <v>906</v>
      </c>
      <c r="R7905" s="1"/>
      <c r="S7905" s="1" t="s">
        <v>56</v>
      </c>
      <c r="T7905" s="1"/>
      <c r="U7905" s="1" t="s">
        <v>6851</v>
      </c>
      <c r="V7905" s="1" t="s">
        <v>64</v>
      </c>
      <c r="W7905" s="1"/>
      <c r="X7905" s="1"/>
      <c r="Y7905" s="1" t="s">
        <v>908</v>
      </c>
      <c r="Z7905" s="1" t="s">
        <v>156</v>
      </c>
      <c r="AA7905" s="1" t="s">
        <v>11455</v>
      </c>
      <c r="AB7905" s="1"/>
      <c r="AC7905" s="1" t="s">
        <v>5853</v>
      </c>
      <c r="AD7905" s="1" t="s">
        <v>11644</v>
      </c>
      <c r="AE7905" s="1" t="s">
        <v>11644</v>
      </c>
      <c r="AF7905" s="1" t="s">
        <v>11644</v>
      </c>
      <c r="AG7905" s="1" t="s">
        <v>11644</v>
      </c>
      <c r="AH7905" s="1" t="s">
        <v>11644</v>
      </c>
      <c r="AI7905" s="1" t="s">
        <v>11644</v>
      </c>
      <c r="AJ7905" s="1" t="s">
        <v>11644</v>
      </c>
      <c r="AK7905" s="1" t="s">
        <v>11644</v>
      </c>
      <c r="AL7905" s="1" t="s">
        <v>11644</v>
      </c>
      <c r="AM7905" s="1" t="s">
        <v>11644</v>
      </c>
      <c r="AN7905" s="1" t="s">
        <v>11644</v>
      </c>
      <c r="AO7905" s="1" t="s">
        <v>11644</v>
      </c>
      <c r="AP7905" s="1" t="s">
        <v>11644</v>
      </c>
      <c r="AQ7905" s="1" t="s">
        <v>11644</v>
      </c>
      <c r="AR7905" s="1" t="s">
        <v>11644</v>
      </c>
      <c r="AS7905" s="1" t="s">
        <v>11644</v>
      </c>
      <c r="AT7905" s="1" t="s">
        <v>11644</v>
      </c>
      <c r="AU7905" s="1" t="s">
        <v>11644</v>
      </c>
      <c r="AV7905" s="1" t="s">
        <v>11644</v>
      </c>
      <c r="AW7905" s="1" t="s">
        <v>11644</v>
      </c>
      <c r="AX7905" s="1">
        <v>352.28199999999998</v>
      </c>
      <c r="AY7905" s="1">
        <v>394.851</v>
      </c>
      <c r="AZ7905" s="1">
        <v>456.69200000000001</v>
      </c>
      <c r="BA7905" s="1">
        <v>536.52800000000002</v>
      </c>
      <c r="BB7905" s="1">
        <v>557.96</v>
      </c>
      <c r="BC7905" s="1">
        <v>621.60500000000002</v>
      </c>
      <c r="BD7905" s="1">
        <v>1798.6669999999999</v>
      </c>
      <c r="BE7905" s="1">
        <v>730.25400000000002</v>
      </c>
      <c r="BF7905" s="1">
        <v>741.5</v>
      </c>
      <c r="BG7905" s="1">
        <v>918.93600000000004</v>
      </c>
      <c r="BH7905" s="1">
        <v>935.80700000000002</v>
      </c>
      <c r="BI7905" s="1">
        <v>1049.943</v>
      </c>
      <c r="BJ7905" s="1">
        <v>925.84299999999996</v>
      </c>
      <c r="BK7905" s="1">
        <v>1137.2180000000001</v>
      </c>
      <c r="BL7905" s="1">
        <v>1215.1220000000001</v>
      </c>
      <c r="BM7905" s="1">
        <v>1481.124</v>
      </c>
      <c r="BN7905" s="1">
        <v>1522.1849999999999</v>
      </c>
      <c r="BO7905" s="1">
        <v>1789.711</v>
      </c>
      <c r="BP7905" s="1">
        <v>1475.8989999999999</v>
      </c>
      <c r="BQ7905" s="1">
        <v>2173.3000000000002</v>
      </c>
      <c r="BR7905" s="1">
        <v>2080.4059999999999</v>
      </c>
      <c r="BS7905" s="1">
        <v>2355.0100000000002</v>
      </c>
      <c r="BT7905" s="1">
        <v>2360.4050000000002</v>
      </c>
      <c r="BU7905" s="1">
        <v>2732.93</v>
      </c>
      <c r="BV7905" s="1">
        <v>3061.299</v>
      </c>
      <c r="BW7905" s="1">
        <v>3375.7620000000002</v>
      </c>
      <c r="BX7905" s="1">
        <v>3806.201</v>
      </c>
      <c r="BY7905" s="1">
        <v>4338.1670000000004</v>
      </c>
      <c r="BZ7905" s="1">
        <v>4692.5209999999997</v>
      </c>
      <c r="CA7905" s="1">
        <v>5069.3810000000003</v>
      </c>
      <c r="CB7905" s="1">
        <v>5488.4059999999999</v>
      </c>
      <c r="CC7905" s="1">
        <v>5898.2489999999998</v>
      </c>
    </row>
    <row r="7906" spans="1:81" x14ac:dyDescent="0.2">
      <c r="A7906" t="s">
        <v>29</v>
      </c>
      <c r="B7906" t="s">
        <v>7060</v>
      </c>
      <c r="C7906" s="1" t="s">
        <v>6681</v>
      </c>
      <c r="D7906" s="1" t="s">
        <v>6682</v>
      </c>
      <c r="E7906" s="1" t="s">
        <v>166</v>
      </c>
      <c r="F7906" s="1" t="s">
        <v>167</v>
      </c>
      <c r="G7906" s="1" t="s">
        <v>168</v>
      </c>
      <c r="H7906" s="1" t="s">
        <v>36</v>
      </c>
      <c r="I7906" s="1" t="s">
        <v>52</v>
      </c>
      <c r="J7906" s="1" t="s">
        <v>127</v>
      </c>
      <c r="K7906" s="2">
        <v>45883</v>
      </c>
      <c r="L7906" s="1" t="s">
        <v>11433</v>
      </c>
      <c r="M7906" s="1" t="s">
        <v>11645</v>
      </c>
      <c r="N7906" s="1" t="s">
        <v>759</v>
      </c>
      <c r="O7906" s="1" t="s">
        <v>6850</v>
      </c>
      <c r="P7906" s="1">
        <v>2024</v>
      </c>
      <c r="Q7906" s="1" t="s">
        <v>906</v>
      </c>
      <c r="R7906" s="1"/>
      <c r="S7906" s="1" t="s">
        <v>56</v>
      </c>
      <c r="T7906" s="1"/>
      <c r="U7906" s="1" t="s">
        <v>6851</v>
      </c>
      <c r="V7906" s="1" t="s">
        <v>64</v>
      </c>
      <c r="W7906" s="1"/>
      <c r="X7906" s="1"/>
      <c r="Y7906" s="1" t="s">
        <v>908</v>
      </c>
      <c r="Z7906" s="1" t="s">
        <v>156</v>
      </c>
      <c r="AA7906" s="1" t="s">
        <v>11455</v>
      </c>
      <c r="AB7906" s="1"/>
      <c r="AC7906" s="1" t="s">
        <v>5853</v>
      </c>
      <c r="AD7906" s="1" t="s">
        <v>11644</v>
      </c>
      <c r="AE7906" s="1" t="s">
        <v>11644</v>
      </c>
      <c r="AF7906" s="1" t="s">
        <v>11644</v>
      </c>
      <c r="AG7906" s="1" t="s">
        <v>11644</v>
      </c>
      <c r="AH7906" s="1" t="s">
        <v>11644</v>
      </c>
      <c r="AI7906" s="1" t="s">
        <v>11644</v>
      </c>
      <c r="AJ7906" s="1" t="s">
        <v>11644</v>
      </c>
      <c r="AK7906" s="1" t="s">
        <v>11644</v>
      </c>
      <c r="AL7906" s="1" t="s">
        <v>11644</v>
      </c>
      <c r="AM7906" s="1" t="s">
        <v>11644</v>
      </c>
      <c r="AN7906" s="1" t="s">
        <v>11644</v>
      </c>
      <c r="AO7906" s="1" t="s">
        <v>11644</v>
      </c>
      <c r="AP7906" s="1" t="s">
        <v>11644</v>
      </c>
      <c r="AQ7906" s="1" t="s">
        <v>11644</v>
      </c>
      <c r="AR7906" s="1" t="s">
        <v>11644</v>
      </c>
      <c r="AS7906" s="1" t="s">
        <v>11644</v>
      </c>
      <c r="AT7906" s="1" t="s">
        <v>11644</v>
      </c>
      <c r="AU7906" s="1" t="s">
        <v>11644</v>
      </c>
      <c r="AV7906" s="1" t="s">
        <v>11644</v>
      </c>
      <c r="AW7906" s="1" t="s">
        <v>11644</v>
      </c>
      <c r="AX7906" s="1">
        <v>14.252000000000001</v>
      </c>
      <c r="AY7906" s="1">
        <v>13.295999999999999</v>
      </c>
      <c r="AZ7906" s="1">
        <v>14.206</v>
      </c>
      <c r="BA7906" s="1">
        <v>16.751000000000001</v>
      </c>
      <c r="BB7906" s="1">
        <v>16.504000000000001</v>
      </c>
      <c r="BC7906" s="1">
        <v>15.991</v>
      </c>
      <c r="BD7906" s="1">
        <v>42.581000000000003</v>
      </c>
      <c r="BE7906" s="1">
        <v>15.781000000000001</v>
      </c>
      <c r="BF7906" s="1">
        <v>14.488</v>
      </c>
      <c r="BG7906" s="1">
        <v>16.39</v>
      </c>
      <c r="BH7906" s="1">
        <v>15.218</v>
      </c>
      <c r="BI7906" s="1">
        <v>14.407999999999999</v>
      </c>
      <c r="BJ7906" s="1">
        <v>12.247</v>
      </c>
      <c r="BK7906" s="1">
        <v>14.616</v>
      </c>
      <c r="BL7906" s="1">
        <v>14.396000000000001</v>
      </c>
      <c r="BM7906" s="1">
        <v>16.068999999999999</v>
      </c>
      <c r="BN7906" s="1">
        <v>15.317</v>
      </c>
      <c r="BO7906" s="1">
        <v>16.806000000000001</v>
      </c>
      <c r="BP7906" s="1">
        <v>13.02</v>
      </c>
      <c r="BQ7906" s="1">
        <v>18.076000000000001</v>
      </c>
      <c r="BR7906" s="1">
        <v>17.422000000000001</v>
      </c>
      <c r="BS7906" s="1">
        <v>18.425999999999998</v>
      </c>
      <c r="BT7906" s="1">
        <v>16.738</v>
      </c>
      <c r="BU7906" s="1">
        <v>18.158000000000001</v>
      </c>
      <c r="BV7906" s="1">
        <v>18.859000000000002</v>
      </c>
      <c r="BW7906" s="1">
        <v>19.341000000000001</v>
      </c>
      <c r="BX7906" s="1">
        <v>20.216000000000001</v>
      </c>
      <c r="BY7906" s="1">
        <v>21.370999999999999</v>
      </c>
      <c r="BZ7906" s="1">
        <v>21.481999999999999</v>
      </c>
      <c r="CA7906" s="1">
        <v>21.617000000000001</v>
      </c>
      <c r="CB7906" s="1">
        <v>21.800999999999998</v>
      </c>
      <c r="CC7906" s="1">
        <v>21.824000000000002</v>
      </c>
    </row>
    <row r="7907" spans="1:81" x14ac:dyDescent="0.2">
      <c r="A7907" t="s">
        <v>29</v>
      </c>
      <c r="B7907" t="s">
        <v>7045</v>
      </c>
      <c r="C7907" s="1" t="s">
        <v>6681</v>
      </c>
      <c r="D7907" s="1" t="s">
        <v>6682</v>
      </c>
      <c r="E7907" s="1" t="s">
        <v>182</v>
      </c>
      <c r="F7907" s="1" t="s">
        <v>183</v>
      </c>
      <c r="G7907" s="1" t="s">
        <v>184</v>
      </c>
      <c r="H7907" s="1" t="s">
        <v>36</v>
      </c>
      <c r="I7907" s="1" t="s">
        <v>106</v>
      </c>
      <c r="J7907" s="1" t="s">
        <v>53</v>
      </c>
      <c r="K7907" s="2">
        <v>45883</v>
      </c>
      <c r="L7907" s="1" t="s">
        <v>11433</v>
      </c>
      <c r="M7907" s="1" t="s">
        <v>11645</v>
      </c>
      <c r="N7907" s="1" t="s">
        <v>759</v>
      </c>
      <c r="O7907" s="1" t="s">
        <v>6850</v>
      </c>
      <c r="P7907" s="1">
        <v>2024</v>
      </c>
      <c r="Q7907" s="1" t="s">
        <v>906</v>
      </c>
      <c r="R7907" s="1"/>
      <c r="S7907" s="1" t="s">
        <v>56</v>
      </c>
      <c r="T7907" s="1"/>
      <c r="U7907" s="1" t="s">
        <v>6851</v>
      </c>
      <c r="V7907" s="1" t="s">
        <v>64</v>
      </c>
      <c r="W7907" s="1"/>
      <c r="X7907" s="1"/>
      <c r="Y7907" s="1" t="s">
        <v>908</v>
      </c>
      <c r="Z7907" s="1" t="s">
        <v>156</v>
      </c>
      <c r="AA7907" s="1" t="s">
        <v>11455</v>
      </c>
      <c r="AB7907" s="1"/>
      <c r="AC7907" s="1" t="s">
        <v>5853</v>
      </c>
      <c r="AD7907" s="1" t="s">
        <v>11644</v>
      </c>
      <c r="AE7907" s="1" t="s">
        <v>11644</v>
      </c>
      <c r="AF7907" s="1" t="s">
        <v>11644</v>
      </c>
      <c r="AG7907" s="1" t="s">
        <v>11644</v>
      </c>
      <c r="AH7907" s="1" t="s">
        <v>11644</v>
      </c>
      <c r="AI7907" s="1" t="s">
        <v>11644</v>
      </c>
      <c r="AJ7907" s="1" t="s">
        <v>11644</v>
      </c>
      <c r="AK7907" s="1" t="s">
        <v>11644</v>
      </c>
      <c r="AL7907" s="1" t="s">
        <v>11644</v>
      </c>
      <c r="AM7907" s="1" t="s">
        <v>11644</v>
      </c>
      <c r="AN7907" s="1" t="s">
        <v>11644</v>
      </c>
      <c r="AO7907" s="1" t="s">
        <v>11644</v>
      </c>
      <c r="AP7907" s="1" t="s">
        <v>11644</v>
      </c>
      <c r="AQ7907" s="1" t="s">
        <v>11644</v>
      </c>
      <c r="AR7907" s="1" t="s">
        <v>11644</v>
      </c>
      <c r="AS7907" s="1" t="s">
        <v>11644</v>
      </c>
      <c r="AT7907" s="1" t="s">
        <v>11644</v>
      </c>
      <c r="AU7907" s="1" t="s">
        <v>11644</v>
      </c>
      <c r="AV7907" s="1" t="s">
        <v>11644</v>
      </c>
      <c r="AW7907" s="1" t="s">
        <v>11644</v>
      </c>
      <c r="AX7907" s="1">
        <v>407.86200000000002</v>
      </c>
      <c r="AY7907" s="1">
        <v>465.93299999999999</v>
      </c>
      <c r="AZ7907" s="1">
        <v>540.57899999999995</v>
      </c>
      <c r="BA7907" s="1">
        <v>568.99</v>
      </c>
      <c r="BB7907" s="1">
        <v>625.83500000000004</v>
      </c>
      <c r="BC7907" s="1">
        <v>712.65599999999995</v>
      </c>
      <c r="BD7907" s="1">
        <v>796.30200000000002</v>
      </c>
      <c r="BE7907" s="1">
        <v>838.95</v>
      </c>
      <c r="BF7907" s="1">
        <v>828.24</v>
      </c>
      <c r="BG7907" s="1">
        <v>1097.7919999999999</v>
      </c>
      <c r="BH7907" s="1">
        <v>1071.6020000000001</v>
      </c>
      <c r="BI7907" s="1">
        <v>1259.1859999999999</v>
      </c>
      <c r="BJ7907" s="1">
        <v>986.59100000000001</v>
      </c>
      <c r="BK7907" s="1">
        <v>1292.3599999999999</v>
      </c>
      <c r="BL7907" s="1">
        <v>1419.8589999999999</v>
      </c>
      <c r="BM7907" s="1">
        <v>1622.2650000000001</v>
      </c>
      <c r="BN7907" s="1">
        <v>1850.096</v>
      </c>
      <c r="BO7907" s="1">
        <v>2045.0250000000001</v>
      </c>
      <c r="BP7907" s="1">
        <v>1925.539</v>
      </c>
      <c r="BQ7907" s="1">
        <v>2343.8000000000002</v>
      </c>
      <c r="BR7907" s="1">
        <v>2625.2739999999999</v>
      </c>
      <c r="BS7907" s="1">
        <v>2881.0340000000001</v>
      </c>
      <c r="BT7907" s="1">
        <v>2931.5419999999999</v>
      </c>
      <c r="BU7907" s="1">
        <v>3191.9659999999999</v>
      </c>
      <c r="BV7907" s="1">
        <v>3412.4090000000001</v>
      </c>
      <c r="BW7907" s="1">
        <v>3652.9589999999998</v>
      </c>
      <c r="BX7907" s="1">
        <v>4261.0360000000001</v>
      </c>
      <c r="BY7907" s="1">
        <v>4798.78</v>
      </c>
      <c r="BZ7907" s="1">
        <v>5209.9560000000001</v>
      </c>
      <c r="CA7907" s="1">
        <v>5623.8109999999997</v>
      </c>
      <c r="CB7907" s="1">
        <v>6087.6419999999998</v>
      </c>
      <c r="CC7907" s="1">
        <v>6541.509</v>
      </c>
    </row>
    <row r="7908" spans="1:81" x14ac:dyDescent="0.2">
      <c r="A7908" t="s">
        <v>29</v>
      </c>
      <c r="B7908" t="s">
        <v>7058</v>
      </c>
      <c r="C7908" s="1" t="s">
        <v>6681</v>
      </c>
      <c r="D7908" s="1" t="s">
        <v>6682</v>
      </c>
      <c r="E7908" s="1" t="s">
        <v>149</v>
      </c>
      <c r="F7908" s="1" t="s">
        <v>150</v>
      </c>
      <c r="G7908" s="1" t="s">
        <v>151</v>
      </c>
      <c r="H7908" s="1" t="s">
        <v>36</v>
      </c>
      <c r="I7908" s="1" t="s">
        <v>52</v>
      </c>
      <c r="J7908" s="1" t="s">
        <v>127</v>
      </c>
      <c r="K7908" s="2">
        <v>45883</v>
      </c>
      <c r="L7908" s="1" t="s">
        <v>11433</v>
      </c>
      <c r="M7908" s="1" t="s">
        <v>11645</v>
      </c>
      <c r="N7908" s="1" t="s">
        <v>759</v>
      </c>
      <c r="O7908" s="1" t="s">
        <v>6850</v>
      </c>
      <c r="P7908" s="1">
        <v>2024</v>
      </c>
      <c r="Q7908" s="1" t="s">
        <v>906</v>
      </c>
      <c r="R7908" s="1"/>
      <c r="S7908" s="1" t="s">
        <v>56</v>
      </c>
      <c r="T7908" s="1"/>
      <c r="U7908" s="1" t="s">
        <v>6851</v>
      </c>
      <c r="V7908" s="1" t="s">
        <v>64</v>
      </c>
      <c r="W7908" s="1"/>
      <c r="X7908" s="1"/>
      <c r="Y7908" s="1" t="s">
        <v>908</v>
      </c>
      <c r="Z7908" s="1" t="s">
        <v>156</v>
      </c>
      <c r="AA7908" s="1" t="s">
        <v>11455</v>
      </c>
      <c r="AB7908" s="1"/>
      <c r="AC7908" s="1" t="s">
        <v>5853</v>
      </c>
      <c r="AD7908" s="1" t="s">
        <v>11644</v>
      </c>
      <c r="AE7908" s="1" t="s">
        <v>11644</v>
      </c>
      <c r="AF7908" s="1" t="s">
        <v>11644</v>
      </c>
      <c r="AG7908" s="1" t="s">
        <v>11644</v>
      </c>
      <c r="AH7908" s="1" t="s">
        <v>11644</v>
      </c>
      <c r="AI7908" s="1" t="s">
        <v>11644</v>
      </c>
      <c r="AJ7908" s="1" t="s">
        <v>11644</v>
      </c>
      <c r="AK7908" s="1" t="s">
        <v>11644</v>
      </c>
      <c r="AL7908" s="1" t="s">
        <v>11644</v>
      </c>
      <c r="AM7908" s="1" t="s">
        <v>11644</v>
      </c>
      <c r="AN7908" s="1" t="s">
        <v>11644</v>
      </c>
      <c r="AO7908" s="1" t="s">
        <v>11644</v>
      </c>
      <c r="AP7908" s="1" t="s">
        <v>11644</v>
      </c>
      <c r="AQ7908" s="1" t="s">
        <v>11644</v>
      </c>
      <c r="AR7908" s="1" t="s">
        <v>11644</v>
      </c>
      <c r="AS7908" s="1" t="s">
        <v>11644</v>
      </c>
      <c r="AT7908" s="1" t="s">
        <v>11644</v>
      </c>
      <c r="AU7908" s="1" t="s">
        <v>11644</v>
      </c>
      <c r="AV7908" s="1" t="s">
        <v>11644</v>
      </c>
      <c r="AW7908" s="1" t="s">
        <v>11644</v>
      </c>
      <c r="AX7908" s="1">
        <v>16.5</v>
      </c>
      <c r="AY7908" s="1">
        <v>15.69</v>
      </c>
      <c r="AZ7908" s="1">
        <v>16.815000000000001</v>
      </c>
      <c r="BA7908" s="1">
        <v>17.763999999999999</v>
      </c>
      <c r="BB7908" s="1">
        <v>18.510999999999999</v>
      </c>
      <c r="BC7908" s="1">
        <v>18.334</v>
      </c>
      <c r="BD7908" s="1">
        <v>18.850999999999999</v>
      </c>
      <c r="BE7908" s="1">
        <v>18.13</v>
      </c>
      <c r="BF7908" s="1">
        <v>16.183</v>
      </c>
      <c r="BG7908" s="1">
        <v>19.579000000000001</v>
      </c>
      <c r="BH7908" s="1">
        <v>17.425999999999998</v>
      </c>
      <c r="BI7908" s="1">
        <v>17.279</v>
      </c>
      <c r="BJ7908" s="1">
        <v>13.051</v>
      </c>
      <c r="BK7908" s="1">
        <v>16.61</v>
      </c>
      <c r="BL7908" s="1">
        <v>16.821000000000002</v>
      </c>
      <c r="BM7908" s="1">
        <v>17.600000000000001</v>
      </c>
      <c r="BN7908" s="1">
        <v>18.617000000000001</v>
      </c>
      <c r="BO7908" s="1">
        <v>19.202999999999999</v>
      </c>
      <c r="BP7908" s="1">
        <v>16.986000000000001</v>
      </c>
      <c r="BQ7908" s="1">
        <v>19.494</v>
      </c>
      <c r="BR7908" s="1">
        <v>21.984999999999999</v>
      </c>
      <c r="BS7908" s="1">
        <v>22.541</v>
      </c>
      <c r="BT7908" s="1">
        <v>20.788</v>
      </c>
      <c r="BU7908" s="1">
        <v>21.207999999999998</v>
      </c>
      <c r="BV7908" s="1">
        <v>21.021999999999998</v>
      </c>
      <c r="BW7908" s="1">
        <v>20.928999999999998</v>
      </c>
      <c r="BX7908" s="1">
        <v>22.631</v>
      </c>
      <c r="BY7908" s="1">
        <v>23.64</v>
      </c>
      <c r="BZ7908" s="1">
        <v>23.850999999999999</v>
      </c>
      <c r="CA7908" s="1">
        <v>23.981999999999999</v>
      </c>
      <c r="CB7908" s="1">
        <v>24.181000000000001</v>
      </c>
      <c r="CC7908" s="1">
        <v>24.204000000000001</v>
      </c>
    </row>
    <row r="7909" spans="1:81" x14ac:dyDescent="0.2">
      <c r="A7909" t="s">
        <v>29</v>
      </c>
      <c r="B7909" t="s">
        <v>7065</v>
      </c>
      <c r="C7909" s="1" t="s">
        <v>6681</v>
      </c>
      <c r="D7909" s="1" t="s">
        <v>6682</v>
      </c>
      <c r="E7909" s="1" t="s">
        <v>711</v>
      </c>
      <c r="F7909" s="1" t="s">
        <v>712</v>
      </c>
      <c r="G7909" s="1" t="s">
        <v>713</v>
      </c>
      <c r="H7909" s="1" t="s">
        <v>36</v>
      </c>
      <c r="I7909" s="1" t="s">
        <v>106</v>
      </c>
      <c r="J7909" s="1" t="s">
        <v>53</v>
      </c>
      <c r="K7909" s="2">
        <v>45883</v>
      </c>
      <c r="L7909" s="1" t="s">
        <v>11433</v>
      </c>
      <c r="M7909" s="1" t="s">
        <v>11645</v>
      </c>
      <c r="N7909" s="1" t="s">
        <v>759</v>
      </c>
      <c r="O7909" s="1" t="s">
        <v>6850</v>
      </c>
      <c r="P7909" s="1">
        <v>2024</v>
      </c>
      <c r="Q7909" s="1" t="s">
        <v>906</v>
      </c>
      <c r="R7909" s="1"/>
      <c r="S7909" s="1" t="s">
        <v>56</v>
      </c>
      <c r="T7909" s="1"/>
      <c r="U7909" s="1" t="s">
        <v>6851</v>
      </c>
      <c r="V7909" s="1" t="s">
        <v>64</v>
      </c>
      <c r="W7909" s="1"/>
      <c r="X7909" s="1"/>
      <c r="Y7909" s="1" t="s">
        <v>908</v>
      </c>
      <c r="Z7909" s="1" t="s">
        <v>156</v>
      </c>
      <c r="AA7909" s="1" t="s">
        <v>11455</v>
      </c>
      <c r="AB7909" s="1"/>
      <c r="AC7909" s="1" t="s">
        <v>5853</v>
      </c>
      <c r="AD7909" s="1" t="s">
        <v>11644</v>
      </c>
      <c r="AE7909" s="1" t="s">
        <v>11644</v>
      </c>
      <c r="AF7909" s="1" t="s">
        <v>11644</v>
      </c>
      <c r="AG7909" s="1" t="s">
        <v>11644</v>
      </c>
      <c r="AH7909" s="1" t="s">
        <v>11644</v>
      </c>
      <c r="AI7909" s="1" t="s">
        <v>11644</v>
      </c>
      <c r="AJ7909" s="1" t="s">
        <v>11644</v>
      </c>
      <c r="AK7909" s="1" t="s">
        <v>11644</v>
      </c>
      <c r="AL7909" s="1" t="s">
        <v>11644</v>
      </c>
      <c r="AM7909" s="1" t="s">
        <v>11644</v>
      </c>
      <c r="AN7909" s="1" t="s">
        <v>11644</v>
      </c>
      <c r="AO7909" s="1" t="s">
        <v>11644</v>
      </c>
      <c r="AP7909" s="1" t="s">
        <v>11644</v>
      </c>
      <c r="AQ7909" s="1" t="s">
        <v>11644</v>
      </c>
      <c r="AR7909" s="1" t="s">
        <v>11644</v>
      </c>
      <c r="AS7909" s="1" t="s">
        <v>11644</v>
      </c>
      <c r="AT7909" s="1" t="s">
        <v>11644</v>
      </c>
      <c r="AU7909" s="1" t="s">
        <v>11644</v>
      </c>
      <c r="AV7909" s="1" t="s">
        <v>11644</v>
      </c>
      <c r="AW7909" s="1" t="s">
        <v>11644</v>
      </c>
      <c r="AX7909" s="1">
        <v>-55.58</v>
      </c>
      <c r="AY7909" s="1">
        <v>-71.081999999999994</v>
      </c>
      <c r="AZ7909" s="1">
        <v>-83.887</v>
      </c>
      <c r="BA7909" s="1">
        <v>-32.462000000000003</v>
      </c>
      <c r="BB7909" s="1">
        <v>-67.875</v>
      </c>
      <c r="BC7909" s="1">
        <v>-91.051000000000002</v>
      </c>
      <c r="BD7909" s="1">
        <v>1002.365</v>
      </c>
      <c r="BE7909" s="1">
        <v>-108.696</v>
      </c>
      <c r="BF7909" s="1">
        <v>-86.74</v>
      </c>
      <c r="BG7909" s="1">
        <v>-178.85599999999999</v>
      </c>
      <c r="BH7909" s="1">
        <v>-135.79499999999999</v>
      </c>
      <c r="BI7909" s="1">
        <v>-209.24299999999999</v>
      </c>
      <c r="BJ7909" s="1">
        <v>-60.747999999999998</v>
      </c>
      <c r="BK7909" s="1">
        <v>-155.142</v>
      </c>
      <c r="BL7909" s="1">
        <v>-204.73699999999999</v>
      </c>
      <c r="BM7909" s="1">
        <v>-141.13999999999999</v>
      </c>
      <c r="BN7909" s="1">
        <v>-327.911</v>
      </c>
      <c r="BO7909" s="1">
        <v>-255.31399999999999</v>
      </c>
      <c r="BP7909" s="1">
        <v>-449.64</v>
      </c>
      <c r="BQ7909" s="1">
        <v>-170.5</v>
      </c>
      <c r="BR7909" s="1">
        <v>-544.86699999999996</v>
      </c>
      <c r="BS7909" s="1">
        <v>-526.02499999999998</v>
      </c>
      <c r="BT7909" s="1">
        <v>-571.13599999999997</v>
      </c>
      <c r="BU7909" s="1">
        <v>-459.036</v>
      </c>
      <c r="BV7909" s="1">
        <v>-351.11</v>
      </c>
      <c r="BW7909" s="1">
        <v>-277.197</v>
      </c>
      <c r="BX7909" s="1">
        <v>-454.834</v>
      </c>
      <c r="BY7909" s="1">
        <v>-460.613</v>
      </c>
      <c r="BZ7909" s="1">
        <v>-517.43499999999995</v>
      </c>
      <c r="CA7909" s="1">
        <v>-554.43100000000004</v>
      </c>
      <c r="CB7909" s="1">
        <v>-599.23599999999999</v>
      </c>
      <c r="CC7909" s="1">
        <v>-643.25900000000001</v>
      </c>
    </row>
    <row r="7910" spans="1:81" x14ac:dyDescent="0.2">
      <c r="A7910" t="s">
        <v>29</v>
      </c>
      <c r="B7910" t="s">
        <v>7102</v>
      </c>
      <c r="C7910" s="1" t="s">
        <v>6681</v>
      </c>
      <c r="D7910" s="1" t="s">
        <v>6682</v>
      </c>
      <c r="E7910" s="1" t="s">
        <v>140</v>
      </c>
      <c r="F7910" s="1" t="s">
        <v>141</v>
      </c>
      <c r="G7910" s="1" t="s">
        <v>142</v>
      </c>
      <c r="H7910" s="1" t="s">
        <v>36</v>
      </c>
      <c r="I7910" s="1" t="s">
        <v>52</v>
      </c>
      <c r="J7910" s="1" t="s">
        <v>127</v>
      </c>
      <c r="K7910" s="2">
        <v>45883</v>
      </c>
      <c r="L7910" s="1" t="s">
        <v>11433</v>
      </c>
      <c r="M7910" s="1" t="s">
        <v>11645</v>
      </c>
      <c r="N7910" s="1" t="s">
        <v>759</v>
      </c>
      <c r="O7910" s="1" t="s">
        <v>6850</v>
      </c>
      <c r="P7910" s="1">
        <v>2024</v>
      </c>
      <c r="Q7910" s="1" t="s">
        <v>906</v>
      </c>
      <c r="R7910" s="1"/>
      <c r="S7910" s="1" t="s">
        <v>56</v>
      </c>
      <c r="T7910" s="1"/>
      <c r="U7910" s="1" t="s">
        <v>6851</v>
      </c>
      <c r="V7910" s="1" t="s">
        <v>64</v>
      </c>
      <c r="W7910" s="1"/>
      <c r="X7910" s="1"/>
      <c r="Y7910" s="1" t="s">
        <v>908</v>
      </c>
      <c r="Z7910" s="1" t="s">
        <v>156</v>
      </c>
      <c r="AA7910" s="1" t="s">
        <v>11455</v>
      </c>
      <c r="AB7910" s="1"/>
      <c r="AC7910" s="1" t="s">
        <v>5853</v>
      </c>
      <c r="AD7910" s="1" t="s">
        <v>11644</v>
      </c>
      <c r="AE7910" s="1" t="s">
        <v>11644</v>
      </c>
      <c r="AF7910" s="1" t="s">
        <v>11644</v>
      </c>
      <c r="AG7910" s="1" t="s">
        <v>11644</v>
      </c>
      <c r="AH7910" s="1" t="s">
        <v>11644</v>
      </c>
      <c r="AI7910" s="1" t="s">
        <v>11644</v>
      </c>
      <c r="AJ7910" s="1" t="s">
        <v>11644</v>
      </c>
      <c r="AK7910" s="1" t="s">
        <v>11644</v>
      </c>
      <c r="AL7910" s="1" t="s">
        <v>11644</v>
      </c>
      <c r="AM7910" s="1" t="s">
        <v>11644</v>
      </c>
      <c r="AN7910" s="1" t="s">
        <v>11644</v>
      </c>
      <c r="AO7910" s="1" t="s">
        <v>11644</v>
      </c>
      <c r="AP7910" s="1" t="s">
        <v>11644</v>
      </c>
      <c r="AQ7910" s="1" t="s">
        <v>11644</v>
      </c>
      <c r="AR7910" s="1" t="s">
        <v>11644</v>
      </c>
      <c r="AS7910" s="1" t="s">
        <v>11644</v>
      </c>
      <c r="AT7910" s="1" t="s">
        <v>11644</v>
      </c>
      <c r="AU7910" s="1" t="s">
        <v>11644</v>
      </c>
      <c r="AV7910" s="1" t="s">
        <v>11644</v>
      </c>
      <c r="AW7910" s="1" t="s">
        <v>11644</v>
      </c>
      <c r="AX7910" s="1">
        <v>-2.2490000000000001</v>
      </c>
      <c r="AY7910" s="1">
        <v>-2.3940000000000001</v>
      </c>
      <c r="AZ7910" s="1">
        <v>-2.609</v>
      </c>
      <c r="BA7910" s="1">
        <v>-1.0129999999999999</v>
      </c>
      <c r="BB7910" s="1">
        <v>-2.008</v>
      </c>
      <c r="BC7910" s="1">
        <v>-2.3420000000000001</v>
      </c>
      <c r="BD7910" s="1">
        <v>23.73</v>
      </c>
      <c r="BE7910" s="1">
        <v>-2.3490000000000002</v>
      </c>
      <c r="BF7910" s="1">
        <v>-1.6950000000000001</v>
      </c>
      <c r="BG7910" s="1">
        <v>-3.19</v>
      </c>
      <c r="BH7910" s="1">
        <v>-2.2080000000000002</v>
      </c>
      <c r="BI7910" s="1">
        <v>-2.871</v>
      </c>
      <c r="BJ7910" s="1">
        <v>-0.80400000000000005</v>
      </c>
      <c r="BK7910" s="1">
        <v>-1.994</v>
      </c>
      <c r="BL7910" s="1">
        <v>-2.4260000000000002</v>
      </c>
      <c r="BM7910" s="1">
        <v>-1.5309999999999999</v>
      </c>
      <c r="BN7910" s="1">
        <v>-3.3</v>
      </c>
      <c r="BO7910" s="1">
        <v>-2.3969999999999998</v>
      </c>
      <c r="BP7910" s="1">
        <v>-3.9670000000000001</v>
      </c>
      <c r="BQ7910" s="1">
        <v>-1.4179999999999999</v>
      </c>
      <c r="BR7910" s="1">
        <v>-4.5629999999999997</v>
      </c>
      <c r="BS7910" s="1">
        <v>-4.1159999999999997</v>
      </c>
      <c r="BT7910" s="1">
        <v>-4.05</v>
      </c>
      <c r="BU7910" s="1">
        <v>-3.05</v>
      </c>
      <c r="BV7910" s="1">
        <v>-2.1629999999999998</v>
      </c>
      <c r="BW7910" s="1">
        <v>-1.5880000000000001</v>
      </c>
      <c r="BX7910" s="1">
        <v>-2.4159999999999999</v>
      </c>
      <c r="BY7910" s="1">
        <v>-2.2690000000000001</v>
      </c>
      <c r="BZ7910" s="1">
        <v>-2.3690000000000002</v>
      </c>
      <c r="CA7910" s="1">
        <v>-2.3639999999999999</v>
      </c>
      <c r="CB7910" s="1">
        <v>-2.38</v>
      </c>
      <c r="CC7910" s="1">
        <v>-2.38</v>
      </c>
    </row>
    <row r="7911" spans="1:81" x14ac:dyDescent="0.2">
      <c r="A7911" t="s">
        <v>29</v>
      </c>
      <c r="B7911" t="s">
        <v>10687</v>
      </c>
      <c r="C7911" s="1" t="s">
        <v>6681</v>
      </c>
      <c r="D7911" s="1" t="s">
        <v>6682</v>
      </c>
      <c r="E7911" s="1" t="s">
        <v>656</v>
      </c>
      <c r="F7911" s="1" t="s">
        <v>657</v>
      </c>
      <c r="G7911" s="1" t="s">
        <v>658</v>
      </c>
      <c r="H7911" s="1" t="s">
        <v>36</v>
      </c>
      <c r="I7911" s="1"/>
      <c r="J7911" s="1"/>
      <c r="K7911" s="2"/>
      <c r="L7911" s="1" t="s">
        <v>11433</v>
      </c>
      <c r="M7911" s="1" t="s">
        <v>11645</v>
      </c>
      <c r="N7911" s="1"/>
      <c r="O7911" s="1"/>
      <c r="P7911" s="1"/>
      <c r="Q7911" s="1"/>
      <c r="R7911" s="1"/>
      <c r="S7911" s="1"/>
      <c r="T7911" s="1"/>
      <c r="U7911" s="1"/>
      <c r="V7911" s="1"/>
      <c r="W7911" s="1"/>
      <c r="X7911" s="1"/>
      <c r="Y7911" s="1"/>
      <c r="Z7911" s="1"/>
      <c r="AA7911" s="1"/>
      <c r="AB7911" s="1"/>
      <c r="AC7911" s="1"/>
      <c r="AD7911" s="1" t="s">
        <v>11644</v>
      </c>
      <c r="AE7911" s="1" t="s">
        <v>11644</v>
      </c>
      <c r="AF7911" s="1" t="s">
        <v>11644</v>
      </c>
      <c r="AG7911" s="1" t="s">
        <v>11644</v>
      </c>
      <c r="AH7911" s="1" t="s">
        <v>11644</v>
      </c>
      <c r="AI7911" s="1" t="s">
        <v>11644</v>
      </c>
      <c r="AJ7911" s="1" t="s">
        <v>11644</v>
      </c>
      <c r="AK7911" s="1" t="s">
        <v>11644</v>
      </c>
      <c r="AL7911" s="1" t="s">
        <v>11644</v>
      </c>
      <c r="AM7911" s="1" t="s">
        <v>11644</v>
      </c>
      <c r="AN7911" s="1" t="s">
        <v>11644</v>
      </c>
      <c r="AO7911" s="1" t="s">
        <v>11644</v>
      </c>
      <c r="AP7911" s="1" t="s">
        <v>11644</v>
      </c>
      <c r="AQ7911" s="1" t="s">
        <v>11644</v>
      </c>
      <c r="AR7911" s="1" t="s">
        <v>11644</v>
      </c>
      <c r="AS7911" s="1" t="s">
        <v>11644</v>
      </c>
      <c r="AT7911" s="1" t="s">
        <v>11644</v>
      </c>
      <c r="AU7911" s="1" t="s">
        <v>11644</v>
      </c>
      <c r="AV7911" s="1" t="s">
        <v>11644</v>
      </c>
      <c r="AW7911" s="1" t="s">
        <v>11644</v>
      </c>
      <c r="AX7911" s="1" t="s">
        <v>11644</v>
      </c>
      <c r="AY7911" s="1" t="s">
        <v>11644</v>
      </c>
      <c r="AZ7911" s="1" t="s">
        <v>11644</v>
      </c>
      <c r="BA7911" s="1" t="s">
        <v>11644</v>
      </c>
      <c r="BB7911" s="1" t="s">
        <v>11644</v>
      </c>
      <c r="BC7911" s="1" t="s">
        <v>11644</v>
      </c>
      <c r="BD7911" s="1" t="s">
        <v>11644</v>
      </c>
      <c r="BE7911" s="1" t="s">
        <v>11644</v>
      </c>
      <c r="BF7911" s="1" t="s">
        <v>11644</v>
      </c>
      <c r="BG7911" s="1" t="s">
        <v>11644</v>
      </c>
      <c r="BH7911" s="1" t="s">
        <v>11644</v>
      </c>
      <c r="BI7911" s="1" t="s">
        <v>11644</v>
      </c>
      <c r="BJ7911" s="1" t="s">
        <v>11644</v>
      </c>
      <c r="BK7911" s="1" t="s">
        <v>11644</v>
      </c>
      <c r="BL7911" s="1" t="s">
        <v>11644</v>
      </c>
      <c r="BM7911" s="1" t="s">
        <v>11644</v>
      </c>
      <c r="BN7911" s="1" t="s">
        <v>11644</v>
      </c>
      <c r="BO7911" s="1" t="s">
        <v>11644</v>
      </c>
      <c r="BP7911" s="1" t="s">
        <v>11644</v>
      </c>
      <c r="BQ7911" s="1" t="s">
        <v>11644</v>
      </c>
      <c r="BR7911" s="1" t="s">
        <v>11644</v>
      </c>
      <c r="BS7911" s="1" t="s">
        <v>11644</v>
      </c>
      <c r="BT7911" s="1" t="s">
        <v>11644</v>
      </c>
      <c r="BU7911" s="1" t="s">
        <v>11644</v>
      </c>
      <c r="BV7911" s="1" t="s">
        <v>11644</v>
      </c>
      <c r="BW7911" s="1" t="s">
        <v>11644</v>
      </c>
      <c r="BX7911" s="1" t="s">
        <v>11644</v>
      </c>
      <c r="BY7911" s="1" t="s">
        <v>11644</v>
      </c>
      <c r="BZ7911" s="1" t="s">
        <v>11644</v>
      </c>
      <c r="CA7911" s="1" t="s">
        <v>11644</v>
      </c>
      <c r="CB7911" s="1" t="s">
        <v>11644</v>
      </c>
      <c r="CC7911" s="1" t="s">
        <v>11644</v>
      </c>
    </row>
    <row r="7912" spans="1:81" x14ac:dyDescent="0.2">
      <c r="A7912" t="s">
        <v>29</v>
      </c>
      <c r="B7912" t="s">
        <v>10688</v>
      </c>
      <c r="C7912" s="1" t="s">
        <v>6681</v>
      </c>
      <c r="D7912" s="1" t="s">
        <v>6682</v>
      </c>
      <c r="E7912" s="1" t="s">
        <v>258</v>
      </c>
      <c r="F7912" s="1" t="s">
        <v>259</v>
      </c>
      <c r="G7912" s="1" t="s">
        <v>260</v>
      </c>
      <c r="H7912" s="1" t="s">
        <v>36</v>
      </c>
      <c r="I7912" s="1"/>
      <c r="J7912" s="1"/>
      <c r="K7912" s="2"/>
      <c r="L7912" s="1" t="s">
        <v>11433</v>
      </c>
      <c r="M7912" s="1" t="s">
        <v>11645</v>
      </c>
      <c r="N7912" s="1"/>
      <c r="O7912" s="1"/>
      <c r="P7912" s="1"/>
      <c r="Q7912" s="1"/>
      <c r="R7912" s="1"/>
      <c r="S7912" s="1"/>
      <c r="T7912" s="1"/>
      <c r="U7912" s="1"/>
      <c r="V7912" s="1"/>
      <c r="W7912" s="1"/>
      <c r="X7912" s="1"/>
      <c r="Y7912" s="1"/>
      <c r="Z7912" s="1"/>
      <c r="AA7912" s="1"/>
      <c r="AB7912" s="1"/>
      <c r="AC7912" s="1"/>
      <c r="AD7912" s="1" t="s">
        <v>11644</v>
      </c>
      <c r="AE7912" s="1" t="s">
        <v>11644</v>
      </c>
      <c r="AF7912" s="1" t="s">
        <v>11644</v>
      </c>
      <c r="AG7912" s="1" t="s">
        <v>11644</v>
      </c>
      <c r="AH7912" s="1" t="s">
        <v>11644</v>
      </c>
      <c r="AI7912" s="1" t="s">
        <v>11644</v>
      </c>
      <c r="AJ7912" s="1" t="s">
        <v>11644</v>
      </c>
      <c r="AK7912" s="1" t="s">
        <v>11644</v>
      </c>
      <c r="AL7912" s="1" t="s">
        <v>11644</v>
      </c>
      <c r="AM7912" s="1" t="s">
        <v>11644</v>
      </c>
      <c r="AN7912" s="1" t="s">
        <v>11644</v>
      </c>
      <c r="AO7912" s="1" t="s">
        <v>11644</v>
      </c>
      <c r="AP7912" s="1" t="s">
        <v>11644</v>
      </c>
      <c r="AQ7912" s="1" t="s">
        <v>11644</v>
      </c>
      <c r="AR7912" s="1" t="s">
        <v>11644</v>
      </c>
      <c r="AS7912" s="1" t="s">
        <v>11644</v>
      </c>
      <c r="AT7912" s="1" t="s">
        <v>11644</v>
      </c>
      <c r="AU7912" s="1" t="s">
        <v>11644</v>
      </c>
      <c r="AV7912" s="1" t="s">
        <v>11644</v>
      </c>
      <c r="AW7912" s="1" t="s">
        <v>11644</v>
      </c>
      <c r="AX7912" s="1" t="s">
        <v>11644</v>
      </c>
      <c r="AY7912" s="1" t="s">
        <v>11644</v>
      </c>
      <c r="AZ7912" s="1" t="s">
        <v>11644</v>
      </c>
      <c r="BA7912" s="1" t="s">
        <v>11644</v>
      </c>
      <c r="BB7912" s="1" t="s">
        <v>11644</v>
      </c>
      <c r="BC7912" s="1" t="s">
        <v>11644</v>
      </c>
      <c r="BD7912" s="1" t="s">
        <v>11644</v>
      </c>
      <c r="BE7912" s="1" t="s">
        <v>11644</v>
      </c>
      <c r="BF7912" s="1" t="s">
        <v>11644</v>
      </c>
      <c r="BG7912" s="1" t="s">
        <v>11644</v>
      </c>
      <c r="BH7912" s="1" t="s">
        <v>11644</v>
      </c>
      <c r="BI7912" s="1" t="s">
        <v>11644</v>
      </c>
      <c r="BJ7912" s="1" t="s">
        <v>11644</v>
      </c>
      <c r="BK7912" s="1" t="s">
        <v>11644</v>
      </c>
      <c r="BL7912" s="1" t="s">
        <v>11644</v>
      </c>
      <c r="BM7912" s="1" t="s">
        <v>11644</v>
      </c>
      <c r="BN7912" s="1" t="s">
        <v>11644</v>
      </c>
      <c r="BO7912" s="1" t="s">
        <v>11644</v>
      </c>
      <c r="BP7912" s="1" t="s">
        <v>11644</v>
      </c>
      <c r="BQ7912" s="1" t="s">
        <v>11644</v>
      </c>
      <c r="BR7912" s="1" t="s">
        <v>11644</v>
      </c>
      <c r="BS7912" s="1" t="s">
        <v>11644</v>
      </c>
      <c r="BT7912" s="1" t="s">
        <v>11644</v>
      </c>
      <c r="BU7912" s="1" t="s">
        <v>11644</v>
      </c>
      <c r="BV7912" s="1" t="s">
        <v>11644</v>
      </c>
      <c r="BW7912" s="1" t="s">
        <v>11644</v>
      </c>
      <c r="BX7912" s="1" t="s">
        <v>11644</v>
      </c>
      <c r="BY7912" s="1" t="s">
        <v>11644</v>
      </c>
      <c r="BZ7912" s="1" t="s">
        <v>11644</v>
      </c>
      <c r="CA7912" s="1" t="s">
        <v>11644</v>
      </c>
      <c r="CB7912" s="1" t="s">
        <v>11644</v>
      </c>
      <c r="CC7912" s="1" t="s">
        <v>11644</v>
      </c>
    </row>
    <row r="7913" spans="1:81" x14ac:dyDescent="0.2">
      <c r="A7913" t="s">
        <v>29</v>
      </c>
      <c r="B7913" t="s">
        <v>7033</v>
      </c>
      <c r="C7913" s="1" t="s">
        <v>6681</v>
      </c>
      <c r="D7913" s="1" t="s">
        <v>6682</v>
      </c>
      <c r="E7913" s="1" t="s">
        <v>587</v>
      </c>
      <c r="F7913" s="1" t="s">
        <v>588</v>
      </c>
      <c r="G7913" s="1" t="s">
        <v>589</v>
      </c>
      <c r="H7913" s="1" t="s">
        <v>36</v>
      </c>
      <c r="I7913" s="1" t="s">
        <v>106</v>
      </c>
      <c r="J7913" s="1" t="s">
        <v>53</v>
      </c>
      <c r="K7913" s="2">
        <v>45883</v>
      </c>
      <c r="L7913" s="1" t="s">
        <v>11433</v>
      </c>
      <c r="M7913" s="1" t="s">
        <v>11645</v>
      </c>
      <c r="N7913" s="1" t="s">
        <v>759</v>
      </c>
      <c r="O7913" s="1" t="s">
        <v>6850</v>
      </c>
      <c r="P7913" s="1">
        <v>2024</v>
      </c>
      <c r="Q7913" s="1" t="s">
        <v>906</v>
      </c>
      <c r="R7913" s="1"/>
      <c r="S7913" s="1" t="s">
        <v>56</v>
      </c>
      <c r="T7913" s="1"/>
      <c r="U7913" s="1" t="s">
        <v>6851</v>
      </c>
      <c r="V7913" s="1" t="s">
        <v>64</v>
      </c>
      <c r="W7913" s="1"/>
      <c r="X7913" s="1"/>
      <c r="Y7913" s="1" t="s">
        <v>908</v>
      </c>
      <c r="Z7913" s="1" t="s">
        <v>156</v>
      </c>
      <c r="AA7913" s="1" t="s">
        <v>11455</v>
      </c>
      <c r="AB7913" s="1"/>
      <c r="AC7913" s="1" t="s">
        <v>5853</v>
      </c>
      <c r="AD7913" s="1" t="s">
        <v>11644</v>
      </c>
      <c r="AE7913" s="1" t="s">
        <v>11644</v>
      </c>
      <c r="AF7913" s="1" t="s">
        <v>11644</v>
      </c>
      <c r="AG7913" s="1" t="s">
        <v>11644</v>
      </c>
      <c r="AH7913" s="1" t="s">
        <v>11644</v>
      </c>
      <c r="AI7913" s="1" t="s">
        <v>11644</v>
      </c>
      <c r="AJ7913" s="1" t="s">
        <v>11644</v>
      </c>
      <c r="AK7913" s="1" t="s">
        <v>11644</v>
      </c>
      <c r="AL7913" s="1" t="s">
        <v>11644</v>
      </c>
      <c r="AM7913" s="1" t="s">
        <v>11644</v>
      </c>
      <c r="AN7913" s="1" t="s">
        <v>11644</v>
      </c>
      <c r="AO7913" s="1" t="s">
        <v>11644</v>
      </c>
      <c r="AP7913" s="1" t="s">
        <v>11644</v>
      </c>
      <c r="AQ7913" s="1" t="s">
        <v>11644</v>
      </c>
      <c r="AR7913" s="1" t="s">
        <v>11644</v>
      </c>
      <c r="AS7913" s="1" t="s">
        <v>11644</v>
      </c>
      <c r="AT7913" s="1" t="s">
        <v>11644</v>
      </c>
      <c r="AU7913" s="1" t="s">
        <v>11644</v>
      </c>
      <c r="AV7913" s="1" t="s">
        <v>11644</v>
      </c>
      <c r="AW7913" s="1" t="s">
        <v>11644</v>
      </c>
      <c r="AX7913" s="1">
        <v>-39.58</v>
      </c>
      <c r="AY7913" s="1">
        <v>-56.481999999999999</v>
      </c>
      <c r="AZ7913" s="1">
        <v>-65.506</v>
      </c>
      <c r="BA7913" s="1">
        <v>-13.673999999999999</v>
      </c>
      <c r="BB7913" s="1">
        <v>-50.664999999999999</v>
      </c>
      <c r="BC7913" s="1">
        <v>-72.796000000000006</v>
      </c>
      <c r="BD7913" s="1">
        <v>1017.865</v>
      </c>
      <c r="BE7913" s="1">
        <v>-94.808999999999997</v>
      </c>
      <c r="BF7913" s="1">
        <v>-72.64</v>
      </c>
      <c r="BG7913" s="1">
        <v>-163.15600000000001</v>
      </c>
      <c r="BH7913" s="1">
        <v>-114.607</v>
      </c>
      <c r="BI7913" s="1">
        <v>-173.846</v>
      </c>
      <c r="BJ7913" s="1">
        <v>-27.878</v>
      </c>
      <c r="BK7913" s="1">
        <v>-122.742</v>
      </c>
      <c r="BL7913" s="1">
        <v>-163.005</v>
      </c>
      <c r="BM7913" s="1">
        <v>-95.234999999999999</v>
      </c>
      <c r="BN7913" s="1">
        <v>-271.81400000000002</v>
      </c>
      <c r="BO7913" s="1">
        <v>-180.91399999999999</v>
      </c>
      <c r="BP7913" s="1">
        <v>-365.666</v>
      </c>
      <c r="BQ7913" s="1">
        <v>-66.400000000000006</v>
      </c>
      <c r="BR7913" s="1">
        <v>-421.245</v>
      </c>
      <c r="BS7913" s="1">
        <v>-379.30700000000002</v>
      </c>
      <c r="BT7913" s="1">
        <v>-394.14800000000002</v>
      </c>
      <c r="BU7913" s="1">
        <v>-258.46300000000002</v>
      </c>
      <c r="BV7913" s="1">
        <v>-123.423</v>
      </c>
      <c r="BW7913" s="1">
        <v>-6.3659999999999997</v>
      </c>
      <c r="BX7913" s="1">
        <v>-161.38200000000001</v>
      </c>
      <c r="BY7913" s="1">
        <v>-120.312</v>
      </c>
      <c r="BZ7913" s="1">
        <v>-98.834000000000003</v>
      </c>
      <c r="CA7913" s="1">
        <v>-124.84699999999999</v>
      </c>
      <c r="CB7913" s="1">
        <v>-161.18799999999999</v>
      </c>
      <c r="CC7913" s="1">
        <v>-172.99199999999999</v>
      </c>
    </row>
    <row r="7914" spans="1:81" x14ac:dyDescent="0.2">
      <c r="A7914" t="s">
        <v>29</v>
      </c>
      <c r="B7914" t="s">
        <v>7090</v>
      </c>
      <c r="C7914" s="1" t="s">
        <v>6681</v>
      </c>
      <c r="D7914" s="1" t="s">
        <v>6682</v>
      </c>
      <c r="E7914" s="1" t="s">
        <v>262</v>
      </c>
      <c r="F7914" s="1" t="s">
        <v>263</v>
      </c>
      <c r="G7914" s="1" t="s">
        <v>264</v>
      </c>
      <c r="H7914" s="1" t="s">
        <v>36</v>
      </c>
      <c r="I7914" s="1" t="s">
        <v>52</v>
      </c>
      <c r="J7914" s="1" t="s">
        <v>127</v>
      </c>
      <c r="K7914" s="2">
        <v>45883</v>
      </c>
      <c r="L7914" s="1" t="s">
        <v>11433</v>
      </c>
      <c r="M7914" s="1" t="s">
        <v>11645</v>
      </c>
      <c r="N7914" s="1" t="s">
        <v>759</v>
      </c>
      <c r="O7914" s="1" t="s">
        <v>6850</v>
      </c>
      <c r="P7914" s="1">
        <v>2024</v>
      </c>
      <c r="Q7914" s="1" t="s">
        <v>906</v>
      </c>
      <c r="R7914" s="1"/>
      <c r="S7914" s="1" t="s">
        <v>56</v>
      </c>
      <c r="T7914" s="1"/>
      <c r="U7914" s="1" t="s">
        <v>6851</v>
      </c>
      <c r="V7914" s="1" t="s">
        <v>64</v>
      </c>
      <c r="W7914" s="1"/>
      <c r="X7914" s="1"/>
      <c r="Y7914" s="1" t="s">
        <v>908</v>
      </c>
      <c r="Z7914" s="1" t="s">
        <v>156</v>
      </c>
      <c r="AA7914" s="1" t="s">
        <v>11455</v>
      </c>
      <c r="AB7914" s="1"/>
      <c r="AC7914" s="1" t="s">
        <v>5853</v>
      </c>
      <c r="AD7914" s="1" t="s">
        <v>11644</v>
      </c>
      <c r="AE7914" s="1" t="s">
        <v>11644</v>
      </c>
      <c r="AF7914" s="1" t="s">
        <v>11644</v>
      </c>
      <c r="AG7914" s="1" t="s">
        <v>11644</v>
      </c>
      <c r="AH7914" s="1" t="s">
        <v>11644</v>
      </c>
      <c r="AI7914" s="1" t="s">
        <v>11644</v>
      </c>
      <c r="AJ7914" s="1" t="s">
        <v>11644</v>
      </c>
      <c r="AK7914" s="1" t="s">
        <v>11644</v>
      </c>
      <c r="AL7914" s="1" t="s">
        <v>11644</v>
      </c>
      <c r="AM7914" s="1" t="s">
        <v>11644</v>
      </c>
      <c r="AN7914" s="1" t="s">
        <v>11644</v>
      </c>
      <c r="AO7914" s="1" t="s">
        <v>11644</v>
      </c>
      <c r="AP7914" s="1" t="s">
        <v>11644</v>
      </c>
      <c r="AQ7914" s="1" t="s">
        <v>11644</v>
      </c>
      <c r="AR7914" s="1" t="s">
        <v>11644</v>
      </c>
      <c r="AS7914" s="1" t="s">
        <v>11644</v>
      </c>
      <c r="AT7914" s="1" t="s">
        <v>11644</v>
      </c>
      <c r="AU7914" s="1" t="s">
        <v>11644</v>
      </c>
      <c r="AV7914" s="1" t="s">
        <v>11644</v>
      </c>
      <c r="AW7914" s="1" t="s">
        <v>11644</v>
      </c>
      <c r="AX7914" s="1">
        <v>-1.601</v>
      </c>
      <c r="AY7914" s="1">
        <v>-1.9019999999999999</v>
      </c>
      <c r="AZ7914" s="1">
        <v>-2.0379999999999998</v>
      </c>
      <c r="BA7914" s="1">
        <v>-0.42699999999999999</v>
      </c>
      <c r="BB7914" s="1">
        <v>-1.4990000000000001</v>
      </c>
      <c r="BC7914" s="1">
        <v>-1.873</v>
      </c>
      <c r="BD7914" s="1">
        <v>24.096</v>
      </c>
      <c r="BE7914" s="1">
        <v>-2.0489999999999999</v>
      </c>
      <c r="BF7914" s="1">
        <v>-1.419</v>
      </c>
      <c r="BG7914" s="1">
        <v>-2.91</v>
      </c>
      <c r="BH7914" s="1">
        <v>-1.8640000000000001</v>
      </c>
      <c r="BI7914" s="1">
        <v>-2.3860000000000001</v>
      </c>
      <c r="BJ7914" s="1">
        <v>-0.36899999999999999</v>
      </c>
      <c r="BK7914" s="1">
        <v>-1.5780000000000001</v>
      </c>
      <c r="BL7914" s="1">
        <v>-1.931</v>
      </c>
      <c r="BM7914" s="1">
        <v>-1.0329999999999999</v>
      </c>
      <c r="BN7914" s="1">
        <v>-2.7349999999999999</v>
      </c>
      <c r="BO7914" s="1">
        <v>-1.6990000000000001</v>
      </c>
      <c r="BP7914" s="1">
        <v>-3.226</v>
      </c>
      <c r="BQ7914" s="1">
        <v>-0.55200000000000005</v>
      </c>
      <c r="BR7914" s="1">
        <v>-3.528</v>
      </c>
      <c r="BS7914" s="1">
        <v>-2.968</v>
      </c>
      <c r="BT7914" s="1">
        <v>-2.7949999999999999</v>
      </c>
      <c r="BU7914" s="1">
        <v>-1.7170000000000001</v>
      </c>
      <c r="BV7914" s="1">
        <v>-0.76</v>
      </c>
      <c r="BW7914" s="1">
        <v>-3.5999999999999997E-2</v>
      </c>
      <c r="BX7914" s="1">
        <v>-0.85699999999999998</v>
      </c>
      <c r="BY7914" s="1">
        <v>-0.59299999999999997</v>
      </c>
      <c r="BZ7914" s="1">
        <v>-0.45200000000000001</v>
      </c>
      <c r="CA7914" s="1">
        <v>-0.53200000000000003</v>
      </c>
      <c r="CB7914" s="1">
        <v>-0.64</v>
      </c>
      <c r="CC7914" s="1">
        <v>-0.64</v>
      </c>
    </row>
    <row r="7915" spans="1:81" x14ac:dyDescent="0.2">
      <c r="A7915" t="s">
        <v>29</v>
      </c>
      <c r="B7915" t="s">
        <v>7095</v>
      </c>
      <c r="C7915" s="1" t="s">
        <v>6681</v>
      </c>
      <c r="D7915" s="1" t="s">
        <v>6682</v>
      </c>
      <c r="E7915" s="1" t="s">
        <v>162</v>
      </c>
      <c r="F7915" s="1" t="s">
        <v>163</v>
      </c>
      <c r="G7915" s="1" t="s">
        <v>164</v>
      </c>
      <c r="H7915" s="1" t="s">
        <v>36</v>
      </c>
      <c r="I7915" s="1" t="s">
        <v>106</v>
      </c>
      <c r="J7915" s="1" t="s">
        <v>53</v>
      </c>
      <c r="K7915" s="2">
        <v>45883</v>
      </c>
      <c r="L7915" s="1" t="s">
        <v>11433</v>
      </c>
      <c r="M7915" s="1" t="s">
        <v>11645</v>
      </c>
      <c r="N7915" s="1" t="s">
        <v>759</v>
      </c>
      <c r="O7915" s="1" t="s">
        <v>6850</v>
      </c>
      <c r="P7915" s="1">
        <v>2024</v>
      </c>
      <c r="Q7915" s="1" t="s">
        <v>906</v>
      </c>
      <c r="R7915" s="1"/>
      <c r="S7915" s="1" t="s">
        <v>56</v>
      </c>
      <c r="T7915" s="1"/>
      <c r="U7915" s="1" t="s">
        <v>6851</v>
      </c>
      <c r="V7915" s="1" t="s">
        <v>64</v>
      </c>
      <c r="W7915" s="1"/>
      <c r="X7915" s="1"/>
      <c r="Y7915" s="1" t="s">
        <v>908</v>
      </c>
      <c r="Z7915" s="1" t="s">
        <v>156</v>
      </c>
      <c r="AA7915" s="1" t="s">
        <v>11455</v>
      </c>
      <c r="AB7915" s="1"/>
      <c r="AC7915" s="1" t="s">
        <v>5853</v>
      </c>
      <c r="AD7915" s="1" t="s">
        <v>11644</v>
      </c>
      <c r="AE7915" s="1" t="s">
        <v>11644</v>
      </c>
      <c r="AF7915" s="1" t="s">
        <v>11644</v>
      </c>
      <c r="AG7915" s="1" t="s">
        <v>11644</v>
      </c>
      <c r="AH7915" s="1" t="s">
        <v>11644</v>
      </c>
      <c r="AI7915" s="1" t="s">
        <v>11644</v>
      </c>
      <c r="AJ7915" s="1" t="s">
        <v>11644</v>
      </c>
      <c r="AK7915" s="1" t="s">
        <v>11644</v>
      </c>
      <c r="AL7915" s="1" t="s">
        <v>11644</v>
      </c>
      <c r="AM7915" s="1" t="s">
        <v>11644</v>
      </c>
      <c r="AN7915" s="1" t="s">
        <v>11644</v>
      </c>
      <c r="AO7915" s="1" t="s">
        <v>11644</v>
      </c>
      <c r="AP7915" s="1" t="s">
        <v>11644</v>
      </c>
      <c r="AQ7915" s="1" t="s">
        <v>11644</v>
      </c>
      <c r="AR7915" s="1" t="s">
        <v>11644</v>
      </c>
      <c r="AS7915" s="1" t="s">
        <v>11644</v>
      </c>
      <c r="AT7915" s="1" t="s">
        <v>11644</v>
      </c>
      <c r="AU7915" s="1" t="s">
        <v>11644</v>
      </c>
      <c r="AV7915" s="1" t="s">
        <v>11644</v>
      </c>
      <c r="AW7915" s="1" t="s">
        <v>11644</v>
      </c>
      <c r="AX7915" s="1">
        <v>1944.2180000000001</v>
      </c>
      <c r="AY7915" s="1">
        <v>1993.2650000000001</v>
      </c>
      <c r="AZ7915" s="1">
        <v>1163.2739999999999</v>
      </c>
      <c r="BA7915" s="1">
        <v>1022.197</v>
      </c>
      <c r="BB7915" s="1">
        <v>1062.0129999999999</v>
      </c>
      <c r="BC7915" s="1">
        <v>1385.6579999999999</v>
      </c>
      <c r="BD7915" s="1">
        <v>473.37299999999999</v>
      </c>
      <c r="BE7915" s="1">
        <v>514.68100000000004</v>
      </c>
      <c r="BF7915" s="1">
        <v>664.03599999999994</v>
      </c>
      <c r="BG7915" s="1">
        <v>601.43299999999999</v>
      </c>
      <c r="BH7915" s="1">
        <v>914.24400000000003</v>
      </c>
      <c r="BI7915" s="1">
        <v>1071.8230000000001</v>
      </c>
      <c r="BJ7915" s="1">
        <v>1354.876</v>
      </c>
      <c r="BK7915" s="1">
        <v>1322.373</v>
      </c>
      <c r="BL7915" s="1">
        <v>1394.3440000000001</v>
      </c>
      <c r="BM7915" s="1">
        <v>1793.4970000000001</v>
      </c>
      <c r="BN7915" s="1">
        <v>2492.252</v>
      </c>
      <c r="BO7915" s="1">
        <v>2774.6170000000002</v>
      </c>
      <c r="BP7915" s="1">
        <v>3232.2759999999998</v>
      </c>
      <c r="BQ7915" s="1">
        <v>3663.9259999999999</v>
      </c>
      <c r="BR7915" s="1">
        <v>4056.5749999999998</v>
      </c>
      <c r="BS7915" s="1">
        <v>4758.6679999999997</v>
      </c>
      <c r="BT7915" s="1">
        <v>5579.76</v>
      </c>
      <c r="BU7915" s="1">
        <v>6300.6719999999996</v>
      </c>
      <c r="BV7915" s="1">
        <v>6638.3389999999999</v>
      </c>
      <c r="BW7915" s="1">
        <v>6678.8469999999998</v>
      </c>
      <c r="BX7915" s="1">
        <v>6924.5379999999996</v>
      </c>
      <c r="BY7915" s="1">
        <v>7165.7920000000004</v>
      </c>
      <c r="BZ7915" s="1">
        <v>7512.42</v>
      </c>
      <c r="CA7915" s="1">
        <v>7955.5919999999996</v>
      </c>
      <c r="CB7915" s="1">
        <v>8451.598</v>
      </c>
      <c r="CC7915" s="1">
        <v>8986.8070000000007</v>
      </c>
    </row>
    <row r="7916" spans="1:81" x14ac:dyDescent="0.2">
      <c r="A7916" t="s">
        <v>29</v>
      </c>
      <c r="B7916" t="s">
        <v>7094</v>
      </c>
      <c r="C7916" s="1" t="s">
        <v>6681</v>
      </c>
      <c r="D7916" s="1" t="s">
        <v>6682</v>
      </c>
      <c r="E7916" s="1" t="s">
        <v>624</v>
      </c>
      <c r="F7916" s="1" t="s">
        <v>625</v>
      </c>
      <c r="G7916" s="1" t="s">
        <v>626</v>
      </c>
      <c r="H7916" s="1" t="s">
        <v>36</v>
      </c>
      <c r="I7916" s="1" t="s">
        <v>52</v>
      </c>
      <c r="J7916" s="1" t="s">
        <v>127</v>
      </c>
      <c r="K7916" s="2">
        <v>45883</v>
      </c>
      <c r="L7916" s="1" t="s">
        <v>11433</v>
      </c>
      <c r="M7916" s="1" t="s">
        <v>11645</v>
      </c>
      <c r="N7916" s="1" t="s">
        <v>759</v>
      </c>
      <c r="O7916" s="1" t="s">
        <v>6850</v>
      </c>
      <c r="P7916" s="1">
        <v>2024</v>
      </c>
      <c r="Q7916" s="1" t="s">
        <v>906</v>
      </c>
      <c r="R7916" s="1"/>
      <c r="S7916" s="1" t="s">
        <v>56</v>
      </c>
      <c r="T7916" s="1"/>
      <c r="U7916" s="1" t="s">
        <v>6851</v>
      </c>
      <c r="V7916" s="1" t="s">
        <v>64</v>
      </c>
      <c r="W7916" s="1"/>
      <c r="X7916" s="1"/>
      <c r="Y7916" s="1" t="s">
        <v>908</v>
      </c>
      <c r="Z7916" s="1" t="s">
        <v>156</v>
      </c>
      <c r="AA7916" s="1" t="s">
        <v>11455</v>
      </c>
      <c r="AB7916" s="1"/>
      <c r="AC7916" s="1" t="s">
        <v>5853</v>
      </c>
      <c r="AD7916" s="1" t="s">
        <v>11644</v>
      </c>
      <c r="AE7916" s="1" t="s">
        <v>11644</v>
      </c>
      <c r="AF7916" s="1" t="s">
        <v>11644</v>
      </c>
      <c r="AG7916" s="1" t="s">
        <v>11644</v>
      </c>
      <c r="AH7916" s="1" t="s">
        <v>11644</v>
      </c>
      <c r="AI7916" s="1" t="s">
        <v>11644</v>
      </c>
      <c r="AJ7916" s="1" t="s">
        <v>11644</v>
      </c>
      <c r="AK7916" s="1" t="s">
        <v>11644</v>
      </c>
      <c r="AL7916" s="1" t="s">
        <v>11644</v>
      </c>
      <c r="AM7916" s="1" t="s">
        <v>11644</v>
      </c>
      <c r="AN7916" s="1" t="s">
        <v>11644</v>
      </c>
      <c r="AO7916" s="1" t="s">
        <v>11644</v>
      </c>
      <c r="AP7916" s="1" t="s">
        <v>11644</v>
      </c>
      <c r="AQ7916" s="1" t="s">
        <v>11644</v>
      </c>
      <c r="AR7916" s="1" t="s">
        <v>11644</v>
      </c>
      <c r="AS7916" s="1" t="s">
        <v>11644</v>
      </c>
      <c r="AT7916" s="1" t="s">
        <v>11644</v>
      </c>
      <c r="AU7916" s="1" t="s">
        <v>11644</v>
      </c>
      <c r="AV7916" s="1" t="s">
        <v>11644</v>
      </c>
      <c r="AW7916" s="1" t="s">
        <v>11644</v>
      </c>
      <c r="AX7916" s="1">
        <v>78.653999999999996</v>
      </c>
      <c r="AY7916" s="1">
        <v>67.120999999999995</v>
      </c>
      <c r="AZ7916" s="1">
        <v>36.185000000000002</v>
      </c>
      <c r="BA7916" s="1">
        <v>31.913</v>
      </c>
      <c r="BB7916" s="1">
        <v>31.413</v>
      </c>
      <c r="BC7916" s="1">
        <v>35.646999999999998</v>
      </c>
      <c r="BD7916" s="1">
        <v>11.206</v>
      </c>
      <c r="BE7916" s="1">
        <v>11.122999999999999</v>
      </c>
      <c r="BF7916" s="1">
        <v>12.975</v>
      </c>
      <c r="BG7916" s="1">
        <v>10.727</v>
      </c>
      <c r="BH7916" s="1">
        <v>14.867000000000001</v>
      </c>
      <c r="BI7916" s="1">
        <v>14.708</v>
      </c>
      <c r="BJ7916" s="1">
        <v>17.922999999999998</v>
      </c>
      <c r="BK7916" s="1">
        <v>16.995999999999999</v>
      </c>
      <c r="BL7916" s="1">
        <v>16.518999999999998</v>
      </c>
      <c r="BM7916" s="1">
        <v>19.457999999999998</v>
      </c>
      <c r="BN7916" s="1">
        <v>25.077999999999999</v>
      </c>
      <c r="BO7916" s="1">
        <v>26.055</v>
      </c>
      <c r="BP7916" s="1">
        <v>28.513999999999999</v>
      </c>
      <c r="BQ7916" s="1">
        <v>30.474</v>
      </c>
      <c r="BR7916" s="1">
        <v>33.970999999999997</v>
      </c>
      <c r="BS7916" s="1">
        <v>37.231999999999999</v>
      </c>
      <c r="BT7916" s="1">
        <v>39.566000000000003</v>
      </c>
      <c r="BU7916" s="1">
        <v>41.863</v>
      </c>
      <c r="BV7916" s="1">
        <v>40.895000000000003</v>
      </c>
      <c r="BW7916" s="1">
        <v>38.265999999999998</v>
      </c>
      <c r="BX7916" s="1">
        <v>36.777999999999999</v>
      </c>
      <c r="BY7916" s="1">
        <v>35.301000000000002</v>
      </c>
      <c r="BZ7916" s="1">
        <v>34.390999999999998</v>
      </c>
      <c r="CA7916" s="1">
        <v>33.924999999999997</v>
      </c>
      <c r="CB7916" s="1">
        <v>33.570999999999998</v>
      </c>
      <c r="CC7916" s="1">
        <v>33.250999999999998</v>
      </c>
    </row>
    <row r="7917" spans="1:81" x14ac:dyDescent="0.2">
      <c r="A7917" t="s">
        <v>29</v>
      </c>
      <c r="B7917" t="s">
        <v>6849</v>
      </c>
      <c r="C7917" s="1" t="s">
        <v>6681</v>
      </c>
      <c r="D7917" s="1" t="s">
        <v>6682</v>
      </c>
      <c r="E7917" s="1" t="s">
        <v>611</v>
      </c>
      <c r="F7917" s="1" t="s">
        <v>612</v>
      </c>
      <c r="G7917" s="1" t="s">
        <v>613</v>
      </c>
      <c r="H7917" s="1" t="s">
        <v>36</v>
      </c>
      <c r="I7917" s="1" t="s">
        <v>106</v>
      </c>
      <c r="J7917" s="1" t="s">
        <v>53</v>
      </c>
      <c r="K7917" s="2">
        <v>45883</v>
      </c>
      <c r="L7917" s="1" t="s">
        <v>11433</v>
      </c>
      <c r="M7917" s="1" t="s">
        <v>11645</v>
      </c>
      <c r="N7917" s="1" t="s">
        <v>759</v>
      </c>
      <c r="O7917" s="1" t="s">
        <v>6850</v>
      </c>
      <c r="P7917" s="1">
        <v>2024</v>
      </c>
      <c r="Q7917" s="1" t="s">
        <v>906</v>
      </c>
      <c r="R7917" s="1"/>
      <c r="S7917" s="1" t="s">
        <v>56</v>
      </c>
      <c r="T7917" s="1"/>
      <c r="U7917" s="1" t="s">
        <v>6851</v>
      </c>
      <c r="V7917" s="1" t="s">
        <v>64</v>
      </c>
      <c r="W7917" s="1"/>
      <c r="X7917" s="1"/>
      <c r="Y7917" s="1" t="s">
        <v>908</v>
      </c>
      <c r="Z7917" s="1" t="s">
        <v>156</v>
      </c>
      <c r="AA7917" s="1" t="s">
        <v>11455</v>
      </c>
      <c r="AB7917" s="1"/>
      <c r="AC7917" s="1" t="s">
        <v>5853</v>
      </c>
      <c r="AD7917" s="1" t="s">
        <v>11644</v>
      </c>
      <c r="AE7917" s="1" t="s">
        <v>11644</v>
      </c>
      <c r="AF7917" s="1" t="s">
        <v>11644</v>
      </c>
      <c r="AG7917" s="1" t="s">
        <v>11644</v>
      </c>
      <c r="AH7917" s="1" t="s">
        <v>11644</v>
      </c>
      <c r="AI7917" s="1" t="s">
        <v>11644</v>
      </c>
      <c r="AJ7917" s="1" t="s">
        <v>11644</v>
      </c>
      <c r="AK7917" s="1" t="s">
        <v>11644</v>
      </c>
      <c r="AL7917" s="1" t="s">
        <v>11644</v>
      </c>
      <c r="AM7917" s="1" t="s">
        <v>11644</v>
      </c>
      <c r="AN7917" s="1" t="s">
        <v>11644</v>
      </c>
      <c r="AO7917" s="1" t="s">
        <v>11644</v>
      </c>
      <c r="AP7917" s="1" t="s">
        <v>11644</v>
      </c>
      <c r="AQ7917" s="1" t="s">
        <v>11644</v>
      </c>
      <c r="AR7917" s="1" t="s">
        <v>11644</v>
      </c>
      <c r="AS7917" s="1" t="s">
        <v>11644</v>
      </c>
      <c r="AT7917" s="1" t="s">
        <v>11644</v>
      </c>
      <c r="AU7917" s="1" t="s">
        <v>11644</v>
      </c>
      <c r="AV7917" s="1" t="s">
        <v>11644</v>
      </c>
      <c r="AW7917" s="1" t="s">
        <v>11644</v>
      </c>
      <c r="AX7917" s="1">
        <v>1903.92</v>
      </c>
      <c r="AY7917" s="1">
        <v>1968.6</v>
      </c>
      <c r="AZ7917" s="1">
        <v>1156.0999999999999</v>
      </c>
      <c r="BA7917" s="1">
        <v>1206.9090000000001</v>
      </c>
      <c r="BB7917" s="1">
        <v>1220.5129999999999</v>
      </c>
      <c r="BC7917" s="1">
        <v>1535.8989999999999</v>
      </c>
      <c r="BD7917" s="1">
        <v>651.78499999999997</v>
      </c>
      <c r="BE7917" s="1">
        <v>723.58100000000002</v>
      </c>
      <c r="BF7917" s="1">
        <v>884.88300000000004</v>
      </c>
      <c r="BG7917" s="1">
        <v>1054.5999999999999</v>
      </c>
      <c r="BH7917" s="1">
        <v>1337.5060000000001</v>
      </c>
      <c r="BI7917" s="1">
        <v>1467.585</v>
      </c>
      <c r="BJ7917" s="1">
        <v>1612.856</v>
      </c>
      <c r="BK7917" s="1">
        <v>1725.521</v>
      </c>
      <c r="BL7917" s="1">
        <v>1908.489</v>
      </c>
      <c r="BM7917" s="1">
        <v>2375.5410000000002</v>
      </c>
      <c r="BN7917" s="1">
        <v>2993.8209999999999</v>
      </c>
      <c r="BO7917" s="1">
        <v>3210.5639999999999</v>
      </c>
      <c r="BP7917" s="1">
        <v>3558.0230000000001</v>
      </c>
      <c r="BQ7917" s="1">
        <v>4123.2349999999997</v>
      </c>
      <c r="BR7917" s="1">
        <v>4758.3530000000001</v>
      </c>
      <c r="BS7917" s="1">
        <v>5521.0029999999997</v>
      </c>
      <c r="BT7917" s="1">
        <v>6053.3090000000002</v>
      </c>
      <c r="BU7917" s="1">
        <v>6665.6260000000002</v>
      </c>
      <c r="BV7917" s="1">
        <v>7146.6779999999999</v>
      </c>
      <c r="BW7917" s="1">
        <v>7311.902</v>
      </c>
      <c r="BX7917" s="1">
        <v>7683.9660000000003</v>
      </c>
      <c r="BY7917" s="1">
        <v>8053.0519999999997</v>
      </c>
      <c r="BZ7917" s="1">
        <v>8505.2950000000001</v>
      </c>
      <c r="CA7917" s="1">
        <v>9028.1820000000007</v>
      </c>
      <c r="CB7917" s="1">
        <v>9611.3060000000005</v>
      </c>
      <c r="CC7917" s="1">
        <v>10247.858</v>
      </c>
    </row>
    <row r="7918" spans="1:81" x14ac:dyDescent="0.2">
      <c r="A7918" t="s">
        <v>29</v>
      </c>
      <c r="B7918" t="s">
        <v>6863</v>
      </c>
      <c r="C7918" s="1" t="s">
        <v>6681</v>
      </c>
      <c r="D7918" s="1" t="s">
        <v>6682</v>
      </c>
      <c r="E7918" s="1" t="s">
        <v>191</v>
      </c>
      <c r="F7918" s="1" t="s">
        <v>192</v>
      </c>
      <c r="G7918" s="1" t="s">
        <v>193</v>
      </c>
      <c r="H7918" s="1" t="s">
        <v>36</v>
      </c>
      <c r="I7918" s="1" t="s">
        <v>52</v>
      </c>
      <c r="J7918" s="1" t="s">
        <v>127</v>
      </c>
      <c r="K7918" s="2">
        <v>45883</v>
      </c>
      <c r="L7918" s="1" t="s">
        <v>11433</v>
      </c>
      <c r="M7918" s="1" t="s">
        <v>11645</v>
      </c>
      <c r="N7918" s="1" t="s">
        <v>759</v>
      </c>
      <c r="O7918" s="1" t="s">
        <v>6850</v>
      </c>
      <c r="P7918" s="1">
        <v>2024</v>
      </c>
      <c r="Q7918" s="1" t="s">
        <v>906</v>
      </c>
      <c r="R7918" s="1"/>
      <c r="S7918" s="1" t="s">
        <v>56</v>
      </c>
      <c r="T7918" s="1"/>
      <c r="U7918" s="1" t="s">
        <v>6851</v>
      </c>
      <c r="V7918" s="1" t="s">
        <v>64</v>
      </c>
      <c r="W7918" s="1"/>
      <c r="X7918" s="1"/>
      <c r="Y7918" s="1" t="s">
        <v>908</v>
      </c>
      <c r="Z7918" s="1" t="s">
        <v>156</v>
      </c>
      <c r="AA7918" s="1" t="s">
        <v>11455</v>
      </c>
      <c r="AB7918" s="1"/>
      <c r="AC7918" s="1" t="s">
        <v>5853</v>
      </c>
      <c r="AD7918" s="1" t="s">
        <v>11644</v>
      </c>
      <c r="AE7918" s="1" t="s">
        <v>11644</v>
      </c>
      <c r="AF7918" s="1" t="s">
        <v>11644</v>
      </c>
      <c r="AG7918" s="1" t="s">
        <v>11644</v>
      </c>
      <c r="AH7918" s="1" t="s">
        <v>11644</v>
      </c>
      <c r="AI7918" s="1" t="s">
        <v>11644</v>
      </c>
      <c r="AJ7918" s="1" t="s">
        <v>11644</v>
      </c>
      <c r="AK7918" s="1" t="s">
        <v>11644</v>
      </c>
      <c r="AL7918" s="1" t="s">
        <v>11644</v>
      </c>
      <c r="AM7918" s="1" t="s">
        <v>11644</v>
      </c>
      <c r="AN7918" s="1" t="s">
        <v>11644</v>
      </c>
      <c r="AO7918" s="1" t="s">
        <v>11644</v>
      </c>
      <c r="AP7918" s="1" t="s">
        <v>11644</v>
      </c>
      <c r="AQ7918" s="1" t="s">
        <v>11644</v>
      </c>
      <c r="AR7918" s="1" t="s">
        <v>11644</v>
      </c>
      <c r="AS7918" s="1" t="s">
        <v>11644</v>
      </c>
      <c r="AT7918" s="1" t="s">
        <v>11644</v>
      </c>
      <c r="AU7918" s="1" t="s">
        <v>11644</v>
      </c>
      <c r="AV7918" s="1" t="s">
        <v>11644</v>
      </c>
      <c r="AW7918" s="1" t="s">
        <v>11644</v>
      </c>
      <c r="AX7918" s="1">
        <v>77.024000000000001</v>
      </c>
      <c r="AY7918" s="1">
        <v>66.290000000000006</v>
      </c>
      <c r="AZ7918" s="1">
        <v>35.962000000000003</v>
      </c>
      <c r="BA7918" s="1">
        <v>37.68</v>
      </c>
      <c r="BB7918" s="1">
        <v>36.100999999999999</v>
      </c>
      <c r="BC7918" s="1">
        <v>39.512</v>
      </c>
      <c r="BD7918" s="1">
        <v>15.43</v>
      </c>
      <c r="BE7918" s="1">
        <v>15.637</v>
      </c>
      <c r="BF7918" s="1">
        <v>17.29</v>
      </c>
      <c r="BG7918" s="1">
        <v>18.809000000000001</v>
      </c>
      <c r="BH7918" s="1">
        <v>21.751000000000001</v>
      </c>
      <c r="BI7918" s="1">
        <v>20.138999999999999</v>
      </c>
      <c r="BJ7918" s="1">
        <v>21.335000000000001</v>
      </c>
      <c r="BK7918" s="1">
        <v>22.178000000000001</v>
      </c>
      <c r="BL7918" s="1">
        <v>22.61</v>
      </c>
      <c r="BM7918" s="1">
        <v>25.771999999999998</v>
      </c>
      <c r="BN7918" s="1">
        <v>30.125</v>
      </c>
      <c r="BO7918" s="1">
        <v>30.148</v>
      </c>
      <c r="BP7918" s="1">
        <v>31.387</v>
      </c>
      <c r="BQ7918" s="1">
        <v>34.295000000000002</v>
      </c>
      <c r="BR7918" s="1">
        <v>39.847000000000001</v>
      </c>
      <c r="BS7918" s="1">
        <v>43.197000000000003</v>
      </c>
      <c r="BT7918" s="1">
        <v>42.923999999999999</v>
      </c>
      <c r="BU7918" s="1">
        <v>44.286999999999999</v>
      </c>
      <c r="BV7918" s="1">
        <v>44.027000000000001</v>
      </c>
      <c r="BW7918" s="1">
        <v>41.893000000000001</v>
      </c>
      <c r="BX7918" s="1">
        <v>40.811</v>
      </c>
      <c r="BY7918" s="1">
        <v>39.671999999999997</v>
      </c>
      <c r="BZ7918" s="1">
        <v>38.936999999999998</v>
      </c>
      <c r="CA7918" s="1">
        <v>38.499000000000002</v>
      </c>
      <c r="CB7918" s="1">
        <v>38.177</v>
      </c>
      <c r="CC7918" s="1">
        <v>37.917000000000002</v>
      </c>
    </row>
    <row r="7919" spans="1:81" x14ac:dyDescent="0.2">
      <c r="A7919" t="s">
        <v>29</v>
      </c>
      <c r="B7919" t="s">
        <v>7066</v>
      </c>
      <c r="C7919" s="1" t="s">
        <v>6681</v>
      </c>
      <c r="D7919" s="1" t="s">
        <v>6682</v>
      </c>
      <c r="E7919" s="1" t="s">
        <v>637</v>
      </c>
      <c r="F7919" s="1" t="s">
        <v>638</v>
      </c>
      <c r="G7919" s="1" t="s">
        <v>639</v>
      </c>
      <c r="H7919" s="1" t="s">
        <v>36</v>
      </c>
      <c r="I7919" s="1" t="s">
        <v>106</v>
      </c>
      <c r="J7919" s="1" t="s">
        <v>53</v>
      </c>
      <c r="K7919" s="2">
        <v>45883</v>
      </c>
      <c r="L7919" s="1" t="s">
        <v>11433</v>
      </c>
      <c r="M7919" s="1" t="s">
        <v>11645</v>
      </c>
      <c r="N7919" s="1" t="s">
        <v>54</v>
      </c>
      <c r="O7919" s="1" t="s">
        <v>6854</v>
      </c>
      <c r="P7919" s="1">
        <v>2024</v>
      </c>
      <c r="Q7919" s="1" t="s">
        <v>39</v>
      </c>
      <c r="R7919" s="1">
        <v>2015</v>
      </c>
      <c r="S7919" s="1" t="s">
        <v>56</v>
      </c>
      <c r="T7919" s="1" t="s">
        <v>57</v>
      </c>
      <c r="U7919" s="1"/>
      <c r="V7919" s="1"/>
      <c r="W7919" s="1"/>
      <c r="X7919" s="1"/>
      <c r="Y7919" s="1"/>
      <c r="Z7919" s="1"/>
      <c r="AA7919" s="1"/>
      <c r="AB7919" s="1"/>
      <c r="AC7919" s="1" t="s">
        <v>5853</v>
      </c>
      <c r="AD7919" s="1">
        <v>571.37699999999995</v>
      </c>
      <c r="AE7919" s="1">
        <v>607.20699999999999</v>
      </c>
      <c r="AF7919" s="1">
        <v>552.15899999999999</v>
      </c>
      <c r="AG7919" s="1">
        <v>570.30999999999995</v>
      </c>
      <c r="AH7919" s="1">
        <v>606.41300000000001</v>
      </c>
      <c r="AI7919" s="1">
        <v>716.28099999999995</v>
      </c>
      <c r="AJ7919" s="1">
        <v>736.15499999999997</v>
      </c>
      <c r="AK7919" s="1">
        <v>735.947</v>
      </c>
      <c r="AL7919" s="1">
        <v>807.84799999999996</v>
      </c>
      <c r="AM7919" s="1">
        <v>901.08799999999997</v>
      </c>
      <c r="AN7919" s="1">
        <v>884.43399999999997</v>
      </c>
      <c r="AO7919" s="1">
        <v>1008.939</v>
      </c>
      <c r="AP7919" s="1">
        <v>974.32299999999998</v>
      </c>
      <c r="AQ7919" s="1">
        <v>1028.693</v>
      </c>
      <c r="AR7919" s="1">
        <v>1474.4179999999999</v>
      </c>
      <c r="AS7919" s="1">
        <v>1650.7850000000001</v>
      </c>
      <c r="AT7919" s="1">
        <v>1889.96</v>
      </c>
      <c r="AU7919" s="1">
        <v>1959.471</v>
      </c>
      <c r="AV7919" s="1">
        <v>2277.6120000000001</v>
      </c>
      <c r="AW7919" s="1">
        <v>2501.944</v>
      </c>
      <c r="AX7919" s="1">
        <v>2471.86</v>
      </c>
      <c r="AY7919" s="1">
        <v>2969.6689999999999</v>
      </c>
      <c r="AZ7919" s="1">
        <v>3214.7910000000002</v>
      </c>
      <c r="BA7919" s="1">
        <v>3203.0309999999999</v>
      </c>
      <c r="BB7919" s="1">
        <v>3380.8519999999999</v>
      </c>
      <c r="BC7919" s="1">
        <v>3887.1529999999998</v>
      </c>
      <c r="BD7919" s="1">
        <v>4224.125</v>
      </c>
      <c r="BE7919" s="1">
        <v>4627.3109999999997</v>
      </c>
      <c r="BF7919" s="1">
        <v>5117.9179999999997</v>
      </c>
      <c r="BG7919" s="1">
        <v>5606.857</v>
      </c>
      <c r="BH7919" s="1">
        <v>6149.2979999999998</v>
      </c>
      <c r="BI7919" s="1">
        <v>7287.424</v>
      </c>
      <c r="BJ7919" s="1">
        <v>7559.5839999999998</v>
      </c>
      <c r="BK7919" s="1">
        <v>7780.4409999999998</v>
      </c>
      <c r="BL7919" s="1">
        <v>8440.8420000000006</v>
      </c>
      <c r="BM7919" s="1">
        <v>9217.4760000000006</v>
      </c>
      <c r="BN7919" s="1">
        <v>9937.8410000000003</v>
      </c>
      <c r="BO7919" s="1">
        <v>10649.273999999999</v>
      </c>
      <c r="BP7919" s="1">
        <v>11335.811</v>
      </c>
      <c r="BQ7919" s="1">
        <v>12022.958000000001</v>
      </c>
      <c r="BR7919" s="1">
        <v>11941.441000000001</v>
      </c>
      <c r="BS7919" s="1">
        <v>12781.046</v>
      </c>
      <c r="BT7919" s="1">
        <v>14102.347</v>
      </c>
      <c r="BU7919" s="1">
        <v>15050.821</v>
      </c>
      <c r="BV7919" s="1">
        <v>16232.609</v>
      </c>
      <c r="BW7919" s="1">
        <v>17453.706999999999</v>
      </c>
      <c r="BX7919" s="1">
        <v>18827.969000000001</v>
      </c>
      <c r="BY7919" s="1">
        <v>20299.186000000002</v>
      </c>
      <c r="BZ7919" s="1">
        <v>21843.954000000002</v>
      </c>
      <c r="CA7919" s="1">
        <v>23450.577000000001</v>
      </c>
      <c r="CB7919" s="1">
        <v>25175.366999999998</v>
      </c>
      <c r="CC7919" s="1">
        <v>27027.014999999999</v>
      </c>
    </row>
    <row r="7920" spans="1:81" x14ac:dyDescent="0.2">
      <c r="A7920" t="s">
        <v>29</v>
      </c>
      <c r="B7920" t="s">
        <v>6944</v>
      </c>
      <c r="C7920" s="1" t="s">
        <v>6681</v>
      </c>
      <c r="D7920" s="1" t="s">
        <v>6682</v>
      </c>
      <c r="E7920" s="1" t="s">
        <v>175</v>
      </c>
      <c r="F7920" s="1" t="s">
        <v>176</v>
      </c>
      <c r="G7920" s="1" t="s">
        <v>126</v>
      </c>
      <c r="H7920" s="1" t="s">
        <v>36</v>
      </c>
      <c r="I7920" s="1" t="s">
        <v>106</v>
      </c>
      <c r="J7920" s="1" t="s">
        <v>76</v>
      </c>
      <c r="K7920" s="2">
        <v>45883</v>
      </c>
      <c r="L7920" s="1" t="s">
        <v>11433</v>
      </c>
      <c r="M7920" s="1" t="s">
        <v>11645</v>
      </c>
      <c r="N7920" s="1" t="s">
        <v>128</v>
      </c>
      <c r="O7920" s="1"/>
      <c r="P7920" s="1">
        <v>2024</v>
      </c>
      <c r="Q7920" s="1" t="s">
        <v>55</v>
      </c>
      <c r="R7920" s="1"/>
      <c r="S7920" s="1"/>
      <c r="T7920" s="1"/>
      <c r="U7920" s="1"/>
      <c r="V7920" s="1"/>
      <c r="W7920" s="1"/>
      <c r="X7920" s="1"/>
      <c r="Y7920" s="1"/>
      <c r="Z7920" s="1"/>
      <c r="AA7920" s="1"/>
      <c r="AB7920" s="1"/>
      <c r="AC7920" s="1" t="s">
        <v>5853</v>
      </c>
      <c r="AD7920" s="1">
        <v>-0.124</v>
      </c>
      <c r="AE7920" s="1">
        <v>-0.14000000000000001</v>
      </c>
      <c r="AF7920" s="1">
        <v>-0.115</v>
      </c>
      <c r="AG7920" s="1">
        <v>-0.10299999999999999</v>
      </c>
      <c r="AH7920" s="1">
        <v>-0.11899999999999999</v>
      </c>
      <c r="AI7920" s="1">
        <v>-0.21</v>
      </c>
      <c r="AJ7920" s="1">
        <v>-0.254</v>
      </c>
      <c r="AK7920" s="1">
        <v>-0.214</v>
      </c>
      <c r="AL7920" s="1">
        <v>-0.24099999999999999</v>
      </c>
      <c r="AM7920" s="1">
        <v>2.1999999999999999E-2</v>
      </c>
      <c r="AN7920" s="1">
        <v>-0.03</v>
      </c>
      <c r="AO7920" s="1">
        <v>4.1000000000000002E-2</v>
      </c>
      <c r="AP7920" s="1">
        <v>-8.0000000000000002E-3</v>
      </c>
      <c r="AQ7920" s="1">
        <v>1.6E-2</v>
      </c>
      <c r="AR7920" s="1">
        <v>-0.09</v>
      </c>
      <c r="AS7920" s="1">
        <v>-0.10199999999999999</v>
      </c>
      <c r="AT7920" s="1">
        <v>-0.24299999999999999</v>
      </c>
      <c r="AU7920" s="1">
        <v>-0.18</v>
      </c>
      <c r="AV7920" s="1">
        <v>-0.18099999999999999</v>
      </c>
      <c r="AW7920" s="1">
        <v>-0.217</v>
      </c>
      <c r="AX7920" s="1">
        <v>-0.25700000000000001</v>
      </c>
      <c r="AY7920" s="1">
        <v>-0.307</v>
      </c>
      <c r="AZ7920" s="1">
        <v>-0.08</v>
      </c>
      <c r="BA7920" s="1">
        <v>-0.27800000000000002</v>
      </c>
      <c r="BB7920" s="1">
        <v>-0.375</v>
      </c>
      <c r="BC7920" s="1">
        <v>-0.44500000000000001</v>
      </c>
      <c r="BD7920" s="1">
        <v>-0.22500000000000001</v>
      </c>
      <c r="BE7920" s="1">
        <v>-0.45400000000000001</v>
      </c>
      <c r="BF7920" s="1">
        <v>-1.337</v>
      </c>
      <c r="BG7920" s="1">
        <v>-1.117</v>
      </c>
      <c r="BH7920" s="1">
        <v>-1.147</v>
      </c>
      <c r="BI7920" s="1">
        <v>-0.65700000000000003</v>
      </c>
      <c r="BJ7920" s="1">
        <v>-0.27300000000000002</v>
      </c>
      <c r="BK7920" s="1">
        <v>-0.38200000000000001</v>
      </c>
      <c r="BL7920" s="1">
        <v>-0.67600000000000005</v>
      </c>
      <c r="BM7920" s="1">
        <v>-0.69799999999999995</v>
      </c>
      <c r="BN7920" s="1">
        <v>-1.0149999999999999</v>
      </c>
      <c r="BO7920" s="1">
        <v>-1.119</v>
      </c>
      <c r="BP7920" s="1">
        <v>-0.83699999999999997</v>
      </c>
      <c r="BQ7920" s="1">
        <v>-1.2889999999999999</v>
      </c>
      <c r="BR7920" s="1">
        <v>-0.38</v>
      </c>
      <c r="BS7920" s="1">
        <v>-1.4690000000000001</v>
      </c>
      <c r="BT7920" s="1">
        <v>-1.4790000000000001</v>
      </c>
      <c r="BU7920" s="1">
        <v>-1.611</v>
      </c>
      <c r="BV7920" s="1">
        <v>-1.159</v>
      </c>
      <c r="BW7920" s="1">
        <v>-0.253</v>
      </c>
      <c r="BX7920" s="1">
        <v>-0.504</v>
      </c>
      <c r="BY7920" s="1">
        <v>0.57099999999999995</v>
      </c>
      <c r="BZ7920" s="1">
        <v>1.1220000000000001</v>
      </c>
      <c r="CA7920" s="1">
        <v>0.88500000000000001</v>
      </c>
      <c r="CB7920" s="1">
        <v>0.65900000000000003</v>
      </c>
      <c r="CC7920" s="1">
        <v>0.36699999999999999</v>
      </c>
    </row>
    <row r="7921" spans="1:81" x14ac:dyDescent="0.2">
      <c r="A7921" t="s">
        <v>29</v>
      </c>
      <c r="B7921" t="s">
        <v>6680</v>
      </c>
      <c r="C7921" s="1" t="s">
        <v>6681</v>
      </c>
      <c r="D7921" s="1" t="s">
        <v>6682</v>
      </c>
      <c r="E7921" s="1" t="s">
        <v>123</v>
      </c>
      <c r="F7921" s="1" t="s">
        <v>124</v>
      </c>
      <c r="G7921" s="1" t="s">
        <v>125</v>
      </c>
      <c r="H7921" s="1" t="s">
        <v>36</v>
      </c>
      <c r="I7921" s="1" t="s">
        <v>52</v>
      </c>
      <c r="J7921" s="1" t="s">
        <v>127</v>
      </c>
      <c r="K7921" s="2">
        <v>45883</v>
      </c>
      <c r="L7921" s="1" t="s">
        <v>11433</v>
      </c>
      <c r="M7921" s="1" t="s">
        <v>11645</v>
      </c>
      <c r="N7921" s="1" t="s">
        <v>128</v>
      </c>
      <c r="O7921" s="1"/>
      <c r="P7921" s="1">
        <v>2024</v>
      </c>
      <c r="Q7921" s="1" t="s">
        <v>55</v>
      </c>
      <c r="R7921" s="1"/>
      <c r="S7921" s="1"/>
      <c r="T7921" s="1"/>
      <c r="U7921" s="1"/>
      <c r="V7921" s="1"/>
      <c r="W7921" s="1"/>
      <c r="X7921" s="1"/>
      <c r="Y7921" s="1"/>
      <c r="Z7921" s="1"/>
      <c r="AA7921" s="1"/>
      <c r="AB7921" s="1"/>
      <c r="AC7921" s="1" t="s">
        <v>5853</v>
      </c>
      <c r="AD7921" s="1">
        <v>-4.5970000000000004</v>
      </c>
      <c r="AE7921" s="1">
        <v>-6.266</v>
      </c>
      <c r="AF7921" s="1">
        <v>-6.8550000000000004</v>
      </c>
      <c r="AG7921" s="1">
        <v>-6.8620000000000001</v>
      </c>
      <c r="AH7921" s="1">
        <v>-8.5749999999999993</v>
      </c>
      <c r="AI7921" s="1">
        <v>-13.151</v>
      </c>
      <c r="AJ7921" s="1">
        <v>-11.954000000000001</v>
      </c>
      <c r="AK7921" s="1">
        <v>-8.7210000000000001</v>
      </c>
      <c r="AL7921" s="1">
        <v>-8.89</v>
      </c>
      <c r="AM7921" s="1">
        <v>0.67800000000000005</v>
      </c>
      <c r="AN7921" s="1">
        <v>-0.92400000000000004</v>
      </c>
      <c r="AO7921" s="1">
        <v>1.153</v>
      </c>
      <c r="AP7921" s="1">
        <v>-0.21099999999999999</v>
      </c>
      <c r="AQ7921" s="1">
        <v>0.42799999999999999</v>
      </c>
      <c r="AR7921" s="1">
        <v>-3.3279999999999998</v>
      </c>
      <c r="AS7921" s="1">
        <v>-3.0529999999999999</v>
      </c>
      <c r="AT7921" s="1">
        <v>-6.5339999999999998</v>
      </c>
      <c r="AU7921" s="1">
        <v>-5.3170000000000002</v>
      </c>
      <c r="AV7921" s="1">
        <v>-4.6719999999999997</v>
      </c>
      <c r="AW7921" s="1">
        <v>-5.3380000000000001</v>
      </c>
      <c r="AX7921" s="1">
        <v>-7.3789999999999996</v>
      </c>
      <c r="AY7921" s="1">
        <v>-7.5789999999999997</v>
      </c>
      <c r="AZ7921" s="1">
        <v>-1.7250000000000001</v>
      </c>
      <c r="BA7921" s="1">
        <v>-5.03</v>
      </c>
      <c r="BB7921" s="1">
        <v>-5.8449999999999998</v>
      </c>
      <c r="BC7921" s="1">
        <v>-6.0289999999999999</v>
      </c>
      <c r="BD7921" s="1">
        <v>-2.782</v>
      </c>
      <c r="BE7921" s="1">
        <v>-4.694</v>
      </c>
      <c r="BF7921" s="1">
        <v>-11.65</v>
      </c>
      <c r="BG7921" s="1">
        <v>-9.3800000000000008</v>
      </c>
      <c r="BH7921" s="1">
        <v>-9.2200000000000006</v>
      </c>
      <c r="BI7921" s="1">
        <v>-4.25</v>
      </c>
      <c r="BJ7921" s="1">
        <v>-1.843</v>
      </c>
      <c r="BK7921" s="1">
        <v>-2.427</v>
      </c>
      <c r="BL7921" s="1">
        <v>-3.956</v>
      </c>
      <c r="BM7921" s="1">
        <v>-4.4749999999999996</v>
      </c>
      <c r="BN7921" s="1">
        <v>-6.0570000000000004</v>
      </c>
      <c r="BO7921" s="1">
        <v>-6.1029999999999998</v>
      </c>
      <c r="BP7921" s="1">
        <v>-4.0979999999999999</v>
      </c>
      <c r="BQ7921" s="1">
        <v>-6.28</v>
      </c>
      <c r="BR7921" s="1">
        <v>-1.83</v>
      </c>
      <c r="BS7921" s="1">
        <v>-6.3710000000000004</v>
      </c>
      <c r="BT7921" s="1">
        <v>-6.5259999999999998</v>
      </c>
      <c r="BU7921" s="1">
        <v>-6.49</v>
      </c>
      <c r="BV7921" s="1">
        <v>-4.3280000000000003</v>
      </c>
      <c r="BW7921" s="1">
        <v>-0.84099999999999997</v>
      </c>
      <c r="BX7921" s="1">
        <v>-1.49</v>
      </c>
      <c r="BY7921" s="1">
        <v>1.569</v>
      </c>
      <c r="BZ7921" s="1">
        <v>2.8719999999999999</v>
      </c>
      <c r="CA7921" s="1">
        <v>2.1120000000000001</v>
      </c>
      <c r="CB7921" s="1">
        <v>1.4650000000000001</v>
      </c>
      <c r="CC7921" s="1">
        <v>0.76</v>
      </c>
    </row>
    <row r="7922" spans="1:81" x14ac:dyDescent="0.2">
      <c r="A7922" t="s">
        <v>29</v>
      </c>
      <c r="B7922" t="s">
        <v>7087</v>
      </c>
      <c r="C7922" s="1" t="s">
        <v>6827</v>
      </c>
      <c r="D7922" s="1" t="s">
        <v>6828</v>
      </c>
      <c r="E7922" s="1" t="s">
        <v>103</v>
      </c>
      <c r="F7922" s="1" t="s">
        <v>104</v>
      </c>
      <c r="G7922" s="1" t="s">
        <v>105</v>
      </c>
      <c r="H7922" s="1" t="s">
        <v>36</v>
      </c>
      <c r="I7922" s="1" t="s">
        <v>106</v>
      </c>
      <c r="J7922" s="1" t="s">
        <v>53</v>
      </c>
      <c r="K7922" s="2">
        <v>45919</v>
      </c>
      <c r="L7922" s="1" t="s">
        <v>11433</v>
      </c>
      <c r="M7922" s="1" t="s">
        <v>11645</v>
      </c>
      <c r="N7922" s="1" t="s">
        <v>592</v>
      </c>
      <c r="O7922" s="1" t="s">
        <v>6865</v>
      </c>
      <c r="P7922" s="1">
        <v>2024</v>
      </c>
      <c r="Q7922" s="1" t="s">
        <v>39</v>
      </c>
      <c r="R7922" s="1">
        <v>2018</v>
      </c>
      <c r="S7922" s="1" t="s">
        <v>56</v>
      </c>
      <c r="T7922" s="1" t="s">
        <v>6866</v>
      </c>
      <c r="U7922" s="1"/>
      <c r="V7922" s="1"/>
      <c r="W7922" s="1"/>
      <c r="X7922" s="1"/>
      <c r="Y7922" s="1"/>
      <c r="Z7922" s="1"/>
      <c r="AA7922" s="1"/>
      <c r="AB7922" s="1"/>
      <c r="AC7922" s="1" t="s">
        <v>6829</v>
      </c>
      <c r="AD7922" s="1">
        <v>83.064999999999998</v>
      </c>
      <c r="AE7922" s="1">
        <v>87.950999999999993</v>
      </c>
      <c r="AF7922" s="1">
        <v>92.786000000000001</v>
      </c>
      <c r="AG7922" s="1">
        <v>93.141999999999996</v>
      </c>
      <c r="AH7922" s="1">
        <v>97.588999999999999</v>
      </c>
      <c r="AI7922" s="1">
        <v>104.3</v>
      </c>
      <c r="AJ7922" s="1">
        <v>114.461</v>
      </c>
      <c r="AK7922" s="1">
        <v>126.09399999999999</v>
      </c>
      <c r="AL7922" s="1">
        <v>134.65700000000001</v>
      </c>
      <c r="AM7922" s="1">
        <v>140.66999999999999</v>
      </c>
      <c r="AN7922" s="1">
        <v>150.779</v>
      </c>
      <c r="AO7922" s="1">
        <v>157.46700000000001</v>
      </c>
      <c r="AP7922" s="1">
        <v>167.72300000000001</v>
      </c>
      <c r="AQ7922" s="1">
        <v>176.24600000000001</v>
      </c>
      <c r="AR7922" s="1">
        <v>183.536</v>
      </c>
      <c r="AS7922" s="1">
        <v>191.40600000000001</v>
      </c>
      <c r="AT7922" s="1">
        <v>202.101</v>
      </c>
      <c r="AU7922" s="1">
        <v>213.596</v>
      </c>
      <c r="AV7922" s="1">
        <v>226.565</v>
      </c>
      <c r="AW7922" s="1">
        <v>232.48</v>
      </c>
      <c r="AX7922" s="1">
        <v>251.52600000000001</v>
      </c>
      <c r="AY7922" s="1">
        <v>259.61</v>
      </c>
      <c r="AZ7922" s="1">
        <v>263.834</v>
      </c>
      <c r="BA7922" s="1">
        <v>279.62200000000001</v>
      </c>
      <c r="BB7922" s="1">
        <v>291.64400000000001</v>
      </c>
      <c r="BC7922" s="1">
        <v>295.88</v>
      </c>
      <c r="BD7922" s="1">
        <v>309.23500000000001</v>
      </c>
      <c r="BE7922" s="1">
        <v>326.94499999999999</v>
      </c>
      <c r="BF7922" s="1">
        <v>344.55799999999999</v>
      </c>
      <c r="BG7922" s="1">
        <v>355.98</v>
      </c>
      <c r="BH7922" s="1">
        <v>371.56200000000001</v>
      </c>
      <c r="BI7922" s="1">
        <v>386.71300000000002</v>
      </c>
      <c r="BJ7922" s="1">
        <v>400.233</v>
      </c>
      <c r="BK7922" s="1">
        <v>413.68200000000002</v>
      </c>
      <c r="BL7922" s="1">
        <v>429.51400000000001</v>
      </c>
      <c r="BM7922" s="1">
        <v>445.36500000000001</v>
      </c>
      <c r="BN7922" s="1">
        <v>462.56700000000001</v>
      </c>
      <c r="BO7922" s="1">
        <v>480.78300000000002</v>
      </c>
      <c r="BP7922" s="1">
        <v>500.04700000000003</v>
      </c>
      <c r="BQ7922" s="1">
        <v>514.505</v>
      </c>
      <c r="BR7922" s="1">
        <v>439.66199999999998</v>
      </c>
      <c r="BS7922" s="1">
        <v>454.62700000000001</v>
      </c>
      <c r="BT7922" s="1">
        <v>494.14800000000002</v>
      </c>
      <c r="BU7922" s="1">
        <v>518.89499999999998</v>
      </c>
      <c r="BV7922" s="1">
        <v>544.45100000000002</v>
      </c>
      <c r="BW7922" s="1">
        <v>561.32899999999995</v>
      </c>
      <c r="BX7922" s="1">
        <v>580.41399999999999</v>
      </c>
      <c r="BY7922" s="1">
        <v>600.14800000000002</v>
      </c>
      <c r="BZ7922" s="1">
        <v>620.553</v>
      </c>
      <c r="CA7922" s="1">
        <v>641.65200000000004</v>
      </c>
      <c r="CB7922" s="1">
        <v>663.46799999999996</v>
      </c>
      <c r="CC7922" s="1">
        <v>686.02599999999995</v>
      </c>
    </row>
    <row r="7923" spans="1:81" x14ac:dyDescent="0.2">
      <c r="A7923" t="s">
        <v>29</v>
      </c>
      <c r="B7923" t="s">
        <v>7042</v>
      </c>
      <c r="C7923" s="1" t="s">
        <v>6827</v>
      </c>
      <c r="D7923" s="1" t="s">
        <v>6828</v>
      </c>
      <c r="E7923" s="1" t="s">
        <v>198</v>
      </c>
      <c r="F7923" s="1" t="s">
        <v>199</v>
      </c>
      <c r="G7923" s="1" t="s">
        <v>200</v>
      </c>
      <c r="H7923" s="1" t="s">
        <v>36</v>
      </c>
      <c r="I7923" s="1" t="s">
        <v>52</v>
      </c>
      <c r="J7923" s="1" t="s">
        <v>127</v>
      </c>
      <c r="K7923" s="2">
        <v>45919</v>
      </c>
      <c r="L7923" s="1" t="s">
        <v>11433</v>
      </c>
      <c r="M7923" s="1" t="s">
        <v>11645</v>
      </c>
      <c r="N7923" s="1" t="s">
        <v>592</v>
      </c>
      <c r="O7923" s="1" t="s">
        <v>6865</v>
      </c>
      <c r="P7923" s="1">
        <v>2024</v>
      </c>
      <c r="Q7923" s="1" t="s">
        <v>39</v>
      </c>
      <c r="R7923" s="1">
        <v>2018</v>
      </c>
      <c r="S7923" s="1" t="s">
        <v>56</v>
      </c>
      <c r="T7923" s="1" t="s">
        <v>6866</v>
      </c>
      <c r="U7923" s="1"/>
      <c r="V7923" s="1"/>
      <c r="W7923" s="1"/>
      <c r="X7923" s="1"/>
      <c r="Y7923" s="1"/>
      <c r="Z7923" s="1"/>
      <c r="AA7923" s="1"/>
      <c r="AB7923" s="1"/>
      <c r="AC7923" s="1" t="s">
        <v>6829</v>
      </c>
      <c r="AD7923" s="1">
        <v>-10.06</v>
      </c>
      <c r="AE7923" s="1">
        <v>5.8819999999999997</v>
      </c>
      <c r="AF7923" s="1">
        <v>5.4969999999999999</v>
      </c>
      <c r="AG7923" s="1">
        <v>0.38400000000000001</v>
      </c>
      <c r="AH7923" s="1">
        <v>4.7750000000000004</v>
      </c>
      <c r="AI7923" s="1">
        <v>6.8760000000000003</v>
      </c>
      <c r="AJ7923" s="1">
        <v>9.7420000000000009</v>
      </c>
      <c r="AK7923" s="1">
        <v>10.163</v>
      </c>
      <c r="AL7923" s="1">
        <v>6.7910000000000004</v>
      </c>
      <c r="AM7923" s="1">
        <v>4.4649999999999999</v>
      </c>
      <c r="AN7923" s="1">
        <v>7.1870000000000003</v>
      </c>
      <c r="AO7923" s="1">
        <v>4.4349999999999996</v>
      </c>
      <c r="AP7923" s="1">
        <v>6.5129999999999999</v>
      </c>
      <c r="AQ7923" s="1">
        <v>5.0819999999999999</v>
      </c>
      <c r="AR7923" s="1">
        <v>4.1360000000000001</v>
      </c>
      <c r="AS7923" s="1">
        <v>4.2880000000000003</v>
      </c>
      <c r="AT7923" s="1">
        <v>5.5880000000000001</v>
      </c>
      <c r="AU7923" s="1">
        <v>5.6870000000000003</v>
      </c>
      <c r="AV7923" s="1">
        <v>6.0720000000000001</v>
      </c>
      <c r="AW7923" s="1">
        <v>2.6110000000000002</v>
      </c>
      <c r="AX7923" s="1">
        <v>8.1920000000000002</v>
      </c>
      <c r="AY7923" s="1">
        <v>3.214</v>
      </c>
      <c r="AZ7923" s="1">
        <v>1.627</v>
      </c>
      <c r="BA7923" s="1">
        <v>5.984</v>
      </c>
      <c r="BB7923" s="1">
        <v>4.2990000000000004</v>
      </c>
      <c r="BC7923" s="1">
        <v>1.4530000000000001</v>
      </c>
      <c r="BD7923" s="1">
        <v>4.5140000000000002</v>
      </c>
      <c r="BE7923" s="1">
        <v>5.7270000000000003</v>
      </c>
      <c r="BF7923" s="1">
        <v>5.3869999999999996</v>
      </c>
      <c r="BG7923" s="1">
        <v>3.3149999999999999</v>
      </c>
      <c r="BH7923" s="1">
        <v>4.3769999999999998</v>
      </c>
      <c r="BI7923" s="1">
        <v>4.0780000000000003</v>
      </c>
      <c r="BJ7923" s="1">
        <v>3.496</v>
      </c>
      <c r="BK7923" s="1">
        <v>3.36</v>
      </c>
      <c r="BL7923" s="1">
        <v>3.827</v>
      </c>
      <c r="BM7923" s="1">
        <v>3.6909999999999998</v>
      </c>
      <c r="BN7923" s="1">
        <v>3.8620000000000001</v>
      </c>
      <c r="BO7923" s="1">
        <v>3.9380000000000002</v>
      </c>
      <c r="BP7923" s="1">
        <v>4.0069999999999997</v>
      </c>
      <c r="BQ7923" s="1">
        <v>2.891</v>
      </c>
      <c r="BR7923" s="1">
        <v>-14.547000000000001</v>
      </c>
      <c r="BS7923" s="1">
        <v>3.4039999999999999</v>
      </c>
      <c r="BT7923" s="1">
        <v>8.6929999999999996</v>
      </c>
      <c r="BU7923" s="1">
        <v>5.008</v>
      </c>
      <c r="BV7923" s="1">
        <v>4.9249999999999998</v>
      </c>
      <c r="BW7923" s="1">
        <v>3.1</v>
      </c>
      <c r="BX7923" s="1">
        <v>3.4</v>
      </c>
      <c r="BY7923" s="1">
        <v>3.4</v>
      </c>
      <c r="BZ7923" s="1">
        <v>3.4</v>
      </c>
      <c r="CA7923" s="1">
        <v>3.4</v>
      </c>
      <c r="CB7923" s="1">
        <v>3.4</v>
      </c>
      <c r="CC7923" s="1">
        <v>3.4</v>
      </c>
    </row>
    <row r="7924" spans="1:81" x14ac:dyDescent="0.2">
      <c r="A7924" t="s">
        <v>29</v>
      </c>
      <c r="B7924" t="s">
        <v>7037</v>
      </c>
      <c r="C7924" s="1" t="s">
        <v>6827</v>
      </c>
      <c r="D7924" s="1" t="s">
        <v>6828</v>
      </c>
      <c r="E7924" s="1" t="s">
        <v>545</v>
      </c>
      <c r="F7924" s="1" t="s">
        <v>546</v>
      </c>
      <c r="G7924" s="1" t="s">
        <v>547</v>
      </c>
      <c r="H7924" s="1" t="s">
        <v>36</v>
      </c>
      <c r="I7924" s="1" t="s">
        <v>106</v>
      </c>
      <c r="J7924" s="1" t="s">
        <v>53</v>
      </c>
      <c r="K7924" s="2">
        <v>45919</v>
      </c>
      <c r="L7924" s="1" t="s">
        <v>11433</v>
      </c>
      <c r="M7924" s="1" t="s">
        <v>11645</v>
      </c>
      <c r="N7924" s="1" t="s">
        <v>592</v>
      </c>
      <c r="O7924" s="1" t="s">
        <v>6865</v>
      </c>
      <c r="P7924" s="1">
        <v>2024</v>
      </c>
      <c r="Q7924" s="1" t="s">
        <v>39</v>
      </c>
      <c r="R7924" s="1">
        <v>2018</v>
      </c>
      <c r="S7924" s="1" t="s">
        <v>56</v>
      </c>
      <c r="T7924" s="1" t="s">
        <v>6866</v>
      </c>
      <c r="U7924" s="1"/>
      <c r="V7924" s="1"/>
      <c r="W7924" s="1"/>
      <c r="X7924" s="1"/>
      <c r="Y7924" s="1"/>
      <c r="Z7924" s="1"/>
      <c r="AA7924" s="1"/>
      <c r="AB7924" s="1"/>
      <c r="AC7924" s="1" t="s">
        <v>6829</v>
      </c>
      <c r="AD7924" s="1">
        <v>9.5399999999999991</v>
      </c>
      <c r="AE7924" s="1">
        <v>10.537000000000001</v>
      </c>
      <c r="AF7924" s="1">
        <v>12.297000000000001</v>
      </c>
      <c r="AG7924" s="1">
        <v>14.02</v>
      </c>
      <c r="AH7924" s="1">
        <v>15.294</v>
      </c>
      <c r="AI7924" s="1">
        <v>17.332000000000001</v>
      </c>
      <c r="AJ7924" s="1">
        <v>20.334</v>
      </c>
      <c r="AK7924" s="1">
        <v>24.712</v>
      </c>
      <c r="AL7924" s="1">
        <v>29.9</v>
      </c>
      <c r="AM7924" s="1">
        <v>34.866999999999997</v>
      </c>
      <c r="AN7924" s="1">
        <v>40.762999999999998</v>
      </c>
      <c r="AO7924" s="1">
        <v>47.225999999999999</v>
      </c>
      <c r="AP7924" s="1">
        <v>52.877000000000002</v>
      </c>
      <c r="AQ7924" s="1">
        <v>61.802</v>
      </c>
      <c r="AR7924" s="1">
        <v>69.808999999999997</v>
      </c>
      <c r="AS7924" s="1">
        <v>77.179000000000002</v>
      </c>
      <c r="AT7924" s="1">
        <v>82.373999999999995</v>
      </c>
      <c r="AU7924" s="1">
        <v>90.759</v>
      </c>
      <c r="AV7924" s="1">
        <v>104.453</v>
      </c>
      <c r="AW7924" s="1">
        <v>115.76900000000001</v>
      </c>
      <c r="AX7924" s="1">
        <v>129.53700000000001</v>
      </c>
      <c r="AY7924" s="1">
        <v>142.21600000000001</v>
      </c>
      <c r="AZ7924" s="1">
        <v>153.5</v>
      </c>
      <c r="BA7924" s="1">
        <v>171.739</v>
      </c>
      <c r="BB7924" s="1">
        <v>191.441</v>
      </c>
      <c r="BC7924" s="1">
        <v>202.536</v>
      </c>
      <c r="BD7924" s="1">
        <v>225.87100000000001</v>
      </c>
      <c r="BE7924" s="1">
        <v>258.64699999999999</v>
      </c>
      <c r="BF7924" s="1">
        <v>288.08100000000002</v>
      </c>
      <c r="BG7924" s="1">
        <v>295.68400000000003</v>
      </c>
      <c r="BH7924" s="1">
        <v>312.10300000000001</v>
      </c>
      <c r="BI7924" s="1">
        <v>335.09899999999999</v>
      </c>
      <c r="BJ7924" s="1">
        <v>355.36500000000001</v>
      </c>
      <c r="BK7924" s="1">
        <v>377.411</v>
      </c>
      <c r="BL7924" s="1">
        <v>400.351</v>
      </c>
      <c r="BM7924" s="1">
        <v>420.93599999999998</v>
      </c>
      <c r="BN7924" s="1">
        <v>447.62</v>
      </c>
      <c r="BO7924" s="1">
        <v>472.86099999999999</v>
      </c>
      <c r="BP7924" s="1">
        <v>500.04700000000003</v>
      </c>
      <c r="BQ7924" s="1">
        <v>512.10799999999995</v>
      </c>
      <c r="BR7924" s="1">
        <v>448.87400000000002</v>
      </c>
      <c r="BS7924" s="1">
        <v>478.80700000000002</v>
      </c>
      <c r="BT7924" s="1">
        <v>570.30100000000004</v>
      </c>
      <c r="BU7924" s="1">
        <v>638.31200000000001</v>
      </c>
      <c r="BV7924" s="1">
        <v>695.55200000000002</v>
      </c>
      <c r="BW7924" s="1">
        <v>745.625</v>
      </c>
      <c r="BX7924" s="1">
        <v>801.52</v>
      </c>
      <c r="BY7924" s="1">
        <v>859.53099999999995</v>
      </c>
      <c r="BZ7924" s="1">
        <v>920.82899999999995</v>
      </c>
      <c r="CA7924" s="1">
        <v>986.21</v>
      </c>
      <c r="CB7924" s="1">
        <v>1056.2329999999999</v>
      </c>
      <c r="CC7924" s="1">
        <v>1131.229</v>
      </c>
    </row>
    <row r="7925" spans="1:81" x14ac:dyDescent="0.2">
      <c r="A7925" t="s">
        <v>29</v>
      </c>
      <c r="B7925" t="s">
        <v>7073</v>
      </c>
      <c r="C7925" s="1" t="s">
        <v>6827</v>
      </c>
      <c r="D7925" s="1" t="s">
        <v>6828</v>
      </c>
      <c r="E7925" s="1" t="s">
        <v>525</v>
      </c>
      <c r="F7925" s="1" t="s">
        <v>526</v>
      </c>
      <c r="G7925" s="1" t="s">
        <v>527</v>
      </c>
      <c r="H7925" s="1" t="s">
        <v>36</v>
      </c>
      <c r="I7925" s="1" t="s">
        <v>106</v>
      </c>
      <c r="J7925" s="1" t="s">
        <v>76</v>
      </c>
      <c r="K7925" s="2">
        <v>45919</v>
      </c>
      <c r="L7925" s="1" t="s">
        <v>11433</v>
      </c>
      <c r="M7925" s="1" t="s">
        <v>11645</v>
      </c>
      <c r="N7925" s="1" t="s">
        <v>592</v>
      </c>
      <c r="O7925" s="1" t="s">
        <v>6865</v>
      </c>
      <c r="P7925" s="1">
        <v>2024</v>
      </c>
      <c r="Q7925" s="1" t="s">
        <v>39</v>
      </c>
      <c r="R7925" s="1">
        <v>2018</v>
      </c>
      <c r="S7925" s="1" t="s">
        <v>56</v>
      </c>
      <c r="T7925" s="1" t="s">
        <v>6866</v>
      </c>
      <c r="U7925" s="1"/>
      <c r="V7925" s="1"/>
      <c r="W7925" s="1"/>
      <c r="X7925" s="1"/>
      <c r="Y7925" s="1"/>
      <c r="Z7925" s="1"/>
      <c r="AA7925" s="1"/>
      <c r="AB7925" s="1"/>
      <c r="AC7925" s="1" t="s">
        <v>6829</v>
      </c>
      <c r="AD7925" s="1">
        <v>1.242</v>
      </c>
      <c r="AE7925" s="1">
        <v>1.179</v>
      </c>
      <c r="AF7925" s="1">
        <v>1.131</v>
      </c>
      <c r="AG7925" s="1">
        <v>1.198</v>
      </c>
      <c r="AH7925" s="1">
        <v>1.1080000000000001</v>
      </c>
      <c r="AI7925" s="1">
        <v>1.1220000000000001</v>
      </c>
      <c r="AJ7925" s="1">
        <v>1.5149999999999999</v>
      </c>
      <c r="AK7925" s="1">
        <v>1.919</v>
      </c>
      <c r="AL7925" s="1">
        <v>2.2250000000000001</v>
      </c>
      <c r="AM7925" s="1">
        <v>2.286</v>
      </c>
      <c r="AN7925" s="1">
        <v>2.7429999999999999</v>
      </c>
      <c r="AO7925" s="1">
        <v>3.0169999999999999</v>
      </c>
      <c r="AP7925" s="1">
        <v>3.3980000000000001</v>
      </c>
      <c r="AQ7925" s="1">
        <v>3.5019999999999998</v>
      </c>
      <c r="AR7925" s="1">
        <v>3.887</v>
      </c>
      <c r="AS7925" s="1">
        <v>4.4390000000000001</v>
      </c>
      <c r="AT7925" s="1">
        <v>4.59</v>
      </c>
      <c r="AU7925" s="1">
        <v>4.3099999999999996</v>
      </c>
      <c r="AV7925" s="1">
        <v>4.3540000000000001</v>
      </c>
      <c r="AW7925" s="1">
        <v>4.5970000000000004</v>
      </c>
      <c r="AX7925" s="1">
        <v>4.9349999999999996</v>
      </c>
      <c r="AY7925" s="1">
        <v>4.8819999999999997</v>
      </c>
      <c r="AZ7925" s="1">
        <v>5.1230000000000002</v>
      </c>
      <c r="BA7925" s="1">
        <v>6.1550000000000002</v>
      </c>
      <c r="BB7925" s="1">
        <v>6.9619999999999997</v>
      </c>
      <c r="BC7925" s="1">
        <v>6.867</v>
      </c>
      <c r="BD7925" s="1">
        <v>7.1230000000000002</v>
      </c>
      <c r="BE7925" s="1">
        <v>8.26</v>
      </c>
      <c r="BF7925" s="1">
        <v>10.125</v>
      </c>
      <c r="BG7925" s="1">
        <v>9.2520000000000007</v>
      </c>
      <c r="BH7925" s="1">
        <v>10.138</v>
      </c>
      <c r="BI7925" s="1">
        <v>11.673</v>
      </c>
      <c r="BJ7925" s="1">
        <v>11.826000000000001</v>
      </c>
      <c r="BK7925" s="1">
        <v>12.292999999999999</v>
      </c>
      <c r="BL7925" s="1">
        <v>13.074</v>
      </c>
      <c r="BM7925" s="1">
        <v>12.007</v>
      </c>
      <c r="BN7925" s="1">
        <v>12.593999999999999</v>
      </c>
      <c r="BO7925" s="1">
        <v>13.714</v>
      </c>
      <c r="BP7925" s="1">
        <v>14.736000000000001</v>
      </c>
      <c r="BQ7925" s="1">
        <v>14.436</v>
      </c>
      <c r="BR7925" s="1">
        <v>11.407999999999999</v>
      </c>
      <c r="BS7925" s="1">
        <v>11.484</v>
      </c>
      <c r="BT7925" s="1">
        <v>12.907999999999999</v>
      </c>
      <c r="BU7925" s="1">
        <v>14.101000000000001</v>
      </c>
      <c r="BV7925" s="1">
        <v>14.986000000000001</v>
      </c>
      <c r="BW7925" s="1">
        <v>16.126000000000001</v>
      </c>
      <c r="BX7925" s="1">
        <v>17.119</v>
      </c>
      <c r="BY7925" s="1">
        <v>18.241</v>
      </c>
      <c r="BZ7925" s="1">
        <v>19.417999999999999</v>
      </c>
      <c r="CA7925" s="1">
        <v>20.640999999999998</v>
      </c>
      <c r="CB7925" s="1">
        <v>21.916</v>
      </c>
      <c r="CC7925" s="1">
        <v>23.271000000000001</v>
      </c>
    </row>
    <row r="7926" spans="1:81" x14ac:dyDescent="0.2">
      <c r="A7926" t="s">
        <v>29</v>
      </c>
      <c r="B7926" t="s">
        <v>7113</v>
      </c>
      <c r="C7926" s="1" t="s">
        <v>6827</v>
      </c>
      <c r="D7926" s="1" t="s">
        <v>6828</v>
      </c>
      <c r="E7926" s="1" t="s">
        <v>403</v>
      </c>
      <c r="F7926" s="1" t="s">
        <v>404</v>
      </c>
      <c r="G7926" s="1" t="s">
        <v>405</v>
      </c>
      <c r="H7926" s="1" t="s">
        <v>36</v>
      </c>
      <c r="I7926" s="1" t="s">
        <v>106</v>
      </c>
      <c r="J7926" s="1"/>
      <c r="K7926" s="2">
        <v>45919</v>
      </c>
      <c r="L7926" s="1" t="s">
        <v>11433</v>
      </c>
      <c r="M7926" s="1" t="s">
        <v>11645</v>
      </c>
      <c r="N7926" s="1"/>
      <c r="O7926" s="1"/>
      <c r="P7926" s="1"/>
      <c r="Q7926" s="1"/>
      <c r="R7926" s="1"/>
      <c r="S7926" s="1"/>
      <c r="T7926" s="1"/>
      <c r="U7926" s="1"/>
      <c r="V7926" s="1"/>
      <c r="W7926" s="1"/>
      <c r="X7926" s="1"/>
      <c r="Y7926" s="1"/>
      <c r="Z7926" s="1"/>
      <c r="AA7926" s="1"/>
      <c r="AB7926" s="1"/>
      <c r="AC7926" s="1"/>
      <c r="AD7926" s="1">
        <v>1.944</v>
      </c>
      <c r="AE7926" s="1">
        <v>2.2530000000000001</v>
      </c>
      <c r="AF7926" s="1">
        <v>2.524</v>
      </c>
      <c r="AG7926" s="1">
        <v>2.633</v>
      </c>
      <c r="AH7926" s="1">
        <v>2.8580000000000001</v>
      </c>
      <c r="AI7926" s="1">
        <v>3.1509999999999998</v>
      </c>
      <c r="AJ7926" s="1">
        <v>3.528</v>
      </c>
      <c r="AK7926" s="1">
        <v>3.9830000000000001</v>
      </c>
      <c r="AL7926" s="1">
        <v>4.4029999999999996</v>
      </c>
      <c r="AM7926" s="1">
        <v>4.78</v>
      </c>
      <c r="AN7926" s="1">
        <v>5.3159999999999998</v>
      </c>
      <c r="AO7926" s="1">
        <v>5.7389999999999999</v>
      </c>
      <c r="AP7926" s="1">
        <v>6.2519999999999998</v>
      </c>
      <c r="AQ7926" s="1">
        <v>6.726</v>
      </c>
      <c r="AR7926" s="1">
        <v>7.1529999999999996</v>
      </c>
      <c r="AS7926" s="1">
        <v>7.617</v>
      </c>
      <c r="AT7926" s="1">
        <v>8.1890000000000001</v>
      </c>
      <c r="AU7926" s="1">
        <v>8.8040000000000003</v>
      </c>
      <c r="AV7926" s="1">
        <v>9.4440000000000008</v>
      </c>
      <c r="AW7926" s="1">
        <v>9.8279999999999994</v>
      </c>
      <c r="AX7926" s="1">
        <v>10.874000000000001</v>
      </c>
      <c r="AY7926" s="1">
        <v>11.476000000000001</v>
      </c>
      <c r="AZ7926" s="1">
        <v>11.843999999999999</v>
      </c>
      <c r="BA7926" s="1">
        <v>12.8</v>
      </c>
      <c r="BB7926" s="1">
        <v>13.71</v>
      </c>
      <c r="BC7926" s="1">
        <v>14.345000000000001</v>
      </c>
      <c r="BD7926" s="1">
        <v>15.455</v>
      </c>
      <c r="BE7926" s="1">
        <v>16.783000000000001</v>
      </c>
      <c r="BF7926" s="1">
        <v>18.027999999999999</v>
      </c>
      <c r="BG7926" s="1">
        <v>18.739999999999998</v>
      </c>
      <c r="BH7926" s="1">
        <v>19.797999999999998</v>
      </c>
      <c r="BI7926" s="1">
        <v>21.03</v>
      </c>
      <c r="BJ7926" s="1">
        <v>22.170999999999999</v>
      </c>
      <c r="BK7926" s="1">
        <v>23.306000000000001</v>
      </c>
      <c r="BL7926" s="1">
        <v>24.619</v>
      </c>
      <c r="BM7926" s="1">
        <v>25.765000000000001</v>
      </c>
      <c r="BN7926" s="1">
        <v>27.013999999999999</v>
      </c>
      <c r="BO7926" s="1">
        <v>28.581</v>
      </c>
      <c r="BP7926" s="1">
        <v>29.195</v>
      </c>
      <c r="BQ7926" s="1">
        <v>30.417999999999999</v>
      </c>
      <c r="BR7926" s="1">
        <v>26.998999999999999</v>
      </c>
      <c r="BS7926" s="1">
        <v>28.792999999999999</v>
      </c>
      <c r="BT7926" s="1">
        <v>33.521999999999998</v>
      </c>
      <c r="BU7926" s="1">
        <v>36.503999999999998</v>
      </c>
      <c r="BV7926" s="1">
        <v>39.252000000000002</v>
      </c>
      <c r="BW7926" s="1">
        <v>41.616999999999997</v>
      </c>
      <c r="BX7926" s="1">
        <v>44.265000000000001</v>
      </c>
      <c r="BY7926" s="1">
        <v>46.774999999999999</v>
      </c>
      <c r="BZ7926" s="1">
        <v>49.158999999999999</v>
      </c>
      <c r="CA7926" s="1">
        <v>51.734000000000002</v>
      </c>
      <c r="CB7926" s="1">
        <v>54.475999999999999</v>
      </c>
      <c r="CC7926" s="1">
        <v>57.344999999999999</v>
      </c>
    </row>
    <row r="7927" spans="1:81" x14ac:dyDescent="0.2">
      <c r="A7927" t="s">
        <v>29</v>
      </c>
      <c r="B7927" t="s">
        <v>6875</v>
      </c>
      <c r="C7927" s="1" t="s">
        <v>6827</v>
      </c>
      <c r="D7927" s="1" t="s">
        <v>6828</v>
      </c>
      <c r="E7927" s="1" t="s">
        <v>144</v>
      </c>
      <c r="F7927" s="1" t="s">
        <v>145</v>
      </c>
      <c r="G7927" s="1" t="s">
        <v>146</v>
      </c>
      <c r="H7927" s="1" t="s">
        <v>36</v>
      </c>
      <c r="I7927" s="1" t="s">
        <v>52</v>
      </c>
      <c r="J7927" s="1" t="s">
        <v>147</v>
      </c>
      <c r="K7927" s="2">
        <v>45919</v>
      </c>
      <c r="L7927" s="1" t="s">
        <v>11433</v>
      </c>
      <c r="M7927" s="1" t="s">
        <v>11645</v>
      </c>
      <c r="N7927" s="1" t="s">
        <v>592</v>
      </c>
      <c r="O7927" s="1" t="s">
        <v>6865</v>
      </c>
      <c r="P7927" s="1">
        <v>2024</v>
      </c>
      <c r="Q7927" s="1" t="s">
        <v>39</v>
      </c>
      <c r="R7927" s="1">
        <v>2018</v>
      </c>
      <c r="S7927" s="1" t="s">
        <v>56</v>
      </c>
      <c r="T7927" s="1" t="s">
        <v>6866</v>
      </c>
      <c r="U7927" s="1"/>
      <c r="V7927" s="1"/>
      <c r="W7927" s="1"/>
      <c r="X7927" s="1"/>
      <c r="Y7927" s="1"/>
      <c r="Z7927" s="1"/>
      <c r="AA7927" s="1"/>
      <c r="AB7927" s="1"/>
      <c r="AC7927" s="1" t="s">
        <v>6829</v>
      </c>
      <c r="AD7927" s="1">
        <v>11.484999999999999</v>
      </c>
      <c r="AE7927" s="1">
        <v>11.98</v>
      </c>
      <c r="AF7927" s="1">
        <v>13.253</v>
      </c>
      <c r="AG7927" s="1">
        <v>15.052</v>
      </c>
      <c r="AH7927" s="1">
        <v>15.672000000000001</v>
      </c>
      <c r="AI7927" s="1">
        <v>16.617000000000001</v>
      </c>
      <c r="AJ7927" s="1">
        <v>17.765000000000001</v>
      </c>
      <c r="AK7927" s="1">
        <v>19.597999999999999</v>
      </c>
      <c r="AL7927" s="1">
        <v>22.204999999999998</v>
      </c>
      <c r="AM7927" s="1">
        <v>24.786999999999999</v>
      </c>
      <c r="AN7927" s="1">
        <v>27.035</v>
      </c>
      <c r="AO7927" s="1">
        <v>29.991</v>
      </c>
      <c r="AP7927" s="1">
        <v>31.527000000000001</v>
      </c>
      <c r="AQ7927" s="1">
        <v>35.066000000000003</v>
      </c>
      <c r="AR7927" s="1">
        <v>38.036000000000001</v>
      </c>
      <c r="AS7927" s="1">
        <v>40.322000000000003</v>
      </c>
      <c r="AT7927" s="1">
        <v>40.759</v>
      </c>
      <c r="AU7927" s="1">
        <v>42.491</v>
      </c>
      <c r="AV7927" s="1">
        <v>46.103000000000002</v>
      </c>
      <c r="AW7927" s="1">
        <v>49.796999999999997</v>
      </c>
      <c r="AX7927" s="1">
        <v>51.5</v>
      </c>
      <c r="AY7927" s="1">
        <v>54.780999999999999</v>
      </c>
      <c r="AZ7927" s="1">
        <v>58.180999999999997</v>
      </c>
      <c r="BA7927" s="1">
        <v>61.417999999999999</v>
      </c>
      <c r="BB7927" s="1">
        <v>65.641999999999996</v>
      </c>
      <c r="BC7927" s="1">
        <v>68.451999999999998</v>
      </c>
      <c r="BD7927" s="1">
        <v>73.042000000000002</v>
      </c>
      <c r="BE7927" s="1">
        <v>79.11</v>
      </c>
      <c r="BF7927" s="1">
        <v>83.608999999999995</v>
      </c>
      <c r="BG7927" s="1">
        <v>83.061999999999998</v>
      </c>
      <c r="BH7927" s="1">
        <v>83.998000000000005</v>
      </c>
      <c r="BI7927" s="1">
        <v>86.653000000000006</v>
      </c>
      <c r="BJ7927" s="1">
        <v>88.79</v>
      </c>
      <c r="BK7927" s="1">
        <v>91.231999999999999</v>
      </c>
      <c r="BL7927" s="1">
        <v>93.21</v>
      </c>
      <c r="BM7927" s="1">
        <v>94.515000000000001</v>
      </c>
      <c r="BN7927" s="1">
        <v>96.769000000000005</v>
      </c>
      <c r="BO7927" s="1">
        <v>98.352000000000004</v>
      </c>
      <c r="BP7927" s="1">
        <v>100</v>
      </c>
      <c r="BQ7927" s="1">
        <v>99.534000000000006</v>
      </c>
      <c r="BR7927" s="1">
        <v>102.095</v>
      </c>
      <c r="BS7927" s="1">
        <v>105.319</v>
      </c>
      <c r="BT7927" s="1">
        <v>115.411</v>
      </c>
      <c r="BU7927" s="1">
        <v>123.014</v>
      </c>
      <c r="BV7927" s="1">
        <v>127.753</v>
      </c>
      <c r="BW7927" s="1">
        <v>132.83199999999999</v>
      </c>
      <c r="BX7927" s="1">
        <v>138.095</v>
      </c>
      <c r="BY7927" s="1">
        <v>143.22</v>
      </c>
      <c r="BZ7927" s="1">
        <v>148.38800000000001</v>
      </c>
      <c r="CA7927" s="1">
        <v>153.69900000000001</v>
      </c>
      <c r="CB7927" s="1">
        <v>159.19900000000001</v>
      </c>
      <c r="CC7927" s="1">
        <v>164.89599999999999</v>
      </c>
    </row>
    <row r="7928" spans="1:81" x14ac:dyDescent="0.2">
      <c r="A7928" t="s">
        <v>29</v>
      </c>
      <c r="B7928" t="s">
        <v>7076</v>
      </c>
      <c r="C7928" s="1" t="s">
        <v>6827</v>
      </c>
      <c r="D7928" s="1" t="s">
        <v>6828</v>
      </c>
      <c r="E7928" s="1" t="s">
        <v>186</v>
      </c>
      <c r="F7928" s="1" t="s">
        <v>187</v>
      </c>
      <c r="G7928" s="1" t="s">
        <v>188</v>
      </c>
      <c r="H7928" s="1" t="s">
        <v>36</v>
      </c>
      <c r="I7928" s="1" t="s">
        <v>52</v>
      </c>
      <c r="J7928" s="1" t="s">
        <v>53</v>
      </c>
      <c r="K7928" s="2">
        <v>45919</v>
      </c>
      <c r="L7928" s="1" t="s">
        <v>11433</v>
      </c>
      <c r="M7928" s="1" t="s">
        <v>11645</v>
      </c>
      <c r="N7928" s="1" t="s">
        <v>592</v>
      </c>
      <c r="O7928" s="1" t="s">
        <v>6865</v>
      </c>
      <c r="P7928" s="1">
        <v>2024</v>
      </c>
      <c r="Q7928" s="1" t="s">
        <v>39</v>
      </c>
      <c r="R7928" s="1">
        <v>2018</v>
      </c>
      <c r="S7928" s="1" t="s">
        <v>56</v>
      </c>
      <c r="T7928" s="1" t="s">
        <v>6866</v>
      </c>
      <c r="U7928" s="1"/>
      <c r="V7928" s="1"/>
      <c r="W7928" s="1"/>
      <c r="X7928" s="1"/>
      <c r="Y7928" s="1"/>
      <c r="Z7928" s="1"/>
      <c r="AA7928" s="1"/>
      <c r="AB7928" s="1"/>
      <c r="AC7928" s="1" t="s">
        <v>6829</v>
      </c>
      <c r="AD7928" s="1">
        <v>85985.063999999998</v>
      </c>
      <c r="AE7928" s="1">
        <v>89703.729000000007</v>
      </c>
      <c r="AF7928" s="1">
        <v>93485.010999999999</v>
      </c>
      <c r="AG7928" s="1">
        <v>92984.706999999995</v>
      </c>
      <c r="AH7928" s="1">
        <v>96411.093999999997</v>
      </c>
      <c r="AI7928" s="1">
        <v>102201.98299999999</v>
      </c>
      <c r="AJ7928" s="1">
        <v>111304.334</v>
      </c>
      <c r="AK7928" s="1">
        <v>121702.50599999999</v>
      </c>
      <c r="AL7928" s="1">
        <v>129076.11900000001</v>
      </c>
      <c r="AM7928" s="1">
        <v>133810.74799999999</v>
      </c>
      <c r="AN7928" s="1">
        <v>142409.35200000001</v>
      </c>
      <c r="AO7928" s="1">
        <v>147129.035</v>
      </c>
      <c r="AP7928" s="1">
        <v>154662.69500000001</v>
      </c>
      <c r="AQ7928" s="1">
        <v>160607.35399999999</v>
      </c>
      <c r="AR7928" s="1">
        <v>164925.00700000001</v>
      </c>
      <c r="AS7928" s="1">
        <v>170523.842</v>
      </c>
      <c r="AT7928" s="1">
        <v>178220.321</v>
      </c>
      <c r="AU7928" s="1">
        <v>186012.85699999999</v>
      </c>
      <c r="AV7928" s="1">
        <v>195243.78099999999</v>
      </c>
      <c r="AW7928" s="1">
        <v>197810.74600000001</v>
      </c>
      <c r="AX7928" s="1">
        <v>211922.87599999999</v>
      </c>
      <c r="AY7928" s="1">
        <v>217013.307</v>
      </c>
      <c r="AZ7928" s="1">
        <v>219018.166</v>
      </c>
      <c r="BA7928" s="1">
        <v>230450.56299999999</v>
      </c>
      <c r="BB7928" s="1">
        <v>238856.11</v>
      </c>
      <c r="BC7928" s="1">
        <v>240895.065</v>
      </c>
      <c r="BD7928" s="1">
        <v>250596.807</v>
      </c>
      <c r="BE7928" s="1">
        <v>263744.36099999998</v>
      </c>
      <c r="BF7928" s="1">
        <v>276948.82500000001</v>
      </c>
      <c r="BG7928" s="1">
        <v>285371.11700000003</v>
      </c>
      <c r="BH7928" s="1">
        <v>297154.658</v>
      </c>
      <c r="BI7928" s="1">
        <v>308776.38</v>
      </c>
      <c r="BJ7928" s="1">
        <v>319776.34299999999</v>
      </c>
      <c r="BK7928" s="1">
        <v>329966.90999999997</v>
      </c>
      <c r="BL7928" s="1">
        <v>342207.592</v>
      </c>
      <c r="BM7928" s="1">
        <v>354551.93199999997</v>
      </c>
      <c r="BN7928" s="1">
        <v>368186.3</v>
      </c>
      <c r="BO7928" s="1">
        <v>382540.48100000003</v>
      </c>
      <c r="BP7928" s="1">
        <v>397859.33799999999</v>
      </c>
      <c r="BQ7928" s="1">
        <v>409446.04800000001</v>
      </c>
      <c r="BR7928" s="1">
        <v>350062.11</v>
      </c>
      <c r="BS7928" s="1">
        <v>362076.97899999999</v>
      </c>
      <c r="BT7928" s="1">
        <v>394959.897</v>
      </c>
      <c r="BU7928" s="1">
        <v>415675.41800000001</v>
      </c>
      <c r="BV7928" s="1">
        <v>437152.29800000001</v>
      </c>
      <c r="BW7928" s="1">
        <v>451730.85100000002</v>
      </c>
      <c r="BX7928" s="1">
        <v>468278.97</v>
      </c>
      <c r="BY7928" s="1">
        <v>485515.7</v>
      </c>
      <c r="BZ7928" s="1">
        <v>503455.228</v>
      </c>
      <c r="CA7928" s="1">
        <v>522133.24099999998</v>
      </c>
      <c r="CB7928" s="1">
        <v>541548.26</v>
      </c>
      <c r="CC7928" s="1">
        <v>561776.15899999999</v>
      </c>
    </row>
    <row r="7929" spans="1:81" x14ac:dyDescent="0.2">
      <c r="A7929" t="s">
        <v>29</v>
      </c>
      <c r="B7929" t="s">
        <v>7112</v>
      </c>
      <c r="C7929" s="1" t="s">
        <v>6827</v>
      </c>
      <c r="D7929" s="1" t="s">
        <v>6828</v>
      </c>
      <c r="E7929" s="1" t="s">
        <v>334</v>
      </c>
      <c r="F7929" s="1" t="s">
        <v>335</v>
      </c>
      <c r="G7929" s="1" t="s">
        <v>336</v>
      </c>
      <c r="H7929" s="1" t="s">
        <v>36</v>
      </c>
      <c r="I7929" s="1" t="s">
        <v>52</v>
      </c>
      <c r="J7929" s="1"/>
      <c r="K7929" s="2">
        <v>45919</v>
      </c>
      <c r="L7929" s="1" t="s">
        <v>11433</v>
      </c>
      <c r="M7929" s="1" t="s">
        <v>11645</v>
      </c>
      <c r="N7929" s="1" t="s">
        <v>592</v>
      </c>
      <c r="O7929" s="1" t="s">
        <v>6865</v>
      </c>
      <c r="P7929" s="1">
        <v>2024</v>
      </c>
      <c r="Q7929" s="1" t="s">
        <v>39</v>
      </c>
      <c r="R7929" s="1">
        <v>2018</v>
      </c>
      <c r="S7929" s="1" t="s">
        <v>56</v>
      </c>
      <c r="T7929" s="1" t="s">
        <v>6866</v>
      </c>
      <c r="U7929" s="1"/>
      <c r="V7929" s="1"/>
      <c r="W7929" s="1"/>
      <c r="X7929" s="1"/>
      <c r="Y7929" s="1"/>
      <c r="Z7929" s="1"/>
      <c r="AA7929" s="1"/>
      <c r="AB7929" s="1"/>
      <c r="AC7929" s="1" t="s">
        <v>6829</v>
      </c>
      <c r="AD7929" s="1">
        <v>5445.78</v>
      </c>
      <c r="AE7929" s="1">
        <v>5681.2979999999998</v>
      </c>
      <c r="AF7929" s="1">
        <v>5920.7809999999999</v>
      </c>
      <c r="AG7929" s="1">
        <v>5889.0950000000003</v>
      </c>
      <c r="AH7929" s="1">
        <v>6106.1019999999999</v>
      </c>
      <c r="AI7929" s="1">
        <v>6472.8620000000001</v>
      </c>
      <c r="AJ7929" s="1">
        <v>7049.3509999999997</v>
      </c>
      <c r="AK7929" s="1">
        <v>7707.9089999999997</v>
      </c>
      <c r="AL7929" s="1">
        <v>8174.9089999999997</v>
      </c>
      <c r="AM7929" s="1">
        <v>8474.7720000000008</v>
      </c>
      <c r="AN7929" s="1">
        <v>9019.3559999999998</v>
      </c>
      <c r="AO7929" s="1">
        <v>9318.2729999999992</v>
      </c>
      <c r="AP7929" s="1">
        <v>9795.41</v>
      </c>
      <c r="AQ7929" s="1">
        <v>10171.909</v>
      </c>
      <c r="AR7929" s="1">
        <v>10445.362999999999</v>
      </c>
      <c r="AS7929" s="1">
        <v>10799.96</v>
      </c>
      <c r="AT7929" s="1">
        <v>11287.409</v>
      </c>
      <c r="AU7929" s="1">
        <v>11780.941999999999</v>
      </c>
      <c r="AV7929" s="1">
        <v>12365.573</v>
      </c>
      <c r="AW7929" s="1">
        <v>12528.148999999999</v>
      </c>
      <c r="AX7929" s="1">
        <v>13421.927</v>
      </c>
      <c r="AY7929" s="1">
        <v>13744.325000000001</v>
      </c>
      <c r="AZ7929" s="1">
        <v>13871.3</v>
      </c>
      <c r="BA7929" s="1">
        <v>14595.36</v>
      </c>
      <c r="BB7929" s="1">
        <v>15127.717000000001</v>
      </c>
      <c r="BC7929" s="1">
        <v>15256.852000000001</v>
      </c>
      <c r="BD7929" s="1">
        <v>15871.303</v>
      </c>
      <c r="BE7929" s="1">
        <v>16703.990000000002</v>
      </c>
      <c r="BF7929" s="1">
        <v>17540.281999999999</v>
      </c>
      <c r="BG7929" s="1">
        <v>18073.699000000001</v>
      </c>
      <c r="BH7929" s="1">
        <v>18819.998</v>
      </c>
      <c r="BI7929" s="1">
        <v>19556.048999999999</v>
      </c>
      <c r="BJ7929" s="1">
        <v>20252.721000000001</v>
      </c>
      <c r="BK7929" s="1">
        <v>20898.13</v>
      </c>
      <c r="BL7929" s="1">
        <v>21673.382000000001</v>
      </c>
      <c r="BM7929" s="1">
        <v>22455.198</v>
      </c>
      <c r="BN7929" s="1">
        <v>23318.718000000001</v>
      </c>
      <c r="BO7929" s="1">
        <v>24227.826000000001</v>
      </c>
      <c r="BP7929" s="1">
        <v>25198.03</v>
      </c>
      <c r="BQ7929" s="1">
        <v>25931.863000000001</v>
      </c>
      <c r="BR7929" s="1">
        <v>22170.84</v>
      </c>
      <c r="BS7929" s="1">
        <v>22931.79</v>
      </c>
      <c r="BT7929" s="1">
        <v>25014.397000000001</v>
      </c>
      <c r="BU7929" s="1">
        <v>26326.394</v>
      </c>
      <c r="BV7929" s="1">
        <v>27686.611000000001</v>
      </c>
      <c r="BW7929" s="1">
        <v>28609.93</v>
      </c>
      <c r="BX7929" s="1">
        <v>29657.989000000001</v>
      </c>
      <c r="BY7929" s="1">
        <v>30749.66</v>
      </c>
      <c r="BZ7929" s="1">
        <v>31885.842000000001</v>
      </c>
      <c r="CA7929" s="1">
        <v>33068.796000000002</v>
      </c>
      <c r="CB7929" s="1">
        <v>34298.427000000003</v>
      </c>
      <c r="CC7929" s="1">
        <v>35579.540999999997</v>
      </c>
    </row>
    <row r="7930" spans="1:81" x14ac:dyDescent="0.2">
      <c r="A7930" t="s">
        <v>29</v>
      </c>
      <c r="B7930" t="s">
        <v>7105</v>
      </c>
      <c r="C7930" s="1" t="s">
        <v>6827</v>
      </c>
      <c r="D7930" s="1" t="s">
        <v>6828</v>
      </c>
      <c r="E7930" s="1" t="s">
        <v>49</v>
      </c>
      <c r="F7930" s="1" t="s">
        <v>50</v>
      </c>
      <c r="G7930" s="1" t="s">
        <v>51</v>
      </c>
      <c r="H7930" s="1" t="s">
        <v>36</v>
      </c>
      <c r="I7930" s="1" t="s">
        <v>52</v>
      </c>
      <c r="J7930" s="1" t="s">
        <v>53</v>
      </c>
      <c r="K7930" s="2">
        <v>45919</v>
      </c>
      <c r="L7930" s="1" t="s">
        <v>11433</v>
      </c>
      <c r="M7930" s="1" t="s">
        <v>11645</v>
      </c>
      <c r="N7930" s="1" t="s">
        <v>592</v>
      </c>
      <c r="O7930" s="1" t="s">
        <v>6865</v>
      </c>
      <c r="P7930" s="1">
        <v>2024</v>
      </c>
      <c r="Q7930" s="1" t="s">
        <v>39</v>
      </c>
      <c r="R7930" s="1">
        <v>2018</v>
      </c>
      <c r="S7930" s="1" t="s">
        <v>56</v>
      </c>
      <c r="T7930" s="1" t="s">
        <v>6866</v>
      </c>
      <c r="U7930" s="1"/>
      <c r="V7930" s="1"/>
      <c r="W7930" s="1"/>
      <c r="X7930" s="1"/>
      <c r="Y7930" s="1"/>
      <c r="Z7930" s="1"/>
      <c r="AA7930" s="1"/>
      <c r="AB7930" s="1"/>
      <c r="AC7930" s="1" t="s">
        <v>6829</v>
      </c>
      <c r="AD7930" s="1">
        <v>9875.7070000000003</v>
      </c>
      <c r="AE7930" s="1">
        <v>10746.722</v>
      </c>
      <c r="AF7930" s="1">
        <v>12389.695</v>
      </c>
      <c r="AG7930" s="1">
        <v>13996.133</v>
      </c>
      <c r="AH7930" s="1">
        <v>15109.421</v>
      </c>
      <c r="AI7930" s="1">
        <v>16982.894</v>
      </c>
      <c r="AJ7930" s="1">
        <v>19773.044999999998</v>
      </c>
      <c r="AK7930" s="1">
        <v>23850.919000000002</v>
      </c>
      <c r="AL7930" s="1">
        <v>28661.102999999999</v>
      </c>
      <c r="AM7930" s="1">
        <v>33167.332000000002</v>
      </c>
      <c r="AN7930" s="1">
        <v>38500.421000000002</v>
      </c>
      <c r="AO7930" s="1">
        <v>44125.167000000001</v>
      </c>
      <c r="AP7930" s="1">
        <v>48760.076000000001</v>
      </c>
      <c r="AQ7930" s="1">
        <v>56318.235999999997</v>
      </c>
      <c r="AR7930" s="1">
        <v>62730.324999999997</v>
      </c>
      <c r="AS7930" s="1">
        <v>68758.736000000004</v>
      </c>
      <c r="AT7930" s="1">
        <v>72640.271999999997</v>
      </c>
      <c r="AU7930" s="1">
        <v>79038.384999999995</v>
      </c>
      <c r="AV7930" s="1">
        <v>90013.41</v>
      </c>
      <c r="AW7930" s="1">
        <v>98504.452999999994</v>
      </c>
      <c r="AX7930" s="1">
        <v>109141.234</v>
      </c>
      <c r="AY7930" s="1">
        <v>118881.22900000001</v>
      </c>
      <c r="AZ7930" s="1">
        <v>127426.303</v>
      </c>
      <c r="BA7930" s="1">
        <v>141538.91099999999</v>
      </c>
      <c r="BB7930" s="1">
        <v>156789.75899999999</v>
      </c>
      <c r="BC7930" s="1">
        <v>164897.75899999999</v>
      </c>
      <c r="BD7930" s="1">
        <v>183040.09899999999</v>
      </c>
      <c r="BE7930" s="1">
        <v>208648.704</v>
      </c>
      <c r="BF7930" s="1">
        <v>231554.03</v>
      </c>
      <c r="BG7930" s="1">
        <v>237034.92499999999</v>
      </c>
      <c r="BH7930" s="1">
        <v>249602.82399999999</v>
      </c>
      <c r="BI7930" s="1">
        <v>267564.51799999998</v>
      </c>
      <c r="BJ7930" s="1">
        <v>283928.21000000002</v>
      </c>
      <c r="BK7930" s="1">
        <v>301035.80699999997</v>
      </c>
      <c r="BL7930" s="1">
        <v>318972.75699999998</v>
      </c>
      <c r="BM7930" s="1">
        <v>335104.109</v>
      </c>
      <c r="BN7930" s="1">
        <v>356288.90299999999</v>
      </c>
      <c r="BO7930" s="1">
        <v>376237.25400000002</v>
      </c>
      <c r="BP7930" s="1">
        <v>397859.55800000002</v>
      </c>
      <c r="BQ7930" s="1">
        <v>407538.185</v>
      </c>
      <c r="BR7930" s="1">
        <v>357396.84700000001</v>
      </c>
      <c r="BS7930" s="1">
        <v>381334.47600000002</v>
      </c>
      <c r="BT7930" s="1">
        <v>455826.90899999999</v>
      </c>
      <c r="BU7930" s="1">
        <v>511338.06599999999</v>
      </c>
      <c r="BV7930" s="1">
        <v>558474.89500000002</v>
      </c>
      <c r="BW7930" s="1">
        <v>600043.42500000005</v>
      </c>
      <c r="BX7930" s="1">
        <v>646667.64500000002</v>
      </c>
      <c r="BY7930" s="1">
        <v>695354.43900000001</v>
      </c>
      <c r="BZ7930" s="1">
        <v>747069.13699999999</v>
      </c>
      <c r="CA7930" s="1">
        <v>802511.43900000001</v>
      </c>
      <c r="CB7930" s="1">
        <v>862138.42599999998</v>
      </c>
      <c r="CC7930" s="1">
        <v>926345.69900000002</v>
      </c>
    </row>
    <row r="7931" spans="1:81" x14ac:dyDescent="0.2">
      <c r="A7931" t="s">
        <v>29</v>
      </c>
      <c r="B7931" t="s">
        <v>7049</v>
      </c>
      <c r="C7931" s="1" t="s">
        <v>6827</v>
      </c>
      <c r="D7931" s="1" t="s">
        <v>6828</v>
      </c>
      <c r="E7931" s="1" t="s">
        <v>661</v>
      </c>
      <c r="F7931" s="1" t="s">
        <v>662</v>
      </c>
      <c r="G7931" s="1" t="s">
        <v>663</v>
      </c>
      <c r="H7931" s="1" t="s">
        <v>36</v>
      </c>
      <c r="I7931" s="1" t="s">
        <v>52</v>
      </c>
      <c r="J7931" s="1" t="s">
        <v>76</v>
      </c>
      <c r="K7931" s="2">
        <v>45919</v>
      </c>
      <c r="L7931" s="1" t="s">
        <v>11433</v>
      </c>
      <c r="M7931" s="1" t="s">
        <v>11645</v>
      </c>
      <c r="N7931" s="1" t="s">
        <v>592</v>
      </c>
      <c r="O7931" s="1" t="s">
        <v>6865</v>
      </c>
      <c r="P7931" s="1">
        <v>2024</v>
      </c>
      <c r="Q7931" s="1" t="s">
        <v>39</v>
      </c>
      <c r="R7931" s="1">
        <v>2018</v>
      </c>
      <c r="S7931" s="1" t="s">
        <v>56</v>
      </c>
      <c r="T7931" s="1" t="s">
        <v>6866</v>
      </c>
      <c r="U7931" s="1"/>
      <c r="V7931" s="1"/>
      <c r="W7931" s="1"/>
      <c r="X7931" s="1"/>
      <c r="Y7931" s="1"/>
      <c r="Z7931" s="1"/>
      <c r="AA7931" s="1"/>
      <c r="AB7931" s="1"/>
      <c r="AC7931" s="1" t="s">
        <v>6829</v>
      </c>
      <c r="AD7931" s="1">
        <v>1285.181</v>
      </c>
      <c r="AE7931" s="1">
        <v>1202.559</v>
      </c>
      <c r="AF7931" s="1">
        <v>1139.539</v>
      </c>
      <c r="AG7931" s="1">
        <v>1195.617</v>
      </c>
      <c r="AH7931" s="1">
        <v>1094.9570000000001</v>
      </c>
      <c r="AI7931" s="1">
        <v>1099.752</v>
      </c>
      <c r="AJ7931" s="1">
        <v>1473.694</v>
      </c>
      <c r="AK7931" s="1">
        <v>1852.0360000000001</v>
      </c>
      <c r="AL7931" s="1">
        <v>2132.884</v>
      </c>
      <c r="AM7931" s="1">
        <v>2174.94</v>
      </c>
      <c r="AN7931" s="1">
        <v>2590.2719999999999</v>
      </c>
      <c r="AO7931" s="1">
        <v>2819.0839999999998</v>
      </c>
      <c r="AP7931" s="1">
        <v>3133.0349999999999</v>
      </c>
      <c r="AQ7931" s="1">
        <v>3191.192</v>
      </c>
      <c r="AR7931" s="1">
        <v>3492.7089999999998</v>
      </c>
      <c r="AS7931" s="1">
        <v>3954.7620000000002</v>
      </c>
      <c r="AT7931" s="1">
        <v>4047.248</v>
      </c>
      <c r="AU7931" s="1">
        <v>3753.498</v>
      </c>
      <c r="AV7931" s="1">
        <v>3751.7080000000001</v>
      </c>
      <c r="AW7931" s="1">
        <v>3911.1089999999999</v>
      </c>
      <c r="AX7931" s="1">
        <v>4157.8310000000001</v>
      </c>
      <c r="AY7931" s="1">
        <v>4081.1619999999998</v>
      </c>
      <c r="AZ7931" s="1">
        <v>4252.93</v>
      </c>
      <c r="BA7931" s="1">
        <v>5072.8109999999997</v>
      </c>
      <c r="BB7931" s="1">
        <v>5701.7529999999997</v>
      </c>
      <c r="BC7931" s="1">
        <v>5590.4679999999998</v>
      </c>
      <c r="BD7931" s="1">
        <v>5772.6670000000004</v>
      </c>
      <c r="BE7931" s="1">
        <v>6663.1859999999997</v>
      </c>
      <c r="BF7931" s="1">
        <v>8138.17</v>
      </c>
      <c r="BG7931" s="1">
        <v>7416.6589999999997</v>
      </c>
      <c r="BH7931" s="1">
        <v>8108.0950000000003</v>
      </c>
      <c r="BI7931" s="1">
        <v>9320.8729999999996</v>
      </c>
      <c r="BJ7931" s="1">
        <v>9448.5349999999999</v>
      </c>
      <c r="BK7931" s="1">
        <v>9805.2929999999997</v>
      </c>
      <c r="BL7931" s="1">
        <v>10416.588</v>
      </c>
      <c r="BM7931" s="1">
        <v>9558.9179999999997</v>
      </c>
      <c r="BN7931" s="1">
        <v>10024.48</v>
      </c>
      <c r="BO7931" s="1">
        <v>10911.308000000001</v>
      </c>
      <c r="BP7931" s="1">
        <v>11724.356</v>
      </c>
      <c r="BQ7931" s="1">
        <v>11488.519</v>
      </c>
      <c r="BR7931" s="1">
        <v>9083.2199999999993</v>
      </c>
      <c r="BS7931" s="1">
        <v>9146.4369999999999</v>
      </c>
      <c r="BT7931" s="1">
        <v>10316.847</v>
      </c>
      <c r="BU7931" s="1">
        <v>11295.989</v>
      </c>
      <c r="BV7931" s="1">
        <v>12032.290999999999</v>
      </c>
      <c r="BW7931" s="1">
        <v>12977.165000000001</v>
      </c>
      <c r="BX7931" s="1">
        <v>13811.856</v>
      </c>
      <c r="BY7931" s="1">
        <v>14756.856</v>
      </c>
      <c r="BZ7931" s="1">
        <v>15753.902</v>
      </c>
      <c r="CA7931" s="1">
        <v>16795.993999999999</v>
      </c>
      <c r="CB7931" s="1">
        <v>17889.059000000001</v>
      </c>
      <c r="CC7931" s="1">
        <v>19056.344000000001</v>
      </c>
    </row>
    <row r="7932" spans="1:81" x14ac:dyDescent="0.2">
      <c r="A7932" t="s">
        <v>29</v>
      </c>
      <c r="B7932" t="s">
        <v>7089</v>
      </c>
      <c r="C7932" s="1" t="s">
        <v>6827</v>
      </c>
      <c r="D7932" s="1" t="s">
        <v>6828</v>
      </c>
      <c r="E7932" s="1" t="s">
        <v>170</v>
      </c>
      <c r="F7932" s="1" t="s">
        <v>171</v>
      </c>
      <c r="G7932" s="1" t="s">
        <v>172</v>
      </c>
      <c r="H7932" s="1" t="s">
        <v>36</v>
      </c>
      <c r="I7932" s="1" t="s">
        <v>52</v>
      </c>
      <c r="J7932" s="1"/>
      <c r="K7932" s="2">
        <v>45919</v>
      </c>
      <c r="L7932" s="1" t="s">
        <v>11433</v>
      </c>
      <c r="M7932" s="1" t="s">
        <v>11645</v>
      </c>
      <c r="N7932" s="1"/>
      <c r="O7932" s="1"/>
      <c r="P7932" s="1"/>
      <c r="Q7932" s="1"/>
      <c r="R7932" s="1"/>
      <c r="S7932" s="1"/>
      <c r="T7932" s="1"/>
      <c r="U7932" s="1"/>
      <c r="V7932" s="1"/>
      <c r="W7932" s="1"/>
      <c r="X7932" s="1"/>
      <c r="Y7932" s="1"/>
      <c r="Z7932" s="1"/>
      <c r="AA7932" s="1"/>
      <c r="AB7932" s="1"/>
      <c r="AC7932" s="1"/>
      <c r="AD7932" s="1">
        <v>2012.4960000000001</v>
      </c>
      <c r="AE7932" s="1">
        <v>2298.1729999999998</v>
      </c>
      <c r="AF7932" s="1">
        <v>2543.047</v>
      </c>
      <c r="AG7932" s="1">
        <v>2628.4870000000001</v>
      </c>
      <c r="AH7932" s="1">
        <v>2823.7080000000001</v>
      </c>
      <c r="AI7932" s="1">
        <v>3087.9670000000001</v>
      </c>
      <c r="AJ7932" s="1">
        <v>3430.6970000000001</v>
      </c>
      <c r="AK7932" s="1">
        <v>3844.154</v>
      </c>
      <c r="AL7932" s="1">
        <v>4220.8419999999996</v>
      </c>
      <c r="AM7932" s="1">
        <v>4547.2529999999997</v>
      </c>
      <c r="AN7932" s="1">
        <v>5020.5680000000002</v>
      </c>
      <c r="AO7932" s="1">
        <v>5362.4030000000002</v>
      </c>
      <c r="AP7932" s="1">
        <v>5765.4470000000001</v>
      </c>
      <c r="AQ7932" s="1">
        <v>6128.9449999999997</v>
      </c>
      <c r="AR7932" s="1">
        <v>6428.1109999999999</v>
      </c>
      <c r="AS7932" s="1">
        <v>6785.6660000000002</v>
      </c>
      <c r="AT7932" s="1">
        <v>7221.7780000000002</v>
      </c>
      <c r="AU7932" s="1">
        <v>7667.5209999999997</v>
      </c>
      <c r="AV7932" s="1">
        <v>8138.4830000000002</v>
      </c>
      <c r="AW7932" s="1">
        <v>8362.1589999999997</v>
      </c>
      <c r="AX7932" s="1">
        <v>9161.6620000000003</v>
      </c>
      <c r="AY7932" s="1">
        <v>9592.9680000000008</v>
      </c>
      <c r="AZ7932" s="1">
        <v>9832.0470000000005</v>
      </c>
      <c r="BA7932" s="1">
        <v>10549.502</v>
      </c>
      <c r="BB7932" s="1">
        <v>11228.299000000001</v>
      </c>
      <c r="BC7932" s="1">
        <v>11679.253000000001</v>
      </c>
      <c r="BD7932" s="1">
        <v>12524.3</v>
      </c>
      <c r="BE7932" s="1">
        <v>13538.505999999999</v>
      </c>
      <c r="BF7932" s="1">
        <v>14490.181</v>
      </c>
      <c r="BG7932" s="1">
        <v>15022.927</v>
      </c>
      <c r="BH7932" s="1">
        <v>15833.378000000001</v>
      </c>
      <c r="BI7932" s="1">
        <v>16792.080000000002</v>
      </c>
      <c r="BJ7932" s="1">
        <v>17714.081999999999</v>
      </c>
      <c r="BK7932" s="1">
        <v>18589.694</v>
      </c>
      <c r="BL7932" s="1">
        <v>19615.099999999999</v>
      </c>
      <c r="BM7932" s="1">
        <v>20511.275000000001</v>
      </c>
      <c r="BN7932" s="1">
        <v>21502.437999999998</v>
      </c>
      <c r="BO7932" s="1">
        <v>22740.833999999999</v>
      </c>
      <c r="BP7932" s="1">
        <v>23228.545999999998</v>
      </c>
      <c r="BQ7932" s="1">
        <v>24206.778999999999</v>
      </c>
      <c r="BR7932" s="1">
        <v>21497.044000000002</v>
      </c>
      <c r="BS7932" s="1">
        <v>22931.79</v>
      </c>
      <c r="BT7932" s="1">
        <v>26793.525000000001</v>
      </c>
      <c r="BU7932" s="1">
        <v>29242.203000000001</v>
      </c>
      <c r="BV7932" s="1">
        <v>31516.530999999999</v>
      </c>
      <c r="BW7932" s="1">
        <v>33491.438999999998</v>
      </c>
      <c r="BX7932" s="1">
        <v>35712.949000000001</v>
      </c>
      <c r="BY7932" s="1">
        <v>37840.582999999999</v>
      </c>
      <c r="BZ7932" s="1">
        <v>39882.832000000002</v>
      </c>
      <c r="CA7932" s="1">
        <v>42097.940999999999</v>
      </c>
      <c r="CB7932" s="1">
        <v>44465.637000000002</v>
      </c>
      <c r="CC7932" s="1">
        <v>46959.24</v>
      </c>
    </row>
    <row r="7933" spans="1:81" x14ac:dyDescent="0.2">
      <c r="A7933" t="s">
        <v>29</v>
      </c>
      <c r="B7933" t="s">
        <v>10706</v>
      </c>
      <c r="C7933" s="1" t="s">
        <v>6827</v>
      </c>
      <c r="D7933" s="1" t="s">
        <v>6828</v>
      </c>
      <c r="E7933" s="1" t="s">
        <v>282</v>
      </c>
      <c r="F7933" s="1" t="s">
        <v>283</v>
      </c>
      <c r="G7933" s="1" t="s">
        <v>284</v>
      </c>
      <c r="H7933" s="1" t="s">
        <v>36</v>
      </c>
      <c r="I7933" s="1"/>
      <c r="J7933" s="1"/>
      <c r="K7933" s="2"/>
      <c r="L7933" s="1" t="s">
        <v>11433</v>
      </c>
      <c r="M7933" s="1" t="s">
        <v>11645</v>
      </c>
      <c r="N7933" s="1"/>
      <c r="O7933" s="1"/>
      <c r="P7933" s="1"/>
      <c r="Q7933" s="1"/>
      <c r="R7933" s="1"/>
      <c r="S7933" s="1"/>
      <c r="T7933" s="1"/>
      <c r="U7933" s="1"/>
      <c r="V7933" s="1"/>
      <c r="W7933" s="1"/>
      <c r="X7933" s="1"/>
      <c r="Y7933" s="1"/>
      <c r="Z7933" s="1"/>
      <c r="AA7933" s="1"/>
      <c r="AB7933" s="1"/>
      <c r="AC7933" s="1"/>
      <c r="AD7933" s="1" t="s">
        <v>11644</v>
      </c>
      <c r="AE7933" s="1" t="s">
        <v>11644</v>
      </c>
      <c r="AF7933" s="1" t="s">
        <v>11644</v>
      </c>
      <c r="AG7933" s="1" t="s">
        <v>11644</v>
      </c>
      <c r="AH7933" s="1" t="s">
        <v>11644</v>
      </c>
      <c r="AI7933" s="1" t="s">
        <v>11644</v>
      </c>
      <c r="AJ7933" s="1" t="s">
        <v>11644</v>
      </c>
      <c r="AK7933" s="1" t="s">
        <v>11644</v>
      </c>
      <c r="AL7933" s="1" t="s">
        <v>11644</v>
      </c>
      <c r="AM7933" s="1" t="s">
        <v>11644</v>
      </c>
      <c r="AN7933" s="1" t="s">
        <v>11644</v>
      </c>
      <c r="AO7933" s="1" t="s">
        <v>11644</v>
      </c>
      <c r="AP7933" s="1" t="s">
        <v>11644</v>
      </c>
      <c r="AQ7933" s="1" t="s">
        <v>11644</v>
      </c>
      <c r="AR7933" s="1" t="s">
        <v>11644</v>
      </c>
      <c r="AS7933" s="1" t="s">
        <v>11644</v>
      </c>
      <c r="AT7933" s="1" t="s">
        <v>11644</v>
      </c>
      <c r="AU7933" s="1" t="s">
        <v>11644</v>
      </c>
      <c r="AV7933" s="1" t="s">
        <v>11644</v>
      </c>
      <c r="AW7933" s="1" t="s">
        <v>11644</v>
      </c>
      <c r="AX7933" s="1" t="s">
        <v>11644</v>
      </c>
      <c r="AY7933" s="1" t="s">
        <v>11644</v>
      </c>
      <c r="AZ7933" s="1" t="s">
        <v>11644</v>
      </c>
      <c r="BA7933" s="1" t="s">
        <v>11644</v>
      </c>
      <c r="BB7933" s="1" t="s">
        <v>11644</v>
      </c>
      <c r="BC7933" s="1" t="s">
        <v>11644</v>
      </c>
      <c r="BD7933" s="1" t="s">
        <v>11644</v>
      </c>
      <c r="BE7933" s="1" t="s">
        <v>11644</v>
      </c>
      <c r="BF7933" s="1" t="s">
        <v>11644</v>
      </c>
      <c r="BG7933" s="1" t="s">
        <v>11644</v>
      </c>
      <c r="BH7933" s="1" t="s">
        <v>11644</v>
      </c>
      <c r="BI7933" s="1" t="s">
        <v>11644</v>
      </c>
      <c r="BJ7933" s="1" t="s">
        <v>11644</v>
      </c>
      <c r="BK7933" s="1" t="s">
        <v>11644</v>
      </c>
      <c r="BL7933" s="1" t="s">
        <v>11644</v>
      </c>
      <c r="BM7933" s="1" t="s">
        <v>11644</v>
      </c>
      <c r="BN7933" s="1" t="s">
        <v>11644</v>
      </c>
      <c r="BO7933" s="1" t="s">
        <v>11644</v>
      </c>
      <c r="BP7933" s="1" t="s">
        <v>11644</v>
      </c>
      <c r="BQ7933" s="1" t="s">
        <v>11644</v>
      </c>
      <c r="BR7933" s="1" t="s">
        <v>11644</v>
      </c>
      <c r="BS7933" s="1" t="s">
        <v>11644</v>
      </c>
      <c r="BT7933" s="1" t="s">
        <v>11644</v>
      </c>
      <c r="BU7933" s="1" t="s">
        <v>11644</v>
      </c>
      <c r="BV7933" s="1" t="s">
        <v>11644</v>
      </c>
      <c r="BW7933" s="1" t="s">
        <v>11644</v>
      </c>
      <c r="BX7933" s="1" t="s">
        <v>11644</v>
      </c>
      <c r="BY7933" s="1" t="s">
        <v>11644</v>
      </c>
      <c r="BZ7933" s="1" t="s">
        <v>11644</v>
      </c>
      <c r="CA7933" s="1" t="s">
        <v>11644</v>
      </c>
      <c r="CB7933" s="1" t="s">
        <v>11644</v>
      </c>
      <c r="CC7933" s="1" t="s">
        <v>11644</v>
      </c>
    </row>
    <row r="7934" spans="1:81" x14ac:dyDescent="0.2">
      <c r="A7934" t="s">
        <v>29</v>
      </c>
      <c r="B7934" t="s">
        <v>6846</v>
      </c>
      <c r="C7934" s="1" t="s">
        <v>6827</v>
      </c>
      <c r="D7934" s="1" t="s">
        <v>6828</v>
      </c>
      <c r="E7934" s="1" t="s">
        <v>471</v>
      </c>
      <c r="F7934" s="1" t="s">
        <v>472</v>
      </c>
      <c r="G7934" s="1" t="s">
        <v>473</v>
      </c>
      <c r="H7934" s="1" t="s">
        <v>36</v>
      </c>
      <c r="I7934" s="1" t="s">
        <v>52</v>
      </c>
      <c r="J7934" s="1" t="s">
        <v>127</v>
      </c>
      <c r="K7934" s="2">
        <v>45919</v>
      </c>
      <c r="L7934" s="1" t="s">
        <v>11433</v>
      </c>
      <c r="M7934" s="1" t="s">
        <v>11645</v>
      </c>
      <c r="N7934" s="1"/>
      <c r="O7934" s="1"/>
      <c r="P7934" s="1"/>
      <c r="Q7934" s="1"/>
      <c r="R7934" s="1"/>
      <c r="S7934" s="1"/>
      <c r="T7934" s="1"/>
      <c r="U7934" s="1"/>
      <c r="V7934" s="1"/>
      <c r="W7934" s="1"/>
      <c r="X7934" s="1"/>
      <c r="Y7934" s="1"/>
      <c r="Z7934" s="1"/>
      <c r="AA7934" s="1"/>
      <c r="AB7934" s="1"/>
      <c r="AC7934" s="1"/>
      <c r="AD7934" s="1">
        <v>1.4999999999999999E-2</v>
      </c>
      <c r="AE7934" s="1">
        <v>1.4999999999999999E-2</v>
      </c>
      <c r="AF7934" s="1">
        <v>1.6E-2</v>
      </c>
      <c r="AG7934" s="1">
        <v>1.6E-2</v>
      </c>
      <c r="AH7934" s="1">
        <v>1.6E-2</v>
      </c>
      <c r="AI7934" s="1">
        <v>1.6E-2</v>
      </c>
      <c r="AJ7934" s="1">
        <v>1.7000000000000001E-2</v>
      </c>
      <c r="AK7934" s="1">
        <v>1.7999999999999999E-2</v>
      </c>
      <c r="AL7934" s="1">
        <v>1.9E-2</v>
      </c>
      <c r="AM7934" s="1">
        <v>1.9E-2</v>
      </c>
      <c r="AN7934" s="1">
        <v>1.9E-2</v>
      </c>
      <c r="AO7934" s="1">
        <v>0.02</v>
      </c>
      <c r="AP7934" s="1">
        <v>1.9E-2</v>
      </c>
      <c r="AQ7934" s="1">
        <v>0.02</v>
      </c>
      <c r="AR7934" s="1">
        <v>0.02</v>
      </c>
      <c r="AS7934" s="1">
        <v>0.02</v>
      </c>
      <c r="AT7934" s="1">
        <v>0.02</v>
      </c>
      <c r="AU7934" s="1">
        <v>2.1000000000000001E-2</v>
      </c>
      <c r="AV7934" s="1">
        <v>2.1000000000000001E-2</v>
      </c>
      <c r="AW7934" s="1">
        <v>2.1000000000000001E-2</v>
      </c>
      <c r="AX7934" s="1">
        <v>2.1999999999999999E-2</v>
      </c>
      <c r="AY7934" s="1">
        <v>2.1999999999999999E-2</v>
      </c>
      <c r="AZ7934" s="1">
        <v>2.1999999999999999E-2</v>
      </c>
      <c r="BA7934" s="1">
        <v>2.1999999999999999E-2</v>
      </c>
      <c r="BB7934" s="1">
        <v>2.1999999999999999E-2</v>
      </c>
      <c r="BC7934" s="1">
        <v>2.1000000000000001E-2</v>
      </c>
      <c r="BD7934" s="1">
        <v>2.1000000000000001E-2</v>
      </c>
      <c r="BE7934" s="1">
        <v>2.1000000000000001E-2</v>
      </c>
      <c r="BF7934" s="1">
        <v>2.1999999999999999E-2</v>
      </c>
      <c r="BG7934" s="1">
        <v>2.3E-2</v>
      </c>
      <c r="BH7934" s="1">
        <v>2.1999999999999999E-2</v>
      </c>
      <c r="BI7934" s="1">
        <v>2.1999999999999999E-2</v>
      </c>
      <c r="BJ7934" s="1">
        <v>2.3E-2</v>
      </c>
      <c r="BK7934" s="1">
        <v>2.3E-2</v>
      </c>
      <c r="BL7934" s="1">
        <v>2.3E-2</v>
      </c>
      <c r="BM7934" s="1">
        <v>2.3E-2</v>
      </c>
      <c r="BN7934" s="1">
        <v>2.3E-2</v>
      </c>
      <c r="BO7934" s="1">
        <v>2.3E-2</v>
      </c>
      <c r="BP7934" s="1">
        <v>2.1999999999999999E-2</v>
      </c>
      <c r="BQ7934" s="1">
        <v>2.1999999999999999E-2</v>
      </c>
      <c r="BR7934" s="1">
        <v>1.9E-2</v>
      </c>
      <c r="BS7934" s="1">
        <v>1.7999999999999999E-2</v>
      </c>
      <c r="BT7934" s="1">
        <v>1.9E-2</v>
      </c>
      <c r="BU7934" s="1">
        <v>0.02</v>
      </c>
      <c r="BV7934" s="1">
        <v>0.02</v>
      </c>
      <c r="BW7934" s="1">
        <v>0.02</v>
      </c>
      <c r="BX7934" s="1">
        <v>0.02</v>
      </c>
      <c r="BY7934" s="1">
        <v>0.02</v>
      </c>
      <c r="BZ7934" s="1">
        <v>0.02</v>
      </c>
      <c r="CA7934" s="1">
        <v>0.02</v>
      </c>
      <c r="CB7934" s="1">
        <v>0.02</v>
      </c>
      <c r="CC7934" s="1">
        <v>0.02</v>
      </c>
    </row>
    <row r="7935" spans="1:81" x14ac:dyDescent="0.2">
      <c r="A7935" t="s">
        <v>29</v>
      </c>
      <c r="B7935" t="s">
        <v>6835</v>
      </c>
      <c r="C7935" s="1" t="s">
        <v>6827</v>
      </c>
      <c r="D7935" s="1" t="s">
        <v>6828</v>
      </c>
      <c r="E7935" s="1" t="s">
        <v>559</v>
      </c>
      <c r="F7935" s="1" t="s">
        <v>560</v>
      </c>
      <c r="G7935" s="1" t="s">
        <v>561</v>
      </c>
      <c r="H7935" s="1" t="s">
        <v>36</v>
      </c>
      <c r="I7935" s="1" t="s">
        <v>52</v>
      </c>
      <c r="J7935" s="1"/>
      <c r="K7935" s="2">
        <v>45919</v>
      </c>
      <c r="L7935" s="1" t="s">
        <v>11433</v>
      </c>
      <c r="M7935" s="1" t="s">
        <v>11645</v>
      </c>
      <c r="N7935" s="1"/>
      <c r="O7935" s="1"/>
      <c r="P7935" s="1"/>
      <c r="Q7935" s="1"/>
      <c r="R7935" s="1"/>
      <c r="S7935" s="1"/>
      <c r="T7935" s="1"/>
      <c r="U7935" s="1"/>
      <c r="V7935" s="1"/>
      <c r="W7935" s="1"/>
      <c r="X7935" s="1"/>
      <c r="Y7935" s="1"/>
      <c r="Z7935" s="1"/>
      <c r="AA7935" s="1"/>
      <c r="AB7935" s="1"/>
      <c r="AC7935" s="1"/>
      <c r="AD7935" s="1">
        <v>4.907</v>
      </c>
      <c r="AE7935" s="1">
        <v>4.6760000000000002</v>
      </c>
      <c r="AF7935" s="1">
        <v>4.8719999999999999</v>
      </c>
      <c r="AG7935" s="1">
        <v>5.3250000000000002</v>
      </c>
      <c r="AH7935" s="1">
        <v>5.351</v>
      </c>
      <c r="AI7935" s="1">
        <v>5.5</v>
      </c>
      <c r="AJ7935" s="1">
        <v>5.7640000000000002</v>
      </c>
      <c r="AK7935" s="1">
        <v>6.2039999999999997</v>
      </c>
      <c r="AL7935" s="1">
        <v>6.79</v>
      </c>
      <c r="AM7935" s="1">
        <v>7.2939999999999996</v>
      </c>
      <c r="AN7935" s="1">
        <v>7.6689999999999996</v>
      </c>
      <c r="AO7935" s="1">
        <v>8.2289999999999992</v>
      </c>
      <c r="AP7935" s="1">
        <v>8.4570000000000007</v>
      </c>
      <c r="AQ7935" s="1">
        <v>9.1890000000000001</v>
      </c>
      <c r="AR7935" s="1">
        <v>9.7590000000000003</v>
      </c>
      <c r="AS7935" s="1">
        <v>10.132999999999999</v>
      </c>
      <c r="AT7935" s="1">
        <v>10.058999999999999</v>
      </c>
      <c r="AU7935" s="1">
        <v>10.308</v>
      </c>
      <c r="AV7935" s="1">
        <v>11.06</v>
      </c>
      <c r="AW7935" s="1">
        <v>11.78</v>
      </c>
      <c r="AX7935" s="1">
        <v>11.913</v>
      </c>
      <c r="AY7935" s="1">
        <v>12.393000000000001</v>
      </c>
      <c r="AZ7935" s="1">
        <v>12.96</v>
      </c>
      <c r="BA7935" s="1">
        <v>13.417</v>
      </c>
      <c r="BB7935" s="1">
        <v>13.964</v>
      </c>
      <c r="BC7935" s="1">
        <v>14.119</v>
      </c>
      <c r="BD7935" s="1">
        <v>14.615</v>
      </c>
      <c r="BE7935" s="1">
        <v>15.412000000000001</v>
      </c>
      <c r="BF7935" s="1">
        <v>15.98</v>
      </c>
      <c r="BG7935" s="1">
        <v>15.778</v>
      </c>
      <c r="BH7935" s="1">
        <v>15.763999999999999</v>
      </c>
      <c r="BI7935" s="1">
        <v>15.933999999999999</v>
      </c>
      <c r="BJ7935" s="1">
        <v>16.027999999999999</v>
      </c>
      <c r="BK7935" s="1">
        <v>16.193999999999999</v>
      </c>
      <c r="BL7935" s="1">
        <v>16.262</v>
      </c>
      <c r="BM7935" s="1">
        <v>16.338000000000001</v>
      </c>
      <c r="BN7935" s="1">
        <v>16.57</v>
      </c>
      <c r="BO7935" s="1">
        <v>16.545000000000002</v>
      </c>
      <c r="BP7935" s="1">
        <v>17.128</v>
      </c>
      <c r="BQ7935" s="1">
        <v>16.835999999999999</v>
      </c>
      <c r="BR7935" s="1">
        <v>16.625</v>
      </c>
      <c r="BS7935" s="1">
        <v>16.629000000000001</v>
      </c>
      <c r="BT7935" s="1">
        <v>17.013000000000002</v>
      </c>
      <c r="BU7935" s="1">
        <v>17.486000000000001</v>
      </c>
      <c r="BV7935" s="1">
        <v>17.72</v>
      </c>
      <c r="BW7935" s="1">
        <v>17.916</v>
      </c>
      <c r="BX7935" s="1">
        <v>18.106999999999999</v>
      </c>
      <c r="BY7935" s="1">
        <v>18.376000000000001</v>
      </c>
      <c r="BZ7935" s="1">
        <v>18.731999999999999</v>
      </c>
      <c r="CA7935" s="1">
        <v>19.062999999999999</v>
      </c>
      <c r="CB7935" s="1">
        <v>19.388999999999999</v>
      </c>
      <c r="CC7935" s="1">
        <v>19.727</v>
      </c>
    </row>
    <row r="7936" spans="1:81" x14ac:dyDescent="0.2">
      <c r="A7936" t="s">
        <v>29</v>
      </c>
      <c r="B7936" t="s">
        <v>7121</v>
      </c>
      <c r="C7936" s="1" t="s">
        <v>6827</v>
      </c>
      <c r="D7936" s="1" t="s">
        <v>6828</v>
      </c>
      <c r="E7936" s="1" t="s">
        <v>500</v>
      </c>
      <c r="F7936" s="1" t="s">
        <v>501</v>
      </c>
      <c r="G7936" s="1" t="s">
        <v>502</v>
      </c>
      <c r="H7936" s="1" t="s">
        <v>36</v>
      </c>
      <c r="I7936" s="1" t="s">
        <v>52</v>
      </c>
      <c r="J7936" s="1" t="s">
        <v>127</v>
      </c>
      <c r="K7936" s="2">
        <v>45919</v>
      </c>
      <c r="L7936" s="1" t="s">
        <v>11433</v>
      </c>
      <c r="M7936" s="1" t="s">
        <v>11645</v>
      </c>
      <c r="N7936" s="1" t="s">
        <v>592</v>
      </c>
      <c r="O7936" s="1" t="s">
        <v>6865</v>
      </c>
      <c r="P7936" s="1">
        <v>2024</v>
      </c>
      <c r="Q7936" s="1" t="s">
        <v>39</v>
      </c>
      <c r="R7936" s="1">
        <v>2018</v>
      </c>
      <c r="S7936" s="1" t="s">
        <v>56</v>
      </c>
      <c r="T7936" s="1" t="s">
        <v>6866</v>
      </c>
      <c r="U7936" s="1"/>
      <c r="V7936" s="1"/>
      <c r="W7936" s="1"/>
      <c r="X7936" s="1"/>
      <c r="Y7936" s="1"/>
      <c r="Z7936" s="1"/>
      <c r="AA7936" s="1"/>
      <c r="AB7936" s="1"/>
      <c r="AC7936" s="1" t="s">
        <v>6829</v>
      </c>
      <c r="AD7936" s="1">
        <v>24.87</v>
      </c>
      <c r="AE7936" s="1">
        <v>23.533000000000001</v>
      </c>
      <c r="AF7936" s="1">
        <v>21.722000000000001</v>
      </c>
      <c r="AG7936" s="1">
        <v>17.568999999999999</v>
      </c>
      <c r="AH7936" s="1">
        <v>20.024000000000001</v>
      </c>
      <c r="AI7936" s="1">
        <v>23.251999999999999</v>
      </c>
      <c r="AJ7936" s="1">
        <v>23.012</v>
      </c>
      <c r="AK7936" s="1">
        <v>24.218</v>
      </c>
      <c r="AL7936" s="1">
        <v>28.702000000000002</v>
      </c>
      <c r="AM7936" s="1">
        <v>31.399000000000001</v>
      </c>
      <c r="AN7936" s="1">
        <v>31.291</v>
      </c>
      <c r="AO7936" s="1">
        <v>29.745000000000001</v>
      </c>
      <c r="AP7936" s="1">
        <v>29.206</v>
      </c>
      <c r="AQ7936" s="1">
        <v>29.157</v>
      </c>
      <c r="AR7936" s="1">
        <v>30.398</v>
      </c>
      <c r="AS7936" s="1">
        <v>27.989000000000001</v>
      </c>
      <c r="AT7936" s="1">
        <v>26.021999999999998</v>
      </c>
      <c r="AU7936" s="1">
        <v>28.832000000000001</v>
      </c>
      <c r="AV7936" s="1">
        <v>28.303000000000001</v>
      </c>
      <c r="AW7936" s="1">
        <v>28.898</v>
      </c>
      <c r="AX7936" s="1">
        <v>28.204000000000001</v>
      </c>
      <c r="AY7936" s="1">
        <v>19.59</v>
      </c>
      <c r="AZ7936" s="1">
        <v>20.838999999999999</v>
      </c>
      <c r="BA7936" s="1">
        <v>22.376999999999999</v>
      </c>
      <c r="BB7936" s="1">
        <v>23.050999999999998</v>
      </c>
      <c r="BC7936" s="1">
        <v>21.420999999999999</v>
      </c>
      <c r="BD7936" s="1">
        <v>25.233000000000001</v>
      </c>
      <c r="BE7936" s="1">
        <v>25.64</v>
      </c>
      <c r="BF7936" s="1">
        <v>25.009</v>
      </c>
      <c r="BG7936" s="1">
        <v>23.45</v>
      </c>
      <c r="BH7936" s="1">
        <v>26.745000000000001</v>
      </c>
      <c r="BI7936" s="1">
        <v>23.628</v>
      </c>
      <c r="BJ7936" s="1">
        <v>24.056999999999999</v>
      </c>
      <c r="BK7936" s="1">
        <v>21.527000000000001</v>
      </c>
      <c r="BL7936" s="1">
        <v>19.068999999999999</v>
      </c>
      <c r="BM7936" s="1">
        <v>17.492000000000001</v>
      </c>
      <c r="BN7936" s="1">
        <v>17.273</v>
      </c>
      <c r="BO7936" s="1">
        <v>17.667999999999999</v>
      </c>
      <c r="BP7936" s="1">
        <v>18.873000000000001</v>
      </c>
      <c r="BQ7936" s="1">
        <v>19.436</v>
      </c>
      <c r="BR7936" s="1">
        <v>18.215</v>
      </c>
      <c r="BS7936" s="1">
        <v>19.792999999999999</v>
      </c>
      <c r="BT7936" s="1">
        <v>20.456</v>
      </c>
      <c r="BU7936" s="1">
        <v>19.882999999999999</v>
      </c>
      <c r="BV7936" s="1">
        <v>21.143000000000001</v>
      </c>
      <c r="BW7936" s="1">
        <v>26.506</v>
      </c>
      <c r="BX7936" s="1">
        <v>26.151</v>
      </c>
      <c r="BY7936" s="1">
        <v>24.114999999999998</v>
      </c>
      <c r="BZ7936" s="1">
        <v>23.029</v>
      </c>
      <c r="CA7936" s="1">
        <v>22.449000000000002</v>
      </c>
      <c r="CB7936" s="1">
        <v>21.681999999999999</v>
      </c>
      <c r="CC7936" s="1">
        <v>21.957000000000001</v>
      </c>
    </row>
    <row r="7937" spans="1:81" x14ac:dyDescent="0.2">
      <c r="A7937" t="s">
        <v>29</v>
      </c>
      <c r="B7937" t="s">
        <v>6864</v>
      </c>
      <c r="C7937" s="1" t="s">
        <v>6827</v>
      </c>
      <c r="D7937" s="1" t="s">
        <v>6828</v>
      </c>
      <c r="E7937" s="1" t="s">
        <v>314</v>
      </c>
      <c r="F7937" s="1" t="s">
        <v>315</v>
      </c>
      <c r="G7937" s="1" t="s">
        <v>316</v>
      </c>
      <c r="H7937" s="1" t="s">
        <v>36</v>
      </c>
      <c r="I7937" s="1" t="s">
        <v>52</v>
      </c>
      <c r="J7937" s="1" t="s">
        <v>127</v>
      </c>
      <c r="K7937" s="2">
        <v>45919</v>
      </c>
      <c r="L7937" s="1" t="s">
        <v>11433</v>
      </c>
      <c r="M7937" s="1" t="s">
        <v>11645</v>
      </c>
      <c r="N7937" s="1" t="s">
        <v>592</v>
      </c>
      <c r="O7937" s="1" t="s">
        <v>6865</v>
      </c>
      <c r="P7937" s="1">
        <v>2024</v>
      </c>
      <c r="Q7937" s="1" t="s">
        <v>39</v>
      </c>
      <c r="R7937" s="1">
        <v>2018</v>
      </c>
      <c r="S7937" s="1" t="s">
        <v>56</v>
      </c>
      <c r="T7937" s="1" t="s">
        <v>6866</v>
      </c>
      <c r="U7937" s="1"/>
      <c r="V7937" s="1"/>
      <c r="W7937" s="1"/>
      <c r="X7937" s="1"/>
      <c r="Y7937" s="1"/>
      <c r="Z7937" s="1"/>
      <c r="AA7937" s="1"/>
      <c r="AB7937" s="1"/>
      <c r="AC7937" s="1" t="s">
        <v>6829</v>
      </c>
      <c r="AD7937" s="1">
        <v>13.154999999999999</v>
      </c>
      <c r="AE7937" s="1">
        <v>7.3879999999999999</v>
      </c>
      <c r="AF7937" s="1">
        <v>14.132999999999999</v>
      </c>
      <c r="AG7937" s="1">
        <v>11.124000000000001</v>
      </c>
      <c r="AH7937" s="1">
        <v>15.333</v>
      </c>
      <c r="AI7937" s="1">
        <v>17.03</v>
      </c>
      <c r="AJ7937" s="1">
        <v>21.077999999999999</v>
      </c>
      <c r="AK7937" s="1">
        <v>27.657</v>
      </c>
      <c r="AL7937" s="1">
        <v>22.18</v>
      </c>
      <c r="AM7937" s="1">
        <v>27.530999999999999</v>
      </c>
      <c r="AN7937" s="1">
        <v>22.891999999999999</v>
      </c>
      <c r="AO7937" s="1">
        <v>24.98</v>
      </c>
      <c r="AP7937" s="1">
        <v>24.86</v>
      </c>
      <c r="AQ7937" s="1">
        <v>15.28</v>
      </c>
      <c r="AR7937" s="1">
        <v>16.748999999999999</v>
      </c>
      <c r="AS7937" s="1">
        <v>12.768000000000001</v>
      </c>
      <c r="AT7937" s="1">
        <v>14.61</v>
      </c>
      <c r="AU7937" s="1">
        <v>17.295000000000002</v>
      </c>
      <c r="AV7937" s="1">
        <v>14.959</v>
      </c>
      <c r="AW7937" s="1">
        <v>28.785</v>
      </c>
      <c r="AX7937" s="1">
        <v>30.411000000000001</v>
      </c>
      <c r="AY7937" s="1">
        <v>32.139000000000003</v>
      </c>
      <c r="AZ7937" s="1">
        <v>31.114999999999998</v>
      </c>
      <c r="BA7937" s="1">
        <v>29.567</v>
      </c>
      <c r="BB7937" s="1">
        <v>26.85</v>
      </c>
      <c r="BC7937" s="1">
        <v>22.251000000000001</v>
      </c>
      <c r="BD7937" s="1">
        <v>21.986999999999998</v>
      </c>
      <c r="BE7937" s="1">
        <v>26.456</v>
      </c>
      <c r="BF7937" s="1">
        <v>20.38</v>
      </c>
      <c r="BG7937" s="1">
        <v>17.058</v>
      </c>
      <c r="BH7937" s="1">
        <v>15.914</v>
      </c>
      <c r="BI7937" s="1">
        <v>14.384</v>
      </c>
      <c r="BJ7937" s="1">
        <v>19.224</v>
      </c>
      <c r="BK7937" s="1">
        <v>20.146999999999998</v>
      </c>
      <c r="BL7937" s="1">
        <v>18.760000000000002</v>
      </c>
      <c r="BM7937" s="1">
        <v>19.515000000000001</v>
      </c>
      <c r="BN7937" s="1">
        <v>20.015000000000001</v>
      </c>
      <c r="BO7937" s="1">
        <v>22.036999999999999</v>
      </c>
      <c r="BP7937" s="1">
        <v>22.381</v>
      </c>
      <c r="BQ7937" s="1">
        <v>21.492000000000001</v>
      </c>
      <c r="BR7937" s="1">
        <v>11.574999999999999</v>
      </c>
      <c r="BS7937" s="1">
        <v>12.622</v>
      </c>
      <c r="BT7937" s="1">
        <v>17.141999999999999</v>
      </c>
      <c r="BU7937" s="1">
        <v>22.382000000000001</v>
      </c>
      <c r="BV7937" s="1">
        <v>21.507999999999999</v>
      </c>
      <c r="BW7937" s="1">
        <v>19.152000000000001</v>
      </c>
      <c r="BX7937" s="1">
        <v>18.265000000000001</v>
      </c>
      <c r="BY7937" s="1">
        <v>18.009</v>
      </c>
      <c r="BZ7937" s="1">
        <v>18.559000000000001</v>
      </c>
      <c r="CA7937" s="1">
        <v>18.184000000000001</v>
      </c>
      <c r="CB7937" s="1">
        <v>18.189</v>
      </c>
      <c r="CC7937" s="1">
        <v>18.536999999999999</v>
      </c>
    </row>
    <row r="7938" spans="1:81" x14ac:dyDescent="0.2">
      <c r="A7938" t="s">
        <v>29</v>
      </c>
      <c r="B7938" t="s">
        <v>6852</v>
      </c>
      <c r="C7938" s="1" t="s">
        <v>6827</v>
      </c>
      <c r="D7938" s="1" t="s">
        <v>6828</v>
      </c>
      <c r="E7938" s="1" t="s">
        <v>583</v>
      </c>
      <c r="F7938" s="1" t="s">
        <v>584</v>
      </c>
      <c r="G7938" s="1" t="s">
        <v>585</v>
      </c>
      <c r="H7938" s="1" t="s">
        <v>36</v>
      </c>
      <c r="I7938" s="1" t="s">
        <v>52</v>
      </c>
      <c r="J7938" s="1" t="s">
        <v>147</v>
      </c>
      <c r="K7938" s="2">
        <v>45919</v>
      </c>
      <c r="L7938" s="1" t="s">
        <v>11433</v>
      </c>
      <c r="M7938" s="1" t="s">
        <v>11645</v>
      </c>
      <c r="N7938" s="1"/>
      <c r="O7938" s="1" t="s">
        <v>11621</v>
      </c>
      <c r="P7938" s="1">
        <v>2025</v>
      </c>
      <c r="Q7938" s="1" t="s">
        <v>39</v>
      </c>
      <c r="R7938" s="1">
        <v>2017</v>
      </c>
      <c r="S7938" s="1"/>
      <c r="T7938" s="1"/>
      <c r="U7938" s="1"/>
      <c r="V7938" s="1"/>
      <c r="W7938" s="1" t="s">
        <v>57</v>
      </c>
      <c r="X7938" s="1"/>
      <c r="Y7938" s="1"/>
      <c r="Z7938" s="1"/>
      <c r="AA7938" s="1"/>
      <c r="AB7938" s="1"/>
      <c r="AC7938" s="1" t="s">
        <v>6829</v>
      </c>
      <c r="AD7938" s="1">
        <v>9.2370000000000001</v>
      </c>
      <c r="AE7938" s="1">
        <v>11.68</v>
      </c>
      <c r="AF7938" s="1">
        <v>13.244</v>
      </c>
      <c r="AG7938" s="1">
        <v>14.23</v>
      </c>
      <c r="AH7938" s="1">
        <v>15.016999999999999</v>
      </c>
      <c r="AI7938" s="1">
        <v>16.265999999999998</v>
      </c>
      <c r="AJ7938" s="1">
        <v>16.972000000000001</v>
      </c>
      <c r="AK7938" s="1">
        <v>17.094000000000001</v>
      </c>
      <c r="AL7938" s="1">
        <v>17.709</v>
      </c>
      <c r="AM7938" s="1">
        <v>20.119</v>
      </c>
      <c r="AN7938" s="1">
        <v>22.273</v>
      </c>
      <c r="AO7938" s="1">
        <v>25.128</v>
      </c>
      <c r="AP7938" s="1">
        <v>25.846</v>
      </c>
      <c r="AQ7938" s="1">
        <v>29.797000000000001</v>
      </c>
      <c r="AR7938" s="1">
        <v>31.981999999999999</v>
      </c>
      <c r="AS7938" s="1">
        <v>33.909999999999997</v>
      </c>
      <c r="AT7938" s="1">
        <v>36.131999999999998</v>
      </c>
      <c r="AU7938" s="1">
        <v>38.6</v>
      </c>
      <c r="AV7938" s="1">
        <v>41.228000000000002</v>
      </c>
      <c r="AW7938" s="1">
        <v>44.064999999999998</v>
      </c>
      <c r="AX7938" s="1">
        <v>45.923999999999999</v>
      </c>
      <c r="AY7938" s="1">
        <v>48.4</v>
      </c>
      <c r="AZ7938" s="1">
        <v>51.503999999999998</v>
      </c>
      <c r="BA7938" s="1">
        <v>52.887</v>
      </c>
      <c r="BB7938" s="1">
        <v>55.378</v>
      </c>
      <c r="BC7938" s="1">
        <v>58.113</v>
      </c>
      <c r="BD7938" s="1">
        <v>63.292000000000002</v>
      </c>
      <c r="BE7938" s="1">
        <v>68.878</v>
      </c>
      <c r="BF7938" s="1">
        <v>75.575000000000003</v>
      </c>
      <c r="BG7938" s="1">
        <v>77.481999999999999</v>
      </c>
      <c r="BH7938" s="1">
        <v>79.747</v>
      </c>
      <c r="BI7938" s="1">
        <v>84.956000000000003</v>
      </c>
      <c r="BJ7938" s="1">
        <v>88.234999999999999</v>
      </c>
      <c r="BK7938" s="1">
        <v>91.353999999999999</v>
      </c>
      <c r="BL7938" s="1">
        <v>94.3</v>
      </c>
      <c r="BM7938" s="1">
        <v>95.501999999999995</v>
      </c>
      <c r="BN7938" s="1">
        <v>96.456000000000003</v>
      </c>
      <c r="BO7938" s="1">
        <v>100</v>
      </c>
      <c r="BP7938" s="1">
        <v>103.23099999999999</v>
      </c>
      <c r="BQ7938" s="1">
        <v>103.7</v>
      </c>
      <c r="BR7938" s="1">
        <v>106.31399999999999</v>
      </c>
      <c r="BS7938" s="1">
        <v>110.607</v>
      </c>
      <c r="BT7938" s="1">
        <v>122.536</v>
      </c>
      <c r="BU7938" s="1">
        <v>131.16900000000001</v>
      </c>
      <c r="BV7938" s="1">
        <v>135.88999999999999</v>
      </c>
      <c r="BW7938" s="1">
        <v>140.893</v>
      </c>
      <c r="BX7938" s="1">
        <v>146.107</v>
      </c>
      <c r="BY7938" s="1">
        <v>151.68</v>
      </c>
      <c r="BZ7938" s="1">
        <v>157.11699999999999</v>
      </c>
      <c r="CA7938" s="1">
        <v>162.63399999999999</v>
      </c>
      <c r="CB7938" s="1">
        <v>168.30099999999999</v>
      </c>
      <c r="CC7938" s="1">
        <v>174.15100000000001</v>
      </c>
    </row>
    <row r="7939" spans="1:81" x14ac:dyDescent="0.2">
      <c r="A7939" t="s">
        <v>29</v>
      </c>
      <c r="B7939" t="s">
        <v>6826</v>
      </c>
      <c r="C7939" s="1" t="s">
        <v>6827</v>
      </c>
      <c r="D7939" s="1" t="s">
        <v>6828</v>
      </c>
      <c r="E7939" s="1" t="s">
        <v>230</v>
      </c>
      <c r="F7939" s="1" t="s">
        <v>231</v>
      </c>
      <c r="G7939" s="1" t="s">
        <v>232</v>
      </c>
      <c r="H7939" s="1" t="s">
        <v>36</v>
      </c>
      <c r="I7939" s="1" t="s">
        <v>52</v>
      </c>
      <c r="J7939" s="1" t="s">
        <v>127</v>
      </c>
      <c r="K7939" s="2">
        <v>45919</v>
      </c>
      <c r="L7939" s="1" t="s">
        <v>11433</v>
      </c>
      <c r="M7939" s="1" t="s">
        <v>11645</v>
      </c>
      <c r="N7939" s="1"/>
      <c r="O7939" s="1" t="s">
        <v>11621</v>
      </c>
      <c r="P7939" s="1">
        <v>2025</v>
      </c>
      <c r="Q7939" s="1" t="s">
        <v>39</v>
      </c>
      <c r="R7939" s="1">
        <v>2017</v>
      </c>
      <c r="S7939" s="1"/>
      <c r="T7939" s="1"/>
      <c r="U7939" s="1"/>
      <c r="V7939" s="1"/>
      <c r="W7939" s="1" t="s">
        <v>57</v>
      </c>
      <c r="X7939" s="1"/>
      <c r="Y7939" s="1"/>
      <c r="Z7939" s="1"/>
      <c r="AA7939" s="1"/>
      <c r="AB7939" s="1"/>
      <c r="AC7939" s="1" t="s">
        <v>6829</v>
      </c>
      <c r="AD7939" s="1">
        <v>33.04</v>
      </c>
      <c r="AE7939" s="1">
        <v>26.45</v>
      </c>
      <c r="AF7939" s="1">
        <v>13.384</v>
      </c>
      <c r="AG7939" s="1">
        <v>7.452</v>
      </c>
      <c r="AH7939" s="1">
        <v>5.5250000000000004</v>
      </c>
      <c r="AI7939" s="1">
        <v>8.3209999999999997</v>
      </c>
      <c r="AJ7939" s="1">
        <v>4.3360000000000003</v>
      </c>
      <c r="AK7939" s="1">
        <v>0.71899999999999997</v>
      </c>
      <c r="AL7939" s="1">
        <v>3.6</v>
      </c>
      <c r="AM7939" s="1">
        <v>13.61</v>
      </c>
      <c r="AN7939" s="1">
        <v>10.705</v>
      </c>
      <c r="AO7939" s="1">
        <v>12.817</v>
      </c>
      <c r="AP7939" s="1">
        <v>2.8570000000000002</v>
      </c>
      <c r="AQ7939" s="1">
        <v>15.288</v>
      </c>
      <c r="AR7939" s="1">
        <v>7.335</v>
      </c>
      <c r="AS7939" s="1">
        <v>6.0259999999999998</v>
      </c>
      <c r="AT7939" s="1">
        <v>6.5529999999999999</v>
      </c>
      <c r="AU7939" s="1">
        <v>6.8310000000000004</v>
      </c>
      <c r="AV7939" s="1">
        <v>6.8079999999999998</v>
      </c>
      <c r="AW7939" s="1">
        <v>6.8819999999999997</v>
      </c>
      <c r="AX7939" s="1">
        <v>4.2169999999999996</v>
      </c>
      <c r="AY7939" s="1">
        <v>5.391</v>
      </c>
      <c r="AZ7939" s="1">
        <v>6.4139999999999997</v>
      </c>
      <c r="BA7939" s="1">
        <v>2.6859999999999999</v>
      </c>
      <c r="BB7939" s="1">
        <v>4.71</v>
      </c>
      <c r="BC7939" s="1">
        <v>4.9370000000000003</v>
      </c>
      <c r="BD7939" s="1">
        <v>8.9139999999999997</v>
      </c>
      <c r="BE7939" s="1">
        <v>8.8249999999999993</v>
      </c>
      <c r="BF7939" s="1">
        <v>9.7230000000000008</v>
      </c>
      <c r="BG7939" s="1">
        <v>2.524</v>
      </c>
      <c r="BH7939" s="1">
        <v>2.9239999999999999</v>
      </c>
      <c r="BI7939" s="1">
        <v>6.532</v>
      </c>
      <c r="BJ7939" s="1">
        <v>3.86</v>
      </c>
      <c r="BK7939" s="1">
        <v>3.5350000000000001</v>
      </c>
      <c r="BL7939" s="1">
        <v>3.2240000000000002</v>
      </c>
      <c r="BM7939" s="1">
        <v>1.2749999999999999</v>
      </c>
      <c r="BN7939" s="1">
        <v>0.999</v>
      </c>
      <c r="BO7939" s="1">
        <v>3.6749999999999998</v>
      </c>
      <c r="BP7939" s="1">
        <v>3.2309999999999999</v>
      </c>
      <c r="BQ7939" s="1">
        <v>0.45400000000000001</v>
      </c>
      <c r="BR7939" s="1">
        <v>2.52</v>
      </c>
      <c r="BS7939" s="1">
        <v>4.0389999999999997</v>
      </c>
      <c r="BT7939" s="1">
        <v>10.785</v>
      </c>
      <c r="BU7939" s="1">
        <v>7.0449999999999999</v>
      </c>
      <c r="BV7939" s="1">
        <v>3.5990000000000002</v>
      </c>
      <c r="BW7939" s="1">
        <v>3.6819999999999999</v>
      </c>
      <c r="BX7939" s="1">
        <v>3.7010000000000001</v>
      </c>
      <c r="BY7939" s="1">
        <v>3.8149999999999999</v>
      </c>
      <c r="BZ7939" s="1">
        <v>3.5840000000000001</v>
      </c>
      <c r="CA7939" s="1">
        <v>3.5110000000000001</v>
      </c>
      <c r="CB7939" s="1">
        <v>3.4849999999999999</v>
      </c>
      <c r="CC7939" s="1">
        <v>3.476</v>
      </c>
    </row>
    <row r="7940" spans="1:81" x14ac:dyDescent="0.2">
      <c r="A7940" t="s">
        <v>29</v>
      </c>
      <c r="B7940" t="s">
        <v>6872</v>
      </c>
      <c r="C7940" s="1" t="s">
        <v>6827</v>
      </c>
      <c r="D7940" s="1" t="s">
        <v>6828</v>
      </c>
      <c r="E7940" s="1" t="s">
        <v>673</v>
      </c>
      <c r="F7940" s="1" t="s">
        <v>674</v>
      </c>
      <c r="G7940" s="1" t="s">
        <v>675</v>
      </c>
      <c r="H7940" s="1" t="s">
        <v>36</v>
      </c>
      <c r="I7940" s="1" t="s">
        <v>52</v>
      </c>
      <c r="J7940" s="1" t="s">
        <v>147</v>
      </c>
      <c r="K7940" s="2">
        <v>45919</v>
      </c>
      <c r="L7940" s="1" t="s">
        <v>11433</v>
      </c>
      <c r="M7940" s="1" t="s">
        <v>11645</v>
      </c>
      <c r="N7940" s="1"/>
      <c r="O7940" s="1" t="s">
        <v>11621</v>
      </c>
      <c r="P7940" s="1">
        <v>2025</v>
      </c>
      <c r="Q7940" s="1" t="s">
        <v>39</v>
      </c>
      <c r="R7940" s="1">
        <v>2017</v>
      </c>
      <c r="S7940" s="1"/>
      <c r="T7940" s="1"/>
      <c r="U7940" s="1"/>
      <c r="V7940" s="1"/>
      <c r="W7940" s="1" t="s">
        <v>57</v>
      </c>
      <c r="X7940" s="1"/>
      <c r="Y7940" s="1"/>
      <c r="Z7940" s="1"/>
      <c r="AA7940" s="1"/>
      <c r="AB7940" s="1"/>
      <c r="AC7940" s="1" t="s">
        <v>6829</v>
      </c>
      <c r="AD7940" s="1">
        <v>10.423999999999999</v>
      </c>
      <c r="AE7940" s="1">
        <v>12.044</v>
      </c>
      <c r="AF7940" s="1">
        <v>13.599</v>
      </c>
      <c r="AG7940" s="1">
        <v>14.259</v>
      </c>
      <c r="AH7940" s="1">
        <v>15.257</v>
      </c>
      <c r="AI7940" s="1">
        <v>16.335000000000001</v>
      </c>
      <c r="AJ7940" s="1">
        <v>16.792999999999999</v>
      </c>
      <c r="AK7940" s="1">
        <v>16.995000000000001</v>
      </c>
      <c r="AL7940" s="1">
        <v>18.402999999999999</v>
      </c>
      <c r="AM7940" s="1">
        <v>21.047000000000001</v>
      </c>
      <c r="AN7940" s="1">
        <v>23.244</v>
      </c>
      <c r="AO7940" s="1">
        <v>25.234999999999999</v>
      </c>
      <c r="AP7940" s="1">
        <v>26.844999999999999</v>
      </c>
      <c r="AQ7940" s="1">
        <v>30.867999999999999</v>
      </c>
      <c r="AR7940" s="1">
        <v>32.716999999999999</v>
      </c>
      <c r="AS7940" s="1">
        <v>34.685000000000002</v>
      </c>
      <c r="AT7940" s="1">
        <v>37.268999999999998</v>
      </c>
      <c r="AU7940" s="1">
        <v>39.156999999999996</v>
      </c>
      <c r="AV7940" s="1">
        <v>42.698999999999998</v>
      </c>
      <c r="AW7940" s="1">
        <v>44.786999999999999</v>
      </c>
      <c r="AX7940" s="1">
        <v>46.917000000000002</v>
      </c>
      <c r="AY7940" s="1">
        <v>49.255000000000003</v>
      </c>
      <c r="AZ7940" s="1">
        <v>51.783999999999999</v>
      </c>
      <c r="BA7940" s="1">
        <v>53.81</v>
      </c>
      <c r="BB7940" s="1">
        <v>56.823999999999998</v>
      </c>
      <c r="BC7940" s="1">
        <v>59.046999999999997</v>
      </c>
      <c r="BD7940" s="1">
        <v>66.063999999999993</v>
      </c>
      <c r="BE7940" s="1">
        <v>71.757000000000005</v>
      </c>
      <c r="BF7940" s="1">
        <v>76.620999999999995</v>
      </c>
      <c r="BG7940" s="1">
        <v>77.748999999999995</v>
      </c>
      <c r="BH7940" s="1">
        <v>82.551000000000002</v>
      </c>
      <c r="BI7940" s="1">
        <v>86.521000000000001</v>
      </c>
      <c r="BJ7940" s="1">
        <v>89.272000000000006</v>
      </c>
      <c r="BK7940" s="1">
        <v>92.899000000000001</v>
      </c>
      <c r="BL7940" s="1">
        <v>93.120999999999995</v>
      </c>
      <c r="BM7940" s="1">
        <v>94.313999999999993</v>
      </c>
      <c r="BN7940" s="1">
        <v>96.507000000000005</v>
      </c>
      <c r="BO7940" s="1">
        <v>100.629</v>
      </c>
      <c r="BP7940" s="1">
        <v>102.4</v>
      </c>
      <c r="BQ7940" s="1">
        <v>103.3</v>
      </c>
      <c r="BR7940" s="1">
        <v>106.1</v>
      </c>
      <c r="BS7940" s="1">
        <v>113.27800000000001</v>
      </c>
      <c r="BT7940" s="1">
        <v>127.09</v>
      </c>
      <c r="BU7940" s="1">
        <v>131.989</v>
      </c>
      <c r="BV7940" s="1">
        <v>135.80099999999999</v>
      </c>
      <c r="BW7940" s="1">
        <v>141.96100000000001</v>
      </c>
      <c r="BX7940" s="1">
        <v>147.49199999999999</v>
      </c>
      <c r="BY7940" s="1">
        <v>152.86699999999999</v>
      </c>
      <c r="BZ7940" s="1">
        <v>158.268</v>
      </c>
      <c r="CA7940" s="1">
        <v>163.79599999999999</v>
      </c>
      <c r="CB7940" s="1">
        <v>169.494</v>
      </c>
      <c r="CC7940" s="1">
        <v>175.381</v>
      </c>
    </row>
    <row r="7941" spans="1:81" x14ac:dyDescent="0.2">
      <c r="A7941" t="s">
        <v>29</v>
      </c>
      <c r="B7941" t="s">
        <v>7050</v>
      </c>
      <c r="C7941" s="1" t="s">
        <v>6827</v>
      </c>
      <c r="D7941" s="1" t="s">
        <v>6828</v>
      </c>
      <c r="E7941" s="1" t="s">
        <v>286</v>
      </c>
      <c r="F7941" s="1" t="s">
        <v>287</v>
      </c>
      <c r="G7941" s="1" t="s">
        <v>288</v>
      </c>
      <c r="H7941" s="1" t="s">
        <v>36</v>
      </c>
      <c r="I7941" s="1" t="s">
        <v>52</v>
      </c>
      <c r="J7941" s="1" t="s">
        <v>127</v>
      </c>
      <c r="K7941" s="2">
        <v>45919</v>
      </c>
      <c r="L7941" s="1" t="s">
        <v>11433</v>
      </c>
      <c r="M7941" s="1" t="s">
        <v>11645</v>
      </c>
      <c r="N7941" s="1"/>
      <c r="O7941" s="1" t="s">
        <v>11621</v>
      </c>
      <c r="P7941" s="1">
        <v>2025</v>
      </c>
      <c r="Q7941" s="1" t="s">
        <v>39</v>
      </c>
      <c r="R7941" s="1">
        <v>2017</v>
      </c>
      <c r="S7941" s="1"/>
      <c r="T7941" s="1"/>
      <c r="U7941" s="1"/>
      <c r="V7941" s="1"/>
      <c r="W7941" s="1" t="s">
        <v>57</v>
      </c>
      <c r="X7941" s="1"/>
      <c r="Y7941" s="1"/>
      <c r="Z7941" s="1"/>
      <c r="AA7941" s="1"/>
      <c r="AB7941" s="1"/>
      <c r="AC7941" s="1" t="s">
        <v>6829</v>
      </c>
      <c r="AD7941" s="1" t="s">
        <v>11644</v>
      </c>
      <c r="AE7941" s="1">
        <v>15.545999999999999</v>
      </c>
      <c r="AF7941" s="1">
        <v>12.909000000000001</v>
      </c>
      <c r="AG7941" s="1">
        <v>4.8559999999999999</v>
      </c>
      <c r="AH7941" s="1">
        <v>6.9939999999999998</v>
      </c>
      <c r="AI7941" s="1">
        <v>7.0670000000000002</v>
      </c>
      <c r="AJ7941" s="1">
        <v>2.8050000000000002</v>
      </c>
      <c r="AK7941" s="1">
        <v>1.204</v>
      </c>
      <c r="AL7941" s="1">
        <v>8.2829999999999995</v>
      </c>
      <c r="AM7941" s="1">
        <v>14.366</v>
      </c>
      <c r="AN7941" s="1">
        <v>10.44</v>
      </c>
      <c r="AO7941" s="1">
        <v>8.5670000000000002</v>
      </c>
      <c r="AP7941" s="1">
        <v>6.3789999999999996</v>
      </c>
      <c r="AQ7941" s="1">
        <v>14.987</v>
      </c>
      <c r="AR7941" s="1">
        <v>5.9880000000000004</v>
      </c>
      <c r="AS7941" s="1">
        <v>6.0170000000000003</v>
      </c>
      <c r="AT7941" s="1">
        <v>7.4489999999999998</v>
      </c>
      <c r="AU7941" s="1">
        <v>5.0659999999999998</v>
      </c>
      <c r="AV7941" s="1">
        <v>9.0470000000000006</v>
      </c>
      <c r="AW7941" s="1">
        <v>4.8899999999999997</v>
      </c>
      <c r="AX7941" s="1">
        <v>4.7569999999999997</v>
      </c>
      <c r="AY7941" s="1">
        <v>4.9829999999999997</v>
      </c>
      <c r="AZ7941" s="1">
        <v>5.133</v>
      </c>
      <c r="BA7941" s="1">
        <v>3.9119999999999999</v>
      </c>
      <c r="BB7941" s="1">
        <v>5.601</v>
      </c>
      <c r="BC7941" s="1">
        <v>3.9129999999999998</v>
      </c>
      <c r="BD7941" s="1">
        <v>11.882999999999999</v>
      </c>
      <c r="BE7941" s="1">
        <v>8.6170000000000009</v>
      </c>
      <c r="BF7941" s="1">
        <v>6.7789999999999999</v>
      </c>
      <c r="BG7941" s="1">
        <v>1.472</v>
      </c>
      <c r="BH7941" s="1">
        <v>6.1769999999999996</v>
      </c>
      <c r="BI7941" s="1">
        <v>4.8099999999999996</v>
      </c>
      <c r="BJ7941" s="1">
        <v>3.1789999999999998</v>
      </c>
      <c r="BK7941" s="1">
        <v>4.0629999999999997</v>
      </c>
      <c r="BL7941" s="1">
        <v>0.23899999999999999</v>
      </c>
      <c r="BM7941" s="1">
        <v>1.2809999999999999</v>
      </c>
      <c r="BN7941" s="1">
        <v>2.3250000000000002</v>
      </c>
      <c r="BO7941" s="1">
        <v>4.2709999999999999</v>
      </c>
      <c r="BP7941" s="1">
        <v>1.76</v>
      </c>
      <c r="BQ7941" s="1">
        <v>0.879</v>
      </c>
      <c r="BR7941" s="1">
        <v>2.7109999999999999</v>
      </c>
      <c r="BS7941" s="1">
        <v>6.766</v>
      </c>
      <c r="BT7941" s="1">
        <v>12.193</v>
      </c>
      <c r="BU7941" s="1">
        <v>3.8540000000000001</v>
      </c>
      <c r="BV7941" s="1">
        <v>2.8889999999999998</v>
      </c>
      <c r="BW7941" s="1">
        <v>4.5359999999999996</v>
      </c>
      <c r="BX7941" s="1">
        <v>3.8959999999999999</v>
      </c>
      <c r="BY7941" s="1">
        <v>3.645</v>
      </c>
      <c r="BZ7941" s="1">
        <v>3.5329999999999999</v>
      </c>
      <c r="CA7941" s="1">
        <v>3.4929999999999999</v>
      </c>
      <c r="CB7941" s="1">
        <v>3.4780000000000002</v>
      </c>
      <c r="CC7941" s="1">
        <v>3.4729999999999999</v>
      </c>
    </row>
    <row r="7942" spans="1:81" x14ac:dyDescent="0.2">
      <c r="A7942" t="s">
        <v>29</v>
      </c>
      <c r="B7942" t="s">
        <v>7107</v>
      </c>
      <c r="C7942" s="1" t="s">
        <v>6827</v>
      </c>
      <c r="D7942" s="1" t="s">
        <v>6828</v>
      </c>
      <c r="E7942" s="1" t="s">
        <v>441</v>
      </c>
      <c r="F7942" s="1" t="s">
        <v>442</v>
      </c>
      <c r="G7942" s="1" t="s">
        <v>443</v>
      </c>
      <c r="H7942" s="1" t="s">
        <v>36</v>
      </c>
      <c r="I7942" s="1" t="s">
        <v>52</v>
      </c>
      <c r="J7942" s="1" t="s">
        <v>127</v>
      </c>
      <c r="K7942" s="2">
        <v>45919</v>
      </c>
      <c r="L7942" s="1" t="s">
        <v>11433</v>
      </c>
      <c r="M7942" s="1" t="s">
        <v>11645</v>
      </c>
      <c r="N7942" s="1"/>
      <c r="O7942" s="1" t="s">
        <v>6840</v>
      </c>
      <c r="P7942" s="1">
        <v>2024</v>
      </c>
      <c r="Q7942" s="1" t="s">
        <v>55</v>
      </c>
      <c r="R7942" s="1">
        <v>2005</v>
      </c>
      <c r="S7942" s="1"/>
      <c r="T7942" s="1" t="s">
        <v>57</v>
      </c>
      <c r="U7942" s="1"/>
      <c r="V7942" s="1"/>
      <c r="W7942" s="1"/>
      <c r="X7942" s="1"/>
      <c r="Y7942" s="1"/>
      <c r="Z7942" s="1"/>
      <c r="AA7942" s="1"/>
      <c r="AB7942" s="1" t="s">
        <v>11516</v>
      </c>
      <c r="AC7942" s="1" t="s">
        <v>6829</v>
      </c>
      <c r="AD7942" s="1">
        <v>3.718</v>
      </c>
      <c r="AE7942" s="1">
        <v>-9.5419999999999998</v>
      </c>
      <c r="AF7942" s="1">
        <v>-9.0090000000000003</v>
      </c>
      <c r="AG7942" s="1">
        <v>-2.7280000000000002</v>
      </c>
      <c r="AH7942" s="1">
        <v>6.0449999999999999</v>
      </c>
      <c r="AI7942" s="1">
        <v>35.866</v>
      </c>
      <c r="AJ7942" s="1">
        <v>11.73</v>
      </c>
      <c r="AK7942" s="1">
        <v>15.791</v>
      </c>
      <c r="AL7942" s="1">
        <v>35.018000000000001</v>
      </c>
      <c r="AM7942" s="1">
        <v>2.1190000000000002</v>
      </c>
      <c r="AN7942" s="1">
        <v>9.3650000000000002</v>
      </c>
      <c r="AO7942" s="1">
        <v>9.3650000000000002</v>
      </c>
      <c r="AP7942" s="1">
        <v>9.3650000000000002</v>
      </c>
      <c r="AQ7942" s="1">
        <v>9.3650000000000002</v>
      </c>
      <c r="AR7942" s="1">
        <v>5.0369999999999999</v>
      </c>
      <c r="AS7942" s="1">
        <v>8.9109999999999996</v>
      </c>
      <c r="AT7942" s="1">
        <v>9.875</v>
      </c>
      <c r="AU7942" s="1">
        <v>23.148</v>
      </c>
      <c r="AV7942" s="1">
        <v>25.867999999999999</v>
      </c>
      <c r="AW7942" s="1">
        <v>11.669</v>
      </c>
      <c r="AX7942" s="1">
        <v>-3.7709999999999999</v>
      </c>
      <c r="AY7942" s="1">
        <v>3.4159999999999999</v>
      </c>
      <c r="AZ7942" s="1">
        <v>6.2069999999999999</v>
      </c>
      <c r="BA7942" s="1">
        <v>2.1389999999999998</v>
      </c>
      <c r="BB7942" s="1">
        <v>9.8559999999999999</v>
      </c>
      <c r="BC7942" s="1">
        <v>10.166</v>
      </c>
      <c r="BD7942" s="1">
        <v>8.82</v>
      </c>
      <c r="BE7942" s="1">
        <v>9.8149999999999995</v>
      </c>
      <c r="BF7942" s="1">
        <v>2.5169999999999999</v>
      </c>
      <c r="BG7942" s="1">
        <v>-9.8350000000000009</v>
      </c>
      <c r="BH7942" s="1">
        <v>5.766</v>
      </c>
      <c r="BI7942" s="1">
        <v>6.1660000000000004</v>
      </c>
      <c r="BJ7942" s="1">
        <v>3.2930000000000001</v>
      </c>
      <c r="BK7942" s="1">
        <v>3.7330000000000001</v>
      </c>
      <c r="BL7942" s="1">
        <v>4.1120000000000001</v>
      </c>
      <c r="BM7942" s="1">
        <v>3.8860000000000001</v>
      </c>
      <c r="BN7942" s="1">
        <v>3.2959999999999998</v>
      </c>
      <c r="BO7942" s="1">
        <v>5.1180000000000003</v>
      </c>
      <c r="BP7942" s="1">
        <v>3.0430000000000001</v>
      </c>
      <c r="BQ7942" s="1">
        <v>1.421</v>
      </c>
      <c r="BR7942" s="1">
        <v>-12.77</v>
      </c>
      <c r="BS7942" s="1">
        <v>10.503</v>
      </c>
      <c r="BT7942" s="1">
        <v>9.7889999999999997</v>
      </c>
      <c r="BU7942" s="1">
        <v>-0.109</v>
      </c>
      <c r="BV7942" s="1">
        <v>1.1240000000000001</v>
      </c>
      <c r="BW7942" s="1">
        <v>4.8209999999999997</v>
      </c>
      <c r="BX7942" s="1">
        <v>3.1589999999999998</v>
      </c>
      <c r="BY7942" s="1">
        <v>3.0459999999999998</v>
      </c>
      <c r="BZ7942" s="1">
        <v>3.0750000000000002</v>
      </c>
      <c r="CA7942" s="1">
        <v>3.1110000000000002</v>
      </c>
      <c r="CB7942" s="1">
        <v>3.22</v>
      </c>
      <c r="CC7942" s="1">
        <v>3.1219999999999999</v>
      </c>
    </row>
    <row r="7943" spans="1:81" x14ac:dyDescent="0.2">
      <c r="A7943" t="s">
        <v>29</v>
      </c>
      <c r="B7943" t="s">
        <v>6848</v>
      </c>
      <c r="C7943" s="1" t="s">
        <v>6827</v>
      </c>
      <c r="D7943" s="1" t="s">
        <v>6828</v>
      </c>
      <c r="E7943" s="1" t="s">
        <v>310</v>
      </c>
      <c r="F7943" s="1" t="s">
        <v>311</v>
      </c>
      <c r="G7943" s="1" t="s">
        <v>312</v>
      </c>
      <c r="H7943" s="1" t="s">
        <v>36</v>
      </c>
      <c r="I7943" s="1" t="s">
        <v>52</v>
      </c>
      <c r="J7943" s="1" t="s">
        <v>127</v>
      </c>
      <c r="K7943" s="2">
        <v>45919</v>
      </c>
      <c r="L7943" s="1" t="s">
        <v>11433</v>
      </c>
      <c r="M7943" s="1" t="s">
        <v>11645</v>
      </c>
      <c r="N7943" s="1"/>
      <c r="O7943" s="1" t="s">
        <v>6840</v>
      </c>
      <c r="P7943" s="1">
        <v>2024</v>
      </c>
      <c r="Q7943" s="1" t="s">
        <v>55</v>
      </c>
      <c r="R7943" s="1">
        <v>2005</v>
      </c>
      <c r="S7943" s="1"/>
      <c r="T7943" s="1" t="s">
        <v>57</v>
      </c>
      <c r="U7943" s="1"/>
      <c r="V7943" s="1"/>
      <c r="W7943" s="1"/>
      <c r="X7943" s="1"/>
      <c r="Y7943" s="1"/>
      <c r="Z7943" s="1"/>
      <c r="AA7943" s="1"/>
      <c r="AB7943" s="1" t="s">
        <v>11516</v>
      </c>
      <c r="AC7943" s="1" t="s">
        <v>6829</v>
      </c>
      <c r="AD7943" s="1">
        <v>9.8699999999999992</v>
      </c>
      <c r="AE7943" s="1">
        <v>17.286000000000001</v>
      </c>
      <c r="AF7943" s="1">
        <v>-22.498000000000001</v>
      </c>
      <c r="AG7943" s="1">
        <v>3.097</v>
      </c>
      <c r="AH7943" s="1">
        <v>5.6260000000000003</v>
      </c>
      <c r="AI7943" s="1">
        <v>4.8840000000000003</v>
      </c>
      <c r="AJ7943" s="1">
        <v>38.783999999999999</v>
      </c>
      <c r="AK7943" s="1">
        <v>30.28</v>
      </c>
      <c r="AL7943" s="1">
        <v>42.837000000000003</v>
      </c>
      <c r="AM7943" s="1">
        <v>-2.7429999999999999</v>
      </c>
      <c r="AN7943" s="1">
        <v>10.811999999999999</v>
      </c>
      <c r="AO7943" s="1">
        <v>10.811999999999999</v>
      </c>
      <c r="AP7943" s="1">
        <v>10.811999999999999</v>
      </c>
      <c r="AQ7943" s="1">
        <v>10.811999999999999</v>
      </c>
      <c r="AR7943" s="1">
        <v>5.6769999999999996</v>
      </c>
      <c r="AS7943" s="1">
        <v>9.8130000000000006</v>
      </c>
      <c r="AT7943" s="1">
        <v>10.201000000000001</v>
      </c>
      <c r="AU7943" s="1">
        <v>21.148</v>
      </c>
      <c r="AV7943" s="1">
        <v>24.791</v>
      </c>
      <c r="AW7943" s="1">
        <v>11.032</v>
      </c>
      <c r="AX7943" s="1">
        <v>-4.3289999999999997</v>
      </c>
      <c r="AY7943" s="1">
        <v>3.8570000000000002</v>
      </c>
      <c r="AZ7943" s="1">
        <v>4.6619999999999999</v>
      </c>
      <c r="BA7943" s="1">
        <v>1.552</v>
      </c>
      <c r="BB7943" s="1">
        <v>11.164</v>
      </c>
      <c r="BC7943" s="1">
        <v>12.744</v>
      </c>
      <c r="BD7943" s="1">
        <v>9.2010000000000005</v>
      </c>
      <c r="BE7943" s="1">
        <v>18.635000000000002</v>
      </c>
      <c r="BF7943" s="1">
        <v>3.1309999999999998</v>
      </c>
      <c r="BG7943" s="1">
        <v>-13.577</v>
      </c>
      <c r="BH7943" s="1">
        <v>7.0640000000000001</v>
      </c>
      <c r="BI7943" s="1">
        <v>7.0220000000000002</v>
      </c>
      <c r="BJ7943" s="1">
        <v>3.6259999999999999</v>
      </c>
      <c r="BK7943" s="1">
        <v>3.7330000000000001</v>
      </c>
      <c r="BL7943" s="1">
        <v>3.548</v>
      </c>
      <c r="BM7943" s="1">
        <v>3.0459999999999998</v>
      </c>
      <c r="BN7943" s="1">
        <v>3.05</v>
      </c>
      <c r="BO7943" s="1">
        <v>5.6189999999999998</v>
      </c>
      <c r="BP7943" s="1">
        <v>2.371</v>
      </c>
      <c r="BQ7943" s="1">
        <v>1.194</v>
      </c>
      <c r="BR7943" s="1">
        <v>-10.086</v>
      </c>
      <c r="BS7943" s="1">
        <v>10.746</v>
      </c>
      <c r="BT7943" s="1">
        <v>7.5129999999999999</v>
      </c>
      <c r="BU7943" s="1">
        <v>-1.431</v>
      </c>
      <c r="BV7943" s="1">
        <v>0.44600000000000001</v>
      </c>
      <c r="BW7943" s="1">
        <v>4.8129999999999997</v>
      </c>
      <c r="BX7943" s="1">
        <v>3.0459999999999998</v>
      </c>
      <c r="BY7943" s="1">
        <v>3.01</v>
      </c>
      <c r="BZ7943" s="1">
        <v>3.3180000000000001</v>
      </c>
      <c r="CA7943" s="1">
        <v>3.121</v>
      </c>
      <c r="CB7943" s="1">
        <v>3.286</v>
      </c>
      <c r="CC7943" s="1">
        <v>3.242</v>
      </c>
    </row>
    <row r="7944" spans="1:81" x14ac:dyDescent="0.2">
      <c r="A7944" t="s">
        <v>29</v>
      </c>
      <c r="B7944" t="s">
        <v>7079</v>
      </c>
      <c r="C7944" s="1" t="s">
        <v>6827</v>
      </c>
      <c r="D7944" s="1" t="s">
        <v>6828</v>
      </c>
      <c r="E7944" s="1" t="s">
        <v>512</v>
      </c>
      <c r="F7944" s="1" t="s">
        <v>513</v>
      </c>
      <c r="G7944" s="1" t="s">
        <v>514</v>
      </c>
      <c r="H7944" s="1" t="s">
        <v>36</v>
      </c>
      <c r="I7944" s="1" t="s">
        <v>52</v>
      </c>
      <c r="J7944" s="1" t="s">
        <v>127</v>
      </c>
      <c r="K7944" s="2">
        <v>45919</v>
      </c>
      <c r="L7944" s="1" t="s">
        <v>11433</v>
      </c>
      <c r="M7944" s="1" t="s">
        <v>11645</v>
      </c>
      <c r="N7944" s="1"/>
      <c r="O7944" s="1" t="s">
        <v>6840</v>
      </c>
      <c r="P7944" s="1">
        <v>2024</v>
      </c>
      <c r="Q7944" s="1" t="s">
        <v>55</v>
      </c>
      <c r="R7944" s="1">
        <v>2005</v>
      </c>
      <c r="S7944" s="1"/>
      <c r="T7944" s="1" t="s">
        <v>57</v>
      </c>
      <c r="U7944" s="1"/>
      <c r="V7944" s="1"/>
      <c r="W7944" s="1"/>
      <c r="X7944" s="1"/>
      <c r="Y7944" s="1"/>
      <c r="Z7944" s="1"/>
      <c r="AA7944" s="1"/>
      <c r="AB7944" s="1" t="s">
        <v>11516</v>
      </c>
      <c r="AC7944" s="1" t="s">
        <v>6829</v>
      </c>
      <c r="AD7944" s="1">
        <v>7.7409999999999997</v>
      </c>
      <c r="AE7944" s="1">
        <v>-1.58</v>
      </c>
      <c r="AF7944" s="1">
        <v>2.3090000000000002</v>
      </c>
      <c r="AG7944" s="1">
        <v>5.2430000000000003</v>
      </c>
      <c r="AH7944" s="1">
        <v>2.5289999999999999</v>
      </c>
      <c r="AI7944" s="1">
        <v>12.837</v>
      </c>
      <c r="AJ7944" s="1">
        <v>20.291</v>
      </c>
      <c r="AK7944" s="1">
        <v>26.344000000000001</v>
      </c>
      <c r="AL7944" s="1">
        <v>10.916</v>
      </c>
      <c r="AM7944" s="1">
        <v>7.0090000000000003</v>
      </c>
      <c r="AN7944" s="1">
        <v>0.45</v>
      </c>
      <c r="AO7944" s="1">
        <v>0.45</v>
      </c>
      <c r="AP7944" s="1">
        <v>0.45</v>
      </c>
      <c r="AQ7944" s="1">
        <v>0.45</v>
      </c>
      <c r="AR7944" s="1">
        <v>7.5540000000000003</v>
      </c>
      <c r="AS7944" s="1">
        <v>7.2249999999999996</v>
      </c>
      <c r="AT7944" s="1">
        <v>21.06</v>
      </c>
      <c r="AU7944" s="1">
        <v>20.645</v>
      </c>
      <c r="AV7944" s="1">
        <v>22.047999999999998</v>
      </c>
      <c r="AW7944" s="1">
        <v>19.356000000000002</v>
      </c>
      <c r="AX7944" s="1">
        <v>22.077999999999999</v>
      </c>
      <c r="AY7944" s="1">
        <v>14.259</v>
      </c>
      <c r="AZ7944" s="1">
        <v>5.5629999999999997</v>
      </c>
      <c r="BA7944" s="1">
        <v>4.7690000000000001</v>
      </c>
      <c r="BB7944" s="1">
        <v>0.84299999999999997</v>
      </c>
      <c r="BC7944" s="1">
        <v>1.04</v>
      </c>
      <c r="BD7944" s="1">
        <v>-2.762</v>
      </c>
      <c r="BE7944" s="1">
        <v>10.696</v>
      </c>
      <c r="BF7944" s="1">
        <v>3.7149999999999999</v>
      </c>
      <c r="BG7944" s="1">
        <v>-15.792999999999999</v>
      </c>
      <c r="BH7944" s="1">
        <v>10.762</v>
      </c>
      <c r="BI7944" s="1">
        <v>8.8469999999999995</v>
      </c>
      <c r="BJ7944" s="1">
        <v>7.9249999999999998</v>
      </c>
      <c r="BK7944" s="1">
        <v>-5.7130000000000001</v>
      </c>
      <c r="BL7944" s="1">
        <v>7.1879999999999997</v>
      </c>
      <c r="BM7944" s="1">
        <v>-3.0950000000000002</v>
      </c>
      <c r="BN7944" s="1">
        <v>-6.0750000000000002</v>
      </c>
      <c r="BO7944" s="1">
        <v>3.8279999999999998</v>
      </c>
      <c r="BP7944" s="1">
        <v>3.476</v>
      </c>
      <c r="BQ7944" s="1">
        <v>-5.0389999999999997</v>
      </c>
      <c r="BR7944" s="1">
        <v>-21.356000000000002</v>
      </c>
      <c r="BS7944" s="1">
        <v>-5.4119999999999999</v>
      </c>
      <c r="BT7944" s="1">
        <v>31.291</v>
      </c>
      <c r="BU7944" s="1">
        <v>10.291</v>
      </c>
      <c r="BV7944" s="1">
        <v>3.911</v>
      </c>
      <c r="BW7944" s="1">
        <v>5.9980000000000002</v>
      </c>
      <c r="BX7944" s="1">
        <v>6.25</v>
      </c>
      <c r="BY7944" s="1">
        <v>8.3650000000000002</v>
      </c>
      <c r="BZ7944" s="1">
        <v>7.0010000000000003</v>
      </c>
      <c r="CA7944" s="1">
        <v>7.2169999999999996</v>
      </c>
      <c r="CB7944" s="1">
        <v>6.7439999999999998</v>
      </c>
      <c r="CC7944" s="1">
        <v>4.5229999999999997</v>
      </c>
    </row>
    <row r="7945" spans="1:81" x14ac:dyDescent="0.2">
      <c r="A7945" t="s">
        <v>29</v>
      </c>
      <c r="B7945" t="s">
        <v>6839</v>
      </c>
      <c r="C7945" s="1" t="s">
        <v>6827</v>
      </c>
      <c r="D7945" s="1" t="s">
        <v>6828</v>
      </c>
      <c r="E7945" s="1" t="s">
        <v>322</v>
      </c>
      <c r="F7945" s="1" t="s">
        <v>323</v>
      </c>
      <c r="G7945" s="1" t="s">
        <v>324</v>
      </c>
      <c r="H7945" s="1" t="s">
        <v>36</v>
      </c>
      <c r="I7945" s="1" t="s">
        <v>52</v>
      </c>
      <c r="J7945" s="1" t="s">
        <v>127</v>
      </c>
      <c r="K7945" s="2">
        <v>45919</v>
      </c>
      <c r="L7945" s="1" t="s">
        <v>11433</v>
      </c>
      <c r="M7945" s="1" t="s">
        <v>11645</v>
      </c>
      <c r="N7945" s="1"/>
      <c r="O7945" s="1" t="s">
        <v>6840</v>
      </c>
      <c r="P7945" s="1">
        <v>2024</v>
      </c>
      <c r="Q7945" s="1" t="s">
        <v>55</v>
      </c>
      <c r="R7945" s="1">
        <v>2005</v>
      </c>
      <c r="S7945" s="1"/>
      <c r="T7945" s="1" t="s">
        <v>57</v>
      </c>
      <c r="U7945" s="1"/>
      <c r="V7945" s="1"/>
      <c r="W7945" s="1"/>
      <c r="X7945" s="1"/>
      <c r="Y7945" s="1"/>
      <c r="Z7945" s="1"/>
      <c r="AA7945" s="1"/>
      <c r="AB7945" s="1" t="s">
        <v>11516</v>
      </c>
      <c r="AC7945" s="1" t="s">
        <v>6829</v>
      </c>
      <c r="AD7945" s="1">
        <v>10.587</v>
      </c>
      <c r="AE7945" s="1">
        <v>-2.6739999999999999</v>
      </c>
      <c r="AF7945" s="1">
        <v>13.893000000000001</v>
      </c>
      <c r="AG7945" s="1">
        <v>-7.524</v>
      </c>
      <c r="AH7945" s="1">
        <v>12.935</v>
      </c>
      <c r="AI7945" s="1">
        <v>-8.0289999999999999</v>
      </c>
      <c r="AJ7945" s="1">
        <v>29.928999999999998</v>
      </c>
      <c r="AK7945" s="1">
        <v>32.692</v>
      </c>
      <c r="AL7945" s="1">
        <v>2.9809999999999999</v>
      </c>
      <c r="AM7945" s="1">
        <v>4.6849999999999996</v>
      </c>
      <c r="AN7945" s="1">
        <v>-4.0439999999999996</v>
      </c>
      <c r="AO7945" s="1">
        <v>-4.0439999999999996</v>
      </c>
      <c r="AP7945" s="1">
        <v>-4.0439999999999996</v>
      </c>
      <c r="AQ7945" s="1">
        <v>-4.0439999999999996</v>
      </c>
      <c r="AR7945" s="1">
        <v>8.016</v>
      </c>
      <c r="AS7945" s="1">
        <v>3.98</v>
      </c>
      <c r="AT7945" s="1">
        <v>18.471</v>
      </c>
      <c r="AU7945" s="1">
        <v>19.472000000000001</v>
      </c>
      <c r="AV7945" s="1">
        <v>18.832999999999998</v>
      </c>
      <c r="AW7945" s="1">
        <v>18.222999999999999</v>
      </c>
      <c r="AX7945" s="1">
        <v>31.491</v>
      </c>
      <c r="AY7945" s="1">
        <v>10.212999999999999</v>
      </c>
      <c r="AZ7945" s="1">
        <v>12.727</v>
      </c>
      <c r="BA7945" s="1">
        <v>2.5960000000000001</v>
      </c>
      <c r="BB7945" s="1">
        <v>-2.34</v>
      </c>
      <c r="BC7945" s="1">
        <v>-0.52300000000000002</v>
      </c>
      <c r="BD7945" s="1">
        <v>-0.624</v>
      </c>
      <c r="BE7945" s="1">
        <v>-4.306</v>
      </c>
      <c r="BF7945" s="1">
        <v>-0.10199999999999999</v>
      </c>
      <c r="BG7945" s="1">
        <v>-19.417999999999999</v>
      </c>
      <c r="BH7945" s="1">
        <v>8.9030000000000005</v>
      </c>
      <c r="BI7945" s="1">
        <v>5.0540000000000003</v>
      </c>
      <c r="BJ7945" s="1">
        <v>7.19</v>
      </c>
      <c r="BK7945" s="1">
        <v>9.5530000000000008</v>
      </c>
      <c r="BL7945" s="1">
        <v>8.8010000000000002</v>
      </c>
      <c r="BM7945" s="1">
        <v>-7.3029999999999999</v>
      </c>
      <c r="BN7945" s="1">
        <v>-13.029</v>
      </c>
      <c r="BO7945" s="1">
        <v>-1.3029999999999999</v>
      </c>
      <c r="BP7945" s="1">
        <v>0.90900000000000003</v>
      </c>
      <c r="BQ7945" s="1">
        <v>-5.2160000000000002</v>
      </c>
      <c r="BR7945" s="1">
        <v>-16.937999999999999</v>
      </c>
      <c r="BS7945" s="1">
        <v>-1.375</v>
      </c>
      <c r="BT7945" s="1">
        <v>9.6999999999999993</v>
      </c>
      <c r="BU7945" s="1">
        <v>-4.9340000000000002</v>
      </c>
      <c r="BV7945" s="1">
        <v>4.2450000000000001</v>
      </c>
      <c r="BW7945" s="1">
        <v>2.7090000000000001</v>
      </c>
      <c r="BX7945" s="1">
        <v>4.101</v>
      </c>
      <c r="BY7945" s="1">
        <v>6.859</v>
      </c>
      <c r="BZ7945" s="1">
        <v>5.0590000000000002</v>
      </c>
      <c r="CA7945" s="1">
        <v>4.2240000000000002</v>
      </c>
      <c r="CB7945" s="1">
        <v>4.3070000000000004</v>
      </c>
      <c r="CC7945" s="1">
        <v>0.755</v>
      </c>
    </row>
    <row r="7946" spans="1:81" x14ac:dyDescent="0.2">
      <c r="A7946" t="s">
        <v>29</v>
      </c>
      <c r="B7946" t="s">
        <v>7075</v>
      </c>
      <c r="C7946" s="1" t="s">
        <v>6827</v>
      </c>
      <c r="D7946" s="1" t="s">
        <v>6828</v>
      </c>
      <c r="E7946" s="1" t="s">
        <v>602</v>
      </c>
      <c r="F7946" s="1" t="s">
        <v>603</v>
      </c>
      <c r="G7946" s="1" t="s">
        <v>604</v>
      </c>
      <c r="H7946" s="1" t="s">
        <v>36</v>
      </c>
      <c r="I7946" s="1" t="s">
        <v>52</v>
      </c>
      <c r="J7946" s="1"/>
      <c r="K7946" s="2">
        <v>45919</v>
      </c>
      <c r="L7946" s="1" t="s">
        <v>11433</v>
      </c>
      <c r="M7946" s="1" t="s">
        <v>11645</v>
      </c>
      <c r="N7946" s="1"/>
      <c r="O7946" s="1"/>
      <c r="P7946" s="1">
        <v>2025</v>
      </c>
      <c r="Q7946" s="1" t="s">
        <v>39</v>
      </c>
      <c r="R7946" s="1"/>
      <c r="S7946" s="1"/>
      <c r="T7946" s="1"/>
      <c r="U7946" s="1"/>
      <c r="V7946" s="1"/>
      <c r="W7946" s="1"/>
      <c r="X7946" s="1" t="s">
        <v>543</v>
      </c>
      <c r="Y7946" s="1"/>
      <c r="Z7946" s="1"/>
      <c r="AA7946" s="1"/>
      <c r="AB7946" s="1"/>
      <c r="AC7946" s="1" t="s">
        <v>6829</v>
      </c>
      <c r="AD7946" s="1" t="s">
        <v>11644</v>
      </c>
      <c r="AE7946" s="1" t="s">
        <v>11644</v>
      </c>
      <c r="AF7946" s="1">
        <v>20.562999999999999</v>
      </c>
      <c r="AG7946" s="1">
        <v>19.721</v>
      </c>
      <c r="AH7946" s="1">
        <v>17.623000000000001</v>
      </c>
      <c r="AI7946" s="1">
        <v>15.305999999999999</v>
      </c>
      <c r="AJ7946" s="1">
        <v>10.941000000000001</v>
      </c>
      <c r="AK7946" s="1">
        <v>5.9630000000000001</v>
      </c>
      <c r="AL7946" s="1">
        <v>3.8879999999999999</v>
      </c>
      <c r="AM7946" s="1">
        <v>3.6</v>
      </c>
      <c r="AN7946" s="1">
        <v>2.8239999999999998</v>
      </c>
      <c r="AO7946" s="1">
        <v>2.7320000000000002</v>
      </c>
      <c r="AP7946" s="1">
        <v>3.3420000000000001</v>
      </c>
      <c r="AQ7946" s="1">
        <v>3.9390000000000001</v>
      </c>
      <c r="AR7946" s="1">
        <v>4.492</v>
      </c>
      <c r="AS7946" s="1">
        <v>5.1159999999999997</v>
      </c>
      <c r="AT7946" s="1">
        <v>5.7850000000000001</v>
      </c>
      <c r="AU7946" s="1">
        <v>6.5609999999999999</v>
      </c>
      <c r="AV7946" s="1">
        <v>6.8879999999999999</v>
      </c>
      <c r="AW7946" s="1">
        <v>7.6980000000000004</v>
      </c>
      <c r="AX7946" s="1">
        <v>6.5010000000000003</v>
      </c>
      <c r="AY7946" s="1">
        <v>6.8</v>
      </c>
      <c r="AZ7946" s="1">
        <v>7.2</v>
      </c>
      <c r="BA7946" s="1">
        <v>7.6980000000000004</v>
      </c>
      <c r="BB7946" s="1">
        <v>8.3949999999999996</v>
      </c>
      <c r="BC7946" s="1">
        <v>9.5670000000000002</v>
      </c>
      <c r="BD7946" s="1">
        <v>9.0809999999999995</v>
      </c>
      <c r="BE7946" s="1">
        <v>8.5229999999999997</v>
      </c>
      <c r="BF7946" s="1">
        <v>7.2220000000000004</v>
      </c>
      <c r="BG7946" s="1">
        <v>7.3280000000000003</v>
      </c>
      <c r="BH7946" s="1">
        <v>7.8</v>
      </c>
      <c r="BI7946" s="1">
        <v>7.9</v>
      </c>
      <c r="BJ7946" s="1">
        <v>8.1</v>
      </c>
      <c r="BK7946" s="1">
        <v>8</v>
      </c>
      <c r="BL7946" s="1">
        <v>7.8</v>
      </c>
      <c r="BM7946" s="1">
        <v>7.9</v>
      </c>
      <c r="BN7946" s="1">
        <v>7.3</v>
      </c>
      <c r="BO7946" s="1">
        <v>7.1</v>
      </c>
      <c r="BP7946" s="1">
        <v>6.9</v>
      </c>
      <c r="BQ7946" s="1">
        <v>6.7</v>
      </c>
      <c r="BR7946" s="1">
        <v>9.1999999999999993</v>
      </c>
      <c r="BS7946" s="1">
        <v>9.1</v>
      </c>
      <c r="BT7946" s="1">
        <v>6.8029999999999999</v>
      </c>
      <c r="BU7946" s="1">
        <v>6.1059999999999999</v>
      </c>
      <c r="BV7946" s="1">
        <v>5.7</v>
      </c>
      <c r="BW7946" s="1">
        <v>5.8659999999999997</v>
      </c>
      <c r="BX7946" s="1">
        <v>5.899</v>
      </c>
      <c r="BY7946" s="1">
        <v>5.9050000000000002</v>
      </c>
      <c r="BZ7946" s="1">
        <v>5.907</v>
      </c>
      <c r="CA7946" s="1">
        <v>5.907</v>
      </c>
      <c r="CB7946" s="1">
        <v>5.907</v>
      </c>
      <c r="CC7946" s="1">
        <v>5.907</v>
      </c>
    </row>
    <row r="7947" spans="1:81" x14ac:dyDescent="0.2">
      <c r="A7947" t="s">
        <v>29</v>
      </c>
      <c r="B7947" t="s">
        <v>10707</v>
      </c>
      <c r="C7947" s="1" t="s">
        <v>6827</v>
      </c>
      <c r="D7947" s="1" t="s">
        <v>6828</v>
      </c>
      <c r="E7947" s="1" t="s">
        <v>33</v>
      </c>
      <c r="F7947" s="1" t="s">
        <v>34</v>
      </c>
      <c r="G7947" s="1" t="s">
        <v>35</v>
      </c>
      <c r="H7947" s="1" t="s">
        <v>36</v>
      </c>
      <c r="I7947" s="1"/>
      <c r="J7947" s="1"/>
      <c r="K7947" s="2"/>
      <c r="L7947" s="1" t="s">
        <v>11433</v>
      </c>
      <c r="M7947" s="1" t="s">
        <v>11645</v>
      </c>
      <c r="N7947" s="1"/>
      <c r="O7947" s="1"/>
      <c r="P7947" s="1"/>
      <c r="Q7947" s="1"/>
      <c r="R7947" s="1"/>
      <c r="S7947" s="1"/>
      <c r="T7947" s="1"/>
      <c r="U7947" s="1"/>
      <c r="V7947" s="1"/>
      <c r="W7947" s="1"/>
      <c r="X7947" s="1"/>
      <c r="Y7947" s="1"/>
      <c r="Z7947" s="1"/>
      <c r="AA7947" s="1"/>
      <c r="AB7947" s="1"/>
      <c r="AC7947" s="1"/>
      <c r="AD7947" s="1" t="s">
        <v>11644</v>
      </c>
      <c r="AE7947" s="1" t="s">
        <v>11644</v>
      </c>
      <c r="AF7947" s="1" t="s">
        <v>11644</v>
      </c>
      <c r="AG7947" s="1" t="s">
        <v>11644</v>
      </c>
      <c r="AH7947" s="1" t="s">
        <v>11644</v>
      </c>
      <c r="AI7947" s="1" t="s">
        <v>11644</v>
      </c>
      <c r="AJ7947" s="1" t="s">
        <v>11644</v>
      </c>
      <c r="AK7947" s="1" t="s">
        <v>11644</v>
      </c>
      <c r="AL7947" s="1" t="s">
        <v>11644</v>
      </c>
      <c r="AM7947" s="1" t="s">
        <v>11644</v>
      </c>
      <c r="AN7947" s="1" t="s">
        <v>11644</v>
      </c>
      <c r="AO7947" s="1" t="s">
        <v>11644</v>
      </c>
      <c r="AP7947" s="1" t="s">
        <v>11644</v>
      </c>
      <c r="AQ7947" s="1" t="s">
        <v>11644</v>
      </c>
      <c r="AR7947" s="1" t="s">
        <v>11644</v>
      </c>
      <c r="AS7947" s="1" t="s">
        <v>11644</v>
      </c>
      <c r="AT7947" s="1" t="s">
        <v>11644</v>
      </c>
      <c r="AU7947" s="1" t="s">
        <v>11644</v>
      </c>
      <c r="AV7947" s="1" t="s">
        <v>11644</v>
      </c>
      <c r="AW7947" s="1" t="s">
        <v>11644</v>
      </c>
      <c r="AX7947" s="1" t="s">
        <v>11644</v>
      </c>
      <c r="AY7947" s="1" t="s">
        <v>11644</v>
      </c>
      <c r="AZ7947" s="1" t="s">
        <v>11644</v>
      </c>
      <c r="BA7947" s="1" t="s">
        <v>11644</v>
      </c>
      <c r="BB7947" s="1" t="s">
        <v>11644</v>
      </c>
      <c r="BC7947" s="1" t="s">
        <v>11644</v>
      </c>
      <c r="BD7947" s="1" t="s">
        <v>11644</v>
      </c>
      <c r="BE7947" s="1" t="s">
        <v>11644</v>
      </c>
      <c r="BF7947" s="1" t="s">
        <v>11644</v>
      </c>
      <c r="BG7947" s="1" t="s">
        <v>11644</v>
      </c>
      <c r="BH7947" s="1" t="s">
        <v>11644</v>
      </c>
      <c r="BI7947" s="1" t="s">
        <v>11644</v>
      </c>
      <c r="BJ7947" s="1" t="s">
        <v>11644</v>
      </c>
      <c r="BK7947" s="1" t="s">
        <v>11644</v>
      </c>
      <c r="BL7947" s="1" t="s">
        <v>11644</v>
      </c>
      <c r="BM7947" s="1" t="s">
        <v>11644</v>
      </c>
      <c r="BN7947" s="1" t="s">
        <v>11644</v>
      </c>
      <c r="BO7947" s="1" t="s">
        <v>11644</v>
      </c>
      <c r="BP7947" s="1" t="s">
        <v>11644</v>
      </c>
      <c r="BQ7947" s="1" t="s">
        <v>11644</v>
      </c>
      <c r="BR7947" s="1" t="s">
        <v>11644</v>
      </c>
      <c r="BS7947" s="1" t="s">
        <v>11644</v>
      </c>
      <c r="BT7947" s="1" t="s">
        <v>11644</v>
      </c>
      <c r="BU7947" s="1" t="s">
        <v>11644</v>
      </c>
      <c r="BV7947" s="1" t="s">
        <v>11644</v>
      </c>
      <c r="BW7947" s="1" t="s">
        <v>11644</v>
      </c>
      <c r="BX7947" s="1" t="s">
        <v>11644</v>
      </c>
      <c r="BY7947" s="1" t="s">
        <v>11644</v>
      </c>
      <c r="BZ7947" s="1" t="s">
        <v>11644</v>
      </c>
      <c r="CA7947" s="1" t="s">
        <v>11644</v>
      </c>
      <c r="CB7947" s="1" t="s">
        <v>11644</v>
      </c>
      <c r="CC7947" s="1" t="s">
        <v>11644</v>
      </c>
    </row>
    <row r="7948" spans="1:81" x14ac:dyDescent="0.2">
      <c r="A7948" t="s">
        <v>29</v>
      </c>
      <c r="B7948" t="s">
        <v>7085</v>
      </c>
      <c r="C7948" s="1" t="s">
        <v>6827</v>
      </c>
      <c r="D7948" s="1" t="s">
        <v>6828</v>
      </c>
      <c r="E7948" s="1" t="s">
        <v>60</v>
      </c>
      <c r="F7948" s="1" t="s">
        <v>61</v>
      </c>
      <c r="G7948" s="1" t="s">
        <v>62</v>
      </c>
      <c r="H7948" s="1" t="s">
        <v>36</v>
      </c>
      <c r="I7948" s="1" t="s">
        <v>37</v>
      </c>
      <c r="J7948" s="1"/>
      <c r="K7948" s="2">
        <v>45919</v>
      </c>
      <c r="L7948" s="1" t="s">
        <v>11433</v>
      </c>
      <c r="M7948" s="1" t="s">
        <v>11645</v>
      </c>
      <c r="N7948" s="1"/>
      <c r="O7948" s="1"/>
      <c r="P7948" s="1">
        <v>2024</v>
      </c>
      <c r="Q7948" s="1" t="s">
        <v>39</v>
      </c>
      <c r="R7948" s="1"/>
      <c r="S7948" s="1"/>
      <c r="T7948" s="1"/>
      <c r="U7948" s="1"/>
      <c r="V7948" s="1"/>
      <c r="W7948" s="1"/>
      <c r="X7948" s="1"/>
      <c r="Y7948" s="1"/>
      <c r="Z7948" s="1"/>
      <c r="AA7948" s="1"/>
      <c r="AB7948" s="1"/>
      <c r="AC7948" s="1" t="s">
        <v>6829</v>
      </c>
      <c r="AD7948" s="1">
        <v>0.96599999999999997</v>
      </c>
      <c r="AE7948" s="1">
        <v>0.98</v>
      </c>
      <c r="AF7948" s="1">
        <v>0.99299999999999999</v>
      </c>
      <c r="AG7948" s="1">
        <v>1.002</v>
      </c>
      <c r="AH7948" s="1">
        <v>1.012</v>
      </c>
      <c r="AI7948" s="1">
        <v>1.0209999999999999</v>
      </c>
      <c r="AJ7948" s="1">
        <v>1.028</v>
      </c>
      <c r="AK7948" s="1">
        <v>1.036</v>
      </c>
      <c r="AL7948" s="1">
        <v>1.0429999999999999</v>
      </c>
      <c r="AM7948" s="1">
        <v>1.0509999999999999</v>
      </c>
      <c r="AN7948" s="1">
        <v>1.0589999999999999</v>
      </c>
      <c r="AO7948" s="1">
        <v>1.07</v>
      </c>
      <c r="AP7948" s="1">
        <v>1.0840000000000001</v>
      </c>
      <c r="AQ7948" s="1">
        <v>1.097</v>
      </c>
      <c r="AR7948" s="1">
        <v>1.113</v>
      </c>
      <c r="AS7948" s="1">
        <v>1.1220000000000001</v>
      </c>
      <c r="AT7948" s="1">
        <v>1.1339999999999999</v>
      </c>
      <c r="AU7948" s="1">
        <v>1.1479999999999999</v>
      </c>
      <c r="AV7948" s="1">
        <v>1.1599999999999999</v>
      </c>
      <c r="AW7948" s="1">
        <v>1.175</v>
      </c>
      <c r="AX7948" s="1">
        <v>1.1870000000000001</v>
      </c>
      <c r="AY7948" s="1">
        <v>1.196</v>
      </c>
      <c r="AZ7948" s="1">
        <v>1.2050000000000001</v>
      </c>
      <c r="BA7948" s="1">
        <v>1.2130000000000001</v>
      </c>
      <c r="BB7948" s="1">
        <v>1.2210000000000001</v>
      </c>
      <c r="BC7948" s="1">
        <v>1.228</v>
      </c>
      <c r="BD7948" s="1">
        <v>1.234</v>
      </c>
      <c r="BE7948" s="1">
        <v>1.24</v>
      </c>
      <c r="BF7948" s="1">
        <v>1.244</v>
      </c>
      <c r="BG7948" s="1">
        <v>1.2470000000000001</v>
      </c>
      <c r="BH7948" s="1">
        <v>1.25</v>
      </c>
      <c r="BI7948" s="1">
        <v>1.252</v>
      </c>
      <c r="BJ7948" s="1">
        <v>1.252</v>
      </c>
      <c r="BK7948" s="1">
        <v>1.254</v>
      </c>
      <c r="BL7948" s="1">
        <v>1.2549999999999999</v>
      </c>
      <c r="BM7948" s="1">
        <v>1.256</v>
      </c>
      <c r="BN7948" s="1">
        <v>1.256</v>
      </c>
      <c r="BO7948" s="1">
        <v>1.2569999999999999</v>
      </c>
      <c r="BP7948" s="1">
        <v>1.2569999999999999</v>
      </c>
      <c r="BQ7948" s="1">
        <v>1.2569999999999999</v>
      </c>
      <c r="BR7948" s="1">
        <v>1.256</v>
      </c>
      <c r="BS7948" s="1">
        <v>1.256</v>
      </c>
      <c r="BT7948" s="1">
        <v>1.2509999999999999</v>
      </c>
      <c r="BU7948" s="1">
        <v>1.248</v>
      </c>
      <c r="BV7948" s="1">
        <v>1.2450000000000001</v>
      </c>
      <c r="BW7948" s="1">
        <v>1.2430000000000001</v>
      </c>
      <c r="BX7948" s="1">
        <v>1.2390000000000001</v>
      </c>
      <c r="BY7948" s="1">
        <v>1.236</v>
      </c>
      <c r="BZ7948" s="1">
        <v>1.2330000000000001</v>
      </c>
      <c r="CA7948" s="1">
        <v>1.2290000000000001</v>
      </c>
      <c r="CB7948" s="1">
        <v>1.2250000000000001</v>
      </c>
      <c r="CC7948" s="1">
        <v>1.2210000000000001</v>
      </c>
    </row>
    <row r="7949" spans="1:81" ht="409.5" x14ac:dyDescent="0.2">
      <c r="A7949" t="s">
        <v>29</v>
      </c>
      <c r="B7949" t="s">
        <v>6867</v>
      </c>
      <c r="C7949" s="1" t="s">
        <v>6827</v>
      </c>
      <c r="D7949" s="1" t="s">
        <v>6828</v>
      </c>
      <c r="E7949" s="1" t="s">
        <v>699</v>
      </c>
      <c r="F7949" s="1" t="s">
        <v>700</v>
      </c>
      <c r="G7949" s="1" t="s">
        <v>701</v>
      </c>
      <c r="H7949" s="1" t="s">
        <v>36</v>
      </c>
      <c r="I7949" s="1" t="s">
        <v>106</v>
      </c>
      <c r="J7949" s="1" t="s">
        <v>53</v>
      </c>
      <c r="K7949" s="2">
        <v>45919</v>
      </c>
      <c r="L7949" s="1" t="s">
        <v>11433</v>
      </c>
      <c r="M7949" s="1" t="s">
        <v>11645</v>
      </c>
      <c r="N7949" s="1" t="s">
        <v>759</v>
      </c>
      <c r="O7949" s="23" t="s">
        <v>11622</v>
      </c>
      <c r="P7949" s="1">
        <v>2024</v>
      </c>
      <c r="Q7949" s="1" t="s">
        <v>906</v>
      </c>
      <c r="R7949" s="1"/>
      <c r="S7949" s="1" t="s">
        <v>3029</v>
      </c>
      <c r="T7949" s="1"/>
      <c r="U7949" s="1" t="s">
        <v>6837</v>
      </c>
      <c r="V7949" s="1" t="s">
        <v>2439</v>
      </c>
      <c r="W7949" s="1"/>
      <c r="X7949" s="1"/>
      <c r="Y7949" s="1" t="s">
        <v>179</v>
      </c>
      <c r="Z7949" s="1" t="s">
        <v>574</v>
      </c>
      <c r="AA7949" s="1" t="s">
        <v>11434</v>
      </c>
      <c r="AB7949" s="1"/>
      <c r="AC7949" s="1" t="s">
        <v>6829</v>
      </c>
      <c r="AD7949" s="1" t="s">
        <v>11644</v>
      </c>
      <c r="AE7949" s="1" t="s">
        <v>11644</v>
      </c>
      <c r="AF7949" s="1" t="s">
        <v>11644</v>
      </c>
      <c r="AG7949" s="1" t="s">
        <v>11644</v>
      </c>
      <c r="AH7949" s="1" t="s">
        <v>11644</v>
      </c>
      <c r="AI7949" s="1" t="s">
        <v>11644</v>
      </c>
      <c r="AJ7949" s="1" t="s">
        <v>11644</v>
      </c>
      <c r="AK7949" s="1" t="s">
        <v>11644</v>
      </c>
      <c r="AL7949" s="1" t="s">
        <v>11644</v>
      </c>
      <c r="AM7949" s="1" t="s">
        <v>11644</v>
      </c>
      <c r="AN7949" s="1" t="s">
        <v>11644</v>
      </c>
      <c r="AO7949" s="1" t="s">
        <v>11644</v>
      </c>
      <c r="AP7949" s="1" t="s">
        <v>11644</v>
      </c>
      <c r="AQ7949" s="1" t="s">
        <v>11644</v>
      </c>
      <c r="AR7949" s="1" t="s">
        <v>11644</v>
      </c>
      <c r="AS7949" s="1" t="s">
        <v>11644</v>
      </c>
      <c r="AT7949" s="1" t="s">
        <v>11644</v>
      </c>
      <c r="AU7949" s="1" t="s">
        <v>11644</v>
      </c>
      <c r="AV7949" s="1" t="s">
        <v>11644</v>
      </c>
      <c r="AW7949" s="1" t="s">
        <v>11644</v>
      </c>
      <c r="AX7949" s="1">
        <v>23.103000000000002</v>
      </c>
      <c r="AY7949" s="1">
        <v>23.988</v>
      </c>
      <c r="AZ7949" s="1">
        <v>27.783999999999999</v>
      </c>
      <c r="BA7949" s="1">
        <v>31.986999999999998</v>
      </c>
      <c r="BB7949" s="1">
        <v>34.863</v>
      </c>
      <c r="BC7949" s="1">
        <v>37.634999999999998</v>
      </c>
      <c r="BD7949" s="1">
        <v>40.694000000000003</v>
      </c>
      <c r="BE7949" s="1">
        <v>47.695</v>
      </c>
      <c r="BF7949" s="1">
        <v>57.719000000000001</v>
      </c>
      <c r="BG7949" s="1">
        <v>64.290999999999997</v>
      </c>
      <c r="BH7949" s="1">
        <v>65.478999999999999</v>
      </c>
      <c r="BI7949" s="1">
        <v>69.222999999999999</v>
      </c>
      <c r="BJ7949" s="1">
        <v>73.772999999999996</v>
      </c>
      <c r="BK7949" s="1">
        <v>78.224000000000004</v>
      </c>
      <c r="BL7949" s="1">
        <v>79.674000000000007</v>
      </c>
      <c r="BM7949" s="1">
        <v>87.847999999999999</v>
      </c>
      <c r="BN7949" s="1">
        <v>94.69</v>
      </c>
      <c r="BO7949" s="1">
        <v>106.831</v>
      </c>
      <c r="BP7949" s="1">
        <v>110.66500000000001</v>
      </c>
      <c r="BQ7949" s="1">
        <v>103.873</v>
      </c>
      <c r="BR7949" s="1">
        <v>98.710999999999999</v>
      </c>
      <c r="BS7949" s="1">
        <v>126.244</v>
      </c>
      <c r="BT7949" s="1">
        <v>148.36000000000001</v>
      </c>
      <c r="BU7949" s="1">
        <v>160.99799999999999</v>
      </c>
      <c r="BV7949" s="1">
        <v>185.62100000000001</v>
      </c>
      <c r="BW7949" s="1">
        <v>214.02099999999999</v>
      </c>
      <c r="BX7949" s="1">
        <v>233.84</v>
      </c>
      <c r="BY7949" s="1">
        <v>249.72</v>
      </c>
      <c r="BZ7949" s="1">
        <v>266.18799999999999</v>
      </c>
      <c r="CA7949" s="1">
        <v>284.27600000000001</v>
      </c>
      <c r="CB7949" s="1">
        <v>304.98599999999999</v>
      </c>
      <c r="CC7949" s="1">
        <v>325.03800000000001</v>
      </c>
    </row>
    <row r="7950" spans="1:81" ht="409.5" x14ac:dyDescent="0.2">
      <c r="A7950" t="s">
        <v>29</v>
      </c>
      <c r="B7950" t="s">
        <v>7099</v>
      </c>
      <c r="C7950" s="1" t="s">
        <v>6827</v>
      </c>
      <c r="D7950" s="1" t="s">
        <v>6828</v>
      </c>
      <c r="E7950" s="1" t="s">
        <v>166</v>
      </c>
      <c r="F7950" s="1" t="s">
        <v>167</v>
      </c>
      <c r="G7950" s="1" t="s">
        <v>168</v>
      </c>
      <c r="H7950" s="1" t="s">
        <v>36</v>
      </c>
      <c r="I7950" s="1" t="s">
        <v>52</v>
      </c>
      <c r="J7950" s="1" t="s">
        <v>127</v>
      </c>
      <c r="K7950" s="2">
        <v>45919</v>
      </c>
      <c r="L7950" s="1" t="s">
        <v>11433</v>
      </c>
      <c r="M7950" s="1" t="s">
        <v>11645</v>
      </c>
      <c r="N7950" s="1" t="s">
        <v>759</v>
      </c>
      <c r="O7950" s="23" t="s">
        <v>11622</v>
      </c>
      <c r="P7950" s="1">
        <v>2024</v>
      </c>
      <c r="Q7950" s="1" t="s">
        <v>906</v>
      </c>
      <c r="R7950" s="1"/>
      <c r="S7950" s="1" t="s">
        <v>3029</v>
      </c>
      <c r="T7950" s="1"/>
      <c r="U7950" s="1" t="s">
        <v>6837</v>
      </c>
      <c r="V7950" s="1" t="s">
        <v>2439</v>
      </c>
      <c r="W7950" s="1"/>
      <c r="X7950" s="1"/>
      <c r="Y7950" s="1" t="s">
        <v>179</v>
      </c>
      <c r="Z7950" s="1" t="s">
        <v>574</v>
      </c>
      <c r="AA7950" s="1" t="s">
        <v>11434</v>
      </c>
      <c r="AB7950" s="1"/>
      <c r="AC7950" s="1" t="s">
        <v>6829</v>
      </c>
      <c r="AD7950" s="1" t="s">
        <v>11644</v>
      </c>
      <c r="AE7950" s="1" t="s">
        <v>11644</v>
      </c>
      <c r="AF7950" s="1" t="s">
        <v>11644</v>
      </c>
      <c r="AG7950" s="1" t="s">
        <v>11644</v>
      </c>
      <c r="AH7950" s="1" t="s">
        <v>11644</v>
      </c>
      <c r="AI7950" s="1" t="s">
        <v>11644</v>
      </c>
      <c r="AJ7950" s="1" t="s">
        <v>11644</v>
      </c>
      <c r="AK7950" s="1" t="s">
        <v>11644</v>
      </c>
      <c r="AL7950" s="1" t="s">
        <v>11644</v>
      </c>
      <c r="AM7950" s="1" t="s">
        <v>11644</v>
      </c>
      <c r="AN7950" s="1" t="s">
        <v>11644</v>
      </c>
      <c r="AO7950" s="1" t="s">
        <v>11644</v>
      </c>
      <c r="AP7950" s="1" t="s">
        <v>11644</v>
      </c>
      <c r="AQ7950" s="1" t="s">
        <v>11644</v>
      </c>
      <c r="AR7950" s="1" t="s">
        <v>11644</v>
      </c>
      <c r="AS7950" s="1" t="s">
        <v>11644</v>
      </c>
      <c r="AT7950" s="1" t="s">
        <v>11644</v>
      </c>
      <c r="AU7950" s="1" t="s">
        <v>11644</v>
      </c>
      <c r="AV7950" s="1" t="s">
        <v>11644</v>
      </c>
      <c r="AW7950" s="1" t="s">
        <v>11644</v>
      </c>
      <c r="AX7950" s="1">
        <v>17.003</v>
      </c>
      <c r="AY7950" s="1">
        <v>16.224</v>
      </c>
      <c r="AZ7950" s="1">
        <v>17.085000000000001</v>
      </c>
      <c r="BA7950" s="1">
        <v>17.614999999999998</v>
      </c>
      <c r="BB7950" s="1">
        <v>17.698</v>
      </c>
      <c r="BC7950" s="1">
        <v>17.57</v>
      </c>
      <c r="BD7950" s="1">
        <v>16.797999999999998</v>
      </c>
      <c r="BE7950" s="1">
        <v>17.446999999999999</v>
      </c>
      <c r="BF7950" s="1">
        <v>19.774999999999999</v>
      </c>
      <c r="BG7950" s="1">
        <v>21.155999999999999</v>
      </c>
      <c r="BH7950" s="1">
        <v>20.234999999999999</v>
      </c>
      <c r="BI7950" s="1">
        <v>20.050999999999998</v>
      </c>
      <c r="BJ7950" s="1">
        <v>20.135000000000002</v>
      </c>
      <c r="BK7950" s="1">
        <v>20.114999999999998</v>
      </c>
      <c r="BL7950" s="1">
        <v>19.402000000000001</v>
      </c>
      <c r="BM7950" s="1">
        <v>20.248000000000001</v>
      </c>
      <c r="BN7950" s="1">
        <v>20.577999999999999</v>
      </c>
      <c r="BO7950" s="1">
        <v>21.981000000000002</v>
      </c>
      <c r="BP7950" s="1">
        <v>21.794</v>
      </c>
      <c r="BQ7950" s="1">
        <v>22.056000000000001</v>
      </c>
      <c r="BR7950" s="1">
        <v>21.631</v>
      </c>
      <c r="BS7950" s="1">
        <v>24.202000000000002</v>
      </c>
      <c r="BT7950" s="1">
        <v>24.49</v>
      </c>
      <c r="BU7950" s="1">
        <v>24.010999999999999</v>
      </c>
      <c r="BV7950" s="1">
        <v>25.76</v>
      </c>
      <c r="BW7950" s="1">
        <v>27.667000000000002</v>
      </c>
      <c r="BX7950" s="1">
        <v>28.155999999999999</v>
      </c>
      <c r="BY7950" s="1">
        <v>28.053000000000001</v>
      </c>
      <c r="BZ7950" s="1">
        <v>27.916</v>
      </c>
      <c r="CA7950" s="1">
        <v>27.837</v>
      </c>
      <c r="CB7950" s="1">
        <v>27.885000000000002</v>
      </c>
      <c r="CC7950" s="1">
        <v>27.748000000000001</v>
      </c>
    </row>
    <row r="7951" spans="1:81" ht="409.5" x14ac:dyDescent="0.2">
      <c r="A7951" t="s">
        <v>29</v>
      </c>
      <c r="B7951" t="s">
        <v>7092</v>
      </c>
      <c r="C7951" s="1" t="s">
        <v>6827</v>
      </c>
      <c r="D7951" s="1" t="s">
        <v>6828</v>
      </c>
      <c r="E7951" s="1" t="s">
        <v>182</v>
      </c>
      <c r="F7951" s="1" t="s">
        <v>183</v>
      </c>
      <c r="G7951" s="1" t="s">
        <v>184</v>
      </c>
      <c r="H7951" s="1" t="s">
        <v>36</v>
      </c>
      <c r="I7951" s="1" t="s">
        <v>106</v>
      </c>
      <c r="J7951" s="1" t="s">
        <v>53</v>
      </c>
      <c r="K7951" s="2">
        <v>45919</v>
      </c>
      <c r="L7951" s="1" t="s">
        <v>11433</v>
      </c>
      <c r="M7951" s="1" t="s">
        <v>11645</v>
      </c>
      <c r="N7951" s="1" t="s">
        <v>759</v>
      </c>
      <c r="O7951" s="23" t="s">
        <v>11622</v>
      </c>
      <c r="P7951" s="1">
        <v>2024</v>
      </c>
      <c r="Q7951" s="1" t="s">
        <v>906</v>
      </c>
      <c r="R7951" s="1"/>
      <c r="S7951" s="1" t="s">
        <v>3029</v>
      </c>
      <c r="T7951" s="1"/>
      <c r="U7951" s="1" t="s">
        <v>6837</v>
      </c>
      <c r="V7951" s="1" t="s">
        <v>2439</v>
      </c>
      <c r="W7951" s="1"/>
      <c r="X7951" s="1"/>
      <c r="Y7951" s="1" t="s">
        <v>179</v>
      </c>
      <c r="Z7951" s="1" t="s">
        <v>574</v>
      </c>
      <c r="AA7951" s="1" t="s">
        <v>11434</v>
      </c>
      <c r="AB7951" s="1"/>
      <c r="AC7951" s="1" t="s">
        <v>6829</v>
      </c>
      <c r="AD7951" s="1" t="s">
        <v>11644</v>
      </c>
      <c r="AE7951" s="1" t="s">
        <v>11644</v>
      </c>
      <c r="AF7951" s="1" t="s">
        <v>11644</v>
      </c>
      <c r="AG7951" s="1" t="s">
        <v>11644</v>
      </c>
      <c r="AH7951" s="1" t="s">
        <v>11644</v>
      </c>
      <c r="AI7951" s="1" t="s">
        <v>11644</v>
      </c>
      <c r="AJ7951" s="1" t="s">
        <v>11644</v>
      </c>
      <c r="AK7951" s="1" t="s">
        <v>11644</v>
      </c>
      <c r="AL7951" s="1" t="s">
        <v>11644</v>
      </c>
      <c r="AM7951" s="1" t="s">
        <v>11644</v>
      </c>
      <c r="AN7951" s="1">
        <v>12.291</v>
      </c>
      <c r="AO7951" s="1">
        <v>12.845000000000001</v>
      </c>
      <c r="AP7951" s="1">
        <v>14.19</v>
      </c>
      <c r="AQ7951" s="1">
        <v>15.148999999999999</v>
      </c>
      <c r="AR7951" s="1">
        <v>19.2</v>
      </c>
      <c r="AS7951" s="1">
        <v>21.081</v>
      </c>
      <c r="AT7951" s="1">
        <v>22.555</v>
      </c>
      <c r="AU7951" s="1">
        <v>24.995000000000001</v>
      </c>
      <c r="AV7951" s="1">
        <v>27.771999999999998</v>
      </c>
      <c r="AW7951" s="1">
        <v>31.791</v>
      </c>
      <c r="AX7951" s="1">
        <v>28.8</v>
      </c>
      <c r="AY7951" s="1">
        <v>31.850999999999999</v>
      </c>
      <c r="AZ7951" s="1">
        <v>35.738999999999997</v>
      </c>
      <c r="BA7951" s="1">
        <v>40.258000000000003</v>
      </c>
      <c r="BB7951" s="1">
        <v>43.174999999999997</v>
      </c>
      <c r="BC7951" s="1">
        <v>46.631</v>
      </c>
      <c r="BD7951" s="1">
        <v>50.054000000000002</v>
      </c>
      <c r="BE7951" s="1">
        <v>55.680999999999997</v>
      </c>
      <c r="BF7951" s="1">
        <v>65.388000000000005</v>
      </c>
      <c r="BG7951" s="1">
        <v>74.366</v>
      </c>
      <c r="BH7951" s="1">
        <v>75.049000000000007</v>
      </c>
      <c r="BI7951" s="1">
        <v>79.569999999999993</v>
      </c>
      <c r="BJ7951" s="1">
        <v>80.114999999999995</v>
      </c>
      <c r="BK7951" s="1">
        <v>91.048000000000002</v>
      </c>
      <c r="BL7951" s="1">
        <v>92.213999999999999</v>
      </c>
      <c r="BM7951" s="1">
        <v>102.94499999999999</v>
      </c>
      <c r="BN7951" s="1">
        <v>107.27800000000001</v>
      </c>
      <c r="BO7951" s="1">
        <v>114.68</v>
      </c>
      <c r="BP7951" s="1">
        <v>121.604</v>
      </c>
      <c r="BQ7951" s="1">
        <v>142.453</v>
      </c>
      <c r="BR7951" s="1">
        <v>146.40100000000001</v>
      </c>
      <c r="BS7951" s="1">
        <v>147.548</v>
      </c>
      <c r="BT7951" s="1">
        <v>167.41900000000001</v>
      </c>
      <c r="BU7951" s="1">
        <v>191.03</v>
      </c>
      <c r="BV7951" s="1">
        <v>234.90799999999999</v>
      </c>
      <c r="BW7951" s="1">
        <v>242.577</v>
      </c>
      <c r="BX7951" s="1">
        <v>259.81900000000002</v>
      </c>
      <c r="BY7951" s="1">
        <v>266.19200000000001</v>
      </c>
      <c r="BZ7951" s="1">
        <v>280.577</v>
      </c>
      <c r="CA7951" s="1">
        <v>292.32799999999997</v>
      </c>
      <c r="CB7951" s="1">
        <v>310.09800000000001</v>
      </c>
      <c r="CC7951" s="1">
        <v>325.35199999999998</v>
      </c>
    </row>
    <row r="7952" spans="1:81" ht="409.5" x14ac:dyDescent="0.2">
      <c r="A7952" t="s">
        <v>29</v>
      </c>
      <c r="B7952" t="s">
        <v>7029</v>
      </c>
      <c r="C7952" s="1" t="s">
        <v>6827</v>
      </c>
      <c r="D7952" s="1" t="s">
        <v>6828</v>
      </c>
      <c r="E7952" s="1" t="s">
        <v>149</v>
      </c>
      <c r="F7952" s="1" t="s">
        <v>150</v>
      </c>
      <c r="G7952" s="1" t="s">
        <v>151</v>
      </c>
      <c r="H7952" s="1" t="s">
        <v>36</v>
      </c>
      <c r="I7952" s="1" t="s">
        <v>52</v>
      </c>
      <c r="J7952" s="1" t="s">
        <v>127</v>
      </c>
      <c r="K7952" s="2">
        <v>45919</v>
      </c>
      <c r="L7952" s="1" t="s">
        <v>11433</v>
      </c>
      <c r="M7952" s="1" t="s">
        <v>11645</v>
      </c>
      <c r="N7952" s="1" t="s">
        <v>759</v>
      </c>
      <c r="O7952" s="23" t="s">
        <v>11622</v>
      </c>
      <c r="P7952" s="1">
        <v>2024</v>
      </c>
      <c r="Q7952" s="1" t="s">
        <v>906</v>
      </c>
      <c r="R7952" s="1"/>
      <c r="S7952" s="1" t="s">
        <v>3029</v>
      </c>
      <c r="T7952" s="1"/>
      <c r="U7952" s="1" t="s">
        <v>6837</v>
      </c>
      <c r="V7952" s="1" t="s">
        <v>2439</v>
      </c>
      <c r="W7952" s="1"/>
      <c r="X7952" s="1"/>
      <c r="Y7952" s="1" t="s">
        <v>179</v>
      </c>
      <c r="Z7952" s="1" t="s">
        <v>574</v>
      </c>
      <c r="AA7952" s="1" t="s">
        <v>11434</v>
      </c>
      <c r="AB7952" s="1"/>
      <c r="AC7952" s="1" t="s">
        <v>6829</v>
      </c>
      <c r="AD7952" s="1" t="s">
        <v>11644</v>
      </c>
      <c r="AE7952" s="1" t="s">
        <v>11644</v>
      </c>
      <c r="AF7952" s="1" t="s">
        <v>11644</v>
      </c>
      <c r="AG7952" s="1" t="s">
        <v>11644</v>
      </c>
      <c r="AH7952" s="1" t="s">
        <v>11644</v>
      </c>
      <c r="AI7952" s="1" t="s">
        <v>11644</v>
      </c>
      <c r="AJ7952" s="1" t="s">
        <v>11644</v>
      </c>
      <c r="AK7952" s="1" t="s">
        <v>11644</v>
      </c>
      <c r="AL7952" s="1" t="s">
        <v>11644</v>
      </c>
      <c r="AM7952" s="1" t="s">
        <v>11644</v>
      </c>
      <c r="AN7952" s="1" t="s">
        <v>11644</v>
      </c>
      <c r="AO7952" s="1" t="s">
        <v>11644</v>
      </c>
      <c r="AP7952" s="1" t="s">
        <v>11644</v>
      </c>
      <c r="AQ7952" s="1" t="s">
        <v>11644</v>
      </c>
      <c r="AR7952" s="1" t="s">
        <v>11644</v>
      </c>
      <c r="AS7952" s="1" t="s">
        <v>11644</v>
      </c>
      <c r="AT7952" s="1" t="s">
        <v>11644</v>
      </c>
      <c r="AU7952" s="1" t="s">
        <v>11644</v>
      </c>
      <c r="AV7952" s="1" t="s">
        <v>11644</v>
      </c>
      <c r="AW7952" s="1">
        <v>25.92</v>
      </c>
      <c r="AX7952" s="1">
        <v>21.196000000000002</v>
      </c>
      <c r="AY7952" s="1">
        <v>21.542000000000002</v>
      </c>
      <c r="AZ7952" s="1">
        <v>21.977</v>
      </c>
      <c r="BA7952" s="1">
        <v>22.17</v>
      </c>
      <c r="BB7952" s="1">
        <v>21.917999999999999</v>
      </c>
      <c r="BC7952" s="1">
        <v>21.77</v>
      </c>
      <c r="BD7952" s="1">
        <v>20.661000000000001</v>
      </c>
      <c r="BE7952" s="1">
        <v>20.369</v>
      </c>
      <c r="BF7952" s="1">
        <v>22.402000000000001</v>
      </c>
      <c r="BG7952" s="1">
        <v>24.471</v>
      </c>
      <c r="BH7952" s="1">
        <v>23.192</v>
      </c>
      <c r="BI7952" s="1">
        <v>23.047999999999998</v>
      </c>
      <c r="BJ7952" s="1">
        <v>21.866</v>
      </c>
      <c r="BK7952" s="1">
        <v>23.413</v>
      </c>
      <c r="BL7952" s="1">
        <v>22.456</v>
      </c>
      <c r="BM7952" s="1">
        <v>23.728000000000002</v>
      </c>
      <c r="BN7952" s="1">
        <v>23.314</v>
      </c>
      <c r="BO7952" s="1">
        <v>23.596</v>
      </c>
      <c r="BP7952" s="1">
        <v>23.948</v>
      </c>
      <c r="BQ7952" s="1">
        <v>30.248000000000001</v>
      </c>
      <c r="BR7952" s="1">
        <v>32.081000000000003</v>
      </c>
      <c r="BS7952" s="1">
        <v>28.286000000000001</v>
      </c>
      <c r="BT7952" s="1">
        <v>27.635999999999999</v>
      </c>
      <c r="BU7952" s="1">
        <v>28.49</v>
      </c>
      <c r="BV7952" s="1">
        <v>32.598999999999997</v>
      </c>
      <c r="BW7952" s="1">
        <v>31.358000000000001</v>
      </c>
      <c r="BX7952" s="1">
        <v>31.283999999999999</v>
      </c>
      <c r="BY7952" s="1">
        <v>29.902999999999999</v>
      </c>
      <c r="BZ7952" s="1">
        <v>29.425000000000001</v>
      </c>
      <c r="CA7952" s="1">
        <v>28.625</v>
      </c>
      <c r="CB7952" s="1">
        <v>28.352</v>
      </c>
      <c r="CC7952" s="1">
        <v>27.774999999999999</v>
      </c>
    </row>
    <row r="7953" spans="1:81" ht="409.5" x14ac:dyDescent="0.2">
      <c r="A7953" t="s">
        <v>29</v>
      </c>
      <c r="B7953" t="s">
        <v>7118</v>
      </c>
      <c r="C7953" s="1" t="s">
        <v>6827</v>
      </c>
      <c r="D7953" s="1" t="s">
        <v>6828</v>
      </c>
      <c r="E7953" s="1" t="s">
        <v>711</v>
      </c>
      <c r="F7953" s="1" t="s">
        <v>712</v>
      </c>
      <c r="G7953" s="1" t="s">
        <v>713</v>
      </c>
      <c r="H7953" s="1" t="s">
        <v>36</v>
      </c>
      <c r="I7953" s="1" t="s">
        <v>106</v>
      </c>
      <c r="J7953" s="1" t="s">
        <v>53</v>
      </c>
      <c r="K7953" s="2">
        <v>45919</v>
      </c>
      <c r="L7953" s="1" t="s">
        <v>11433</v>
      </c>
      <c r="M7953" s="1" t="s">
        <v>11645</v>
      </c>
      <c r="N7953" s="1" t="s">
        <v>759</v>
      </c>
      <c r="O7953" s="23" t="s">
        <v>11622</v>
      </c>
      <c r="P7953" s="1">
        <v>2024</v>
      </c>
      <c r="Q7953" s="1" t="s">
        <v>906</v>
      </c>
      <c r="R7953" s="1"/>
      <c r="S7953" s="1" t="s">
        <v>3029</v>
      </c>
      <c r="T7953" s="1"/>
      <c r="U7953" s="1" t="s">
        <v>6837</v>
      </c>
      <c r="V7953" s="1" t="s">
        <v>2439</v>
      </c>
      <c r="W7953" s="1"/>
      <c r="X7953" s="1"/>
      <c r="Y7953" s="1" t="s">
        <v>179</v>
      </c>
      <c r="Z7953" s="1" t="s">
        <v>574</v>
      </c>
      <c r="AA7953" s="1" t="s">
        <v>11434</v>
      </c>
      <c r="AB7953" s="1"/>
      <c r="AC7953" s="1" t="s">
        <v>6829</v>
      </c>
      <c r="AD7953" s="1" t="s">
        <v>11644</v>
      </c>
      <c r="AE7953" s="1" t="s">
        <v>11644</v>
      </c>
      <c r="AF7953" s="1" t="s">
        <v>11644</v>
      </c>
      <c r="AG7953" s="1" t="s">
        <v>11644</v>
      </c>
      <c r="AH7953" s="1" t="s">
        <v>11644</v>
      </c>
      <c r="AI7953" s="1" t="s">
        <v>11644</v>
      </c>
      <c r="AJ7953" s="1" t="s">
        <v>11644</v>
      </c>
      <c r="AK7953" s="1" t="s">
        <v>11644</v>
      </c>
      <c r="AL7953" s="1" t="s">
        <v>11644</v>
      </c>
      <c r="AM7953" s="1" t="s">
        <v>11644</v>
      </c>
      <c r="AN7953" s="1" t="s">
        <v>11644</v>
      </c>
      <c r="AO7953" s="1" t="s">
        <v>11644</v>
      </c>
      <c r="AP7953" s="1" t="s">
        <v>11644</v>
      </c>
      <c r="AQ7953" s="1" t="s">
        <v>11644</v>
      </c>
      <c r="AR7953" s="1" t="s">
        <v>11644</v>
      </c>
      <c r="AS7953" s="1" t="s">
        <v>11644</v>
      </c>
      <c r="AT7953" s="1" t="s">
        <v>11644</v>
      </c>
      <c r="AU7953" s="1" t="s">
        <v>11644</v>
      </c>
      <c r="AV7953" s="1" t="s">
        <v>11644</v>
      </c>
      <c r="AW7953" s="1" t="s">
        <v>11644</v>
      </c>
      <c r="AX7953" s="1">
        <v>-5.6970000000000001</v>
      </c>
      <c r="AY7953" s="1">
        <v>-7.8630000000000004</v>
      </c>
      <c r="AZ7953" s="1">
        <v>-7.9539999999999997</v>
      </c>
      <c r="BA7953" s="1">
        <v>-8.2710000000000008</v>
      </c>
      <c r="BB7953" s="1">
        <v>-8.3119999999999994</v>
      </c>
      <c r="BC7953" s="1">
        <v>-8.9960000000000004</v>
      </c>
      <c r="BD7953" s="1">
        <v>-9.36</v>
      </c>
      <c r="BE7953" s="1">
        <v>-7.9850000000000003</v>
      </c>
      <c r="BF7953" s="1">
        <v>-7.6689999999999996</v>
      </c>
      <c r="BG7953" s="1">
        <v>-10.074999999999999</v>
      </c>
      <c r="BH7953" s="1">
        <v>-9.5690000000000008</v>
      </c>
      <c r="BI7953" s="1">
        <v>-10.347</v>
      </c>
      <c r="BJ7953" s="1">
        <v>-6.3419999999999996</v>
      </c>
      <c r="BK7953" s="1">
        <v>-12.823</v>
      </c>
      <c r="BL7953" s="1">
        <v>-12.54</v>
      </c>
      <c r="BM7953" s="1">
        <v>-15.098000000000001</v>
      </c>
      <c r="BN7953" s="1">
        <v>-12.587999999999999</v>
      </c>
      <c r="BO7953" s="1">
        <v>-7.8490000000000002</v>
      </c>
      <c r="BP7953" s="1">
        <v>-10.939</v>
      </c>
      <c r="BQ7953" s="1">
        <v>-38.58</v>
      </c>
      <c r="BR7953" s="1">
        <v>-47.689</v>
      </c>
      <c r="BS7953" s="1">
        <v>-21.303000000000001</v>
      </c>
      <c r="BT7953" s="1">
        <v>-19.059000000000001</v>
      </c>
      <c r="BU7953" s="1">
        <v>-30.032</v>
      </c>
      <c r="BV7953" s="1">
        <v>-49.286999999999999</v>
      </c>
      <c r="BW7953" s="1">
        <v>-28.556000000000001</v>
      </c>
      <c r="BX7953" s="1">
        <v>-25.978999999999999</v>
      </c>
      <c r="BY7953" s="1">
        <v>-16.472000000000001</v>
      </c>
      <c r="BZ7953" s="1">
        <v>-14.388</v>
      </c>
      <c r="CA7953" s="1">
        <v>-8.0510000000000002</v>
      </c>
      <c r="CB7953" s="1">
        <v>-5.1120000000000001</v>
      </c>
      <c r="CC7953" s="1">
        <v>-0.314</v>
      </c>
    </row>
    <row r="7954" spans="1:81" ht="409.5" x14ac:dyDescent="0.2">
      <c r="A7954" t="s">
        <v>29</v>
      </c>
      <c r="B7954" t="s">
        <v>7114</v>
      </c>
      <c r="C7954" s="1" t="s">
        <v>6827</v>
      </c>
      <c r="D7954" s="1" t="s">
        <v>6828</v>
      </c>
      <c r="E7954" s="1" t="s">
        <v>140</v>
      </c>
      <c r="F7954" s="1" t="s">
        <v>141</v>
      </c>
      <c r="G7954" s="1" t="s">
        <v>142</v>
      </c>
      <c r="H7954" s="1" t="s">
        <v>36</v>
      </c>
      <c r="I7954" s="1" t="s">
        <v>52</v>
      </c>
      <c r="J7954" s="1" t="s">
        <v>127</v>
      </c>
      <c r="K7954" s="2">
        <v>45919</v>
      </c>
      <c r="L7954" s="1" t="s">
        <v>11433</v>
      </c>
      <c r="M7954" s="1" t="s">
        <v>11645</v>
      </c>
      <c r="N7954" s="1" t="s">
        <v>759</v>
      </c>
      <c r="O7954" s="23" t="s">
        <v>11622</v>
      </c>
      <c r="P7954" s="1">
        <v>2024</v>
      </c>
      <c r="Q7954" s="1" t="s">
        <v>906</v>
      </c>
      <c r="R7954" s="1"/>
      <c r="S7954" s="1" t="s">
        <v>3029</v>
      </c>
      <c r="T7954" s="1"/>
      <c r="U7954" s="1" t="s">
        <v>6837</v>
      </c>
      <c r="V7954" s="1" t="s">
        <v>2439</v>
      </c>
      <c r="W7954" s="1"/>
      <c r="X7954" s="1"/>
      <c r="Y7954" s="1" t="s">
        <v>179</v>
      </c>
      <c r="Z7954" s="1" t="s">
        <v>574</v>
      </c>
      <c r="AA7954" s="1" t="s">
        <v>11434</v>
      </c>
      <c r="AB7954" s="1"/>
      <c r="AC7954" s="1" t="s">
        <v>6829</v>
      </c>
      <c r="AD7954" s="1" t="s">
        <v>11644</v>
      </c>
      <c r="AE7954" s="1" t="s">
        <v>11644</v>
      </c>
      <c r="AF7954" s="1" t="s">
        <v>11644</v>
      </c>
      <c r="AG7954" s="1" t="s">
        <v>11644</v>
      </c>
      <c r="AH7954" s="1" t="s">
        <v>11644</v>
      </c>
      <c r="AI7954" s="1" t="s">
        <v>11644</v>
      </c>
      <c r="AJ7954" s="1" t="s">
        <v>11644</v>
      </c>
      <c r="AK7954" s="1" t="s">
        <v>11644</v>
      </c>
      <c r="AL7954" s="1" t="s">
        <v>11644</v>
      </c>
      <c r="AM7954" s="1" t="s">
        <v>11644</v>
      </c>
      <c r="AN7954" s="1" t="s">
        <v>11644</v>
      </c>
      <c r="AO7954" s="1" t="s">
        <v>11644</v>
      </c>
      <c r="AP7954" s="1" t="s">
        <v>11644</v>
      </c>
      <c r="AQ7954" s="1" t="s">
        <v>11644</v>
      </c>
      <c r="AR7954" s="1" t="s">
        <v>11644</v>
      </c>
      <c r="AS7954" s="1" t="s">
        <v>11644</v>
      </c>
      <c r="AT7954" s="1" t="s">
        <v>11644</v>
      </c>
      <c r="AU7954" s="1" t="s">
        <v>11644</v>
      </c>
      <c r="AV7954" s="1" t="s">
        <v>11644</v>
      </c>
      <c r="AW7954" s="1" t="s">
        <v>11644</v>
      </c>
      <c r="AX7954" s="1">
        <v>-4.1929999999999996</v>
      </c>
      <c r="AY7954" s="1">
        <v>-5.3179999999999996</v>
      </c>
      <c r="AZ7954" s="1">
        <v>-4.891</v>
      </c>
      <c r="BA7954" s="1">
        <v>-4.5549999999999997</v>
      </c>
      <c r="BB7954" s="1">
        <v>-4.22</v>
      </c>
      <c r="BC7954" s="1">
        <v>-4.2</v>
      </c>
      <c r="BD7954" s="1">
        <v>-3.8639999999999999</v>
      </c>
      <c r="BE7954" s="1">
        <v>-2.9209999999999998</v>
      </c>
      <c r="BF7954" s="1">
        <v>-2.6280000000000001</v>
      </c>
      <c r="BG7954" s="1">
        <v>-3.3149999999999999</v>
      </c>
      <c r="BH7954" s="1">
        <v>-2.9569999999999999</v>
      </c>
      <c r="BI7954" s="1">
        <v>-2.9969999999999999</v>
      </c>
      <c r="BJ7954" s="1">
        <v>-1.7310000000000001</v>
      </c>
      <c r="BK7954" s="1">
        <v>-3.2970000000000002</v>
      </c>
      <c r="BL7954" s="1">
        <v>-3.0539999999999998</v>
      </c>
      <c r="BM7954" s="1">
        <v>-3.48</v>
      </c>
      <c r="BN7954" s="1">
        <v>-2.7360000000000002</v>
      </c>
      <c r="BO7954" s="1">
        <v>-1.615</v>
      </c>
      <c r="BP7954" s="1">
        <v>-2.1539999999999999</v>
      </c>
      <c r="BQ7954" s="1">
        <v>-8.1920000000000002</v>
      </c>
      <c r="BR7954" s="1">
        <v>-10.45</v>
      </c>
      <c r="BS7954" s="1">
        <v>-4.0839999999999996</v>
      </c>
      <c r="BT7954" s="1">
        <v>-3.1459999999999999</v>
      </c>
      <c r="BU7954" s="1">
        <v>-4.4790000000000001</v>
      </c>
      <c r="BV7954" s="1">
        <v>-6.84</v>
      </c>
      <c r="BW7954" s="1">
        <v>-3.6909999999999998</v>
      </c>
      <c r="BX7954" s="1">
        <v>-3.1280000000000001</v>
      </c>
      <c r="BY7954" s="1">
        <v>-1.85</v>
      </c>
      <c r="BZ7954" s="1">
        <v>-1.5089999999999999</v>
      </c>
      <c r="CA7954" s="1">
        <v>-0.78800000000000003</v>
      </c>
      <c r="CB7954" s="1">
        <v>-0.46700000000000003</v>
      </c>
      <c r="CC7954" s="1">
        <v>-2.7E-2</v>
      </c>
    </row>
    <row r="7955" spans="1:81" ht="409.5" x14ac:dyDescent="0.2">
      <c r="A7955" t="s">
        <v>29</v>
      </c>
      <c r="B7955" t="s">
        <v>7055</v>
      </c>
      <c r="C7955" s="1" t="s">
        <v>6827</v>
      </c>
      <c r="D7955" s="1" t="s">
        <v>6828</v>
      </c>
      <c r="E7955" s="1" t="s">
        <v>656</v>
      </c>
      <c r="F7955" s="1" t="s">
        <v>657</v>
      </c>
      <c r="G7955" s="1" t="s">
        <v>658</v>
      </c>
      <c r="H7955" s="1" t="s">
        <v>36</v>
      </c>
      <c r="I7955" s="1" t="s">
        <v>106</v>
      </c>
      <c r="J7955" s="1" t="s">
        <v>53</v>
      </c>
      <c r="K7955" s="2">
        <v>45919</v>
      </c>
      <c r="L7955" s="1" t="s">
        <v>11433</v>
      </c>
      <c r="M7955" s="1" t="s">
        <v>11645</v>
      </c>
      <c r="N7955" s="1" t="s">
        <v>759</v>
      </c>
      <c r="O7955" s="23" t="s">
        <v>11622</v>
      </c>
      <c r="P7955" s="1">
        <v>2024</v>
      </c>
      <c r="Q7955" s="1" t="s">
        <v>906</v>
      </c>
      <c r="R7955" s="1"/>
      <c r="S7955" s="1" t="s">
        <v>3029</v>
      </c>
      <c r="T7955" s="1"/>
      <c r="U7955" s="1" t="s">
        <v>6837</v>
      </c>
      <c r="V7955" s="1" t="s">
        <v>2439</v>
      </c>
      <c r="W7955" s="1"/>
      <c r="X7955" s="1"/>
      <c r="Y7955" s="1" t="s">
        <v>179</v>
      </c>
      <c r="Z7955" s="1" t="s">
        <v>574</v>
      </c>
      <c r="AA7955" s="1" t="s">
        <v>11434</v>
      </c>
      <c r="AB7955" s="1"/>
      <c r="AC7955" s="1" t="s">
        <v>6829</v>
      </c>
      <c r="AD7955" s="1" t="s">
        <v>11644</v>
      </c>
      <c r="AE7955" s="1" t="s">
        <v>11644</v>
      </c>
      <c r="AF7955" s="1" t="s">
        <v>11644</v>
      </c>
      <c r="AG7955" s="1" t="s">
        <v>11644</v>
      </c>
      <c r="AH7955" s="1" t="s">
        <v>11644</v>
      </c>
      <c r="AI7955" s="1" t="s">
        <v>11644</v>
      </c>
      <c r="AJ7955" s="1">
        <v>-0.32400000000000001</v>
      </c>
      <c r="AK7955" s="1">
        <v>-0.77200000000000002</v>
      </c>
      <c r="AL7955" s="1">
        <v>-0.91200000000000003</v>
      </c>
      <c r="AM7955" s="1">
        <v>-0.55800000000000005</v>
      </c>
      <c r="AN7955" s="1">
        <v>-0.61699999999999999</v>
      </c>
      <c r="AO7955" s="1">
        <v>-0.14199999999999999</v>
      </c>
      <c r="AP7955" s="1">
        <v>-0.84399999999999997</v>
      </c>
      <c r="AQ7955" s="1">
        <v>-1.018</v>
      </c>
      <c r="AR7955" s="1">
        <v>-1.45</v>
      </c>
      <c r="AS7955" s="1">
        <v>-1.7549999999999999</v>
      </c>
      <c r="AT7955" s="1">
        <v>-1.9890000000000001</v>
      </c>
      <c r="AU7955" s="1">
        <v>-1.24</v>
      </c>
      <c r="AV7955" s="1">
        <v>-0.65800000000000003</v>
      </c>
      <c r="AW7955" s="1">
        <v>0.27200000000000002</v>
      </c>
      <c r="AX7955" s="1">
        <v>0</v>
      </c>
      <c r="AY7955" s="1">
        <v>-3.0339999999999998</v>
      </c>
      <c r="AZ7955" s="1">
        <v>-2.0939999999999999</v>
      </c>
      <c r="BA7955" s="1">
        <v>-1.9410000000000001</v>
      </c>
      <c r="BB7955" s="1">
        <v>-1.7410000000000001</v>
      </c>
      <c r="BC7955" s="1">
        <v>-1.1830000000000001</v>
      </c>
      <c r="BD7955" s="1">
        <v>-0.78800000000000003</v>
      </c>
      <c r="BE7955" s="1">
        <v>3.2970000000000002</v>
      </c>
      <c r="BF7955" s="1">
        <v>6.4829999999999997</v>
      </c>
      <c r="BG7955" s="1">
        <v>5.0960000000000001</v>
      </c>
      <c r="BH7955" s="1">
        <v>-0.74199999999999999</v>
      </c>
      <c r="BI7955" s="1">
        <v>1.5629999999999999</v>
      </c>
      <c r="BJ7955" s="1">
        <v>3.214</v>
      </c>
      <c r="BK7955" s="1">
        <v>-1.837</v>
      </c>
      <c r="BL7955" s="1">
        <v>-5.7530000000000001</v>
      </c>
      <c r="BM7955" s="1">
        <v>-5.17</v>
      </c>
      <c r="BN7955" s="1">
        <v>-5.78</v>
      </c>
      <c r="BO7955" s="1">
        <v>-6.96</v>
      </c>
      <c r="BP7955" s="1">
        <v>-9.5470000000000006</v>
      </c>
      <c r="BQ7955" s="1">
        <v>-38.021999999999998</v>
      </c>
      <c r="BR7955" s="1">
        <v>-65.048000000000002</v>
      </c>
      <c r="BS7955" s="1">
        <v>-18.545999999999999</v>
      </c>
      <c r="BT7955" s="1">
        <v>-15.375</v>
      </c>
      <c r="BU7955" s="1">
        <v>-23.332000000000001</v>
      </c>
      <c r="BV7955" s="1">
        <v>-47.430999999999997</v>
      </c>
      <c r="BW7955" s="1">
        <v>-26.181999999999999</v>
      </c>
      <c r="BX7955" s="1">
        <v>-17.263999999999999</v>
      </c>
      <c r="BY7955" s="1">
        <v>-5.2939999999999996</v>
      </c>
      <c r="BZ7955" s="1">
        <v>-2.516</v>
      </c>
      <c r="CA7955" s="1">
        <v>1.486</v>
      </c>
      <c r="CB7955" s="1">
        <v>2.9380000000000002</v>
      </c>
      <c r="CC7955" s="1">
        <v>5.5510000000000002</v>
      </c>
    </row>
    <row r="7956" spans="1:81" ht="409.5" x14ac:dyDescent="0.2">
      <c r="A7956" t="s">
        <v>29</v>
      </c>
      <c r="B7956" t="s">
        <v>10078</v>
      </c>
      <c r="C7956" s="1" t="s">
        <v>6827</v>
      </c>
      <c r="D7956" s="1" t="s">
        <v>6828</v>
      </c>
      <c r="E7956" s="1" t="s">
        <v>258</v>
      </c>
      <c r="F7956" s="1" t="s">
        <v>259</v>
      </c>
      <c r="G7956" s="1" t="s">
        <v>260</v>
      </c>
      <c r="H7956" s="1" t="s">
        <v>36</v>
      </c>
      <c r="I7956" s="1" t="s">
        <v>52</v>
      </c>
      <c r="J7956" s="1" t="s">
        <v>127</v>
      </c>
      <c r="K7956" s="2">
        <v>45919</v>
      </c>
      <c r="L7956" s="1" t="s">
        <v>11433</v>
      </c>
      <c r="M7956" s="1" t="s">
        <v>11645</v>
      </c>
      <c r="N7956" s="1" t="s">
        <v>759</v>
      </c>
      <c r="O7956" s="23" t="s">
        <v>11622</v>
      </c>
      <c r="P7956" s="1">
        <v>2024</v>
      </c>
      <c r="Q7956" s="1" t="s">
        <v>906</v>
      </c>
      <c r="R7956" s="1"/>
      <c r="S7956" s="1" t="s">
        <v>3029</v>
      </c>
      <c r="T7956" s="1"/>
      <c r="U7956" s="1" t="s">
        <v>6837</v>
      </c>
      <c r="V7956" s="1" t="s">
        <v>2439</v>
      </c>
      <c r="W7956" s="1"/>
      <c r="X7956" s="1"/>
      <c r="Y7956" s="1" t="s">
        <v>179</v>
      </c>
      <c r="Z7956" s="1" t="s">
        <v>574</v>
      </c>
      <c r="AA7956" s="1" t="s">
        <v>11434</v>
      </c>
      <c r="AB7956" s="1"/>
      <c r="AC7956" s="1" t="s">
        <v>6829</v>
      </c>
      <c r="AD7956" s="1" t="s">
        <v>11644</v>
      </c>
      <c r="AE7956" s="1" t="s">
        <v>11644</v>
      </c>
      <c r="AF7956" s="1" t="s">
        <v>11644</v>
      </c>
      <c r="AG7956" s="1" t="s">
        <v>11644</v>
      </c>
      <c r="AH7956" s="1" t="s">
        <v>11644</v>
      </c>
      <c r="AI7956" s="1" t="s">
        <v>11644</v>
      </c>
      <c r="AJ7956" s="1">
        <v>-0.57299999999999995</v>
      </c>
      <c r="AK7956" s="1">
        <v>-1.258</v>
      </c>
      <c r="AL7956" s="1">
        <v>-1.3859999999999999</v>
      </c>
      <c r="AM7956" s="1">
        <v>-0.80400000000000005</v>
      </c>
      <c r="AN7956" s="1">
        <v>-0.83</v>
      </c>
      <c r="AO7956" s="1">
        <v>-0.182</v>
      </c>
      <c r="AP7956" s="1">
        <v>-1.0229999999999999</v>
      </c>
      <c r="AQ7956" s="1">
        <v>-1.177</v>
      </c>
      <c r="AR7956" s="1">
        <v>-1.6</v>
      </c>
      <c r="AS7956" s="1">
        <v>-1.85</v>
      </c>
      <c r="AT7956" s="1">
        <v>-1.9890000000000001</v>
      </c>
      <c r="AU7956" s="1">
        <v>-1.1819999999999999</v>
      </c>
      <c r="AV7956" s="1">
        <v>-0.59</v>
      </c>
      <c r="AW7956" s="1">
        <v>0.222</v>
      </c>
      <c r="AX7956" s="1" t="s">
        <v>11644</v>
      </c>
      <c r="AY7956" s="1">
        <v>-2.0449999999999999</v>
      </c>
      <c r="AZ7956" s="1">
        <v>-1.282</v>
      </c>
      <c r="BA7956" s="1">
        <v>-1.077</v>
      </c>
      <c r="BB7956" s="1">
        <v>-0.88100000000000001</v>
      </c>
      <c r="BC7956" s="1">
        <v>-0.54500000000000004</v>
      </c>
      <c r="BD7956" s="1">
        <v>-0.32400000000000001</v>
      </c>
      <c r="BE7956" s="1">
        <v>1.2130000000000001</v>
      </c>
      <c r="BF7956" s="1">
        <v>2.2320000000000002</v>
      </c>
      <c r="BG7956" s="1">
        <v>1.6779999999999999</v>
      </c>
      <c r="BH7956" s="1">
        <v>-0.23</v>
      </c>
      <c r="BI7956" s="1">
        <v>0.45200000000000001</v>
      </c>
      <c r="BJ7956" s="1">
        <v>0.873</v>
      </c>
      <c r="BK7956" s="1">
        <v>-0.46899999999999997</v>
      </c>
      <c r="BL7956" s="1">
        <v>-1.3919999999999999</v>
      </c>
      <c r="BM7956" s="1">
        <v>-1.1879999999999999</v>
      </c>
      <c r="BN7956" s="1">
        <v>-1.2669999999999999</v>
      </c>
      <c r="BO7956" s="1">
        <v>-1.474</v>
      </c>
      <c r="BP7956" s="1">
        <v>-1.9950000000000001</v>
      </c>
      <c r="BQ7956" s="1">
        <v>-7.87</v>
      </c>
      <c r="BR7956" s="1">
        <v>-13.048</v>
      </c>
      <c r="BS7956" s="1">
        <v>-3.4340000000000002</v>
      </c>
      <c r="BT7956" s="1">
        <v>-2.5550000000000002</v>
      </c>
      <c r="BU7956" s="1">
        <v>-3.55</v>
      </c>
      <c r="BV7956" s="1">
        <v>-6.6710000000000003</v>
      </c>
      <c r="BW7956" s="1">
        <v>-3.4049999999999998</v>
      </c>
      <c r="BX7956" s="1">
        <v>-2.0830000000000002</v>
      </c>
      <c r="BY7956" s="1">
        <v>-0.53400000000000003</v>
      </c>
      <c r="BZ7956" s="1">
        <v>-0.246</v>
      </c>
      <c r="CA7956" s="1">
        <v>0.14000000000000001</v>
      </c>
      <c r="CB7956" s="1">
        <v>0.26900000000000002</v>
      </c>
      <c r="CC7956" s="1">
        <v>0.49099999999999999</v>
      </c>
    </row>
    <row r="7957" spans="1:81" ht="409.5" x14ac:dyDescent="0.2">
      <c r="A7957" t="s">
        <v>29</v>
      </c>
      <c r="B7957" t="s">
        <v>7061</v>
      </c>
      <c r="C7957" s="1" t="s">
        <v>6827</v>
      </c>
      <c r="D7957" s="1" t="s">
        <v>6828</v>
      </c>
      <c r="E7957" s="1" t="s">
        <v>587</v>
      </c>
      <c r="F7957" s="1" t="s">
        <v>588</v>
      </c>
      <c r="G7957" s="1" t="s">
        <v>589</v>
      </c>
      <c r="H7957" s="1" t="s">
        <v>36</v>
      </c>
      <c r="I7957" s="1" t="s">
        <v>106</v>
      </c>
      <c r="J7957" s="1" t="s">
        <v>53</v>
      </c>
      <c r="K7957" s="2">
        <v>45919</v>
      </c>
      <c r="L7957" s="1" t="s">
        <v>11433</v>
      </c>
      <c r="M7957" s="1" t="s">
        <v>11645</v>
      </c>
      <c r="N7957" s="1" t="s">
        <v>759</v>
      </c>
      <c r="O7957" s="23" t="s">
        <v>11622</v>
      </c>
      <c r="P7957" s="1">
        <v>2024</v>
      </c>
      <c r="Q7957" s="1" t="s">
        <v>906</v>
      </c>
      <c r="R7957" s="1"/>
      <c r="S7957" s="1" t="s">
        <v>3029</v>
      </c>
      <c r="T7957" s="1"/>
      <c r="U7957" s="1" t="s">
        <v>6837</v>
      </c>
      <c r="V7957" s="1" t="s">
        <v>2439</v>
      </c>
      <c r="W7957" s="1"/>
      <c r="X7957" s="1"/>
      <c r="Y7957" s="1" t="s">
        <v>179</v>
      </c>
      <c r="Z7957" s="1" t="s">
        <v>574</v>
      </c>
      <c r="AA7957" s="1" t="s">
        <v>11434</v>
      </c>
      <c r="AB7957" s="1"/>
      <c r="AC7957" s="1" t="s">
        <v>6829</v>
      </c>
      <c r="AD7957" s="1" t="s">
        <v>11644</v>
      </c>
      <c r="AE7957" s="1" t="s">
        <v>11644</v>
      </c>
      <c r="AF7957" s="1" t="s">
        <v>11644</v>
      </c>
      <c r="AG7957" s="1" t="s">
        <v>11644</v>
      </c>
      <c r="AH7957" s="1" t="s">
        <v>11644</v>
      </c>
      <c r="AI7957" s="1" t="s">
        <v>11644</v>
      </c>
      <c r="AJ7957" s="1" t="s">
        <v>11644</v>
      </c>
      <c r="AK7957" s="1" t="s">
        <v>11644</v>
      </c>
      <c r="AL7957" s="1" t="s">
        <v>11644</v>
      </c>
      <c r="AM7957" s="1" t="s">
        <v>11644</v>
      </c>
      <c r="AN7957" s="1" t="s">
        <v>11644</v>
      </c>
      <c r="AO7957" s="1" t="s">
        <v>11644</v>
      </c>
      <c r="AP7957" s="1" t="s">
        <v>11644</v>
      </c>
      <c r="AQ7957" s="1" t="s">
        <v>11644</v>
      </c>
      <c r="AR7957" s="1" t="s">
        <v>11644</v>
      </c>
      <c r="AS7957" s="1" t="s">
        <v>11644</v>
      </c>
      <c r="AT7957" s="1" t="s">
        <v>11644</v>
      </c>
      <c r="AU7957" s="1" t="s">
        <v>11644</v>
      </c>
      <c r="AV7957" s="1" t="s">
        <v>11644</v>
      </c>
      <c r="AW7957" s="1" t="s">
        <v>11644</v>
      </c>
      <c r="AX7957" s="1">
        <v>-1.006</v>
      </c>
      <c r="AY7957" s="1">
        <v>-2.8290000000000002</v>
      </c>
      <c r="AZ7957" s="1">
        <v>-2.4889999999999999</v>
      </c>
      <c r="BA7957" s="1">
        <v>-1.7829999999999999</v>
      </c>
      <c r="BB7957" s="1">
        <v>-1.427</v>
      </c>
      <c r="BC7957" s="1">
        <v>-1.7270000000000001</v>
      </c>
      <c r="BD7957" s="1">
        <v>-1.2410000000000001</v>
      </c>
      <c r="BE7957" s="1">
        <v>1.7929999999999999</v>
      </c>
      <c r="BF7957" s="1">
        <v>3.012</v>
      </c>
      <c r="BG7957" s="1">
        <v>0.59499999999999997</v>
      </c>
      <c r="BH7957" s="1">
        <v>0.28999999999999998</v>
      </c>
      <c r="BI7957" s="1">
        <v>-1.093</v>
      </c>
      <c r="BJ7957" s="1">
        <v>3.4020000000000001</v>
      </c>
      <c r="BK7957" s="1">
        <v>-3.5979999999999999</v>
      </c>
      <c r="BL7957" s="1">
        <v>-2.9</v>
      </c>
      <c r="BM7957" s="1">
        <v>-5.444</v>
      </c>
      <c r="BN7957" s="1">
        <v>-2.1440000000000001</v>
      </c>
      <c r="BO7957" s="1">
        <v>3.431</v>
      </c>
      <c r="BP7957" s="1">
        <v>1.681</v>
      </c>
      <c r="BQ7957" s="1">
        <v>-25.428000000000001</v>
      </c>
      <c r="BR7957" s="1">
        <v>-35.481000000000002</v>
      </c>
      <c r="BS7957" s="1">
        <v>-8.2349999999999994</v>
      </c>
      <c r="BT7957" s="1">
        <v>-3.6389999999999998</v>
      </c>
      <c r="BU7957" s="1">
        <v>-12.298999999999999</v>
      </c>
      <c r="BV7957" s="1">
        <v>-27.648</v>
      </c>
      <c r="BW7957" s="1">
        <v>-11.164999999999999</v>
      </c>
      <c r="BX7957" s="1">
        <v>-2.444</v>
      </c>
      <c r="BY7957" s="1">
        <v>7.7779999999999996</v>
      </c>
      <c r="BZ7957" s="1">
        <v>11.372999999999999</v>
      </c>
      <c r="CA7957" s="1">
        <v>16.326000000000001</v>
      </c>
      <c r="CB7957" s="1">
        <v>18.832000000000001</v>
      </c>
      <c r="CC7957" s="1">
        <v>22.573</v>
      </c>
    </row>
    <row r="7958" spans="1:81" ht="409.5" x14ac:dyDescent="0.2">
      <c r="A7958" t="s">
        <v>29</v>
      </c>
      <c r="B7958" t="s">
        <v>7032</v>
      </c>
      <c r="C7958" s="1" t="s">
        <v>6827</v>
      </c>
      <c r="D7958" s="1" t="s">
        <v>6828</v>
      </c>
      <c r="E7958" s="1" t="s">
        <v>262</v>
      </c>
      <c r="F7958" s="1" t="s">
        <v>263</v>
      </c>
      <c r="G7958" s="1" t="s">
        <v>264</v>
      </c>
      <c r="H7958" s="1" t="s">
        <v>36</v>
      </c>
      <c r="I7958" s="1" t="s">
        <v>52</v>
      </c>
      <c r="J7958" s="1" t="s">
        <v>127</v>
      </c>
      <c r="K7958" s="2">
        <v>45919</v>
      </c>
      <c r="L7958" s="1" t="s">
        <v>11433</v>
      </c>
      <c r="M7958" s="1" t="s">
        <v>11645</v>
      </c>
      <c r="N7958" s="1" t="s">
        <v>759</v>
      </c>
      <c r="O7958" s="23" t="s">
        <v>11622</v>
      </c>
      <c r="P7958" s="1">
        <v>2024</v>
      </c>
      <c r="Q7958" s="1" t="s">
        <v>906</v>
      </c>
      <c r="R7958" s="1"/>
      <c r="S7958" s="1" t="s">
        <v>3029</v>
      </c>
      <c r="T7958" s="1"/>
      <c r="U7958" s="1" t="s">
        <v>6837</v>
      </c>
      <c r="V7958" s="1" t="s">
        <v>2439</v>
      </c>
      <c r="W7958" s="1"/>
      <c r="X7958" s="1"/>
      <c r="Y7958" s="1" t="s">
        <v>179</v>
      </c>
      <c r="Z7958" s="1" t="s">
        <v>574</v>
      </c>
      <c r="AA7958" s="1" t="s">
        <v>11434</v>
      </c>
      <c r="AB7958" s="1"/>
      <c r="AC7958" s="1" t="s">
        <v>6829</v>
      </c>
      <c r="AD7958" s="1" t="s">
        <v>11644</v>
      </c>
      <c r="AE7958" s="1" t="s">
        <v>11644</v>
      </c>
      <c r="AF7958" s="1" t="s">
        <v>11644</v>
      </c>
      <c r="AG7958" s="1" t="s">
        <v>11644</v>
      </c>
      <c r="AH7958" s="1" t="s">
        <v>11644</v>
      </c>
      <c r="AI7958" s="1" t="s">
        <v>11644</v>
      </c>
      <c r="AJ7958" s="1" t="s">
        <v>11644</v>
      </c>
      <c r="AK7958" s="1" t="s">
        <v>11644</v>
      </c>
      <c r="AL7958" s="1" t="s">
        <v>11644</v>
      </c>
      <c r="AM7958" s="1" t="s">
        <v>11644</v>
      </c>
      <c r="AN7958" s="1" t="s">
        <v>11644</v>
      </c>
      <c r="AO7958" s="1" t="s">
        <v>11644</v>
      </c>
      <c r="AP7958" s="1" t="s">
        <v>11644</v>
      </c>
      <c r="AQ7958" s="1" t="s">
        <v>11644</v>
      </c>
      <c r="AR7958" s="1" t="s">
        <v>11644</v>
      </c>
      <c r="AS7958" s="1" t="s">
        <v>11644</v>
      </c>
      <c r="AT7958" s="1" t="s">
        <v>11644</v>
      </c>
      <c r="AU7958" s="1" t="s">
        <v>11644</v>
      </c>
      <c r="AV7958" s="1" t="s">
        <v>11644</v>
      </c>
      <c r="AW7958" s="1" t="s">
        <v>11644</v>
      </c>
      <c r="AX7958" s="1">
        <v>-0.74</v>
      </c>
      <c r="AY7958" s="1">
        <v>-1.913</v>
      </c>
      <c r="AZ7958" s="1">
        <v>-1.53</v>
      </c>
      <c r="BA7958" s="1">
        <v>-0.98199999999999998</v>
      </c>
      <c r="BB7958" s="1">
        <v>-0.72399999999999998</v>
      </c>
      <c r="BC7958" s="1">
        <v>-0.80600000000000005</v>
      </c>
      <c r="BD7958" s="1">
        <v>-0.51200000000000001</v>
      </c>
      <c r="BE7958" s="1">
        <v>0.65600000000000003</v>
      </c>
      <c r="BF7958" s="1">
        <v>1.032</v>
      </c>
      <c r="BG7958" s="1">
        <v>0.19600000000000001</v>
      </c>
      <c r="BH7958" s="1">
        <v>0.09</v>
      </c>
      <c r="BI7958" s="1">
        <v>-0.317</v>
      </c>
      <c r="BJ7958" s="1">
        <v>0.92900000000000005</v>
      </c>
      <c r="BK7958" s="1">
        <v>-0.92500000000000004</v>
      </c>
      <c r="BL7958" s="1">
        <v>-0.70599999999999996</v>
      </c>
      <c r="BM7958" s="1">
        <v>-1.2549999999999999</v>
      </c>
      <c r="BN7958" s="1">
        <v>-0.46600000000000003</v>
      </c>
      <c r="BO7958" s="1">
        <v>0.70599999999999996</v>
      </c>
      <c r="BP7958" s="1">
        <v>0.33100000000000002</v>
      </c>
      <c r="BQ7958" s="1">
        <v>-5.399</v>
      </c>
      <c r="BR7958" s="1">
        <v>-7.7750000000000004</v>
      </c>
      <c r="BS7958" s="1">
        <v>-1.579</v>
      </c>
      <c r="BT7958" s="1">
        <v>-0.60099999999999998</v>
      </c>
      <c r="BU7958" s="1">
        <v>-1.8340000000000001</v>
      </c>
      <c r="BV7958" s="1">
        <v>-3.8370000000000002</v>
      </c>
      <c r="BW7958" s="1">
        <v>-1.4430000000000001</v>
      </c>
      <c r="BX7958" s="1">
        <v>-0.29399999999999998</v>
      </c>
      <c r="BY7958" s="1">
        <v>0.874</v>
      </c>
      <c r="BZ7958" s="1">
        <v>1.1930000000000001</v>
      </c>
      <c r="CA7958" s="1">
        <v>1.599</v>
      </c>
      <c r="CB7958" s="1">
        <v>1.722</v>
      </c>
      <c r="CC7958" s="1">
        <v>1.927</v>
      </c>
    </row>
    <row r="7959" spans="1:81" x14ac:dyDescent="0.2">
      <c r="A7959" t="s">
        <v>29</v>
      </c>
      <c r="B7959" t="s">
        <v>10708</v>
      </c>
      <c r="C7959" s="1" t="s">
        <v>6827</v>
      </c>
      <c r="D7959" s="1" t="s">
        <v>6828</v>
      </c>
      <c r="E7959" s="1" t="s">
        <v>162</v>
      </c>
      <c r="F7959" s="1" t="s">
        <v>163</v>
      </c>
      <c r="G7959" s="1" t="s">
        <v>164</v>
      </c>
      <c r="H7959" s="1" t="s">
        <v>36</v>
      </c>
      <c r="I7959" s="1"/>
      <c r="J7959" s="1"/>
      <c r="K7959" s="2"/>
      <c r="L7959" s="1" t="s">
        <v>11433</v>
      </c>
      <c r="M7959" s="1" t="s">
        <v>11645</v>
      </c>
      <c r="N7959" s="1"/>
      <c r="O7959" s="1"/>
      <c r="P7959" s="1"/>
      <c r="Q7959" s="1"/>
      <c r="R7959" s="1"/>
      <c r="S7959" s="1"/>
      <c r="T7959" s="1"/>
      <c r="U7959" s="1"/>
      <c r="V7959" s="1"/>
      <c r="W7959" s="1"/>
      <c r="X7959" s="1"/>
      <c r="Y7959" s="1"/>
      <c r="Z7959" s="1"/>
      <c r="AA7959" s="1"/>
      <c r="AB7959" s="1"/>
      <c r="AC7959" s="1"/>
      <c r="AD7959" s="1" t="s">
        <v>11644</v>
      </c>
      <c r="AE7959" s="1" t="s">
        <v>11644</v>
      </c>
      <c r="AF7959" s="1" t="s">
        <v>11644</v>
      </c>
      <c r="AG7959" s="1" t="s">
        <v>11644</v>
      </c>
      <c r="AH7959" s="1" t="s">
        <v>11644</v>
      </c>
      <c r="AI7959" s="1" t="s">
        <v>11644</v>
      </c>
      <c r="AJ7959" s="1" t="s">
        <v>11644</v>
      </c>
      <c r="AK7959" s="1" t="s">
        <v>11644</v>
      </c>
      <c r="AL7959" s="1" t="s">
        <v>11644</v>
      </c>
      <c r="AM7959" s="1" t="s">
        <v>11644</v>
      </c>
      <c r="AN7959" s="1" t="s">
        <v>11644</v>
      </c>
      <c r="AO7959" s="1" t="s">
        <v>11644</v>
      </c>
      <c r="AP7959" s="1" t="s">
        <v>11644</v>
      </c>
      <c r="AQ7959" s="1" t="s">
        <v>11644</v>
      </c>
      <c r="AR7959" s="1" t="s">
        <v>11644</v>
      </c>
      <c r="AS7959" s="1" t="s">
        <v>11644</v>
      </c>
      <c r="AT7959" s="1" t="s">
        <v>11644</v>
      </c>
      <c r="AU7959" s="1" t="s">
        <v>11644</v>
      </c>
      <c r="AV7959" s="1" t="s">
        <v>11644</v>
      </c>
      <c r="AW7959" s="1" t="s">
        <v>11644</v>
      </c>
      <c r="AX7959" s="1" t="s">
        <v>11644</v>
      </c>
      <c r="AY7959" s="1" t="s">
        <v>11644</v>
      </c>
      <c r="AZ7959" s="1" t="s">
        <v>11644</v>
      </c>
      <c r="BA7959" s="1" t="s">
        <v>11644</v>
      </c>
      <c r="BB7959" s="1" t="s">
        <v>11644</v>
      </c>
      <c r="BC7959" s="1" t="s">
        <v>11644</v>
      </c>
      <c r="BD7959" s="1" t="s">
        <v>11644</v>
      </c>
      <c r="BE7959" s="1" t="s">
        <v>11644</v>
      </c>
      <c r="BF7959" s="1" t="s">
        <v>11644</v>
      </c>
      <c r="BG7959" s="1" t="s">
        <v>11644</v>
      </c>
      <c r="BH7959" s="1" t="s">
        <v>11644</v>
      </c>
      <c r="BI7959" s="1" t="s">
        <v>11644</v>
      </c>
      <c r="BJ7959" s="1" t="s">
        <v>11644</v>
      </c>
      <c r="BK7959" s="1" t="s">
        <v>11644</v>
      </c>
      <c r="BL7959" s="1" t="s">
        <v>11644</v>
      </c>
      <c r="BM7959" s="1" t="s">
        <v>11644</v>
      </c>
      <c r="BN7959" s="1" t="s">
        <v>11644</v>
      </c>
      <c r="BO7959" s="1" t="s">
        <v>11644</v>
      </c>
      <c r="BP7959" s="1" t="s">
        <v>11644</v>
      </c>
      <c r="BQ7959" s="1" t="s">
        <v>11644</v>
      </c>
      <c r="BR7959" s="1" t="s">
        <v>11644</v>
      </c>
      <c r="BS7959" s="1" t="s">
        <v>11644</v>
      </c>
      <c r="BT7959" s="1" t="s">
        <v>11644</v>
      </c>
      <c r="BU7959" s="1" t="s">
        <v>11644</v>
      </c>
      <c r="BV7959" s="1" t="s">
        <v>11644</v>
      </c>
      <c r="BW7959" s="1" t="s">
        <v>11644</v>
      </c>
      <c r="BX7959" s="1" t="s">
        <v>11644</v>
      </c>
      <c r="BY7959" s="1" t="s">
        <v>11644</v>
      </c>
      <c r="BZ7959" s="1" t="s">
        <v>11644</v>
      </c>
      <c r="CA7959" s="1" t="s">
        <v>11644</v>
      </c>
      <c r="CB7959" s="1" t="s">
        <v>11644</v>
      </c>
      <c r="CC7959" s="1" t="s">
        <v>11644</v>
      </c>
    </row>
    <row r="7960" spans="1:81" x14ac:dyDescent="0.2">
      <c r="A7960" t="s">
        <v>29</v>
      </c>
      <c r="B7960" t="s">
        <v>10709</v>
      </c>
      <c r="C7960" s="1" t="s">
        <v>6827</v>
      </c>
      <c r="D7960" s="1" t="s">
        <v>6828</v>
      </c>
      <c r="E7960" s="1" t="s">
        <v>624</v>
      </c>
      <c r="F7960" s="1" t="s">
        <v>625</v>
      </c>
      <c r="G7960" s="1" t="s">
        <v>626</v>
      </c>
      <c r="H7960" s="1" t="s">
        <v>36</v>
      </c>
      <c r="I7960" s="1"/>
      <c r="J7960" s="1"/>
      <c r="K7960" s="2"/>
      <c r="L7960" s="1" t="s">
        <v>11433</v>
      </c>
      <c r="M7960" s="1" t="s">
        <v>11645</v>
      </c>
      <c r="N7960" s="1"/>
      <c r="O7960" s="1"/>
      <c r="P7960" s="1"/>
      <c r="Q7960" s="1"/>
      <c r="R7960" s="1"/>
      <c r="S7960" s="1"/>
      <c r="T7960" s="1"/>
      <c r="U7960" s="1"/>
      <c r="V7960" s="1"/>
      <c r="W7960" s="1"/>
      <c r="X7960" s="1"/>
      <c r="Y7960" s="1"/>
      <c r="Z7960" s="1"/>
      <c r="AA7960" s="1"/>
      <c r="AB7960" s="1"/>
      <c r="AC7960" s="1"/>
      <c r="AD7960" s="1" t="s">
        <v>11644</v>
      </c>
      <c r="AE7960" s="1" t="s">
        <v>11644</v>
      </c>
      <c r="AF7960" s="1" t="s">
        <v>11644</v>
      </c>
      <c r="AG7960" s="1" t="s">
        <v>11644</v>
      </c>
      <c r="AH7960" s="1" t="s">
        <v>11644</v>
      </c>
      <c r="AI7960" s="1" t="s">
        <v>11644</v>
      </c>
      <c r="AJ7960" s="1" t="s">
        <v>11644</v>
      </c>
      <c r="AK7960" s="1" t="s">
        <v>11644</v>
      </c>
      <c r="AL7960" s="1" t="s">
        <v>11644</v>
      </c>
      <c r="AM7960" s="1" t="s">
        <v>11644</v>
      </c>
      <c r="AN7960" s="1" t="s">
        <v>11644</v>
      </c>
      <c r="AO7960" s="1" t="s">
        <v>11644</v>
      </c>
      <c r="AP7960" s="1" t="s">
        <v>11644</v>
      </c>
      <c r="AQ7960" s="1" t="s">
        <v>11644</v>
      </c>
      <c r="AR7960" s="1" t="s">
        <v>11644</v>
      </c>
      <c r="AS7960" s="1" t="s">
        <v>11644</v>
      </c>
      <c r="AT7960" s="1" t="s">
        <v>11644</v>
      </c>
      <c r="AU7960" s="1" t="s">
        <v>11644</v>
      </c>
      <c r="AV7960" s="1" t="s">
        <v>11644</v>
      </c>
      <c r="AW7960" s="1" t="s">
        <v>11644</v>
      </c>
      <c r="AX7960" s="1" t="s">
        <v>11644</v>
      </c>
      <c r="AY7960" s="1" t="s">
        <v>11644</v>
      </c>
      <c r="AZ7960" s="1" t="s">
        <v>11644</v>
      </c>
      <c r="BA7960" s="1" t="s">
        <v>11644</v>
      </c>
      <c r="BB7960" s="1" t="s">
        <v>11644</v>
      </c>
      <c r="BC7960" s="1" t="s">
        <v>11644</v>
      </c>
      <c r="BD7960" s="1" t="s">
        <v>11644</v>
      </c>
      <c r="BE7960" s="1" t="s">
        <v>11644</v>
      </c>
      <c r="BF7960" s="1" t="s">
        <v>11644</v>
      </c>
      <c r="BG7960" s="1" t="s">
        <v>11644</v>
      </c>
      <c r="BH7960" s="1" t="s">
        <v>11644</v>
      </c>
      <c r="BI7960" s="1" t="s">
        <v>11644</v>
      </c>
      <c r="BJ7960" s="1" t="s">
        <v>11644</v>
      </c>
      <c r="BK7960" s="1" t="s">
        <v>11644</v>
      </c>
      <c r="BL7960" s="1" t="s">
        <v>11644</v>
      </c>
      <c r="BM7960" s="1" t="s">
        <v>11644</v>
      </c>
      <c r="BN7960" s="1" t="s">
        <v>11644</v>
      </c>
      <c r="BO7960" s="1" t="s">
        <v>11644</v>
      </c>
      <c r="BP7960" s="1" t="s">
        <v>11644</v>
      </c>
      <c r="BQ7960" s="1" t="s">
        <v>11644</v>
      </c>
      <c r="BR7960" s="1" t="s">
        <v>11644</v>
      </c>
      <c r="BS7960" s="1" t="s">
        <v>11644</v>
      </c>
      <c r="BT7960" s="1" t="s">
        <v>11644</v>
      </c>
      <c r="BU7960" s="1" t="s">
        <v>11644</v>
      </c>
      <c r="BV7960" s="1" t="s">
        <v>11644</v>
      </c>
      <c r="BW7960" s="1" t="s">
        <v>11644</v>
      </c>
      <c r="BX7960" s="1" t="s">
        <v>11644</v>
      </c>
      <c r="BY7960" s="1" t="s">
        <v>11644</v>
      </c>
      <c r="BZ7960" s="1" t="s">
        <v>11644</v>
      </c>
      <c r="CA7960" s="1" t="s">
        <v>11644</v>
      </c>
      <c r="CB7960" s="1" t="s">
        <v>11644</v>
      </c>
      <c r="CC7960" s="1" t="s">
        <v>11644</v>
      </c>
    </row>
    <row r="7961" spans="1:81" ht="409.5" x14ac:dyDescent="0.2">
      <c r="A7961" t="s">
        <v>29</v>
      </c>
      <c r="B7961" t="s">
        <v>6836</v>
      </c>
      <c r="C7961" s="1" t="s">
        <v>6827</v>
      </c>
      <c r="D7961" s="1" t="s">
        <v>6828</v>
      </c>
      <c r="E7961" s="1" t="s">
        <v>611</v>
      </c>
      <c r="F7961" s="1" t="s">
        <v>612</v>
      </c>
      <c r="G7961" s="1" t="s">
        <v>613</v>
      </c>
      <c r="H7961" s="1" t="s">
        <v>36</v>
      </c>
      <c r="I7961" s="1" t="s">
        <v>106</v>
      </c>
      <c r="J7961" s="1" t="s">
        <v>53</v>
      </c>
      <c r="K7961" s="2">
        <v>45919</v>
      </c>
      <c r="L7961" s="1" t="s">
        <v>11433</v>
      </c>
      <c r="M7961" s="1" t="s">
        <v>11645</v>
      </c>
      <c r="N7961" s="1" t="s">
        <v>759</v>
      </c>
      <c r="O7961" s="23" t="s">
        <v>11622</v>
      </c>
      <c r="P7961" s="1">
        <v>2024</v>
      </c>
      <c r="Q7961" s="1" t="s">
        <v>906</v>
      </c>
      <c r="R7961" s="1"/>
      <c r="S7961" s="1" t="s">
        <v>3029</v>
      </c>
      <c r="T7961" s="1"/>
      <c r="U7961" s="1" t="s">
        <v>6837</v>
      </c>
      <c r="V7961" s="1" t="s">
        <v>2439</v>
      </c>
      <c r="W7961" s="1"/>
      <c r="X7961" s="1"/>
      <c r="Y7961" s="1" t="s">
        <v>179</v>
      </c>
      <c r="Z7961" s="1" t="s">
        <v>574</v>
      </c>
      <c r="AA7961" s="1" t="s">
        <v>11434</v>
      </c>
      <c r="AB7961" s="1"/>
      <c r="AC7961" s="1" t="s">
        <v>6829</v>
      </c>
      <c r="AD7961" s="1" t="s">
        <v>11644</v>
      </c>
      <c r="AE7961" s="1" t="s">
        <v>11644</v>
      </c>
      <c r="AF7961" s="1" t="s">
        <v>11644</v>
      </c>
      <c r="AG7961" s="1" t="s">
        <v>11644</v>
      </c>
      <c r="AH7961" s="1" t="s">
        <v>11644</v>
      </c>
      <c r="AI7961" s="1" t="s">
        <v>11644</v>
      </c>
      <c r="AJ7961" s="1" t="s">
        <v>11644</v>
      </c>
      <c r="AK7961" s="1" t="s">
        <v>11644</v>
      </c>
      <c r="AL7961" s="1" t="s">
        <v>11644</v>
      </c>
      <c r="AM7961" s="1" t="s">
        <v>11644</v>
      </c>
      <c r="AN7961" s="1" t="s">
        <v>11644</v>
      </c>
      <c r="AO7961" s="1" t="s">
        <v>11644</v>
      </c>
      <c r="AP7961" s="1" t="s">
        <v>11644</v>
      </c>
      <c r="AQ7961" s="1" t="s">
        <v>11644</v>
      </c>
      <c r="AR7961" s="1" t="s">
        <v>11644</v>
      </c>
      <c r="AS7961" s="1" t="s">
        <v>11644</v>
      </c>
      <c r="AT7961" s="1" t="s">
        <v>11644</v>
      </c>
      <c r="AU7961" s="1" t="s">
        <v>11644</v>
      </c>
      <c r="AV7961" s="1" t="s">
        <v>11644</v>
      </c>
      <c r="AW7961" s="1" t="s">
        <v>11644</v>
      </c>
      <c r="AX7961" s="1">
        <v>77.373000000000005</v>
      </c>
      <c r="AY7961" s="1">
        <v>86.03</v>
      </c>
      <c r="AZ7961" s="1">
        <v>102.378</v>
      </c>
      <c r="BA7961" s="1">
        <v>121.569</v>
      </c>
      <c r="BB7961" s="1">
        <v>117.05200000000001</v>
      </c>
      <c r="BC7961" s="1">
        <v>124.86499999999999</v>
      </c>
      <c r="BD7961" s="1">
        <v>133.98699999999999</v>
      </c>
      <c r="BE7961" s="1">
        <v>133.42400000000001</v>
      </c>
      <c r="BF7961" s="1">
        <v>142.32</v>
      </c>
      <c r="BG7961" s="1">
        <v>172.72499999999999</v>
      </c>
      <c r="BH7961" s="1">
        <v>176.012</v>
      </c>
      <c r="BI7961" s="1">
        <v>189.41</v>
      </c>
      <c r="BJ7961" s="1">
        <v>198.523</v>
      </c>
      <c r="BK7961" s="1">
        <v>219.624</v>
      </c>
      <c r="BL7961" s="1">
        <v>242.809</v>
      </c>
      <c r="BM7961" s="1">
        <v>273.41800000000001</v>
      </c>
      <c r="BN7961" s="1">
        <v>288.02999999999997</v>
      </c>
      <c r="BO7961" s="1">
        <v>298.10000000000002</v>
      </c>
      <c r="BP7961" s="1">
        <v>320.65499999999997</v>
      </c>
      <c r="BQ7961" s="1">
        <v>381.79599999999999</v>
      </c>
      <c r="BR7961" s="1">
        <v>419.358</v>
      </c>
      <c r="BS7961" s="1">
        <v>449.29399999999998</v>
      </c>
      <c r="BT7961" s="1">
        <v>495.56700000000001</v>
      </c>
      <c r="BU7961" s="1">
        <v>546.149</v>
      </c>
      <c r="BV7961" s="1">
        <v>620.21400000000006</v>
      </c>
      <c r="BW7961" s="1">
        <v>668.85400000000004</v>
      </c>
      <c r="BX7961" s="1">
        <v>718.16399999999999</v>
      </c>
      <c r="BY7961" s="1">
        <v>756.93899999999996</v>
      </c>
      <c r="BZ7961" s="1">
        <v>796.38300000000004</v>
      </c>
      <c r="CA7961" s="1">
        <v>832.91800000000001</v>
      </c>
      <c r="CB7961" s="1">
        <v>872.51900000000001</v>
      </c>
      <c r="CC7961" s="1">
        <v>917.23500000000001</v>
      </c>
    </row>
    <row r="7962" spans="1:81" ht="409.5" x14ac:dyDescent="0.2">
      <c r="A7962" t="s">
        <v>29</v>
      </c>
      <c r="B7962" t="s">
        <v>6855</v>
      </c>
      <c r="C7962" s="1" t="s">
        <v>6827</v>
      </c>
      <c r="D7962" s="1" t="s">
        <v>6828</v>
      </c>
      <c r="E7962" s="1" t="s">
        <v>191</v>
      </c>
      <c r="F7962" s="1" t="s">
        <v>192</v>
      </c>
      <c r="G7962" s="1" t="s">
        <v>193</v>
      </c>
      <c r="H7962" s="1" t="s">
        <v>36</v>
      </c>
      <c r="I7962" s="1" t="s">
        <v>52</v>
      </c>
      <c r="J7962" s="1" t="s">
        <v>127</v>
      </c>
      <c r="K7962" s="2">
        <v>45919</v>
      </c>
      <c r="L7962" s="1" t="s">
        <v>11433</v>
      </c>
      <c r="M7962" s="1" t="s">
        <v>11645</v>
      </c>
      <c r="N7962" s="1" t="s">
        <v>759</v>
      </c>
      <c r="O7962" s="23" t="s">
        <v>11622</v>
      </c>
      <c r="P7962" s="1">
        <v>2024</v>
      </c>
      <c r="Q7962" s="1" t="s">
        <v>906</v>
      </c>
      <c r="R7962" s="1"/>
      <c r="S7962" s="1" t="s">
        <v>3029</v>
      </c>
      <c r="T7962" s="1"/>
      <c r="U7962" s="1" t="s">
        <v>6837</v>
      </c>
      <c r="V7962" s="1" t="s">
        <v>2439</v>
      </c>
      <c r="W7962" s="1"/>
      <c r="X7962" s="1"/>
      <c r="Y7962" s="1" t="s">
        <v>179</v>
      </c>
      <c r="Z7962" s="1" t="s">
        <v>574</v>
      </c>
      <c r="AA7962" s="1" t="s">
        <v>11434</v>
      </c>
      <c r="AB7962" s="1"/>
      <c r="AC7962" s="1" t="s">
        <v>6829</v>
      </c>
      <c r="AD7962" s="1" t="s">
        <v>11644</v>
      </c>
      <c r="AE7962" s="1" t="s">
        <v>11644</v>
      </c>
      <c r="AF7962" s="1" t="s">
        <v>11644</v>
      </c>
      <c r="AG7962" s="1" t="s">
        <v>11644</v>
      </c>
      <c r="AH7962" s="1" t="s">
        <v>11644</v>
      </c>
      <c r="AI7962" s="1" t="s">
        <v>11644</v>
      </c>
      <c r="AJ7962" s="1" t="s">
        <v>11644</v>
      </c>
      <c r="AK7962" s="1" t="s">
        <v>11644</v>
      </c>
      <c r="AL7962" s="1" t="s">
        <v>11644</v>
      </c>
      <c r="AM7962" s="1" t="s">
        <v>11644</v>
      </c>
      <c r="AN7962" s="1" t="s">
        <v>11644</v>
      </c>
      <c r="AO7962" s="1" t="s">
        <v>11644</v>
      </c>
      <c r="AP7962" s="1" t="s">
        <v>11644</v>
      </c>
      <c r="AQ7962" s="1" t="s">
        <v>11644</v>
      </c>
      <c r="AR7962" s="1" t="s">
        <v>11644</v>
      </c>
      <c r="AS7962" s="1" t="s">
        <v>11644</v>
      </c>
      <c r="AT7962" s="1" t="s">
        <v>11644</v>
      </c>
      <c r="AU7962" s="1" t="s">
        <v>11644</v>
      </c>
      <c r="AV7962" s="1" t="s">
        <v>11644</v>
      </c>
      <c r="AW7962" s="1" t="s">
        <v>11644</v>
      </c>
      <c r="AX7962" s="1">
        <v>56.944000000000003</v>
      </c>
      <c r="AY7962" s="1">
        <v>58.183999999999997</v>
      </c>
      <c r="AZ7962" s="1">
        <v>62.954999999999998</v>
      </c>
      <c r="BA7962" s="1">
        <v>66.947000000000003</v>
      </c>
      <c r="BB7962" s="1">
        <v>59.420999999999999</v>
      </c>
      <c r="BC7962" s="1">
        <v>58.292000000000002</v>
      </c>
      <c r="BD7962" s="1">
        <v>55.307000000000002</v>
      </c>
      <c r="BE7962" s="1">
        <v>48.808</v>
      </c>
      <c r="BF7962" s="1">
        <v>48.759</v>
      </c>
      <c r="BG7962" s="1">
        <v>56.837000000000003</v>
      </c>
      <c r="BH7962" s="1">
        <v>54.392000000000003</v>
      </c>
      <c r="BI7962" s="1">
        <v>54.865000000000002</v>
      </c>
      <c r="BJ7962" s="1">
        <v>54.183999999999997</v>
      </c>
      <c r="BK7962" s="1">
        <v>56.475999999999999</v>
      </c>
      <c r="BL7962" s="1">
        <v>59.128999999999998</v>
      </c>
      <c r="BM7962" s="1">
        <v>63.021000000000001</v>
      </c>
      <c r="BN7962" s="1">
        <v>62.595999999999997</v>
      </c>
      <c r="BO7962" s="1">
        <v>61.337000000000003</v>
      </c>
      <c r="BP7962" s="1">
        <v>63.148000000000003</v>
      </c>
      <c r="BQ7962" s="1">
        <v>81.067999999999998</v>
      </c>
      <c r="BR7962" s="1">
        <v>91.896000000000001</v>
      </c>
      <c r="BS7962" s="1">
        <v>86.134</v>
      </c>
      <c r="BT7962" s="1">
        <v>81.804000000000002</v>
      </c>
      <c r="BU7962" s="1">
        <v>81.450999999999993</v>
      </c>
      <c r="BV7962" s="1">
        <v>86.070999999999998</v>
      </c>
      <c r="BW7962" s="1">
        <v>86.462999999999994</v>
      </c>
      <c r="BX7962" s="1">
        <v>86.471000000000004</v>
      </c>
      <c r="BY7962" s="1">
        <v>85.031999999999996</v>
      </c>
      <c r="BZ7962" s="1">
        <v>83.52</v>
      </c>
      <c r="CA7962" s="1">
        <v>81.561000000000007</v>
      </c>
      <c r="CB7962" s="1">
        <v>79.775000000000006</v>
      </c>
      <c r="CC7962" s="1">
        <v>78.302999999999997</v>
      </c>
    </row>
    <row r="7963" spans="1:81" x14ac:dyDescent="0.2">
      <c r="A7963" t="s">
        <v>29</v>
      </c>
      <c r="B7963" t="s">
        <v>6876</v>
      </c>
      <c r="C7963" s="1" t="s">
        <v>6827</v>
      </c>
      <c r="D7963" s="1" t="s">
        <v>6828</v>
      </c>
      <c r="E7963" s="1" t="s">
        <v>637</v>
      </c>
      <c r="F7963" s="1" t="s">
        <v>638</v>
      </c>
      <c r="G7963" s="1" t="s">
        <v>639</v>
      </c>
      <c r="H7963" s="1" t="s">
        <v>36</v>
      </c>
      <c r="I7963" s="1" t="s">
        <v>106</v>
      </c>
      <c r="J7963" s="1" t="s">
        <v>53</v>
      </c>
      <c r="K7963" s="2">
        <v>45919</v>
      </c>
      <c r="L7963" s="1" t="s">
        <v>11433</v>
      </c>
      <c r="M7963" s="1" t="s">
        <v>11645</v>
      </c>
      <c r="N7963" s="1" t="s">
        <v>592</v>
      </c>
      <c r="O7963" s="1" t="s">
        <v>6865</v>
      </c>
      <c r="P7963" s="1">
        <v>2024</v>
      </c>
      <c r="Q7963" s="1" t="s">
        <v>39</v>
      </c>
      <c r="R7963" s="1">
        <v>2018</v>
      </c>
      <c r="S7963" s="1" t="s">
        <v>56</v>
      </c>
      <c r="T7963" s="1" t="s">
        <v>6866</v>
      </c>
      <c r="U7963" s="1"/>
      <c r="V7963" s="1"/>
      <c r="W7963" s="1"/>
      <c r="X7963" s="1"/>
      <c r="Y7963" s="1"/>
      <c r="Z7963" s="1"/>
      <c r="AA7963" s="1"/>
      <c r="AB7963" s="1"/>
      <c r="AC7963" s="1" t="s">
        <v>6829</v>
      </c>
      <c r="AD7963" s="1" t="s">
        <v>11644</v>
      </c>
      <c r="AE7963" s="1" t="s">
        <v>11644</v>
      </c>
      <c r="AF7963" s="1" t="s">
        <v>11644</v>
      </c>
      <c r="AG7963" s="1" t="s">
        <v>11644</v>
      </c>
      <c r="AH7963" s="1" t="s">
        <v>11644</v>
      </c>
      <c r="AI7963" s="1" t="s">
        <v>11644</v>
      </c>
      <c r="AJ7963" s="1" t="s">
        <v>11644</v>
      </c>
      <c r="AK7963" s="1" t="s">
        <v>11644</v>
      </c>
      <c r="AL7963" s="1" t="s">
        <v>11644</v>
      </c>
      <c r="AM7963" s="1" t="s">
        <v>11644</v>
      </c>
      <c r="AN7963" s="1" t="s">
        <v>11644</v>
      </c>
      <c r="AO7963" s="1" t="s">
        <v>11644</v>
      </c>
      <c r="AP7963" s="1" t="s">
        <v>11644</v>
      </c>
      <c r="AQ7963" s="1" t="s">
        <v>11644</v>
      </c>
      <c r="AR7963" s="1" t="s">
        <v>11644</v>
      </c>
      <c r="AS7963" s="1" t="s">
        <v>11644</v>
      </c>
      <c r="AT7963" s="1" t="s">
        <v>11644</v>
      </c>
      <c r="AU7963" s="1" t="s">
        <v>11644</v>
      </c>
      <c r="AV7963" s="1" t="s">
        <v>11644</v>
      </c>
      <c r="AW7963" s="1">
        <v>122.65300000000001</v>
      </c>
      <c r="AX7963" s="1">
        <v>135.876</v>
      </c>
      <c r="AY7963" s="1">
        <v>147.858</v>
      </c>
      <c r="AZ7963" s="1">
        <v>162.62</v>
      </c>
      <c r="BA7963" s="1">
        <v>181.59</v>
      </c>
      <c r="BB7963" s="1">
        <v>196.989</v>
      </c>
      <c r="BC7963" s="1">
        <v>214.20400000000001</v>
      </c>
      <c r="BD7963" s="1">
        <v>242.25899999999999</v>
      </c>
      <c r="BE7963" s="1">
        <v>273.36399999999998</v>
      </c>
      <c r="BF7963" s="1">
        <v>291.88299999999998</v>
      </c>
      <c r="BG7963" s="1">
        <v>303.89400000000001</v>
      </c>
      <c r="BH7963" s="1">
        <v>323.601</v>
      </c>
      <c r="BI7963" s="1">
        <v>345.23200000000003</v>
      </c>
      <c r="BJ7963" s="1">
        <v>366.38799999999998</v>
      </c>
      <c r="BK7963" s="1">
        <v>388.88099999999997</v>
      </c>
      <c r="BL7963" s="1">
        <v>410.64400000000001</v>
      </c>
      <c r="BM7963" s="1">
        <v>433.85500000000002</v>
      </c>
      <c r="BN7963" s="1">
        <v>460.142</v>
      </c>
      <c r="BO7963" s="1">
        <v>486.005</v>
      </c>
      <c r="BP7963" s="1">
        <v>507.78399999999999</v>
      </c>
      <c r="BQ7963" s="1">
        <v>470.95600000000002</v>
      </c>
      <c r="BR7963" s="1">
        <v>456.34100000000001</v>
      </c>
      <c r="BS7963" s="1">
        <v>521.625</v>
      </c>
      <c r="BT7963" s="1">
        <v>605.79899999999998</v>
      </c>
      <c r="BU7963" s="1">
        <v>670.52200000000005</v>
      </c>
      <c r="BV7963" s="1">
        <v>720.58799999999997</v>
      </c>
      <c r="BW7963" s="1">
        <v>773.572</v>
      </c>
      <c r="BX7963" s="1">
        <v>830.52499999999998</v>
      </c>
      <c r="BY7963" s="1">
        <v>890.18</v>
      </c>
      <c r="BZ7963" s="1">
        <v>953.51900000000001</v>
      </c>
      <c r="CA7963" s="1">
        <v>1021.222</v>
      </c>
      <c r="CB7963" s="1">
        <v>1093.731</v>
      </c>
      <c r="CC7963" s="1">
        <v>1171.3889999999999</v>
      </c>
    </row>
    <row r="7964" spans="1:81" x14ac:dyDescent="0.2">
      <c r="A7964" t="s">
        <v>29</v>
      </c>
      <c r="B7964" t="s">
        <v>10143</v>
      </c>
      <c r="C7964" s="1" t="s">
        <v>6827</v>
      </c>
      <c r="D7964" s="1" t="s">
        <v>6828</v>
      </c>
      <c r="E7964" s="1" t="s">
        <v>175</v>
      </c>
      <c r="F7964" s="1" t="s">
        <v>176</v>
      </c>
      <c r="G7964" s="1" t="s">
        <v>126</v>
      </c>
      <c r="H7964" s="1" t="s">
        <v>36</v>
      </c>
      <c r="I7964" s="1" t="s">
        <v>106</v>
      </c>
      <c r="J7964" s="1" t="s">
        <v>76</v>
      </c>
      <c r="K7964" s="2">
        <v>45919</v>
      </c>
      <c r="L7964" s="1" t="s">
        <v>11433</v>
      </c>
      <c r="M7964" s="1" t="s">
        <v>11645</v>
      </c>
      <c r="N7964" s="1" t="s">
        <v>128</v>
      </c>
      <c r="O7964" s="1" t="s">
        <v>11623</v>
      </c>
      <c r="P7964" s="1">
        <v>2024</v>
      </c>
      <c r="Q7964" s="1" t="s">
        <v>55</v>
      </c>
      <c r="R7964" s="1"/>
      <c r="S7964" s="1"/>
      <c r="T7964" s="1"/>
      <c r="U7964" s="1"/>
      <c r="V7964" s="1"/>
      <c r="W7964" s="1"/>
      <c r="X7964" s="1"/>
      <c r="Y7964" s="1"/>
      <c r="Z7964" s="1"/>
      <c r="AA7964" s="1"/>
      <c r="AB7964" s="1"/>
      <c r="AC7964" s="1" t="s">
        <v>6829</v>
      </c>
      <c r="AD7964" s="1">
        <v>-0.11700000000000001</v>
      </c>
      <c r="AE7964" s="1">
        <v>-0.14699999999999999</v>
      </c>
      <c r="AF7964" s="1">
        <v>-4.1000000000000002E-2</v>
      </c>
      <c r="AG7964" s="1">
        <v>-1.9E-2</v>
      </c>
      <c r="AH7964" s="1">
        <v>-5.0999999999999997E-2</v>
      </c>
      <c r="AI7964" s="1">
        <v>-0.03</v>
      </c>
      <c r="AJ7964" s="1">
        <v>9.4E-2</v>
      </c>
      <c r="AK7964" s="1">
        <v>6.5000000000000002E-2</v>
      </c>
      <c r="AL7964" s="1">
        <v>-5.6000000000000001E-2</v>
      </c>
      <c r="AM7964" s="1">
        <v>-0.104</v>
      </c>
      <c r="AN7964" s="1">
        <v>-0.11899999999999999</v>
      </c>
      <c r="AO7964" s="1">
        <v>-1.7000000000000001E-2</v>
      </c>
      <c r="AP7964" s="1">
        <v>0</v>
      </c>
      <c r="AQ7964" s="1">
        <v>-9.1999999999999998E-2</v>
      </c>
      <c r="AR7964" s="1">
        <v>-0.23200000000000001</v>
      </c>
      <c r="AS7964" s="1">
        <v>-2.1999999999999999E-2</v>
      </c>
      <c r="AT7964" s="1">
        <v>3.4000000000000002E-2</v>
      </c>
      <c r="AU7964" s="1">
        <v>-8.8999999999999996E-2</v>
      </c>
      <c r="AV7964" s="1">
        <v>3.0000000000000001E-3</v>
      </c>
      <c r="AW7964" s="1">
        <v>-0.124</v>
      </c>
      <c r="AX7964" s="1">
        <v>-3.4000000000000002E-2</v>
      </c>
      <c r="AY7964" s="1">
        <v>0.27600000000000002</v>
      </c>
      <c r="AZ7964" s="1">
        <v>0.249</v>
      </c>
      <c r="BA7964" s="1">
        <v>9.5000000000000001E-2</v>
      </c>
      <c r="BB7964" s="1">
        <v>-0.11600000000000001</v>
      </c>
      <c r="BC7964" s="1">
        <v>-0.32400000000000001</v>
      </c>
      <c r="BD7964" s="1">
        <v>-0.61199999999999999</v>
      </c>
      <c r="BE7964" s="1">
        <v>-0.42299999999999999</v>
      </c>
      <c r="BF7964" s="1">
        <v>-0.97099999999999997</v>
      </c>
      <c r="BG7964" s="1">
        <v>-0.65600000000000003</v>
      </c>
      <c r="BH7964" s="1">
        <v>-1.006</v>
      </c>
      <c r="BI7964" s="1">
        <v>-1.538</v>
      </c>
      <c r="BJ7964" s="1">
        <v>-0.82699999999999996</v>
      </c>
      <c r="BK7964" s="1">
        <v>-0.75</v>
      </c>
      <c r="BL7964" s="1">
        <v>-0.69</v>
      </c>
      <c r="BM7964" s="1">
        <v>-0.41699999999999998</v>
      </c>
      <c r="BN7964" s="1">
        <v>-0.49099999999999999</v>
      </c>
      <c r="BO7964" s="1">
        <v>-0.61199999999999999</v>
      </c>
      <c r="BP7964" s="1">
        <v>-0.55500000000000005</v>
      </c>
      <c r="BQ7964" s="1">
        <v>-0.71799999999999997</v>
      </c>
      <c r="BR7964" s="1">
        <v>-1.0129999999999999</v>
      </c>
      <c r="BS7964" s="1">
        <v>-1.504</v>
      </c>
      <c r="BT7964" s="1">
        <v>-1.4339999999999999</v>
      </c>
      <c r="BU7964" s="1">
        <v>-0.42199999999999999</v>
      </c>
      <c r="BV7964" s="1">
        <v>-0.96399999999999997</v>
      </c>
      <c r="BW7964" s="1">
        <v>-1.0349999999999999</v>
      </c>
      <c r="BX7964" s="1">
        <v>-1.1859999999999999</v>
      </c>
      <c r="BY7964" s="1">
        <v>-0.93300000000000005</v>
      </c>
      <c r="BZ7964" s="1">
        <v>-0.67</v>
      </c>
      <c r="CA7964" s="1">
        <v>-0.66600000000000004</v>
      </c>
      <c r="CB7964" s="1">
        <v>-0.53200000000000003</v>
      </c>
      <c r="CC7964" s="1">
        <v>-0.54600000000000004</v>
      </c>
    </row>
    <row r="7965" spans="1:81" x14ac:dyDescent="0.2">
      <c r="A7965" t="s">
        <v>29</v>
      </c>
      <c r="B7965" t="s">
        <v>6871</v>
      </c>
      <c r="C7965" s="1" t="s">
        <v>6827</v>
      </c>
      <c r="D7965" s="1" t="s">
        <v>6828</v>
      </c>
      <c r="E7965" s="1" t="s">
        <v>123</v>
      </c>
      <c r="F7965" s="1" t="s">
        <v>124</v>
      </c>
      <c r="G7965" s="1" t="s">
        <v>125</v>
      </c>
      <c r="H7965" s="1" t="s">
        <v>36</v>
      </c>
      <c r="I7965" s="1" t="s">
        <v>52</v>
      </c>
      <c r="J7965" s="1" t="s">
        <v>127</v>
      </c>
      <c r="K7965" s="2">
        <v>45919</v>
      </c>
      <c r="L7965" s="1" t="s">
        <v>11433</v>
      </c>
      <c r="M7965" s="1" t="s">
        <v>11645</v>
      </c>
      <c r="N7965" s="1" t="s">
        <v>128</v>
      </c>
      <c r="O7965" s="1" t="s">
        <v>11623</v>
      </c>
      <c r="P7965" s="1">
        <v>2024</v>
      </c>
      <c r="Q7965" s="1" t="s">
        <v>55</v>
      </c>
      <c r="R7965" s="1"/>
      <c r="S7965" s="1"/>
      <c r="T7965" s="1"/>
      <c r="U7965" s="1"/>
      <c r="V7965" s="1"/>
      <c r="W7965" s="1"/>
      <c r="X7965" s="1"/>
      <c r="Y7965" s="1"/>
      <c r="Z7965" s="1"/>
      <c r="AA7965" s="1"/>
      <c r="AB7965" s="1"/>
      <c r="AC7965" s="1" t="s">
        <v>6829</v>
      </c>
      <c r="AD7965" s="1">
        <v>-9.4339999999999993</v>
      </c>
      <c r="AE7965" s="1">
        <v>-12.452</v>
      </c>
      <c r="AF7965" s="1">
        <v>-3.6349999999999998</v>
      </c>
      <c r="AG7965" s="1">
        <v>-1.5980000000000001</v>
      </c>
      <c r="AH7965" s="1">
        <v>-4.609</v>
      </c>
      <c r="AI7965" s="1">
        <v>-2.6309999999999998</v>
      </c>
      <c r="AJ7965" s="1">
        <v>6.2080000000000002</v>
      </c>
      <c r="AK7965" s="1">
        <v>3.391</v>
      </c>
      <c r="AL7965" s="1">
        <v>-2.5249999999999999</v>
      </c>
      <c r="AM7965" s="1">
        <v>-4.5289999999999999</v>
      </c>
      <c r="AN7965" s="1">
        <v>-4.3499999999999996</v>
      </c>
      <c r="AO7965" s="1">
        <v>-0.55100000000000005</v>
      </c>
      <c r="AP7965" s="1">
        <v>-4.0000000000000001E-3</v>
      </c>
      <c r="AQ7965" s="1">
        <v>-2.6280000000000001</v>
      </c>
      <c r="AR7965" s="1">
        <v>-5.9710000000000001</v>
      </c>
      <c r="AS7965" s="1">
        <v>-0.49199999999999999</v>
      </c>
      <c r="AT7965" s="1">
        <v>0.74099999999999999</v>
      </c>
      <c r="AU7965" s="1">
        <v>-2.0640000000000001</v>
      </c>
      <c r="AV7965" s="1">
        <v>7.5999999999999998E-2</v>
      </c>
      <c r="AW7965" s="1">
        <v>-2.702</v>
      </c>
      <c r="AX7965" s="1">
        <v>-0.69399999999999995</v>
      </c>
      <c r="AY7965" s="1">
        <v>5.6520000000000001</v>
      </c>
      <c r="AZ7965" s="1">
        <v>4.867</v>
      </c>
      <c r="BA7965" s="1">
        <v>1.548</v>
      </c>
      <c r="BB7965" s="1">
        <v>-1.661</v>
      </c>
      <c r="BC7965" s="1">
        <v>-4.7249999999999996</v>
      </c>
      <c r="BD7965" s="1">
        <v>-8.5890000000000004</v>
      </c>
      <c r="BE7965" s="1">
        <v>-5.1219999999999999</v>
      </c>
      <c r="BF7965" s="1">
        <v>-9.5920000000000005</v>
      </c>
      <c r="BG7965" s="1">
        <v>-7.0860000000000003</v>
      </c>
      <c r="BH7965" s="1">
        <v>-9.9190000000000005</v>
      </c>
      <c r="BI7965" s="1">
        <v>-13.175000000000001</v>
      </c>
      <c r="BJ7965" s="1">
        <v>-6.9969999999999999</v>
      </c>
      <c r="BK7965" s="1">
        <v>-6.1040000000000001</v>
      </c>
      <c r="BL7965" s="1">
        <v>-5.2779999999999996</v>
      </c>
      <c r="BM7965" s="1">
        <v>-3.4729999999999999</v>
      </c>
      <c r="BN7965" s="1">
        <v>-3.9009999999999998</v>
      </c>
      <c r="BO7965" s="1">
        <v>-4.4640000000000004</v>
      </c>
      <c r="BP7965" s="1">
        <v>-3.7690000000000001</v>
      </c>
      <c r="BQ7965" s="1">
        <v>-4.9770000000000003</v>
      </c>
      <c r="BR7965" s="1">
        <v>-8.8840000000000003</v>
      </c>
      <c r="BS7965" s="1">
        <v>-13.096</v>
      </c>
      <c r="BT7965" s="1">
        <v>-11.112</v>
      </c>
      <c r="BU7965" s="1">
        <v>-2.9889999999999999</v>
      </c>
      <c r="BV7965" s="1">
        <v>-6.4329999999999998</v>
      </c>
      <c r="BW7965" s="1">
        <v>-6.4180000000000001</v>
      </c>
      <c r="BX7965" s="1">
        <v>-6.9279999999999999</v>
      </c>
      <c r="BY7965" s="1">
        <v>-5.1150000000000002</v>
      </c>
      <c r="BZ7965" s="1">
        <v>-3.4529999999999998</v>
      </c>
      <c r="CA7965" s="1">
        <v>-3.2269999999999999</v>
      </c>
      <c r="CB7965" s="1">
        <v>-2.427</v>
      </c>
      <c r="CC7965" s="1">
        <v>-2.3460000000000001</v>
      </c>
    </row>
    <row r="7966" spans="1:81" x14ac:dyDescent="0.2">
      <c r="A7966" t="s">
        <v>29</v>
      </c>
      <c r="B7966" t="s">
        <v>7202</v>
      </c>
      <c r="C7966" s="1" t="s">
        <v>6977</v>
      </c>
      <c r="D7966" s="1" t="s">
        <v>6978</v>
      </c>
      <c r="E7966" s="1" t="s">
        <v>103</v>
      </c>
      <c r="F7966" s="1" t="s">
        <v>104</v>
      </c>
      <c r="G7966" s="1" t="s">
        <v>105</v>
      </c>
      <c r="H7966" s="1" t="s">
        <v>36</v>
      </c>
      <c r="I7966" s="1" t="s">
        <v>106</v>
      </c>
      <c r="J7966" s="1" t="s">
        <v>53</v>
      </c>
      <c r="K7966" s="2">
        <v>45924</v>
      </c>
      <c r="L7966" s="1" t="s">
        <v>11433</v>
      </c>
      <c r="M7966" s="1" t="s">
        <v>11645</v>
      </c>
      <c r="N7966" s="1" t="s">
        <v>592</v>
      </c>
      <c r="O7966" s="1" t="s">
        <v>7003</v>
      </c>
      <c r="P7966" s="1">
        <v>2023</v>
      </c>
      <c r="Q7966" s="1" t="s">
        <v>39</v>
      </c>
      <c r="R7966" s="1">
        <v>2019</v>
      </c>
      <c r="S7966" s="1" t="s">
        <v>56</v>
      </c>
      <c r="T7966" s="1" t="s">
        <v>57</v>
      </c>
      <c r="U7966" s="1"/>
      <c r="V7966" s="1"/>
      <c r="W7966" s="1"/>
      <c r="X7966" s="1"/>
      <c r="Y7966" s="1"/>
      <c r="Z7966" s="1"/>
      <c r="AA7966" s="1"/>
      <c r="AB7966" s="1"/>
      <c r="AC7966" s="1" t="s">
        <v>6981</v>
      </c>
      <c r="AD7966" s="1">
        <v>147.74799999999999</v>
      </c>
      <c r="AE7966" s="1">
        <v>155.13499999999999</v>
      </c>
      <c r="AF7966" s="1">
        <v>144.43100000000001</v>
      </c>
      <c r="AG7966" s="1">
        <v>121.755</v>
      </c>
      <c r="AH7966" s="1">
        <v>113.84099999999999</v>
      </c>
      <c r="AI7966" s="1">
        <v>114.979</v>
      </c>
      <c r="AJ7966" s="1">
        <v>112.33499999999999</v>
      </c>
      <c r="AK7966" s="1">
        <v>128.84800000000001</v>
      </c>
      <c r="AL7966" s="1">
        <v>139.41399999999999</v>
      </c>
      <c r="AM7966" s="1">
        <v>148.47499999999999</v>
      </c>
      <c r="AN7966" s="1">
        <v>149.96</v>
      </c>
      <c r="AO7966" s="1">
        <v>159.785</v>
      </c>
      <c r="AP7966" s="1">
        <v>147.679</v>
      </c>
      <c r="AQ7966" s="1">
        <v>163.83600000000001</v>
      </c>
      <c r="AR7966" s="1">
        <v>174.387</v>
      </c>
      <c r="AS7966" s="1">
        <v>178.089</v>
      </c>
      <c r="AT7966" s="1">
        <v>197.137</v>
      </c>
      <c r="AU7966" s="1">
        <v>220.429</v>
      </c>
      <c r="AV7966" s="1">
        <v>243.286</v>
      </c>
      <c r="AW7966" s="1">
        <v>272.03500000000003</v>
      </c>
      <c r="AX7966" s="1">
        <v>274.11900000000003</v>
      </c>
      <c r="AY7966" s="1">
        <v>309.34800000000001</v>
      </c>
      <c r="AZ7966" s="1">
        <v>339.25700000000001</v>
      </c>
      <c r="BA7966" s="1">
        <v>363.74400000000003</v>
      </c>
      <c r="BB7966" s="1">
        <v>393.58800000000002</v>
      </c>
      <c r="BC7966" s="1">
        <v>418.43099999999998</v>
      </c>
      <c r="BD7966" s="1">
        <v>459.90100000000001</v>
      </c>
      <c r="BE7966" s="1">
        <v>495.08</v>
      </c>
      <c r="BF7966" s="1">
        <v>529.13199999999995</v>
      </c>
      <c r="BG7966" s="1">
        <v>560.50400000000002</v>
      </c>
      <c r="BH7966" s="1">
        <v>597.94399999999996</v>
      </c>
      <c r="BI7966" s="1">
        <v>640.60199999999998</v>
      </c>
      <c r="BJ7966" s="1">
        <v>691.81500000000005</v>
      </c>
      <c r="BK7966" s="1">
        <v>737.27700000000004</v>
      </c>
      <c r="BL7966" s="1">
        <v>794.06600000000003</v>
      </c>
      <c r="BM7966" s="1">
        <v>852.77200000000005</v>
      </c>
      <c r="BN7966" s="1">
        <v>892.827</v>
      </c>
      <c r="BO7966" s="1">
        <v>916.38199999999995</v>
      </c>
      <c r="BP7966" s="1">
        <v>948.31700000000001</v>
      </c>
      <c r="BQ7966" s="1">
        <v>970.29700000000003</v>
      </c>
      <c r="BR7966" s="1">
        <v>958.46400000000006</v>
      </c>
      <c r="BS7966" s="1">
        <v>981.25099999999998</v>
      </c>
      <c r="BT7966" s="1">
        <v>1024.126</v>
      </c>
      <c r="BU7966" s="1">
        <v>1080.491</v>
      </c>
      <c r="BV7966" s="1">
        <v>1103.71</v>
      </c>
      <c r="BW7966" s="1">
        <v>1097.932</v>
      </c>
      <c r="BX7966" s="1">
        <v>1103.6320000000001</v>
      </c>
      <c r="BY7966" s="1">
        <v>1133.7760000000001</v>
      </c>
      <c r="BZ7966" s="1">
        <v>1158.5360000000001</v>
      </c>
      <c r="CA7966" s="1">
        <v>1194.1320000000001</v>
      </c>
      <c r="CB7966" s="1">
        <v>1338.6410000000001</v>
      </c>
      <c r="CC7966" s="1">
        <v>1513.171</v>
      </c>
    </row>
    <row r="7967" spans="1:81" x14ac:dyDescent="0.2">
      <c r="A7967" t="s">
        <v>29</v>
      </c>
      <c r="B7967" t="s">
        <v>7175</v>
      </c>
      <c r="C7967" s="1" t="s">
        <v>6977</v>
      </c>
      <c r="D7967" s="1" t="s">
        <v>6978</v>
      </c>
      <c r="E7967" s="1" t="s">
        <v>198</v>
      </c>
      <c r="F7967" s="1" t="s">
        <v>199</v>
      </c>
      <c r="G7967" s="1" t="s">
        <v>200</v>
      </c>
      <c r="H7967" s="1" t="s">
        <v>36</v>
      </c>
      <c r="I7967" s="1" t="s">
        <v>52</v>
      </c>
      <c r="J7967" s="1" t="s">
        <v>127</v>
      </c>
      <c r="K7967" s="2">
        <v>45924</v>
      </c>
      <c r="L7967" s="1" t="s">
        <v>11433</v>
      </c>
      <c r="M7967" s="1" t="s">
        <v>11645</v>
      </c>
      <c r="N7967" s="1" t="s">
        <v>592</v>
      </c>
      <c r="O7967" s="1" t="s">
        <v>7003</v>
      </c>
      <c r="P7967" s="1">
        <v>2023</v>
      </c>
      <c r="Q7967" s="1" t="s">
        <v>39</v>
      </c>
      <c r="R7967" s="1">
        <v>2019</v>
      </c>
      <c r="S7967" s="1" t="s">
        <v>56</v>
      </c>
      <c r="T7967" s="1" t="s">
        <v>57</v>
      </c>
      <c r="U7967" s="1"/>
      <c r="V7967" s="1"/>
      <c r="W7967" s="1"/>
      <c r="X7967" s="1"/>
      <c r="Y7967" s="1"/>
      <c r="Z7967" s="1"/>
      <c r="AA7967" s="1"/>
      <c r="AB7967" s="1"/>
      <c r="AC7967" s="1" t="s">
        <v>6981</v>
      </c>
      <c r="AD7967" s="1">
        <v>4.2279999999999998</v>
      </c>
      <c r="AE7967" s="1">
        <v>5</v>
      </c>
      <c r="AF7967" s="1">
        <v>-6.9</v>
      </c>
      <c r="AG7967" s="1">
        <v>-15.7</v>
      </c>
      <c r="AH7967" s="1">
        <v>-6.5</v>
      </c>
      <c r="AI7967" s="1">
        <v>1</v>
      </c>
      <c r="AJ7967" s="1">
        <v>-2.2999999999999998</v>
      </c>
      <c r="AK7967" s="1">
        <v>14.7</v>
      </c>
      <c r="AL7967" s="1">
        <v>8.1999999999999993</v>
      </c>
      <c r="AM7967" s="1">
        <v>6.5</v>
      </c>
      <c r="AN7967" s="1">
        <v>1</v>
      </c>
      <c r="AO7967" s="1">
        <v>6.5519999999999996</v>
      </c>
      <c r="AP7967" s="1">
        <v>-7.5759999999999996</v>
      </c>
      <c r="AQ7967" s="1">
        <v>10.941000000000001</v>
      </c>
      <c r="AR7967" s="1">
        <v>6.44</v>
      </c>
      <c r="AS7967" s="1">
        <v>2.1230000000000002</v>
      </c>
      <c r="AT7967" s="1">
        <v>10.696</v>
      </c>
      <c r="AU7967" s="1">
        <v>11.815</v>
      </c>
      <c r="AV7967" s="1">
        <v>10.369</v>
      </c>
      <c r="AW7967" s="1">
        <v>11.817</v>
      </c>
      <c r="AX7967" s="1">
        <v>0.76600000000000001</v>
      </c>
      <c r="AY7967" s="1">
        <v>12.852</v>
      </c>
      <c r="AZ7967" s="1">
        <v>9.6679999999999993</v>
      </c>
      <c r="BA7967" s="1">
        <v>7.218</v>
      </c>
      <c r="BB7967" s="1">
        <v>8.2050000000000001</v>
      </c>
      <c r="BC7967" s="1">
        <v>6.3120000000000003</v>
      </c>
      <c r="BD7967" s="1">
        <v>9.9109999999999996</v>
      </c>
      <c r="BE7967" s="1">
        <v>7.649</v>
      </c>
      <c r="BF7967" s="1">
        <v>6.8780000000000001</v>
      </c>
      <c r="BG7967" s="1">
        <v>5.9290000000000003</v>
      </c>
      <c r="BH7967" s="1">
        <v>6.68</v>
      </c>
      <c r="BI7967" s="1">
        <v>7.1340000000000003</v>
      </c>
      <c r="BJ7967" s="1">
        <v>7.9950000000000001</v>
      </c>
      <c r="BK7967" s="1">
        <v>6.5709999999999997</v>
      </c>
      <c r="BL7967" s="1">
        <v>7.7030000000000003</v>
      </c>
      <c r="BM7967" s="1">
        <v>7.3929999999999998</v>
      </c>
      <c r="BN7967" s="1">
        <v>4.6970000000000001</v>
      </c>
      <c r="BO7967" s="1">
        <v>2.6379999999999999</v>
      </c>
      <c r="BP7967" s="1">
        <v>3.4849999999999999</v>
      </c>
      <c r="BQ7967" s="1">
        <v>2.3180000000000001</v>
      </c>
      <c r="BR7967" s="1">
        <v>-1.22</v>
      </c>
      <c r="BS7967" s="1">
        <v>2.3769999999999998</v>
      </c>
      <c r="BT7967" s="1">
        <v>4.3689999999999998</v>
      </c>
      <c r="BU7967" s="1">
        <v>5.5039999999999996</v>
      </c>
      <c r="BV7967" s="1">
        <v>2.149</v>
      </c>
      <c r="BW7967" s="1">
        <v>-0.52400000000000002</v>
      </c>
      <c r="BX7967" s="1">
        <v>0.51900000000000002</v>
      </c>
      <c r="BY7967" s="1">
        <v>2.7309999999999999</v>
      </c>
      <c r="BZ7967" s="1">
        <v>2.1840000000000002</v>
      </c>
      <c r="CA7967" s="1">
        <v>3.0720000000000001</v>
      </c>
      <c r="CB7967" s="1">
        <v>12.102</v>
      </c>
      <c r="CC7967" s="1">
        <v>13.038</v>
      </c>
    </row>
    <row r="7968" spans="1:81" x14ac:dyDescent="0.2">
      <c r="A7968" t="s">
        <v>29</v>
      </c>
      <c r="B7968" t="s">
        <v>7225</v>
      </c>
      <c r="C7968" s="1" t="s">
        <v>6977</v>
      </c>
      <c r="D7968" s="1" t="s">
        <v>6978</v>
      </c>
      <c r="E7968" s="1" t="s">
        <v>545</v>
      </c>
      <c r="F7968" s="1" t="s">
        <v>546</v>
      </c>
      <c r="G7968" s="1" t="s">
        <v>547</v>
      </c>
      <c r="H7968" s="1" t="s">
        <v>36</v>
      </c>
      <c r="I7968" s="1" t="s">
        <v>106</v>
      </c>
      <c r="J7968" s="1" t="s">
        <v>53</v>
      </c>
      <c r="K7968" s="2">
        <v>45924</v>
      </c>
      <c r="L7968" s="1" t="s">
        <v>11433</v>
      </c>
      <c r="M7968" s="1" t="s">
        <v>11645</v>
      </c>
      <c r="N7968" s="1" t="s">
        <v>592</v>
      </c>
      <c r="O7968" s="1" t="s">
        <v>7003</v>
      </c>
      <c r="P7968" s="1">
        <v>2023</v>
      </c>
      <c r="Q7968" s="1" t="s">
        <v>39</v>
      </c>
      <c r="R7968" s="1">
        <v>2019</v>
      </c>
      <c r="S7968" s="1" t="s">
        <v>56</v>
      </c>
      <c r="T7968" s="1" t="s">
        <v>57</v>
      </c>
      <c r="U7968" s="1"/>
      <c r="V7968" s="1"/>
      <c r="W7968" s="1"/>
      <c r="X7968" s="1"/>
      <c r="Y7968" s="1"/>
      <c r="Z7968" s="1"/>
      <c r="AA7968" s="1"/>
      <c r="AB7968" s="1"/>
      <c r="AC7968" s="1" t="s">
        <v>6981</v>
      </c>
      <c r="AD7968" s="1">
        <v>0.161</v>
      </c>
      <c r="AE7968" s="1">
        <v>0.126</v>
      </c>
      <c r="AF7968" s="1">
        <v>0.13800000000000001</v>
      </c>
      <c r="AG7968" s="1">
        <v>0.13200000000000001</v>
      </c>
      <c r="AH7968" s="1">
        <v>0.14499999999999999</v>
      </c>
      <c r="AI7968" s="1">
        <v>0.19500000000000001</v>
      </c>
      <c r="AJ7968" s="1">
        <v>0.215</v>
      </c>
      <c r="AK7968" s="1">
        <v>0.69299999999999995</v>
      </c>
      <c r="AL7968" s="1">
        <v>1.1120000000000001</v>
      </c>
      <c r="AM7968" s="1">
        <v>1.746</v>
      </c>
      <c r="AN7968" s="1">
        <v>3.29</v>
      </c>
      <c r="AO7968" s="1">
        <v>5.53</v>
      </c>
      <c r="AP7968" s="1">
        <v>7.0430000000000001</v>
      </c>
      <c r="AQ7968" s="1">
        <v>11.17</v>
      </c>
      <c r="AR7968" s="1">
        <v>17.863</v>
      </c>
      <c r="AS7968" s="1">
        <v>27.629000000000001</v>
      </c>
      <c r="AT7968" s="1">
        <v>45.515000000000001</v>
      </c>
      <c r="AU7968" s="1">
        <v>56.26</v>
      </c>
      <c r="AV7968" s="1">
        <v>65.917000000000002</v>
      </c>
      <c r="AW7968" s="1">
        <v>80.293999999999997</v>
      </c>
      <c r="AX7968" s="1">
        <v>90.308000000000007</v>
      </c>
      <c r="AY7968" s="1">
        <v>116.979</v>
      </c>
      <c r="AZ7968" s="1">
        <v>140.90199999999999</v>
      </c>
      <c r="BA7968" s="1">
        <v>156.571</v>
      </c>
      <c r="BB7968" s="1">
        <v>179.23400000000001</v>
      </c>
      <c r="BC7968" s="1">
        <v>204.51599999999999</v>
      </c>
      <c r="BD7968" s="1">
        <v>241.55699999999999</v>
      </c>
      <c r="BE7968" s="1">
        <v>279.37200000000001</v>
      </c>
      <c r="BF7968" s="1">
        <v>313.97300000000001</v>
      </c>
      <c r="BG7968" s="1">
        <v>337.48200000000003</v>
      </c>
      <c r="BH7968" s="1">
        <v>387.54899999999998</v>
      </c>
      <c r="BI7968" s="1">
        <v>424.947</v>
      </c>
      <c r="BJ7968" s="1">
        <v>473.49200000000002</v>
      </c>
      <c r="BK7968" s="1">
        <v>517.73299999999995</v>
      </c>
      <c r="BL7968" s="1">
        <v>563.66600000000005</v>
      </c>
      <c r="BM7968" s="1">
        <v>648.07500000000005</v>
      </c>
      <c r="BN7968" s="1">
        <v>761.029</v>
      </c>
      <c r="BO7968" s="1">
        <v>843.423</v>
      </c>
      <c r="BP7968" s="1">
        <v>905.94</v>
      </c>
      <c r="BQ7968" s="1">
        <v>970.29700000000003</v>
      </c>
      <c r="BR7968" s="1">
        <v>988.86300000000006</v>
      </c>
      <c r="BS7968" s="1">
        <v>1058.442</v>
      </c>
      <c r="BT7968" s="1">
        <v>1205.729</v>
      </c>
      <c r="BU7968" s="1">
        <v>1336.5609999999999</v>
      </c>
      <c r="BV7968" s="1">
        <v>1453.5409999999999</v>
      </c>
      <c r="BW7968" s="1">
        <v>1431.5619999999999</v>
      </c>
      <c r="BX7968" s="1">
        <v>1511.152</v>
      </c>
      <c r="BY7968" s="1">
        <v>1642.5239999999999</v>
      </c>
      <c r="BZ7968" s="1">
        <v>1764.5940000000001</v>
      </c>
      <c r="CA7968" s="1">
        <v>1911.7660000000001</v>
      </c>
      <c r="CB7968" s="1">
        <v>2248.8609999999999</v>
      </c>
      <c r="CC7968" s="1">
        <v>2664.6770000000001</v>
      </c>
    </row>
    <row r="7969" spans="1:81" x14ac:dyDescent="0.2">
      <c r="A7969" t="s">
        <v>29</v>
      </c>
      <c r="B7969" t="s">
        <v>7251</v>
      </c>
      <c r="C7969" s="1" t="s">
        <v>6977</v>
      </c>
      <c r="D7969" s="1" t="s">
        <v>6978</v>
      </c>
      <c r="E7969" s="1" t="s">
        <v>525</v>
      </c>
      <c r="F7969" s="1" t="s">
        <v>526</v>
      </c>
      <c r="G7969" s="1" t="s">
        <v>527</v>
      </c>
      <c r="H7969" s="1" t="s">
        <v>36</v>
      </c>
      <c r="I7969" s="1" t="s">
        <v>106</v>
      </c>
      <c r="J7969" s="1" t="s">
        <v>76</v>
      </c>
      <c r="K7969" s="2">
        <v>45924</v>
      </c>
      <c r="L7969" s="1" t="s">
        <v>11433</v>
      </c>
      <c r="M7969" s="1" t="s">
        <v>11645</v>
      </c>
      <c r="N7969" s="1" t="s">
        <v>592</v>
      </c>
      <c r="O7969" s="1" t="s">
        <v>7003</v>
      </c>
      <c r="P7969" s="1">
        <v>2023</v>
      </c>
      <c r="Q7969" s="1" t="s">
        <v>39</v>
      </c>
      <c r="R7969" s="1">
        <v>2019</v>
      </c>
      <c r="S7969" s="1" t="s">
        <v>56</v>
      </c>
      <c r="T7969" s="1" t="s">
        <v>57</v>
      </c>
      <c r="U7969" s="1"/>
      <c r="V7969" s="1"/>
      <c r="W7969" s="1"/>
      <c r="X7969" s="1"/>
      <c r="Y7969" s="1"/>
      <c r="Z7969" s="1"/>
      <c r="AA7969" s="1"/>
      <c r="AB7969" s="1"/>
      <c r="AC7969" s="1" t="s">
        <v>6981</v>
      </c>
      <c r="AD7969" s="1">
        <v>4.6150000000000002</v>
      </c>
      <c r="AE7969" s="1">
        <v>3.585</v>
      </c>
      <c r="AF7969" s="1">
        <v>3.6619999999999999</v>
      </c>
      <c r="AG7969" s="1">
        <v>3.28</v>
      </c>
      <c r="AH7969" s="1">
        <v>3.4169999999999998</v>
      </c>
      <c r="AI7969" s="1">
        <v>4.516</v>
      </c>
      <c r="AJ7969" s="1">
        <v>5.3010000000000002</v>
      </c>
      <c r="AK7969" s="1">
        <v>2.395</v>
      </c>
      <c r="AL7969" s="1">
        <v>2.105</v>
      </c>
      <c r="AM7969" s="1">
        <v>2.1989999999999998</v>
      </c>
      <c r="AN7969" s="1">
        <v>3.5289999999999999</v>
      </c>
      <c r="AO7969" s="1">
        <v>3.855</v>
      </c>
      <c r="AP7969" s="1">
        <v>2.7989999999999999</v>
      </c>
      <c r="AQ7969" s="1">
        <v>2.883</v>
      </c>
      <c r="AR7969" s="1">
        <v>2.9580000000000002</v>
      </c>
      <c r="AS7969" s="1">
        <v>3.0619999999999998</v>
      </c>
      <c r="AT7969" s="1">
        <v>4.03</v>
      </c>
      <c r="AU7969" s="1">
        <v>4.8739999999999997</v>
      </c>
      <c r="AV7969" s="1">
        <v>5.5510000000000002</v>
      </c>
      <c r="AW7969" s="1">
        <v>6.2850000000000001</v>
      </c>
      <c r="AX7969" s="1">
        <v>5.931</v>
      </c>
      <c r="AY7969" s="1">
        <v>5.65</v>
      </c>
      <c r="AZ7969" s="1">
        <v>5.9509999999999996</v>
      </c>
      <c r="BA7969" s="1">
        <v>6.5839999999999996</v>
      </c>
      <c r="BB7969" s="1">
        <v>7.9370000000000003</v>
      </c>
      <c r="BC7969" s="1">
        <v>8.8680000000000003</v>
      </c>
      <c r="BD7969" s="1">
        <v>9.51</v>
      </c>
      <c r="BE7969" s="1">
        <v>10.811</v>
      </c>
      <c r="BF7969" s="1">
        <v>12.92</v>
      </c>
      <c r="BG7969" s="1">
        <v>12.263999999999999</v>
      </c>
      <c r="BH7969" s="1">
        <v>11.412000000000001</v>
      </c>
      <c r="BI7969" s="1">
        <v>14.619</v>
      </c>
      <c r="BJ7969" s="1">
        <v>16.687999999999999</v>
      </c>
      <c r="BK7969" s="1">
        <v>17.198</v>
      </c>
      <c r="BL7969" s="1">
        <v>17.978000000000002</v>
      </c>
      <c r="BM7969" s="1">
        <v>16.209</v>
      </c>
      <c r="BN7969" s="1">
        <v>12.069000000000001</v>
      </c>
      <c r="BO7969" s="1">
        <v>13.265000000000001</v>
      </c>
      <c r="BP7969" s="1">
        <v>15.016999999999999</v>
      </c>
      <c r="BQ7969" s="1">
        <v>15.513</v>
      </c>
      <c r="BR7969" s="1">
        <v>14.234999999999999</v>
      </c>
      <c r="BS7969" s="1">
        <v>16.167999999999999</v>
      </c>
      <c r="BT7969" s="1">
        <v>18.884</v>
      </c>
      <c r="BU7969" s="1">
        <v>20.920999999999999</v>
      </c>
      <c r="BV7969" s="1">
        <v>22.745000000000001</v>
      </c>
      <c r="BW7969" s="1">
        <v>22.338000000000001</v>
      </c>
      <c r="BX7969" s="1">
        <v>23.274999999999999</v>
      </c>
      <c r="BY7969" s="1">
        <v>24.65</v>
      </c>
      <c r="BZ7969" s="1">
        <v>25.695</v>
      </c>
      <c r="CA7969" s="1">
        <v>27.042999999999999</v>
      </c>
      <c r="CB7969" s="1">
        <v>30.902000000000001</v>
      </c>
      <c r="CC7969" s="1">
        <v>35.57</v>
      </c>
    </row>
    <row r="7970" spans="1:81" x14ac:dyDescent="0.2">
      <c r="A7970" t="s">
        <v>29</v>
      </c>
      <c r="B7970" t="s">
        <v>7261</v>
      </c>
      <c r="C7970" s="1" t="s">
        <v>6977</v>
      </c>
      <c r="D7970" s="1" t="s">
        <v>6978</v>
      </c>
      <c r="E7970" s="1" t="s">
        <v>403</v>
      </c>
      <c r="F7970" s="1" t="s">
        <v>404</v>
      </c>
      <c r="G7970" s="1" t="s">
        <v>405</v>
      </c>
      <c r="H7970" s="1" t="s">
        <v>36</v>
      </c>
      <c r="I7970" s="1" t="s">
        <v>106</v>
      </c>
      <c r="J7970" s="1"/>
      <c r="K7970" s="2">
        <v>45924</v>
      </c>
      <c r="L7970" s="1" t="s">
        <v>11433</v>
      </c>
      <c r="M7970" s="1" t="s">
        <v>11645</v>
      </c>
      <c r="N7970" s="1"/>
      <c r="O7970" s="1"/>
      <c r="P7970" s="1"/>
      <c r="Q7970" s="1"/>
      <c r="R7970" s="1"/>
      <c r="S7970" s="1"/>
      <c r="T7970" s="1"/>
      <c r="U7970" s="1"/>
      <c r="V7970" s="1"/>
      <c r="W7970" s="1"/>
      <c r="X7970" s="1"/>
      <c r="Y7970" s="1"/>
      <c r="Z7970" s="1"/>
      <c r="AA7970" s="1"/>
      <c r="AB7970" s="1"/>
      <c r="AC7970" s="1"/>
      <c r="AD7970" s="1">
        <v>2.294</v>
      </c>
      <c r="AE7970" s="1">
        <v>2.6360000000000001</v>
      </c>
      <c r="AF7970" s="1">
        <v>2.6059999999999999</v>
      </c>
      <c r="AG7970" s="1">
        <v>2.2829999999999999</v>
      </c>
      <c r="AH7970" s="1">
        <v>2.2109999999999999</v>
      </c>
      <c r="AI7970" s="1">
        <v>2.3039999999999998</v>
      </c>
      <c r="AJ7970" s="1">
        <v>2.2959999999999998</v>
      </c>
      <c r="AK7970" s="1">
        <v>2.6989999999999998</v>
      </c>
      <c r="AL7970" s="1">
        <v>3.024</v>
      </c>
      <c r="AM7970" s="1">
        <v>3.3460000000000001</v>
      </c>
      <c r="AN7970" s="1">
        <v>3.5059999999999998</v>
      </c>
      <c r="AO7970" s="1">
        <v>3.8620000000000001</v>
      </c>
      <c r="AP7970" s="1">
        <v>3.6509999999999998</v>
      </c>
      <c r="AQ7970" s="1">
        <v>4.1470000000000002</v>
      </c>
      <c r="AR7970" s="1">
        <v>4.508</v>
      </c>
      <c r="AS7970" s="1">
        <v>4.7</v>
      </c>
      <c r="AT7970" s="1">
        <v>5.298</v>
      </c>
      <c r="AU7970" s="1">
        <v>6.0259999999999998</v>
      </c>
      <c r="AV7970" s="1">
        <v>6.726</v>
      </c>
      <c r="AW7970" s="1">
        <v>7.6269999999999998</v>
      </c>
      <c r="AX7970" s="1">
        <v>7.86</v>
      </c>
      <c r="AY7970" s="1">
        <v>9.0690000000000008</v>
      </c>
      <c r="AZ7970" s="1">
        <v>10.101000000000001</v>
      </c>
      <c r="BA7970" s="1">
        <v>11.044</v>
      </c>
      <c r="BB7970" s="1">
        <v>12.271000000000001</v>
      </c>
      <c r="BC7970" s="1">
        <v>13.455</v>
      </c>
      <c r="BD7970" s="1">
        <v>15.244</v>
      </c>
      <c r="BE7970" s="1">
        <v>16.855</v>
      </c>
      <c r="BF7970" s="1">
        <v>18.361000000000001</v>
      </c>
      <c r="BG7970" s="1">
        <v>19.57</v>
      </c>
      <c r="BH7970" s="1">
        <v>21.131</v>
      </c>
      <c r="BI7970" s="1">
        <v>23.106000000000002</v>
      </c>
      <c r="BJ7970" s="1">
        <v>25.417000000000002</v>
      </c>
      <c r="BK7970" s="1">
        <v>27.548999999999999</v>
      </c>
      <c r="BL7970" s="1">
        <v>30.187000000000001</v>
      </c>
      <c r="BM7970" s="1">
        <v>32.72</v>
      </c>
      <c r="BN7970" s="1">
        <v>34.582000000000001</v>
      </c>
      <c r="BO7970" s="1">
        <v>36.130000000000003</v>
      </c>
      <c r="BP7970" s="1">
        <v>38.466999999999999</v>
      </c>
      <c r="BQ7970" s="1">
        <v>41.503</v>
      </c>
      <c r="BR7970" s="1">
        <v>43.454999999999998</v>
      </c>
      <c r="BS7970" s="1">
        <v>46.206000000000003</v>
      </c>
      <c r="BT7970" s="1">
        <v>51.655000000000001</v>
      </c>
      <c r="BU7970" s="1">
        <v>56.514000000000003</v>
      </c>
      <c r="BV7970" s="1">
        <v>59.161999999999999</v>
      </c>
      <c r="BW7970" s="1">
        <v>60.521000000000001</v>
      </c>
      <c r="BX7970" s="1">
        <v>62.578000000000003</v>
      </c>
      <c r="BY7970" s="1">
        <v>65.698999999999998</v>
      </c>
      <c r="BZ7970" s="1">
        <v>68.236000000000004</v>
      </c>
      <c r="CA7970" s="1">
        <v>71.582999999999998</v>
      </c>
      <c r="CB7970" s="1">
        <v>81.72</v>
      </c>
      <c r="CC7970" s="1">
        <v>94.043000000000006</v>
      </c>
    </row>
    <row r="7971" spans="1:81" x14ac:dyDescent="0.2">
      <c r="A7971" t="s">
        <v>29</v>
      </c>
      <c r="B7971" t="s">
        <v>7002</v>
      </c>
      <c r="C7971" s="1" t="s">
        <v>6977</v>
      </c>
      <c r="D7971" s="1" t="s">
        <v>6978</v>
      </c>
      <c r="E7971" s="1" t="s">
        <v>144</v>
      </c>
      <c r="F7971" s="1" t="s">
        <v>145</v>
      </c>
      <c r="G7971" s="1" t="s">
        <v>146</v>
      </c>
      <c r="H7971" s="1" t="s">
        <v>36</v>
      </c>
      <c r="I7971" s="1" t="s">
        <v>52</v>
      </c>
      <c r="J7971" s="1" t="s">
        <v>147</v>
      </c>
      <c r="K7971" s="2">
        <v>45924</v>
      </c>
      <c r="L7971" s="1" t="s">
        <v>11433</v>
      </c>
      <c r="M7971" s="1" t="s">
        <v>11645</v>
      </c>
      <c r="N7971" s="1" t="s">
        <v>592</v>
      </c>
      <c r="O7971" s="1" t="s">
        <v>7003</v>
      </c>
      <c r="P7971" s="1">
        <v>2023</v>
      </c>
      <c r="Q7971" s="1" t="s">
        <v>39</v>
      </c>
      <c r="R7971" s="1">
        <v>2019</v>
      </c>
      <c r="S7971" s="1" t="s">
        <v>56</v>
      </c>
      <c r="T7971" s="1" t="s">
        <v>57</v>
      </c>
      <c r="U7971" s="1"/>
      <c r="V7971" s="1"/>
      <c r="W7971" s="1"/>
      <c r="X7971" s="1"/>
      <c r="Y7971" s="1"/>
      <c r="Z7971" s="1"/>
      <c r="AA7971" s="1"/>
      <c r="AB7971" s="1"/>
      <c r="AC7971" s="1" t="s">
        <v>6981</v>
      </c>
      <c r="AD7971" s="1">
        <v>0.109</v>
      </c>
      <c r="AE7971" s="1">
        <v>8.2000000000000003E-2</v>
      </c>
      <c r="AF7971" s="1">
        <v>9.6000000000000002E-2</v>
      </c>
      <c r="AG7971" s="1">
        <v>0.108</v>
      </c>
      <c r="AH7971" s="1">
        <v>0.127</v>
      </c>
      <c r="AI7971" s="1">
        <v>0.17</v>
      </c>
      <c r="AJ7971" s="1">
        <v>0.191</v>
      </c>
      <c r="AK7971" s="1">
        <v>0.53800000000000003</v>
      </c>
      <c r="AL7971" s="1">
        <v>0.79800000000000004</v>
      </c>
      <c r="AM7971" s="1">
        <v>1.1759999999999999</v>
      </c>
      <c r="AN7971" s="1">
        <v>2.194</v>
      </c>
      <c r="AO7971" s="1">
        <v>3.4609999999999999</v>
      </c>
      <c r="AP7971" s="1">
        <v>4.7690000000000001</v>
      </c>
      <c r="AQ7971" s="1">
        <v>6.8179999999999996</v>
      </c>
      <c r="AR7971" s="1">
        <v>10.243</v>
      </c>
      <c r="AS7971" s="1">
        <v>15.513999999999999</v>
      </c>
      <c r="AT7971" s="1">
        <v>23.088000000000001</v>
      </c>
      <c r="AU7971" s="1">
        <v>25.523</v>
      </c>
      <c r="AV7971" s="1">
        <v>27.094000000000001</v>
      </c>
      <c r="AW7971" s="1">
        <v>29.515999999999998</v>
      </c>
      <c r="AX7971" s="1">
        <v>32.945</v>
      </c>
      <c r="AY7971" s="1">
        <v>37.814999999999998</v>
      </c>
      <c r="AZ7971" s="1">
        <v>41.533000000000001</v>
      </c>
      <c r="BA7971" s="1">
        <v>43.043999999999997</v>
      </c>
      <c r="BB7971" s="1">
        <v>45.537999999999997</v>
      </c>
      <c r="BC7971" s="1">
        <v>48.877000000000002</v>
      </c>
      <c r="BD7971" s="1">
        <v>52.524000000000001</v>
      </c>
      <c r="BE7971" s="1">
        <v>56.43</v>
      </c>
      <c r="BF7971" s="1">
        <v>59.337000000000003</v>
      </c>
      <c r="BG7971" s="1">
        <v>60.21</v>
      </c>
      <c r="BH7971" s="1">
        <v>64.813999999999993</v>
      </c>
      <c r="BI7971" s="1">
        <v>66.335999999999999</v>
      </c>
      <c r="BJ7971" s="1">
        <v>68.441999999999993</v>
      </c>
      <c r="BK7971" s="1">
        <v>70.221999999999994</v>
      </c>
      <c r="BL7971" s="1">
        <v>70.984999999999999</v>
      </c>
      <c r="BM7971" s="1">
        <v>75.995999999999995</v>
      </c>
      <c r="BN7971" s="1">
        <v>85.238</v>
      </c>
      <c r="BO7971" s="1">
        <v>92.037999999999997</v>
      </c>
      <c r="BP7971" s="1">
        <v>95.531000000000006</v>
      </c>
      <c r="BQ7971" s="1">
        <v>100</v>
      </c>
      <c r="BR7971" s="1">
        <v>103.172</v>
      </c>
      <c r="BS7971" s="1">
        <v>107.867</v>
      </c>
      <c r="BT7971" s="1">
        <v>117.732</v>
      </c>
      <c r="BU7971" s="1">
        <v>123.699</v>
      </c>
      <c r="BV7971" s="1">
        <v>131.696</v>
      </c>
      <c r="BW7971" s="1">
        <v>130.387</v>
      </c>
      <c r="BX7971" s="1">
        <v>136.92500000000001</v>
      </c>
      <c r="BY7971" s="1">
        <v>144.87200000000001</v>
      </c>
      <c r="BZ7971" s="1">
        <v>152.31200000000001</v>
      </c>
      <c r="CA7971" s="1">
        <v>160.09700000000001</v>
      </c>
      <c r="CB7971" s="1">
        <v>167.99600000000001</v>
      </c>
      <c r="CC7971" s="1">
        <v>176.09899999999999</v>
      </c>
    </row>
    <row r="7972" spans="1:81" x14ac:dyDescent="0.2">
      <c r="A7972" t="s">
        <v>29</v>
      </c>
      <c r="B7972" t="s">
        <v>7196</v>
      </c>
      <c r="C7972" s="1" t="s">
        <v>6977</v>
      </c>
      <c r="D7972" s="1" t="s">
        <v>6978</v>
      </c>
      <c r="E7972" s="1" t="s">
        <v>186</v>
      </c>
      <c r="F7972" s="1" t="s">
        <v>187</v>
      </c>
      <c r="G7972" s="1" t="s">
        <v>188</v>
      </c>
      <c r="H7972" s="1" t="s">
        <v>36</v>
      </c>
      <c r="I7972" s="1" t="s">
        <v>52</v>
      </c>
      <c r="J7972" s="1" t="s">
        <v>53</v>
      </c>
      <c r="K7972" s="2">
        <v>45924</v>
      </c>
      <c r="L7972" s="1" t="s">
        <v>11433</v>
      </c>
      <c r="M7972" s="1" t="s">
        <v>11645</v>
      </c>
      <c r="N7972" s="1" t="s">
        <v>592</v>
      </c>
      <c r="O7972" s="1" t="s">
        <v>7003</v>
      </c>
      <c r="P7972" s="1">
        <v>2023</v>
      </c>
      <c r="Q7972" s="1" t="s">
        <v>39</v>
      </c>
      <c r="R7972" s="1">
        <v>2019</v>
      </c>
      <c r="S7972" s="1" t="s">
        <v>56</v>
      </c>
      <c r="T7972" s="1" t="s">
        <v>57</v>
      </c>
      <c r="U7972" s="1"/>
      <c r="V7972" s="1"/>
      <c r="W7972" s="1"/>
      <c r="X7972" s="1"/>
      <c r="Y7972" s="1"/>
      <c r="Z7972" s="1"/>
      <c r="AA7972" s="1"/>
      <c r="AB7972" s="1"/>
      <c r="AC7972" s="1" t="s">
        <v>6981</v>
      </c>
      <c r="AD7972" s="1">
        <v>12703.79</v>
      </c>
      <c r="AE7972" s="1">
        <v>13022.228999999999</v>
      </c>
      <c r="AF7972" s="1">
        <v>11848.464</v>
      </c>
      <c r="AG7972" s="1">
        <v>9787.5580000000009</v>
      </c>
      <c r="AH7972" s="1">
        <v>9009.1679999999997</v>
      </c>
      <c r="AI7972" s="1">
        <v>9007.8240000000005</v>
      </c>
      <c r="AJ7972" s="1">
        <v>8770.2880000000005</v>
      </c>
      <c r="AK7972" s="1">
        <v>10076.995999999999</v>
      </c>
      <c r="AL7972" s="1">
        <v>10927.538</v>
      </c>
      <c r="AM7972" s="1">
        <v>11594.254999999999</v>
      </c>
      <c r="AN7972" s="1">
        <v>11546.688</v>
      </c>
      <c r="AO7972" s="1">
        <v>11988.644</v>
      </c>
      <c r="AP7972" s="1">
        <v>10696.727000000001</v>
      </c>
      <c r="AQ7972" s="1">
        <v>11400.499</v>
      </c>
      <c r="AR7972" s="1">
        <v>11666.204</v>
      </c>
      <c r="AS7972" s="1">
        <v>11502.022000000001</v>
      </c>
      <c r="AT7972" s="1">
        <v>12351.598</v>
      </c>
      <c r="AU7972" s="1">
        <v>13443.108</v>
      </c>
      <c r="AV7972" s="1">
        <v>14469.298000000001</v>
      </c>
      <c r="AW7972" s="1">
        <v>15775.471</v>
      </c>
      <c r="AX7972" s="1">
        <v>15476.522000000001</v>
      </c>
      <c r="AY7972" s="1">
        <v>16976.73</v>
      </c>
      <c r="AZ7972" s="1">
        <v>18080.064999999999</v>
      </c>
      <c r="BA7972" s="1">
        <v>18816.521000000001</v>
      </c>
      <c r="BB7972" s="1">
        <v>19767.812999999998</v>
      </c>
      <c r="BC7972" s="1">
        <v>20417.316999999999</v>
      </c>
      <c r="BD7972" s="1">
        <v>21816.824000000001</v>
      </c>
      <c r="BE7972" s="1">
        <v>22842.832999999999</v>
      </c>
      <c r="BF7972" s="1">
        <v>23752.821</v>
      </c>
      <c r="BG7972" s="1">
        <v>24481.804</v>
      </c>
      <c r="BH7972" s="1">
        <v>25410.292000000001</v>
      </c>
      <c r="BI7972" s="1">
        <v>26484.837</v>
      </c>
      <c r="BJ7972" s="1">
        <v>27825.447</v>
      </c>
      <c r="BK7972" s="1">
        <v>28844.103999999999</v>
      </c>
      <c r="BL7972" s="1">
        <v>30208.484</v>
      </c>
      <c r="BM7972" s="1">
        <v>31535.092000000001</v>
      </c>
      <c r="BN7972" s="1">
        <v>32081.54</v>
      </c>
      <c r="BO7972" s="1">
        <v>31986.519</v>
      </c>
      <c r="BP7972" s="1">
        <v>32229.504000000001</v>
      </c>
      <c r="BQ7972" s="1">
        <v>32038.235000000001</v>
      </c>
      <c r="BR7972" s="1">
        <v>30741.440999999999</v>
      </c>
      <c r="BS7972" s="1">
        <v>30590.417000000001</v>
      </c>
      <c r="BT7972" s="1">
        <v>31062.813999999998</v>
      </c>
      <c r="BU7972" s="1">
        <v>31875.379000000001</v>
      </c>
      <c r="BV7972" s="1">
        <v>31662.668000000001</v>
      </c>
      <c r="BW7972" s="1">
        <v>30638.916000000001</v>
      </c>
      <c r="BX7972" s="1">
        <v>29969.059000000001</v>
      </c>
      <c r="BY7972" s="1">
        <v>29969.404999999999</v>
      </c>
      <c r="BZ7972" s="1">
        <v>29821.106</v>
      </c>
      <c r="CA7972" s="1">
        <v>29942.994999999999</v>
      </c>
      <c r="CB7972" s="1">
        <v>32713.040000000001</v>
      </c>
      <c r="CC7972" s="1">
        <v>36051.326999999997</v>
      </c>
    </row>
    <row r="7973" spans="1:81" x14ac:dyDescent="0.2">
      <c r="A7973" t="s">
        <v>29</v>
      </c>
      <c r="B7973" t="s">
        <v>7173</v>
      </c>
      <c r="C7973" s="1" t="s">
        <v>6977</v>
      </c>
      <c r="D7973" s="1" t="s">
        <v>6978</v>
      </c>
      <c r="E7973" s="1" t="s">
        <v>334</v>
      </c>
      <c r="F7973" s="1" t="s">
        <v>335</v>
      </c>
      <c r="G7973" s="1" t="s">
        <v>336</v>
      </c>
      <c r="H7973" s="1" t="s">
        <v>36</v>
      </c>
      <c r="I7973" s="1" t="s">
        <v>52</v>
      </c>
      <c r="J7973" s="1"/>
      <c r="K7973" s="2">
        <v>45924</v>
      </c>
      <c r="L7973" s="1" t="s">
        <v>11433</v>
      </c>
      <c r="M7973" s="1" t="s">
        <v>11645</v>
      </c>
      <c r="N7973" s="1" t="s">
        <v>592</v>
      </c>
      <c r="O7973" s="1" t="s">
        <v>7003</v>
      </c>
      <c r="P7973" s="1">
        <v>2023</v>
      </c>
      <c r="Q7973" s="1" t="s">
        <v>39</v>
      </c>
      <c r="R7973" s="1">
        <v>2019</v>
      </c>
      <c r="S7973" s="1" t="s">
        <v>56</v>
      </c>
      <c r="T7973" s="1" t="s">
        <v>57</v>
      </c>
      <c r="U7973" s="1"/>
      <c r="V7973" s="1"/>
      <c r="W7973" s="1"/>
      <c r="X7973" s="1"/>
      <c r="Y7973" s="1"/>
      <c r="Z7973" s="1"/>
      <c r="AA7973" s="1"/>
      <c r="AB7973" s="1"/>
      <c r="AC7973" s="1" t="s">
        <v>6981</v>
      </c>
      <c r="AD7973" s="1">
        <v>598.20399999999995</v>
      </c>
      <c r="AE7973" s="1">
        <v>613.19899999999996</v>
      </c>
      <c r="AF7973" s="1">
        <v>557.928</v>
      </c>
      <c r="AG7973" s="1">
        <v>460.88200000000001</v>
      </c>
      <c r="AH7973" s="1">
        <v>424.22899999999998</v>
      </c>
      <c r="AI7973" s="1">
        <v>424.166</v>
      </c>
      <c r="AJ7973" s="1">
        <v>412.98099999999999</v>
      </c>
      <c r="AK7973" s="1">
        <v>474.512</v>
      </c>
      <c r="AL7973" s="1">
        <v>514.56299999999999</v>
      </c>
      <c r="AM7973" s="1">
        <v>545.95699999999999</v>
      </c>
      <c r="AN7973" s="1">
        <v>543.71699999999998</v>
      </c>
      <c r="AO7973" s="1">
        <v>564.529</v>
      </c>
      <c r="AP7973" s="1">
        <v>503.69400000000002</v>
      </c>
      <c r="AQ7973" s="1">
        <v>536.83399999999995</v>
      </c>
      <c r="AR7973" s="1">
        <v>549.34500000000003</v>
      </c>
      <c r="AS7973" s="1">
        <v>541.61400000000003</v>
      </c>
      <c r="AT7973" s="1">
        <v>581.62</v>
      </c>
      <c r="AU7973" s="1">
        <v>633.01700000000005</v>
      </c>
      <c r="AV7973" s="1">
        <v>681.33900000000006</v>
      </c>
      <c r="AW7973" s="1">
        <v>742.84500000000003</v>
      </c>
      <c r="AX7973" s="1">
        <v>728.76800000000003</v>
      </c>
      <c r="AY7973" s="1">
        <v>799.41099999999994</v>
      </c>
      <c r="AZ7973" s="1">
        <v>851.36500000000001</v>
      </c>
      <c r="BA7973" s="1">
        <v>886.04399999999998</v>
      </c>
      <c r="BB7973" s="1">
        <v>930.83900000000006</v>
      </c>
      <c r="BC7973" s="1">
        <v>961.423</v>
      </c>
      <c r="BD7973" s="1">
        <v>1027.3240000000001</v>
      </c>
      <c r="BE7973" s="1">
        <v>1075.6369999999999</v>
      </c>
      <c r="BF7973" s="1">
        <v>1118.4870000000001</v>
      </c>
      <c r="BG7973" s="1">
        <v>1152.8140000000001</v>
      </c>
      <c r="BH7973" s="1">
        <v>1196.5350000000001</v>
      </c>
      <c r="BI7973" s="1">
        <v>1247.134</v>
      </c>
      <c r="BJ7973" s="1">
        <v>1310.261</v>
      </c>
      <c r="BK7973" s="1">
        <v>1358.229</v>
      </c>
      <c r="BL7973" s="1">
        <v>1422.4749999999999</v>
      </c>
      <c r="BM7973" s="1">
        <v>1484.943</v>
      </c>
      <c r="BN7973" s="1">
        <v>1510.675</v>
      </c>
      <c r="BO7973" s="1">
        <v>1506.201</v>
      </c>
      <c r="BP7973" s="1">
        <v>1517.6420000000001</v>
      </c>
      <c r="BQ7973" s="1">
        <v>1508.636</v>
      </c>
      <c r="BR7973" s="1">
        <v>1447.5719999999999</v>
      </c>
      <c r="BS7973" s="1">
        <v>1440.46</v>
      </c>
      <c r="BT7973" s="1">
        <v>1462.7049999999999</v>
      </c>
      <c r="BU7973" s="1">
        <v>1500.9670000000001</v>
      </c>
      <c r="BV7973" s="1">
        <v>1490.951</v>
      </c>
      <c r="BW7973" s="1">
        <v>1442.7439999999999</v>
      </c>
      <c r="BX7973" s="1">
        <v>1411.201</v>
      </c>
      <c r="BY7973" s="1">
        <v>1411.2170000000001</v>
      </c>
      <c r="BZ7973" s="1">
        <v>1404.2339999999999</v>
      </c>
      <c r="CA7973" s="1">
        <v>1409.9739999999999</v>
      </c>
      <c r="CB7973" s="1">
        <v>1540.4110000000001</v>
      </c>
      <c r="CC7973" s="1">
        <v>1697.607</v>
      </c>
    </row>
    <row r="7974" spans="1:81" x14ac:dyDescent="0.2">
      <c r="A7974" t="s">
        <v>29</v>
      </c>
      <c r="B7974" t="s">
        <v>7258</v>
      </c>
      <c r="C7974" s="1" t="s">
        <v>6977</v>
      </c>
      <c r="D7974" s="1" t="s">
        <v>6978</v>
      </c>
      <c r="E7974" s="1" t="s">
        <v>49</v>
      </c>
      <c r="F7974" s="1" t="s">
        <v>50</v>
      </c>
      <c r="G7974" s="1" t="s">
        <v>51</v>
      </c>
      <c r="H7974" s="1" t="s">
        <v>36</v>
      </c>
      <c r="I7974" s="1" t="s">
        <v>52</v>
      </c>
      <c r="J7974" s="1" t="s">
        <v>53</v>
      </c>
      <c r="K7974" s="2">
        <v>45924</v>
      </c>
      <c r="L7974" s="1" t="s">
        <v>11433</v>
      </c>
      <c r="M7974" s="1" t="s">
        <v>11645</v>
      </c>
      <c r="N7974" s="1" t="s">
        <v>592</v>
      </c>
      <c r="O7974" s="1" t="s">
        <v>7003</v>
      </c>
      <c r="P7974" s="1">
        <v>2023</v>
      </c>
      <c r="Q7974" s="1" t="s">
        <v>39</v>
      </c>
      <c r="R7974" s="1">
        <v>2019</v>
      </c>
      <c r="S7974" s="1" t="s">
        <v>56</v>
      </c>
      <c r="T7974" s="1" t="s">
        <v>57</v>
      </c>
      <c r="U7974" s="1"/>
      <c r="V7974" s="1"/>
      <c r="W7974" s="1"/>
      <c r="X7974" s="1"/>
      <c r="Y7974" s="1"/>
      <c r="Z7974" s="1"/>
      <c r="AA7974" s="1"/>
      <c r="AB7974" s="1"/>
      <c r="AC7974" s="1" t="s">
        <v>6981</v>
      </c>
      <c r="AD7974" s="1">
        <v>13.849</v>
      </c>
      <c r="AE7974" s="1">
        <v>10.616</v>
      </c>
      <c r="AF7974" s="1">
        <v>11.346</v>
      </c>
      <c r="AG7974" s="1">
        <v>10.593999999999999</v>
      </c>
      <c r="AH7974" s="1">
        <v>11.475</v>
      </c>
      <c r="AI7974" s="1">
        <v>15.276999999999999</v>
      </c>
      <c r="AJ7974" s="1">
        <v>16.763999999999999</v>
      </c>
      <c r="AK7974" s="1">
        <v>54.212000000000003</v>
      </c>
      <c r="AL7974" s="1">
        <v>87.197999999999993</v>
      </c>
      <c r="AM7974" s="1">
        <v>136.34899999999999</v>
      </c>
      <c r="AN7974" s="1">
        <v>253.34700000000001</v>
      </c>
      <c r="AO7974" s="1">
        <v>414.91500000000002</v>
      </c>
      <c r="AP7974" s="1">
        <v>510.14100000000002</v>
      </c>
      <c r="AQ7974" s="1">
        <v>777.26199999999994</v>
      </c>
      <c r="AR7974" s="1">
        <v>1195.0050000000001</v>
      </c>
      <c r="AS7974" s="1">
        <v>1784.441</v>
      </c>
      <c r="AT7974" s="1">
        <v>2851.7379999999998</v>
      </c>
      <c r="AU7974" s="1">
        <v>3431.0790000000002</v>
      </c>
      <c r="AV7974" s="1">
        <v>3920.377</v>
      </c>
      <c r="AW7974" s="1">
        <v>4656.2969999999996</v>
      </c>
      <c r="AX7974" s="1">
        <v>5098.7120000000004</v>
      </c>
      <c r="AY7974" s="1">
        <v>6419.6980000000003</v>
      </c>
      <c r="AZ7974" s="1">
        <v>7509.1080000000002</v>
      </c>
      <c r="BA7974" s="1">
        <v>8099.4369999999999</v>
      </c>
      <c r="BB7974" s="1">
        <v>9001.9619999999995</v>
      </c>
      <c r="BC7974" s="1">
        <v>9979.3469999999998</v>
      </c>
      <c r="BD7974" s="1">
        <v>11459.002</v>
      </c>
      <c r="BE7974" s="1">
        <v>12890.135</v>
      </c>
      <c r="BF7974" s="1">
        <v>14094.299000000001</v>
      </c>
      <c r="BG7974" s="1">
        <v>14740.605</v>
      </c>
      <c r="BH7974" s="1">
        <v>16469.324000000001</v>
      </c>
      <c r="BI7974" s="1">
        <v>17568.867999999999</v>
      </c>
      <c r="BJ7974" s="1">
        <v>19044.292000000001</v>
      </c>
      <c r="BK7974" s="1">
        <v>20254.999</v>
      </c>
      <c r="BL7974" s="1">
        <v>21443.425999999999</v>
      </c>
      <c r="BM7974" s="1">
        <v>23965.496999999999</v>
      </c>
      <c r="BN7974" s="1">
        <v>27345.703000000001</v>
      </c>
      <c r="BO7974" s="1">
        <v>29439.868999999999</v>
      </c>
      <c r="BP7974" s="1">
        <v>30789.278999999999</v>
      </c>
      <c r="BQ7974" s="1">
        <v>32038.235000000001</v>
      </c>
      <c r="BR7974" s="1">
        <v>31716.448</v>
      </c>
      <c r="BS7974" s="1">
        <v>32996.839999999997</v>
      </c>
      <c r="BT7974" s="1">
        <v>36571.023000000001</v>
      </c>
      <c r="BU7974" s="1">
        <v>39429.656000000003</v>
      </c>
      <c r="BV7974" s="1">
        <v>41698.44</v>
      </c>
      <c r="BW7974" s="1">
        <v>39949.197</v>
      </c>
      <c r="BX7974" s="1">
        <v>41035.252999999997</v>
      </c>
      <c r="BY7974" s="1">
        <v>43417.254000000001</v>
      </c>
      <c r="BZ7974" s="1">
        <v>45421.241000000002</v>
      </c>
      <c r="CA7974" s="1">
        <v>47937.775999999998</v>
      </c>
      <c r="CB7974" s="1">
        <v>54956.546999999999</v>
      </c>
      <c r="CC7974" s="1">
        <v>63485.982000000004</v>
      </c>
    </row>
    <row r="7975" spans="1:81" x14ac:dyDescent="0.2">
      <c r="A7975" t="s">
        <v>29</v>
      </c>
      <c r="B7975" t="s">
        <v>7182</v>
      </c>
      <c r="C7975" s="1" t="s">
        <v>6977</v>
      </c>
      <c r="D7975" s="1" t="s">
        <v>6978</v>
      </c>
      <c r="E7975" s="1" t="s">
        <v>661</v>
      </c>
      <c r="F7975" s="1" t="s">
        <v>662</v>
      </c>
      <c r="G7975" s="1" t="s">
        <v>663</v>
      </c>
      <c r="H7975" s="1" t="s">
        <v>36</v>
      </c>
      <c r="I7975" s="1" t="s">
        <v>52</v>
      </c>
      <c r="J7975" s="1" t="s">
        <v>76</v>
      </c>
      <c r="K7975" s="2">
        <v>45924</v>
      </c>
      <c r="L7975" s="1" t="s">
        <v>11433</v>
      </c>
      <c r="M7975" s="1" t="s">
        <v>11645</v>
      </c>
      <c r="N7975" s="1" t="s">
        <v>592</v>
      </c>
      <c r="O7975" s="1" t="s">
        <v>7003</v>
      </c>
      <c r="P7975" s="1">
        <v>2023</v>
      </c>
      <c r="Q7975" s="1" t="s">
        <v>39</v>
      </c>
      <c r="R7975" s="1">
        <v>2019</v>
      </c>
      <c r="S7975" s="1" t="s">
        <v>56</v>
      </c>
      <c r="T7975" s="1" t="s">
        <v>57</v>
      </c>
      <c r="U7975" s="1"/>
      <c r="V7975" s="1"/>
      <c r="W7975" s="1"/>
      <c r="X7975" s="1"/>
      <c r="Y7975" s="1"/>
      <c r="Z7975" s="1"/>
      <c r="AA7975" s="1"/>
      <c r="AB7975" s="1"/>
      <c r="AC7975" s="1" t="s">
        <v>6981</v>
      </c>
      <c r="AD7975" s="1">
        <v>396.81599999999997</v>
      </c>
      <c r="AE7975" s="1">
        <v>300.91399999999999</v>
      </c>
      <c r="AF7975" s="1">
        <v>300.392</v>
      </c>
      <c r="AG7975" s="1">
        <v>263.65899999999999</v>
      </c>
      <c r="AH7975" s="1">
        <v>270.38</v>
      </c>
      <c r="AI7975" s="1">
        <v>353.78800000000001</v>
      </c>
      <c r="AJ7975" s="1">
        <v>413.827</v>
      </c>
      <c r="AK7975" s="1">
        <v>187.30099999999999</v>
      </c>
      <c r="AL7975" s="1">
        <v>164.96600000000001</v>
      </c>
      <c r="AM7975" s="1">
        <v>171.727</v>
      </c>
      <c r="AN7975" s="1">
        <v>271.733</v>
      </c>
      <c r="AO7975" s="1">
        <v>289.24700000000001</v>
      </c>
      <c r="AP7975" s="1">
        <v>202.714</v>
      </c>
      <c r="AQ7975" s="1">
        <v>200.62299999999999</v>
      </c>
      <c r="AR7975" s="1">
        <v>197.89500000000001</v>
      </c>
      <c r="AS7975" s="1">
        <v>197.73699999999999</v>
      </c>
      <c r="AT7975" s="1">
        <v>252.506</v>
      </c>
      <c r="AU7975" s="1">
        <v>297.22800000000001</v>
      </c>
      <c r="AV7975" s="1">
        <v>330.149</v>
      </c>
      <c r="AW7975" s="1">
        <v>364.48200000000003</v>
      </c>
      <c r="AX7975" s="1">
        <v>334.84100000000001</v>
      </c>
      <c r="AY7975" s="1">
        <v>310.07600000000002</v>
      </c>
      <c r="AZ7975" s="1">
        <v>317.13499999999999</v>
      </c>
      <c r="BA7975" s="1">
        <v>340.56599999999997</v>
      </c>
      <c r="BB7975" s="1">
        <v>398.64600000000002</v>
      </c>
      <c r="BC7975" s="1">
        <v>432.738</v>
      </c>
      <c r="BD7975" s="1">
        <v>451.12799999999999</v>
      </c>
      <c r="BE7975" s="1">
        <v>498.83800000000002</v>
      </c>
      <c r="BF7975" s="1">
        <v>579.99699999999996</v>
      </c>
      <c r="BG7975" s="1">
        <v>535.66600000000005</v>
      </c>
      <c r="BH7975" s="1">
        <v>484.96100000000001</v>
      </c>
      <c r="BI7975" s="1">
        <v>604.41399999999999</v>
      </c>
      <c r="BJ7975" s="1">
        <v>671.21199999999999</v>
      </c>
      <c r="BK7975" s="1">
        <v>672.83199999999999</v>
      </c>
      <c r="BL7975" s="1">
        <v>683.94200000000001</v>
      </c>
      <c r="BM7975" s="1">
        <v>599.4</v>
      </c>
      <c r="BN7975" s="1">
        <v>433.67200000000003</v>
      </c>
      <c r="BO7975" s="1">
        <v>463.005</v>
      </c>
      <c r="BP7975" s="1">
        <v>510.38</v>
      </c>
      <c r="BQ7975" s="1">
        <v>512.21600000000001</v>
      </c>
      <c r="BR7975" s="1">
        <v>456.58199999999999</v>
      </c>
      <c r="BS7975" s="1">
        <v>504.03800000000001</v>
      </c>
      <c r="BT7975" s="1">
        <v>572.75699999999995</v>
      </c>
      <c r="BU7975" s="1">
        <v>617.18899999999996</v>
      </c>
      <c r="BV7975" s="1">
        <v>652.50699999999995</v>
      </c>
      <c r="BW7975" s="1">
        <v>623.37800000000004</v>
      </c>
      <c r="BX7975" s="1">
        <v>632.04200000000003</v>
      </c>
      <c r="BY7975" s="1">
        <v>651.572</v>
      </c>
      <c r="BZ7975" s="1">
        <v>661.39499999999998</v>
      </c>
      <c r="CA7975" s="1">
        <v>678.096</v>
      </c>
      <c r="CB7975" s="1">
        <v>755.16800000000001</v>
      </c>
      <c r="CC7975" s="1">
        <v>847.447</v>
      </c>
    </row>
    <row r="7976" spans="1:81" x14ac:dyDescent="0.2">
      <c r="A7976" t="s">
        <v>29</v>
      </c>
      <c r="B7976" t="s">
        <v>7211</v>
      </c>
      <c r="C7976" s="1" t="s">
        <v>6977</v>
      </c>
      <c r="D7976" s="1" t="s">
        <v>6978</v>
      </c>
      <c r="E7976" s="1" t="s">
        <v>170</v>
      </c>
      <c r="F7976" s="1" t="s">
        <v>171</v>
      </c>
      <c r="G7976" s="1" t="s">
        <v>172</v>
      </c>
      <c r="H7976" s="1" t="s">
        <v>36</v>
      </c>
      <c r="I7976" s="1" t="s">
        <v>52</v>
      </c>
      <c r="J7976" s="1"/>
      <c r="K7976" s="2">
        <v>45924</v>
      </c>
      <c r="L7976" s="1" t="s">
        <v>11433</v>
      </c>
      <c r="M7976" s="1" t="s">
        <v>11645</v>
      </c>
      <c r="N7976" s="1"/>
      <c r="O7976" s="1"/>
      <c r="P7976" s="1"/>
      <c r="Q7976" s="1"/>
      <c r="R7976" s="1"/>
      <c r="S7976" s="1"/>
      <c r="T7976" s="1"/>
      <c r="U7976" s="1"/>
      <c r="V7976" s="1"/>
      <c r="W7976" s="1"/>
      <c r="X7976" s="1"/>
      <c r="Y7976" s="1"/>
      <c r="Z7976" s="1"/>
      <c r="AA7976" s="1"/>
      <c r="AB7976" s="1"/>
      <c r="AC7976" s="1"/>
      <c r="AD7976" s="1">
        <v>197.203</v>
      </c>
      <c r="AE7976" s="1">
        <v>221.27099999999999</v>
      </c>
      <c r="AF7976" s="1">
        <v>213.768</v>
      </c>
      <c r="AG7976" s="1">
        <v>183.5</v>
      </c>
      <c r="AH7976" s="1">
        <v>175.00299999999999</v>
      </c>
      <c r="AI7976" s="1">
        <v>180.51</v>
      </c>
      <c r="AJ7976" s="1">
        <v>179.28800000000001</v>
      </c>
      <c r="AK7976" s="1">
        <v>211.10599999999999</v>
      </c>
      <c r="AL7976" s="1">
        <v>236.99700000000001</v>
      </c>
      <c r="AM7976" s="1">
        <v>261.31700000000001</v>
      </c>
      <c r="AN7976" s="1">
        <v>269.98500000000001</v>
      </c>
      <c r="AO7976" s="1">
        <v>289.8</v>
      </c>
      <c r="AP7976" s="1">
        <v>264.464</v>
      </c>
      <c r="AQ7976" s="1">
        <v>288.54399999999998</v>
      </c>
      <c r="AR7976" s="1">
        <v>301.57400000000001</v>
      </c>
      <c r="AS7976" s="1">
        <v>303.56299999999999</v>
      </c>
      <c r="AT7976" s="1">
        <v>331.95400000000001</v>
      </c>
      <c r="AU7976" s="1">
        <v>367.51900000000001</v>
      </c>
      <c r="AV7976" s="1">
        <v>400.02</v>
      </c>
      <c r="AW7976" s="1">
        <v>442.30099999999999</v>
      </c>
      <c r="AX7976" s="1">
        <v>443.74900000000002</v>
      </c>
      <c r="AY7976" s="1">
        <v>497.72399999999999</v>
      </c>
      <c r="AZ7976" s="1">
        <v>538.30899999999997</v>
      </c>
      <c r="BA7976" s="1">
        <v>571.29600000000005</v>
      </c>
      <c r="BB7976" s="1">
        <v>616.31600000000003</v>
      </c>
      <c r="BC7976" s="1">
        <v>656.52800000000002</v>
      </c>
      <c r="BD7976" s="1">
        <v>723.16399999999999</v>
      </c>
      <c r="BE7976" s="1">
        <v>777.68700000000001</v>
      </c>
      <c r="BF7976" s="1">
        <v>824.24599999999998</v>
      </c>
      <c r="BG7976" s="1">
        <v>854.78200000000004</v>
      </c>
      <c r="BH7976" s="1">
        <v>897.98299999999995</v>
      </c>
      <c r="BI7976" s="1">
        <v>955.26800000000003</v>
      </c>
      <c r="BJ7976" s="1">
        <v>1022.309</v>
      </c>
      <c r="BK7976" s="1">
        <v>1077.771</v>
      </c>
      <c r="BL7976" s="1">
        <v>1148.4110000000001</v>
      </c>
      <c r="BM7976" s="1">
        <v>1209.9690000000001</v>
      </c>
      <c r="BN7976" s="1">
        <v>1242.633</v>
      </c>
      <c r="BO7976" s="1">
        <v>1261.1400000000001</v>
      </c>
      <c r="BP7976" s="1">
        <v>1307.33</v>
      </c>
      <c r="BQ7976" s="1">
        <v>1370.3979999999999</v>
      </c>
      <c r="BR7976" s="1">
        <v>1393.7560000000001</v>
      </c>
      <c r="BS7976" s="1">
        <v>1440.46</v>
      </c>
      <c r="BT7976" s="1">
        <v>1566.7380000000001</v>
      </c>
      <c r="BU7976" s="1">
        <v>1667.2080000000001</v>
      </c>
      <c r="BV7976" s="1">
        <v>1697.1959999999999</v>
      </c>
      <c r="BW7976" s="1">
        <v>1688.9090000000001</v>
      </c>
      <c r="BX7976" s="1">
        <v>1699.3109999999999</v>
      </c>
      <c r="BY7976" s="1">
        <v>1736.6469999999999</v>
      </c>
      <c r="BZ7976" s="1">
        <v>1756.4169999999999</v>
      </c>
      <c r="CA7976" s="1">
        <v>1794.9549999999999</v>
      </c>
      <c r="CB7976" s="1">
        <v>1997.0409999999999</v>
      </c>
      <c r="CC7976" s="1">
        <v>2240.5659999999998</v>
      </c>
    </row>
    <row r="7977" spans="1:81" x14ac:dyDescent="0.2">
      <c r="A7977" t="s">
        <v>29</v>
      </c>
      <c r="B7977" t="s">
        <v>10746</v>
      </c>
      <c r="C7977" s="1" t="s">
        <v>6977</v>
      </c>
      <c r="D7977" s="1" t="s">
        <v>6978</v>
      </c>
      <c r="E7977" s="1" t="s">
        <v>282</v>
      </c>
      <c r="F7977" s="1" t="s">
        <v>283</v>
      </c>
      <c r="G7977" s="1" t="s">
        <v>284</v>
      </c>
      <c r="H7977" s="1" t="s">
        <v>36</v>
      </c>
      <c r="I7977" s="1"/>
      <c r="J7977" s="1"/>
      <c r="K7977" s="2"/>
      <c r="L7977" s="1" t="s">
        <v>11433</v>
      </c>
      <c r="M7977" s="1" t="s">
        <v>11645</v>
      </c>
      <c r="N7977" s="1"/>
      <c r="O7977" s="1"/>
      <c r="P7977" s="1"/>
      <c r="Q7977" s="1"/>
      <c r="R7977" s="1"/>
      <c r="S7977" s="1"/>
      <c r="T7977" s="1"/>
      <c r="U7977" s="1"/>
      <c r="V7977" s="1"/>
      <c r="W7977" s="1"/>
      <c r="X7977" s="1"/>
      <c r="Y7977" s="1"/>
      <c r="Z7977" s="1"/>
      <c r="AA7977" s="1"/>
      <c r="AB7977" s="1"/>
      <c r="AC7977" s="1"/>
      <c r="AD7977" s="1" t="s">
        <v>11644</v>
      </c>
      <c r="AE7977" s="1" t="s">
        <v>11644</v>
      </c>
      <c r="AF7977" s="1" t="s">
        <v>11644</v>
      </c>
      <c r="AG7977" s="1" t="s">
        <v>11644</v>
      </c>
      <c r="AH7977" s="1" t="s">
        <v>11644</v>
      </c>
      <c r="AI7977" s="1" t="s">
        <v>11644</v>
      </c>
      <c r="AJ7977" s="1" t="s">
        <v>11644</v>
      </c>
      <c r="AK7977" s="1" t="s">
        <v>11644</v>
      </c>
      <c r="AL7977" s="1" t="s">
        <v>11644</v>
      </c>
      <c r="AM7977" s="1" t="s">
        <v>11644</v>
      </c>
      <c r="AN7977" s="1" t="s">
        <v>11644</v>
      </c>
      <c r="AO7977" s="1" t="s">
        <v>11644</v>
      </c>
      <c r="AP7977" s="1" t="s">
        <v>11644</v>
      </c>
      <c r="AQ7977" s="1" t="s">
        <v>11644</v>
      </c>
      <c r="AR7977" s="1" t="s">
        <v>11644</v>
      </c>
      <c r="AS7977" s="1" t="s">
        <v>11644</v>
      </c>
      <c r="AT7977" s="1" t="s">
        <v>11644</v>
      </c>
      <c r="AU7977" s="1" t="s">
        <v>11644</v>
      </c>
      <c r="AV7977" s="1" t="s">
        <v>11644</v>
      </c>
      <c r="AW7977" s="1" t="s">
        <v>11644</v>
      </c>
      <c r="AX7977" s="1" t="s">
        <v>11644</v>
      </c>
      <c r="AY7977" s="1" t="s">
        <v>11644</v>
      </c>
      <c r="AZ7977" s="1" t="s">
        <v>11644</v>
      </c>
      <c r="BA7977" s="1" t="s">
        <v>11644</v>
      </c>
      <c r="BB7977" s="1" t="s">
        <v>11644</v>
      </c>
      <c r="BC7977" s="1" t="s">
        <v>11644</v>
      </c>
      <c r="BD7977" s="1" t="s">
        <v>11644</v>
      </c>
      <c r="BE7977" s="1" t="s">
        <v>11644</v>
      </c>
      <c r="BF7977" s="1" t="s">
        <v>11644</v>
      </c>
      <c r="BG7977" s="1" t="s">
        <v>11644</v>
      </c>
      <c r="BH7977" s="1" t="s">
        <v>11644</v>
      </c>
      <c r="BI7977" s="1" t="s">
        <v>11644</v>
      </c>
      <c r="BJ7977" s="1" t="s">
        <v>11644</v>
      </c>
      <c r="BK7977" s="1" t="s">
        <v>11644</v>
      </c>
      <c r="BL7977" s="1" t="s">
        <v>11644</v>
      </c>
      <c r="BM7977" s="1" t="s">
        <v>11644</v>
      </c>
      <c r="BN7977" s="1" t="s">
        <v>11644</v>
      </c>
      <c r="BO7977" s="1" t="s">
        <v>11644</v>
      </c>
      <c r="BP7977" s="1" t="s">
        <v>11644</v>
      </c>
      <c r="BQ7977" s="1" t="s">
        <v>11644</v>
      </c>
      <c r="BR7977" s="1" t="s">
        <v>11644</v>
      </c>
      <c r="BS7977" s="1" t="s">
        <v>11644</v>
      </c>
      <c r="BT7977" s="1" t="s">
        <v>11644</v>
      </c>
      <c r="BU7977" s="1" t="s">
        <v>11644</v>
      </c>
      <c r="BV7977" s="1" t="s">
        <v>11644</v>
      </c>
      <c r="BW7977" s="1" t="s">
        <v>11644</v>
      </c>
      <c r="BX7977" s="1" t="s">
        <v>11644</v>
      </c>
      <c r="BY7977" s="1" t="s">
        <v>11644</v>
      </c>
      <c r="BZ7977" s="1" t="s">
        <v>11644</v>
      </c>
      <c r="CA7977" s="1" t="s">
        <v>11644</v>
      </c>
      <c r="CB7977" s="1" t="s">
        <v>11644</v>
      </c>
      <c r="CC7977" s="1" t="s">
        <v>11644</v>
      </c>
    </row>
    <row r="7978" spans="1:81" x14ac:dyDescent="0.2">
      <c r="A7978" t="s">
        <v>29</v>
      </c>
      <c r="B7978" t="s">
        <v>7238</v>
      </c>
      <c r="C7978" s="1" t="s">
        <v>6977</v>
      </c>
      <c r="D7978" s="1" t="s">
        <v>6978</v>
      </c>
      <c r="E7978" s="1" t="s">
        <v>471</v>
      </c>
      <c r="F7978" s="1" t="s">
        <v>472</v>
      </c>
      <c r="G7978" s="1" t="s">
        <v>473</v>
      </c>
      <c r="H7978" s="1" t="s">
        <v>36</v>
      </c>
      <c r="I7978" s="1" t="s">
        <v>52</v>
      </c>
      <c r="J7978" s="1" t="s">
        <v>127</v>
      </c>
      <c r="K7978" s="2">
        <v>45924</v>
      </c>
      <c r="L7978" s="1" t="s">
        <v>11433</v>
      </c>
      <c r="M7978" s="1" t="s">
        <v>11645</v>
      </c>
      <c r="N7978" s="1"/>
      <c r="O7978" s="1"/>
      <c r="P7978" s="1"/>
      <c r="Q7978" s="1"/>
      <c r="R7978" s="1"/>
      <c r="S7978" s="1"/>
      <c r="T7978" s="1"/>
      <c r="U7978" s="1"/>
      <c r="V7978" s="1"/>
      <c r="W7978" s="1"/>
      <c r="X7978" s="1"/>
      <c r="Y7978" s="1"/>
      <c r="Z7978" s="1"/>
      <c r="AA7978" s="1"/>
      <c r="AB7978" s="1"/>
      <c r="AC7978" s="1"/>
      <c r="AD7978" s="1">
        <v>1.7000000000000001E-2</v>
      </c>
      <c r="AE7978" s="1">
        <v>1.7999999999999999E-2</v>
      </c>
      <c r="AF7978" s="1">
        <v>1.6E-2</v>
      </c>
      <c r="AG7978" s="1">
        <v>1.4E-2</v>
      </c>
      <c r="AH7978" s="1">
        <v>1.2E-2</v>
      </c>
      <c r="AI7978" s="1">
        <v>1.2E-2</v>
      </c>
      <c r="AJ7978" s="1">
        <v>1.0999999999999999E-2</v>
      </c>
      <c r="AK7978" s="1">
        <v>1.2E-2</v>
      </c>
      <c r="AL7978" s="1">
        <v>1.2999999999999999E-2</v>
      </c>
      <c r="AM7978" s="1">
        <v>1.2999999999999999E-2</v>
      </c>
      <c r="AN7978" s="1">
        <v>1.2999999999999999E-2</v>
      </c>
      <c r="AO7978" s="1">
        <v>1.2999999999999999E-2</v>
      </c>
      <c r="AP7978" s="1">
        <v>1.0999999999999999E-2</v>
      </c>
      <c r="AQ7978" s="1">
        <v>1.2E-2</v>
      </c>
      <c r="AR7978" s="1">
        <v>1.2E-2</v>
      </c>
      <c r="AS7978" s="1">
        <v>1.2E-2</v>
      </c>
      <c r="AT7978" s="1">
        <v>1.2999999999999999E-2</v>
      </c>
      <c r="AU7978" s="1">
        <v>1.4E-2</v>
      </c>
      <c r="AV7978" s="1">
        <v>1.4999999999999999E-2</v>
      </c>
      <c r="AW7978" s="1">
        <v>1.6E-2</v>
      </c>
      <c r="AX7978" s="1">
        <v>1.6E-2</v>
      </c>
      <c r="AY7978" s="1">
        <v>1.7000000000000001E-2</v>
      </c>
      <c r="AZ7978" s="1">
        <v>1.7999999999999999E-2</v>
      </c>
      <c r="BA7978" s="1">
        <v>1.9E-2</v>
      </c>
      <c r="BB7978" s="1">
        <v>0.02</v>
      </c>
      <c r="BC7978" s="1">
        <v>0.02</v>
      </c>
      <c r="BD7978" s="1">
        <v>2.1000000000000001E-2</v>
      </c>
      <c r="BE7978" s="1">
        <v>2.1000000000000001E-2</v>
      </c>
      <c r="BF7978" s="1">
        <v>2.1999999999999999E-2</v>
      </c>
      <c r="BG7978" s="1">
        <v>2.4E-2</v>
      </c>
      <c r="BH7978" s="1">
        <v>2.4E-2</v>
      </c>
      <c r="BI7978" s="1">
        <v>2.5000000000000001E-2</v>
      </c>
      <c r="BJ7978" s="1">
        <v>2.5999999999999999E-2</v>
      </c>
      <c r="BK7978" s="1">
        <v>2.7E-2</v>
      </c>
      <c r="BL7978" s="1">
        <v>2.8000000000000001E-2</v>
      </c>
      <c r="BM7978" s="1">
        <v>2.9000000000000001E-2</v>
      </c>
      <c r="BN7978" s="1">
        <v>2.9000000000000001E-2</v>
      </c>
      <c r="BO7978" s="1">
        <v>2.9000000000000001E-2</v>
      </c>
      <c r="BP7978" s="1">
        <v>2.9000000000000001E-2</v>
      </c>
      <c r="BQ7978" s="1">
        <v>0.03</v>
      </c>
      <c r="BR7978" s="1">
        <v>3.1E-2</v>
      </c>
      <c r="BS7978" s="1">
        <v>2.9000000000000001E-2</v>
      </c>
      <c r="BT7978" s="1">
        <v>0.03</v>
      </c>
      <c r="BU7978" s="1">
        <v>0.03</v>
      </c>
      <c r="BV7978" s="1">
        <v>0.03</v>
      </c>
      <c r="BW7978" s="1">
        <v>2.9000000000000001E-2</v>
      </c>
      <c r="BX7978" s="1">
        <v>2.8000000000000001E-2</v>
      </c>
      <c r="BY7978" s="1">
        <v>2.8000000000000001E-2</v>
      </c>
      <c r="BZ7978" s="1">
        <v>2.8000000000000001E-2</v>
      </c>
      <c r="CA7978" s="1">
        <v>2.8000000000000001E-2</v>
      </c>
      <c r="CB7978" s="1">
        <v>0.03</v>
      </c>
      <c r="CC7978" s="1">
        <v>3.3000000000000002E-2</v>
      </c>
    </row>
    <row r="7979" spans="1:81" x14ac:dyDescent="0.2">
      <c r="A7979" t="s">
        <v>29</v>
      </c>
      <c r="B7979" t="s">
        <v>7252</v>
      </c>
      <c r="C7979" s="1" t="s">
        <v>6977</v>
      </c>
      <c r="D7979" s="1" t="s">
        <v>6978</v>
      </c>
      <c r="E7979" s="1" t="s">
        <v>559</v>
      </c>
      <c r="F7979" s="1" t="s">
        <v>560</v>
      </c>
      <c r="G7979" s="1" t="s">
        <v>561</v>
      </c>
      <c r="H7979" s="1" t="s">
        <v>36</v>
      </c>
      <c r="I7979" s="1" t="s">
        <v>52</v>
      </c>
      <c r="J7979" s="1"/>
      <c r="K7979" s="2">
        <v>45924</v>
      </c>
      <c r="L7979" s="1" t="s">
        <v>11433</v>
      </c>
      <c r="M7979" s="1" t="s">
        <v>11645</v>
      </c>
      <c r="N7979" s="1"/>
      <c r="O7979" s="1"/>
      <c r="P7979" s="1"/>
      <c r="Q7979" s="1"/>
      <c r="R7979" s="1"/>
      <c r="S7979" s="1"/>
      <c r="T7979" s="1"/>
      <c r="U7979" s="1"/>
      <c r="V7979" s="1"/>
      <c r="W7979" s="1"/>
      <c r="X7979" s="1"/>
      <c r="Y7979" s="1"/>
      <c r="Z7979" s="1"/>
      <c r="AA7979" s="1"/>
      <c r="AB7979" s="1"/>
      <c r="AC7979" s="1"/>
      <c r="AD7979" s="1">
        <v>7.0000000000000007E-2</v>
      </c>
      <c r="AE7979" s="1">
        <v>4.8000000000000001E-2</v>
      </c>
      <c r="AF7979" s="1">
        <v>5.2999999999999999E-2</v>
      </c>
      <c r="AG7979" s="1">
        <v>5.8000000000000003E-2</v>
      </c>
      <c r="AH7979" s="1">
        <v>6.6000000000000003E-2</v>
      </c>
      <c r="AI7979" s="1">
        <v>8.5000000000000006E-2</v>
      </c>
      <c r="AJ7979" s="1">
        <v>9.4E-2</v>
      </c>
      <c r="AK7979" s="1">
        <v>0.25700000000000001</v>
      </c>
      <c r="AL7979" s="1">
        <v>0.36799999999999999</v>
      </c>
      <c r="AM7979" s="1">
        <v>0.52200000000000002</v>
      </c>
      <c r="AN7979" s="1">
        <v>0.93799999999999994</v>
      </c>
      <c r="AO7979" s="1">
        <v>1.4319999999999999</v>
      </c>
      <c r="AP7979" s="1">
        <v>1.929</v>
      </c>
      <c r="AQ7979" s="1">
        <v>2.694</v>
      </c>
      <c r="AR7979" s="1">
        <v>3.9630000000000001</v>
      </c>
      <c r="AS7979" s="1">
        <v>5.8780000000000001</v>
      </c>
      <c r="AT7979" s="1">
        <v>8.5909999999999993</v>
      </c>
      <c r="AU7979" s="1">
        <v>9.3360000000000003</v>
      </c>
      <c r="AV7979" s="1">
        <v>9.8000000000000007</v>
      </c>
      <c r="AW7979" s="1">
        <v>10.526999999999999</v>
      </c>
      <c r="AX7979" s="1">
        <v>11.49</v>
      </c>
      <c r="AY7979" s="1">
        <v>12.898</v>
      </c>
      <c r="AZ7979" s="1">
        <v>13.949</v>
      </c>
      <c r="BA7979" s="1">
        <v>14.177</v>
      </c>
      <c r="BB7979" s="1">
        <v>14.606</v>
      </c>
      <c r="BC7979" s="1">
        <v>15.2</v>
      </c>
      <c r="BD7979" s="1">
        <v>15.846</v>
      </c>
      <c r="BE7979" s="1">
        <v>16.574999999999999</v>
      </c>
      <c r="BF7979" s="1">
        <v>17.100000000000001</v>
      </c>
      <c r="BG7979" s="1">
        <v>17.245000000000001</v>
      </c>
      <c r="BH7979" s="1">
        <v>18.34</v>
      </c>
      <c r="BI7979" s="1">
        <v>18.391999999999999</v>
      </c>
      <c r="BJ7979" s="1">
        <v>18.629000000000001</v>
      </c>
      <c r="BK7979" s="1">
        <v>18.792999999999999</v>
      </c>
      <c r="BL7979" s="1">
        <v>18.672000000000001</v>
      </c>
      <c r="BM7979" s="1">
        <v>19.806999999999999</v>
      </c>
      <c r="BN7979" s="1">
        <v>22.006</v>
      </c>
      <c r="BO7979" s="1">
        <v>23.344000000000001</v>
      </c>
      <c r="BP7979" s="1">
        <v>23.550999999999998</v>
      </c>
      <c r="BQ7979" s="1">
        <v>23.379000000000001</v>
      </c>
      <c r="BR7979" s="1">
        <v>22.756</v>
      </c>
      <c r="BS7979" s="1">
        <v>22.907</v>
      </c>
      <c r="BT7979" s="1">
        <v>23.341999999999999</v>
      </c>
      <c r="BU7979" s="1">
        <v>23.65</v>
      </c>
      <c r="BV7979" s="1">
        <v>24.568999999999999</v>
      </c>
      <c r="BW7979" s="1">
        <v>23.654</v>
      </c>
      <c r="BX7979" s="1">
        <v>24.148</v>
      </c>
      <c r="BY7979" s="1">
        <v>25.001000000000001</v>
      </c>
      <c r="BZ7979" s="1">
        <v>25.86</v>
      </c>
      <c r="CA7979" s="1">
        <v>26.707000000000001</v>
      </c>
      <c r="CB7979" s="1">
        <v>27.518999999999998</v>
      </c>
      <c r="CC7979" s="1">
        <v>28.335000000000001</v>
      </c>
    </row>
    <row r="7980" spans="1:81" x14ac:dyDescent="0.2">
      <c r="A7980" t="s">
        <v>29</v>
      </c>
      <c r="B7980" t="s">
        <v>7203</v>
      </c>
      <c r="C7980" s="1" t="s">
        <v>6977</v>
      </c>
      <c r="D7980" s="1" t="s">
        <v>6978</v>
      </c>
      <c r="E7980" s="1" t="s">
        <v>500</v>
      </c>
      <c r="F7980" s="1" t="s">
        <v>501</v>
      </c>
      <c r="G7980" s="1" t="s">
        <v>502</v>
      </c>
      <c r="H7980" s="1" t="s">
        <v>36</v>
      </c>
      <c r="I7980" s="1" t="s">
        <v>52</v>
      </c>
      <c r="J7980" s="1" t="s">
        <v>127</v>
      </c>
      <c r="K7980" s="2">
        <v>45924</v>
      </c>
      <c r="L7980" s="1" t="s">
        <v>11433</v>
      </c>
      <c r="M7980" s="1" t="s">
        <v>11645</v>
      </c>
      <c r="N7980" s="1" t="s">
        <v>592</v>
      </c>
      <c r="O7980" s="1" t="s">
        <v>7003</v>
      </c>
      <c r="P7980" s="1">
        <v>2023</v>
      </c>
      <c r="Q7980" s="1" t="s">
        <v>39</v>
      </c>
      <c r="R7980" s="1">
        <v>2019</v>
      </c>
      <c r="S7980" s="1" t="s">
        <v>56</v>
      </c>
      <c r="T7980" s="1" t="s">
        <v>57</v>
      </c>
      <c r="U7980" s="1"/>
      <c r="V7980" s="1"/>
      <c r="W7980" s="1"/>
      <c r="X7980" s="1"/>
      <c r="Y7980" s="1"/>
      <c r="Z7980" s="1"/>
      <c r="AA7980" s="1"/>
      <c r="AB7980" s="1"/>
      <c r="AC7980" s="1" t="s">
        <v>6981</v>
      </c>
      <c r="AD7980" s="1">
        <v>17.198</v>
      </c>
      <c r="AE7980" s="1">
        <v>34.875</v>
      </c>
      <c r="AF7980" s="1">
        <v>31.347000000000001</v>
      </c>
      <c r="AG7980" s="1">
        <v>25</v>
      </c>
      <c r="AH7980" s="1">
        <v>21.66</v>
      </c>
      <c r="AI7980" s="1">
        <v>15.972</v>
      </c>
      <c r="AJ7980" s="1">
        <v>14.856999999999999</v>
      </c>
      <c r="AK7980" s="1">
        <v>35.158000000000001</v>
      </c>
      <c r="AL7980" s="1">
        <v>42.424999999999997</v>
      </c>
      <c r="AM7980" s="1">
        <v>41.222000000000001</v>
      </c>
      <c r="AN7980" s="1">
        <v>43.537999999999997</v>
      </c>
      <c r="AO7980" s="1">
        <v>31.591000000000001</v>
      </c>
      <c r="AP7980" s="1">
        <v>34.856999999999999</v>
      </c>
      <c r="AQ7980" s="1">
        <v>34.073</v>
      </c>
      <c r="AR7980" s="1">
        <v>30.163</v>
      </c>
      <c r="AS7980" s="1">
        <v>39.085999999999999</v>
      </c>
      <c r="AT7980" s="1">
        <v>25.521000000000001</v>
      </c>
      <c r="AU7980" s="1">
        <v>25.178000000000001</v>
      </c>
      <c r="AV7980" s="1">
        <v>27.695</v>
      </c>
      <c r="AW7980" s="1">
        <v>44.302999999999997</v>
      </c>
      <c r="AX7980" s="1">
        <v>41.13</v>
      </c>
      <c r="AY7980" s="1">
        <v>33.5</v>
      </c>
      <c r="AZ7980" s="1">
        <v>40.593000000000004</v>
      </c>
      <c r="BA7980" s="1">
        <v>33.426000000000002</v>
      </c>
      <c r="BB7980" s="1">
        <v>28.597999999999999</v>
      </c>
      <c r="BC7980" s="1">
        <v>25.37</v>
      </c>
      <c r="BD7980" s="1">
        <v>23.934999999999999</v>
      </c>
      <c r="BE7980" s="1">
        <v>22.35</v>
      </c>
      <c r="BF7980" s="1">
        <v>22.03</v>
      </c>
      <c r="BG7980" s="1">
        <v>19.756</v>
      </c>
      <c r="BH7980" s="1">
        <v>23.196000000000002</v>
      </c>
      <c r="BI7980" s="1">
        <v>29.405999999999999</v>
      </c>
      <c r="BJ7980" s="1">
        <v>50.59</v>
      </c>
      <c r="BK7980" s="1">
        <v>56.396000000000001</v>
      </c>
      <c r="BL7980" s="1">
        <v>53.643000000000001</v>
      </c>
      <c r="BM7980" s="1">
        <v>42.246000000000002</v>
      </c>
      <c r="BN7980" s="1">
        <v>46.28</v>
      </c>
      <c r="BO7980" s="1">
        <v>32.204000000000001</v>
      </c>
      <c r="BP7980" s="1">
        <v>45.981000000000002</v>
      </c>
      <c r="BQ7980" s="1">
        <v>40.845999999999997</v>
      </c>
      <c r="BR7980" s="1">
        <v>44.826999999999998</v>
      </c>
      <c r="BS7980" s="1">
        <v>40.369</v>
      </c>
      <c r="BT7980" s="1">
        <v>43.204000000000001</v>
      </c>
      <c r="BU7980" s="1">
        <v>19.535</v>
      </c>
      <c r="BV7980" s="1">
        <v>17.66</v>
      </c>
      <c r="BW7980" s="1">
        <v>22.908999999999999</v>
      </c>
      <c r="BX7980" s="1">
        <v>48.704000000000001</v>
      </c>
      <c r="BY7980" s="1">
        <v>46.140999999999998</v>
      </c>
      <c r="BZ7980" s="1">
        <v>40.182000000000002</v>
      </c>
      <c r="CA7980" s="1">
        <v>34.982999999999997</v>
      </c>
      <c r="CB7980" s="1">
        <v>22.672999999999998</v>
      </c>
      <c r="CC7980" s="1">
        <v>6.7220000000000004</v>
      </c>
    </row>
    <row r="7981" spans="1:81" x14ac:dyDescent="0.2">
      <c r="A7981" t="s">
        <v>29</v>
      </c>
      <c r="B7981" t="s">
        <v>7237</v>
      </c>
      <c r="C7981" s="1" t="s">
        <v>6977</v>
      </c>
      <c r="D7981" s="1" t="s">
        <v>6978</v>
      </c>
      <c r="E7981" s="1" t="s">
        <v>314</v>
      </c>
      <c r="F7981" s="1" t="s">
        <v>315</v>
      </c>
      <c r="G7981" s="1" t="s">
        <v>316</v>
      </c>
      <c r="H7981" s="1" t="s">
        <v>36</v>
      </c>
      <c r="I7981" s="1" t="s">
        <v>52</v>
      </c>
      <c r="J7981" s="1" t="s">
        <v>127</v>
      </c>
      <c r="K7981" s="2">
        <v>45924</v>
      </c>
      <c r="L7981" s="1" t="s">
        <v>11433</v>
      </c>
      <c r="M7981" s="1" t="s">
        <v>11645</v>
      </c>
      <c r="N7981" s="1" t="s">
        <v>592</v>
      </c>
      <c r="O7981" s="1" t="s">
        <v>7003</v>
      </c>
      <c r="P7981" s="1">
        <v>2023</v>
      </c>
      <c r="Q7981" s="1" t="s">
        <v>39</v>
      </c>
      <c r="R7981" s="1">
        <v>2019</v>
      </c>
      <c r="S7981" s="1" t="s">
        <v>56</v>
      </c>
      <c r="T7981" s="1" t="s">
        <v>57</v>
      </c>
      <c r="U7981" s="1"/>
      <c r="V7981" s="1"/>
      <c r="W7981" s="1"/>
      <c r="X7981" s="1"/>
      <c r="Y7981" s="1"/>
      <c r="Z7981" s="1"/>
      <c r="AA7981" s="1"/>
      <c r="AB7981" s="1"/>
      <c r="AC7981" s="1" t="s">
        <v>6981</v>
      </c>
      <c r="AD7981" s="1">
        <v>8.9610000000000003</v>
      </c>
      <c r="AE7981" s="1">
        <v>23.141999999999999</v>
      </c>
      <c r="AF7981" s="1">
        <v>17.274999999999999</v>
      </c>
      <c r="AG7981" s="1">
        <v>11.69</v>
      </c>
      <c r="AH7981" s="1">
        <v>11.48</v>
      </c>
      <c r="AI7981" s="1">
        <v>8.58</v>
      </c>
      <c r="AJ7981" s="1">
        <v>6.1890000000000001</v>
      </c>
      <c r="AK7981" s="1">
        <v>15.933999999999999</v>
      </c>
      <c r="AL7981" s="1">
        <v>24.882000000000001</v>
      </c>
      <c r="AM7981" s="1">
        <v>20.010000000000002</v>
      </c>
      <c r="AN7981" s="1">
        <v>31.54</v>
      </c>
      <c r="AO7981" s="1">
        <v>17.228000000000002</v>
      </c>
      <c r="AP7981" s="1">
        <v>16.942</v>
      </c>
      <c r="AQ7981" s="1">
        <v>12.936999999999999</v>
      </c>
      <c r="AR7981" s="1">
        <v>8.2710000000000008</v>
      </c>
      <c r="AS7981" s="1">
        <v>23.923999999999999</v>
      </c>
      <c r="AT7981" s="1">
        <v>11.599</v>
      </c>
      <c r="AU7981" s="1">
        <v>16.201000000000001</v>
      </c>
      <c r="AV7981" s="1">
        <v>13.757999999999999</v>
      </c>
      <c r="AW7981" s="1">
        <v>30.707000000000001</v>
      </c>
      <c r="AX7981" s="1">
        <v>29.38</v>
      </c>
      <c r="AY7981" s="1">
        <v>22.007000000000001</v>
      </c>
      <c r="AZ7981" s="1">
        <v>25.986999999999998</v>
      </c>
      <c r="BA7981" s="1">
        <v>21.023</v>
      </c>
      <c r="BB7981" s="1">
        <v>22.559000000000001</v>
      </c>
      <c r="BC7981" s="1">
        <v>16.792999999999999</v>
      </c>
      <c r="BD7981" s="1">
        <v>15.991</v>
      </c>
      <c r="BE7981" s="1">
        <v>15.079000000000001</v>
      </c>
      <c r="BF7981" s="1">
        <v>13.151</v>
      </c>
      <c r="BG7981" s="1">
        <v>9.7579999999999991</v>
      </c>
      <c r="BH7981" s="1">
        <v>8.4789999999999992</v>
      </c>
      <c r="BI7981" s="1">
        <v>6.6369999999999996</v>
      </c>
      <c r="BJ7981" s="1">
        <v>9.9030000000000005</v>
      </c>
      <c r="BK7981" s="1">
        <v>16.417999999999999</v>
      </c>
      <c r="BL7981" s="1">
        <v>17.838000000000001</v>
      </c>
      <c r="BM7981" s="1">
        <v>5.4279999999999999</v>
      </c>
      <c r="BN7981" s="1">
        <v>14.414</v>
      </c>
      <c r="BO7981" s="1">
        <v>12.712</v>
      </c>
      <c r="BP7981" s="1">
        <v>16.513000000000002</v>
      </c>
      <c r="BQ7981" s="1">
        <v>24.707999999999998</v>
      </c>
      <c r="BR7981" s="1">
        <v>18.306000000000001</v>
      </c>
      <c r="BS7981" s="1">
        <v>19.177</v>
      </c>
      <c r="BT7981" s="1">
        <v>9.4879999999999995</v>
      </c>
      <c r="BU7981" s="1">
        <v>8.9849999999999994</v>
      </c>
      <c r="BV7981" s="1">
        <v>6.6989999999999998</v>
      </c>
      <c r="BW7981" s="1">
        <v>8.6969999999999992</v>
      </c>
      <c r="BX7981" s="1">
        <v>5.66</v>
      </c>
      <c r="BY7981" s="1">
        <v>6.5410000000000004</v>
      </c>
      <c r="BZ7981" s="1">
        <v>3.7559999999999998</v>
      </c>
      <c r="CA7981" s="1">
        <v>4.1079999999999997</v>
      </c>
      <c r="CB7981" s="1">
        <v>6.4059999999999997</v>
      </c>
      <c r="CC7981" s="1">
        <v>4.9710000000000001</v>
      </c>
    </row>
    <row r="7982" spans="1:81" x14ac:dyDescent="0.2">
      <c r="A7982" t="s">
        <v>29</v>
      </c>
      <c r="B7982" t="s">
        <v>7217</v>
      </c>
      <c r="C7982" s="1" t="s">
        <v>6977</v>
      </c>
      <c r="D7982" s="1" t="s">
        <v>6978</v>
      </c>
      <c r="E7982" s="1" t="s">
        <v>583</v>
      </c>
      <c r="F7982" s="1" t="s">
        <v>584</v>
      </c>
      <c r="G7982" s="1" t="s">
        <v>585</v>
      </c>
      <c r="H7982" s="1" t="s">
        <v>36</v>
      </c>
      <c r="I7982" s="1" t="s">
        <v>52</v>
      </c>
      <c r="J7982" s="1" t="s">
        <v>147</v>
      </c>
      <c r="K7982" s="2">
        <v>45924</v>
      </c>
      <c r="L7982" s="1" t="s">
        <v>11433</v>
      </c>
      <c r="M7982" s="1" t="s">
        <v>11645</v>
      </c>
      <c r="N7982" s="1"/>
      <c r="O7982" s="1" t="s">
        <v>6991</v>
      </c>
      <c r="P7982" s="1">
        <v>2024</v>
      </c>
      <c r="Q7982" s="1" t="s">
        <v>39</v>
      </c>
      <c r="R7982" s="1">
        <v>2023</v>
      </c>
      <c r="S7982" s="1"/>
      <c r="T7982" s="1"/>
      <c r="U7982" s="1"/>
      <c r="V7982" s="1"/>
      <c r="W7982" s="1" t="s">
        <v>57</v>
      </c>
      <c r="X7982" s="1"/>
      <c r="Y7982" s="1"/>
      <c r="Z7982" s="1"/>
      <c r="AA7982" s="1"/>
      <c r="AB7982" s="1"/>
      <c r="AC7982" s="1" t="s">
        <v>6981</v>
      </c>
      <c r="AD7982" s="1">
        <v>3.5999999999999997E-2</v>
      </c>
      <c r="AE7982" s="1">
        <v>3.7999999999999999E-2</v>
      </c>
      <c r="AF7982" s="1">
        <v>4.3999999999999997E-2</v>
      </c>
      <c r="AG7982" s="1">
        <v>5.7000000000000002E-2</v>
      </c>
      <c r="AH7982" s="1">
        <v>7.3999999999999996E-2</v>
      </c>
      <c r="AI7982" s="1">
        <v>9.7000000000000003E-2</v>
      </c>
      <c r="AJ7982" s="1">
        <v>0.13600000000000001</v>
      </c>
      <c r="AK7982" s="1">
        <v>0.35799999999999998</v>
      </c>
      <c r="AL7982" s="1">
        <v>0.56799999999999995</v>
      </c>
      <c r="AM7982" s="1">
        <v>0.80700000000000005</v>
      </c>
      <c r="AN7982" s="1">
        <v>1.159</v>
      </c>
      <c r="AO7982" s="1">
        <v>1.5449999999999999</v>
      </c>
      <c r="AP7982" s="1">
        <v>2.2410000000000001</v>
      </c>
      <c r="AQ7982" s="1">
        <v>3.1880000000000002</v>
      </c>
      <c r="AR7982" s="1">
        <v>5.2009999999999996</v>
      </c>
      <c r="AS7982" s="1">
        <v>7.68</v>
      </c>
      <c r="AT7982" s="1">
        <v>11.404</v>
      </c>
      <c r="AU7982" s="1">
        <v>12.244</v>
      </c>
      <c r="AV7982" s="1">
        <v>12.426</v>
      </c>
      <c r="AW7982" s="1">
        <v>12.782999999999999</v>
      </c>
      <c r="AX7982" s="1">
        <v>14.407999999999999</v>
      </c>
      <c r="AY7982" s="1">
        <v>15.712999999999999</v>
      </c>
      <c r="AZ7982" s="1">
        <v>18.347999999999999</v>
      </c>
      <c r="BA7982" s="1">
        <v>20.817</v>
      </c>
      <c r="BB7982" s="1">
        <v>23.446999999999999</v>
      </c>
      <c r="BC7982" s="1">
        <v>24.954999999999998</v>
      </c>
      <c r="BD7982" s="1">
        <v>28.26</v>
      </c>
      <c r="BE7982" s="1">
        <v>31.2</v>
      </c>
      <c r="BF7982" s="1">
        <v>35.728000000000002</v>
      </c>
      <c r="BG7982" s="1">
        <v>37.078000000000003</v>
      </c>
      <c r="BH7982" s="1">
        <v>41.686</v>
      </c>
      <c r="BI7982" s="1">
        <v>46.343000000000004</v>
      </c>
      <c r="BJ7982" s="1">
        <v>47.546999999999997</v>
      </c>
      <c r="BK7982" s="1">
        <v>49.575000000000003</v>
      </c>
      <c r="BL7982" s="1">
        <v>50.841999999999999</v>
      </c>
      <c r="BM7982" s="1">
        <v>52.652000000000001</v>
      </c>
      <c r="BN7982" s="1">
        <v>62.332999999999998</v>
      </c>
      <c r="BO7982" s="1">
        <v>72.171999999999997</v>
      </c>
      <c r="BP7982" s="1">
        <v>74.457999999999998</v>
      </c>
      <c r="BQ7982" s="1">
        <v>78.691999999999993</v>
      </c>
      <c r="BR7982" s="1">
        <v>79.423000000000002</v>
      </c>
      <c r="BS7982" s="1">
        <v>84.680999999999997</v>
      </c>
      <c r="BT7982" s="1">
        <v>93.462000000000003</v>
      </c>
      <c r="BU7982" s="1">
        <v>100</v>
      </c>
      <c r="BV7982" s="1">
        <v>103.202</v>
      </c>
      <c r="BW7982" s="1">
        <v>107.71</v>
      </c>
      <c r="BX7982" s="1">
        <v>112.414</v>
      </c>
      <c r="BY7982" s="1">
        <v>118.316</v>
      </c>
      <c r="BZ7982" s="1">
        <v>124.232</v>
      </c>
      <c r="CA7982" s="1">
        <v>130.44300000000001</v>
      </c>
      <c r="CB7982" s="1">
        <v>136.96600000000001</v>
      </c>
      <c r="CC7982" s="1">
        <v>143.81399999999999</v>
      </c>
    </row>
    <row r="7983" spans="1:81" x14ac:dyDescent="0.2">
      <c r="A7983" t="s">
        <v>29</v>
      </c>
      <c r="B7983" t="s">
        <v>6990</v>
      </c>
      <c r="C7983" s="1" t="s">
        <v>6977</v>
      </c>
      <c r="D7983" s="1" t="s">
        <v>6978</v>
      </c>
      <c r="E7983" s="1" t="s">
        <v>230</v>
      </c>
      <c r="F7983" s="1" t="s">
        <v>231</v>
      </c>
      <c r="G7983" s="1" t="s">
        <v>232</v>
      </c>
      <c r="H7983" s="1" t="s">
        <v>36</v>
      </c>
      <c r="I7983" s="1" t="s">
        <v>52</v>
      </c>
      <c r="J7983" s="1" t="s">
        <v>127</v>
      </c>
      <c r="K7983" s="2">
        <v>45924</v>
      </c>
      <c r="L7983" s="1" t="s">
        <v>11433</v>
      </c>
      <c r="M7983" s="1" t="s">
        <v>11645</v>
      </c>
      <c r="N7983" s="1"/>
      <c r="O7983" s="1" t="s">
        <v>6991</v>
      </c>
      <c r="P7983" s="1">
        <v>2024</v>
      </c>
      <c r="Q7983" s="1" t="s">
        <v>39</v>
      </c>
      <c r="R7983" s="1">
        <v>2023</v>
      </c>
      <c r="S7983" s="1"/>
      <c r="T7983" s="1"/>
      <c r="U7983" s="1"/>
      <c r="V7983" s="1"/>
      <c r="W7983" s="1" t="s">
        <v>57</v>
      </c>
      <c r="X7983" s="1"/>
      <c r="Y7983" s="1"/>
      <c r="Z7983" s="1"/>
      <c r="AA7983" s="1"/>
      <c r="AB7983" s="1"/>
      <c r="AC7983" s="1" t="s">
        <v>6981</v>
      </c>
      <c r="AD7983" s="1">
        <v>2</v>
      </c>
      <c r="AE7983" s="1">
        <v>4.2</v>
      </c>
      <c r="AF7983" s="1">
        <v>17.695</v>
      </c>
      <c r="AG7983" s="1">
        <v>28.198</v>
      </c>
      <c r="AH7983" s="1">
        <v>30.044</v>
      </c>
      <c r="AI7983" s="1">
        <v>30.785</v>
      </c>
      <c r="AJ7983" s="1">
        <v>40.491</v>
      </c>
      <c r="AK7983" s="1">
        <v>164.11500000000001</v>
      </c>
      <c r="AL7983" s="1">
        <v>58.506999999999998</v>
      </c>
      <c r="AM7983" s="1">
        <v>42.076000000000001</v>
      </c>
      <c r="AN7983" s="1">
        <v>43.722999999999999</v>
      </c>
      <c r="AO7983" s="1">
        <v>33.258000000000003</v>
      </c>
      <c r="AP7983" s="1">
        <v>45.076000000000001</v>
      </c>
      <c r="AQ7983" s="1">
        <v>42.255000000000003</v>
      </c>
      <c r="AR7983" s="1">
        <v>63.122999999999998</v>
      </c>
      <c r="AS7983" s="1">
        <v>47.667999999999999</v>
      </c>
      <c r="AT7983" s="1">
        <v>48.491</v>
      </c>
      <c r="AU7983" s="1">
        <v>7.36</v>
      </c>
      <c r="AV7983" s="1">
        <v>1.4870000000000001</v>
      </c>
      <c r="AW7983" s="1">
        <v>2.8740000000000001</v>
      </c>
      <c r="AX7983" s="1">
        <v>12.712999999999999</v>
      </c>
      <c r="AY7983" s="1">
        <v>9.0609999999999999</v>
      </c>
      <c r="AZ7983" s="1">
        <v>16.768999999999998</v>
      </c>
      <c r="BA7983" s="1">
        <v>13.455</v>
      </c>
      <c r="BB7983" s="1">
        <v>12.634</v>
      </c>
      <c r="BC7983" s="1">
        <v>6.4279999999999999</v>
      </c>
      <c r="BD7983" s="1">
        <v>13.244999999999999</v>
      </c>
      <c r="BE7983" s="1">
        <v>10.404</v>
      </c>
      <c r="BF7983" s="1">
        <v>14.510999999999999</v>
      </c>
      <c r="BG7983" s="1">
        <v>3.7810000000000001</v>
      </c>
      <c r="BH7983" s="1">
        <v>12.426</v>
      </c>
      <c r="BI7983" s="1">
        <v>11.170999999999999</v>
      </c>
      <c r="BJ7983" s="1">
        <v>2.5979999999999999</v>
      </c>
      <c r="BK7983" s="1">
        <v>4.266</v>
      </c>
      <c r="BL7983" s="1">
        <v>2.5550000000000002</v>
      </c>
      <c r="BM7983" s="1">
        <v>3.56</v>
      </c>
      <c r="BN7983" s="1">
        <v>18.387</v>
      </c>
      <c r="BO7983" s="1">
        <v>15.785</v>
      </c>
      <c r="BP7983" s="1">
        <v>3.1669999999999998</v>
      </c>
      <c r="BQ7983" s="1">
        <v>5.6870000000000003</v>
      </c>
      <c r="BR7983" s="1">
        <v>0.93</v>
      </c>
      <c r="BS7983" s="1">
        <v>6.62</v>
      </c>
      <c r="BT7983" s="1">
        <v>10.369</v>
      </c>
      <c r="BU7983" s="1">
        <v>6.9960000000000004</v>
      </c>
      <c r="BV7983" s="1">
        <v>3.202</v>
      </c>
      <c r="BW7983" s="1">
        <v>4.3680000000000003</v>
      </c>
      <c r="BX7983" s="1">
        <v>4.367</v>
      </c>
      <c r="BY7983" s="1">
        <v>5.25</v>
      </c>
      <c r="BZ7983" s="1">
        <v>5</v>
      </c>
      <c r="CA7983" s="1">
        <v>5</v>
      </c>
      <c r="CB7983" s="1">
        <v>5</v>
      </c>
      <c r="CC7983" s="1">
        <v>5</v>
      </c>
    </row>
    <row r="7984" spans="1:81" x14ac:dyDescent="0.2">
      <c r="A7984" t="s">
        <v>29</v>
      </c>
      <c r="B7984" t="s">
        <v>7268</v>
      </c>
      <c r="C7984" s="1" t="s">
        <v>6977</v>
      </c>
      <c r="D7984" s="1" t="s">
        <v>6978</v>
      </c>
      <c r="E7984" s="1" t="s">
        <v>673</v>
      </c>
      <c r="F7984" s="1" t="s">
        <v>674</v>
      </c>
      <c r="G7984" s="1" t="s">
        <v>675</v>
      </c>
      <c r="H7984" s="1" t="s">
        <v>36</v>
      </c>
      <c r="I7984" s="1" t="s">
        <v>52</v>
      </c>
      <c r="J7984" s="1" t="s">
        <v>147</v>
      </c>
      <c r="K7984" s="2">
        <v>45924</v>
      </c>
      <c r="L7984" s="1" t="s">
        <v>11433</v>
      </c>
      <c r="M7984" s="1" t="s">
        <v>11645</v>
      </c>
      <c r="N7984" s="1"/>
      <c r="O7984" s="1" t="s">
        <v>6991</v>
      </c>
      <c r="P7984" s="1">
        <v>2024</v>
      </c>
      <c r="Q7984" s="1" t="s">
        <v>39</v>
      </c>
      <c r="R7984" s="1">
        <v>2023</v>
      </c>
      <c r="S7984" s="1"/>
      <c r="T7984" s="1"/>
      <c r="U7984" s="1"/>
      <c r="V7984" s="1"/>
      <c r="W7984" s="1" t="s">
        <v>57</v>
      </c>
      <c r="X7984" s="1"/>
      <c r="Y7984" s="1"/>
      <c r="Z7984" s="1"/>
      <c r="AA7984" s="1"/>
      <c r="AB7984" s="1"/>
      <c r="AC7984" s="1" t="s">
        <v>6981</v>
      </c>
      <c r="AD7984" s="1">
        <v>3.7999999999999999E-2</v>
      </c>
      <c r="AE7984" s="1">
        <v>4.2000000000000003E-2</v>
      </c>
      <c r="AF7984" s="1">
        <v>5.1999999999999998E-2</v>
      </c>
      <c r="AG7984" s="1">
        <v>6.7000000000000004E-2</v>
      </c>
      <c r="AH7984" s="1">
        <v>8.6999999999999994E-2</v>
      </c>
      <c r="AI7984" s="1">
        <v>0.11700000000000001</v>
      </c>
      <c r="AJ7984" s="1">
        <v>0.16500000000000001</v>
      </c>
      <c r="AK7984" s="1">
        <v>0.47199999999999998</v>
      </c>
      <c r="AL7984" s="1">
        <v>0.71399999999999997</v>
      </c>
      <c r="AM7984" s="1">
        <v>0.91600000000000004</v>
      </c>
      <c r="AN7984" s="1">
        <v>1.3480000000000001</v>
      </c>
      <c r="AO7984" s="1">
        <v>1.823</v>
      </c>
      <c r="AP7984" s="1">
        <v>2.8159999999999998</v>
      </c>
      <c r="AQ7984" s="1">
        <v>4.0449999999999999</v>
      </c>
      <c r="AR7984" s="1">
        <v>6.3319999999999999</v>
      </c>
      <c r="AS7984" s="1">
        <v>9.9120000000000008</v>
      </c>
      <c r="AT7984" s="1">
        <v>11.829000000000001</v>
      </c>
      <c r="AU7984" s="1">
        <v>12.561999999999999</v>
      </c>
      <c r="AV7984" s="1">
        <v>12.442</v>
      </c>
      <c r="AW7984" s="1">
        <v>13.215999999999999</v>
      </c>
      <c r="AX7984" s="1">
        <v>14.727</v>
      </c>
      <c r="AY7984" s="1">
        <v>17.957999999999998</v>
      </c>
      <c r="AZ7984" s="1">
        <v>19.594999999999999</v>
      </c>
      <c r="BA7984" s="1">
        <v>22.302</v>
      </c>
      <c r="BB7984" s="1">
        <v>24.324999999999999</v>
      </c>
      <c r="BC7984" s="1">
        <v>27.036000000000001</v>
      </c>
      <c r="BD7984" s="1">
        <v>29.57</v>
      </c>
      <c r="BE7984" s="1">
        <v>33.28</v>
      </c>
      <c r="BF7984" s="1">
        <v>37.22</v>
      </c>
      <c r="BG7984" s="1">
        <v>38.049999999999997</v>
      </c>
      <c r="BH7984" s="1">
        <v>44.7</v>
      </c>
      <c r="BI7984" s="1">
        <v>47.44</v>
      </c>
      <c r="BJ7984" s="1">
        <v>48.4</v>
      </c>
      <c r="BK7984" s="1">
        <v>50.11</v>
      </c>
      <c r="BL7984" s="1">
        <v>51.07</v>
      </c>
      <c r="BM7984" s="1">
        <v>56.47</v>
      </c>
      <c r="BN7984" s="1">
        <v>70.209999999999994</v>
      </c>
      <c r="BO7984" s="1">
        <v>72.84</v>
      </c>
      <c r="BP7984" s="1">
        <v>75.42</v>
      </c>
      <c r="BQ7984" s="1">
        <v>78.349999999999994</v>
      </c>
      <c r="BR7984" s="1">
        <v>81.8</v>
      </c>
      <c r="BS7984" s="1">
        <v>87.8</v>
      </c>
      <c r="BT7984" s="1">
        <v>97.34</v>
      </c>
      <c r="BU7984" s="1">
        <v>101.51</v>
      </c>
      <c r="BV7984" s="1">
        <v>105.72</v>
      </c>
      <c r="BW7984" s="1">
        <v>109.14</v>
      </c>
      <c r="BX7984" s="1">
        <v>115.143</v>
      </c>
      <c r="BY7984" s="1">
        <v>120.9</v>
      </c>
      <c r="BZ7984" s="1">
        <v>126.94499999999999</v>
      </c>
      <c r="CA7984" s="1">
        <v>133.292</v>
      </c>
      <c r="CB7984" s="1">
        <v>139.95699999999999</v>
      </c>
      <c r="CC7984" s="1">
        <v>146.95500000000001</v>
      </c>
    </row>
    <row r="7985" spans="1:81" x14ac:dyDescent="0.2">
      <c r="A7985" t="s">
        <v>29</v>
      </c>
      <c r="B7985" t="s">
        <v>7248</v>
      </c>
      <c r="C7985" s="1" t="s">
        <v>6977</v>
      </c>
      <c r="D7985" s="1" t="s">
        <v>6978</v>
      </c>
      <c r="E7985" s="1" t="s">
        <v>286</v>
      </c>
      <c r="F7985" s="1" t="s">
        <v>287</v>
      </c>
      <c r="G7985" s="1" t="s">
        <v>288</v>
      </c>
      <c r="H7985" s="1" t="s">
        <v>36</v>
      </c>
      <c r="I7985" s="1" t="s">
        <v>52</v>
      </c>
      <c r="J7985" s="1" t="s">
        <v>127</v>
      </c>
      <c r="K7985" s="2">
        <v>45924</v>
      </c>
      <c r="L7985" s="1" t="s">
        <v>11433</v>
      </c>
      <c r="M7985" s="1" t="s">
        <v>11645</v>
      </c>
      <c r="N7985" s="1"/>
      <c r="O7985" s="1" t="s">
        <v>6991</v>
      </c>
      <c r="P7985" s="1">
        <v>2024</v>
      </c>
      <c r="Q7985" s="1" t="s">
        <v>39</v>
      </c>
      <c r="R7985" s="1">
        <v>2023</v>
      </c>
      <c r="S7985" s="1"/>
      <c r="T7985" s="1"/>
      <c r="U7985" s="1"/>
      <c r="V7985" s="1"/>
      <c r="W7985" s="1" t="s">
        <v>57</v>
      </c>
      <c r="X7985" s="1"/>
      <c r="Y7985" s="1"/>
      <c r="Z7985" s="1"/>
      <c r="AA7985" s="1"/>
      <c r="AB7985" s="1"/>
      <c r="AC7985" s="1" t="s">
        <v>6981</v>
      </c>
      <c r="AD7985" s="1" t="s">
        <v>11644</v>
      </c>
      <c r="AE7985" s="1">
        <v>9.5210000000000008</v>
      </c>
      <c r="AF7985" s="1">
        <v>23.338999999999999</v>
      </c>
      <c r="AG7985" s="1">
        <v>29.701000000000001</v>
      </c>
      <c r="AH7985" s="1">
        <v>29.79</v>
      </c>
      <c r="AI7985" s="1">
        <v>33.893000000000001</v>
      </c>
      <c r="AJ7985" s="1">
        <v>41.396999999999998</v>
      </c>
      <c r="AK7985" s="1">
        <v>185.32499999999999</v>
      </c>
      <c r="AL7985" s="1">
        <v>51.326999999999998</v>
      </c>
      <c r="AM7985" s="1">
        <v>28.38</v>
      </c>
      <c r="AN7985" s="1">
        <v>47.098999999999997</v>
      </c>
      <c r="AO7985" s="1">
        <v>35.213999999999999</v>
      </c>
      <c r="AP7985" s="1">
        <v>54.5</v>
      </c>
      <c r="AQ7985" s="1">
        <v>43.637999999999998</v>
      </c>
      <c r="AR7985" s="1">
        <v>56.558</v>
      </c>
      <c r="AS7985" s="1">
        <v>56.536999999999999</v>
      </c>
      <c r="AT7985" s="1">
        <v>19.343</v>
      </c>
      <c r="AU7985" s="1">
        <v>6.1970000000000001</v>
      </c>
      <c r="AV7985" s="1">
        <v>-0.95599999999999996</v>
      </c>
      <c r="AW7985" s="1">
        <v>6.2160000000000002</v>
      </c>
      <c r="AX7985" s="1">
        <v>11.438000000000001</v>
      </c>
      <c r="AY7985" s="1">
        <v>21.934999999999999</v>
      </c>
      <c r="AZ7985" s="1">
        <v>9.1189999999999998</v>
      </c>
      <c r="BA7985" s="1">
        <v>13.815</v>
      </c>
      <c r="BB7985" s="1">
        <v>9.0670000000000002</v>
      </c>
      <c r="BC7985" s="1">
        <v>11.148</v>
      </c>
      <c r="BD7985" s="1">
        <v>9.3740000000000006</v>
      </c>
      <c r="BE7985" s="1">
        <v>12.545</v>
      </c>
      <c r="BF7985" s="1">
        <v>11.839</v>
      </c>
      <c r="BG7985" s="1">
        <v>2.23</v>
      </c>
      <c r="BH7985" s="1">
        <v>17.477</v>
      </c>
      <c r="BI7985" s="1">
        <v>6.13</v>
      </c>
      <c r="BJ7985" s="1">
        <v>2.024</v>
      </c>
      <c r="BK7985" s="1">
        <v>3.5329999999999999</v>
      </c>
      <c r="BL7985" s="1">
        <v>1.9159999999999999</v>
      </c>
      <c r="BM7985" s="1">
        <v>10.574</v>
      </c>
      <c r="BN7985" s="1">
        <v>24.332000000000001</v>
      </c>
      <c r="BO7985" s="1">
        <v>3.746</v>
      </c>
      <c r="BP7985" s="1">
        <v>3.5419999999999998</v>
      </c>
      <c r="BQ7985" s="1">
        <v>3.8849999999999998</v>
      </c>
      <c r="BR7985" s="1">
        <v>4.4029999999999996</v>
      </c>
      <c r="BS7985" s="1">
        <v>7.335</v>
      </c>
      <c r="BT7985" s="1">
        <v>10.866</v>
      </c>
      <c r="BU7985" s="1">
        <v>4.2839999999999998</v>
      </c>
      <c r="BV7985" s="1">
        <v>4.1470000000000002</v>
      </c>
      <c r="BW7985" s="1">
        <v>3.2349999999999999</v>
      </c>
      <c r="BX7985" s="1">
        <v>5.5</v>
      </c>
      <c r="BY7985" s="1">
        <v>5</v>
      </c>
      <c r="BZ7985" s="1">
        <v>5</v>
      </c>
      <c r="CA7985" s="1">
        <v>5</v>
      </c>
      <c r="CB7985" s="1">
        <v>5</v>
      </c>
      <c r="CC7985" s="1">
        <v>5</v>
      </c>
    </row>
    <row r="7986" spans="1:81" x14ac:dyDescent="0.2">
      <c r="A7986" t="s">
        <v>29</v>
      </c>
      <c r="B7986" t="s">
        <v>7216</v>
      </c>
      <c r="C7986" s="1" t="s">
        <v>6977</v>
      </c>
      <c r="D7986" s="1" t="s">
        <v>6978</v>
      </c>
      <c r="E7986" s="1" t="s">
        <v>441</v>
      </c>
      <c r="F7986" s="1" t="s">
        <v>442</v>
      </c>
      <c r="G7986" s="1" t="s">
        <v>443</v>
      </c>
      <c r="H7986" s="1" t="s">
        <v>36</v>
      </c>
      <c r="I7986" s="1" t="s">
        <v>52</v>
      </c>
      <c r="J7986" s="1" t="s">
        <v>127</v>
      </c>
      <c r="K7986" s="2">
        <v>45924</v>
      </c>
      <c r="L7986" s="1" t="s">
        <v>11433</v>
      </c>
      <c r="M7986" s="1" t="s">
        <v>11645</v>
      </c>
      <c r="N7986" s="1"/>
      <c r="O7986" s="1" t="s">
        <v>7026</v>
      </c>
      <c r="P7986" s="1">
        <v>2023</v>
      </c>
      <c r="Q7986" s="1" t="s">
        <v>55</v>
      </c>
      <c r="R7986" s="1">
        <v>2005</v>
      </c>
      <c r="S7986" s="1"/>
      <c r="T7986" s="1" t="s">
        <v>57</v>
      </c>
      <c r="U7986" s="1"/>
      <c r="V7986" s="1"/>
      <c r="W7986" s="1"/>
      <c r="X7986" s="1"/>
      <c r="Y7986" s="1"/>
      <c r="Z7986" s="1"/>
      <c r="AA7986" s="1"/>
      <c r="AB7986" s="1" t="s">
        <v>64</v>
      </c>
      <c r="AC7986" s="1" t="s">
        <v>6981</v>
      </c>
      <c r="AD7986" s="1">
        <v>13.4</v>
      </c>
      <c r="AE7986" s="1">
        <v>3.4470000000000001</v>
      </c>
      <c r="AF7986" s="1">
        <v>10.811</v>
      </c>
      <c r="AG7986" s="1">
        <v>-21.696000000000002</v>
      </c>
      <c r="AH7986" s="1">
        <v>-14.864000000000001</v>
      </c>
      <c r="AI7986" s="1">
        <v>-14.9</v>
      </c>
      <c r="AJ7986" s="1">
        <v>34.103000000000002</v>
      </c>
      <c r="AK7986" s="1">
        <v>6.6369999999999996</v>
      </c>
      <c r="AL7986" s="1">
        <v>13.746</v>
      </c>
      <c r="AM7986" s="1">
        <v>3.4790000000000001</v>
      </c>
      <c r="AN7986" s="1">
        <v>3.0249999999999999</v>
      </c>
      <c r="AO7986" s="1">
        <v>3.5179999999999998</v>
      </c>
      <c r="AP7986" s="1">
        <v>-3.1949999999999998</v>
      </c>
      <c r="AQ7986" s="1">
        <v>14.62</v>
      </c>
      <c r="AR7986" s="1">
        <v>8.1150000000000002</v>
      </c>
      <c r="AS7986" s="1">
        <v>-28.071000000000002</v>
      </c>
      <c r="AT7986" s="1">
        <v>8.2889999999999997</v>
      </c>
      <c r="AU7986" s="1">
        <v>1.5069999999999999</v>
      </c>
      <c r="AV7986" s="1">
        <v>41.539000000000001</v>
      </c>
      <c r="AW7986" s="1">
        <v>16.41</v>
      </c>
      <c r="AX7986" s="1">
        <v>-10.276999999999999</v>
      </c>
      <c r="AY7986" s="1">
        <v>9.5649999999999995</v>
      </c>
      <c r="AZ7986" s="1">
        <v>29.463999999999999</v>
      </c>
      <c r="BA7986" s="1">
        <v>1.1919999999999999</v>
      </c>
      <c r="BB7986" s="1">
        <v>-4.1879999999999997</v>
      </c>
      <c r="BC7986" s="1">
        <v>9.2669999999999995</v>
      </c>
      <c r="BD7986" s="1">
        <v>9.7590000000000003</v>
      </c>
      <c r="BE7986" s="1">
        <v>-1.419</v>
      </c>
      <c r="BF7986" s="1">
        <v>6.2889999999999997</v>
      </c>
      <c r="BG7986" s="1">
        <v>10.478</v>
      </c>
      <c r="BH7986" s="1">
        <v>-4.4409999999999998</v>
      </c>
      <c r="BI7986" s="1">
        <v>42.8</v>
      </c>
      <c r="BJ7986" s="1">
        <v>63.353999999999999</v>
      </c>
      <c r="BK7986" s="1">
        <v>8.1639999999999997</v>
      </c>
      <c r="BL7986" s="1">
        <v>-1.6040000000000001</v>
      </c>
      <c r="BM7986" s="1">
        <v>1.0629999999999999</v>
      </c>
      <c r="BN7986" s="1">
        <v>-20.96</v>
      </c>
      <c r="BO7986" s="1">
        <v>-0.51500000000000001</v>
      </c>
      <c r="BP7986" s="1">
        <v>19.952999999999999</v>
      </c>
      <c r="BQ7986" s="1">
        <v>-7.883</v>
      </c>
      <c r="BR7986" s="1">
        <v>-4.109</v>
      </c>
      <c r="BS7986" s="1">
        <v>-2.9649999999999999</v>
      </c>
      <c r="BT7986" s="1">
        <v>32.698999999999998</v>
      </c>
      <c r="BU7986" s="1">
        <v>-24.459</v>
      </c>
      <c r="BV7986" s="1">
        <v>-5.3570000000000002</v>
      </c>
      <c r="BW7986" s="1">
        <v>9.5559999999999992</v>
      </c>
      <c r="BX7986" s="1">
        <v>48.975999999999999</v>
      </c>
      <c r="BY7986" s="1">
        <v>4.1630000000000003</v>
      </c>
      <c r="BZ7986" s="1">
        <v>-1.0169999999999999</v>
      </c>
      <c r="CA7986" s="1">
        <v>-5.64</v>
      </c>
      <c r="CB7986" s="1">
        <v>-2.6619999999999999</v>
      </c>
      <c r="CC7986" s="1">
        <v>-12.750999999999999</v>
      </c>
    </row>
    <row r="7987" spans="1:81" x14ac:dyDescent="0.2">
      <c r="A7987" t="s">
        <v>29</v>
      </c>
      <c r="B7987" t="s">
        <v>7259</v>
      </c>
      <c r="C7987" s="1" t="s">
        <v>6977</v>
      </c>
      <c r="D7987" s="1" t="s">
        <v>6978</v>
      </c>
      <c r="E7987" s="1" t="s">
        <v>310</v>
      </c>
      <c r="F7987" s="1" t="s">
        <v>311</v>
      </c>
      <c r="G7987" s="1" t="s">
        <v>312</v>
      </c>
      <c r="H7987" s="1" t="s">
        <v>36</v>
      </c>
      <c r="I7987" s="1" t="s">
        <v>52</v>
      </c>
      <c r="J7987" s="1" t="s">
        <v>127</v>
      </c>
      <c r="K7987" s="2">
        <v>45924</v>
      </c>
      <c r="L7987" s="1" t="s">
        <v>11433</v>
      </c>
      <c r="M7987" s="1" t="s">
        <v>11645</v>
      </c>
      <c r="N7987" s="1"/>
      <c r="O7987" s="1" t="s">
        <v>7026</v>
      </c>
      <c r="P7987" s="1">
        <v>2023</v>
      </c>
      <c r="Q7987" s="1" t="s">
        <v>55</v>
      </c>
      <c r="R7987" s="1">
        <v>2005</v>
      </c>
      <c r="S7987" s="1"/>
      <c r="T7987" s="1" t="s">
        <v>57</v>
      </c>
      <c r="U7987" s="1"/>
      <c r="V7987" s="1"/>
      <c r="W7987" s="1"/>
      <c r="X7987" s="1"/>
      <c r="Y7987" s="1"/>
      <c r="Z7987" s="1"/>
      <c r="AA7987" s="1"/>
      <c r="AB7987" s="1" t="s">
        <v>64</v>
      </c>
      <c r="AC7987" s="1" t="s">
        <v>6981</v>
      </c>
      <c r="AD7987" s="1">
        <v>22.1</v>
      </c>
      <c r="AE7987" s="1">
        <v>1.7789999999999999</v>
      </c>
      <c r="AF7987" s="1">
        <v>11.217000000000001</v>
      </c>
      <c r="AG7987" s="1">
        <v>-23.347999999999999</v>
      </c>
      <c r="AH7987" s="1">
        <v>-14.085000000000001</v>
      </c>
      <c r="AI7987" s="1">
        <v>-19.045999999999999</v>
      </c>
      <c r="AJ7987" s="1">
        <v>28.654</v>
      </c>
      <c r="AK7987" s="1">
        <v>7.5910000000000002</v>
      </c>
      <c r="AL7987" s="1">
        <v>15.148</v>
      </c>
      <c r="AM7987" s="1">
        <v>5.0629999999999997</v>
      </c>
      <c r="AN7987" s="1">
        <v>4.077</v>
      </c>
      <c r="AO7987" s="1">
        <v>2.4289999999999998</v>
      </c>
      <c r="AP7987" s="1">
        <v>-4.0190000000000001</v>
      </c>
      <c r="AQ7987" s="1">
        <v>14.974</v>
      </c>
      <c r="AR7987" s="1">
        <v>4.0179999999999998</v>
      </c>
      <c r="AS7987" s="1">
        <v>-33.401000000000003</v>
      </c>
      <c r="AT7987" s="1">
        <v>3.202</v>
      </c>
      <c r="AU7987" s="1">
        <v>3.08</v>
      </c>
      <c r="AV7987" s="1">
        <v>17.635999999999999</v>
      </c>
      <c r="AW7987" s="1">
        <v>46.167999999999999</v>
      </c>
      <c r="AX7987" s="1">
        <v>-10.829000000000001</v>
      </c>
      <c r="AY7987" s="1">
        <v>-3.5710000000000002</v>
      </c>
      <c r="AZ7987" s="1">
        <v>50.985999999999997</v>
      </c>
      <c r="BA7987" s="1">
        <v>4.3840000000000003</v>
      </c>
      <c r="BB7987" s="1">
        <v>0.35</v>
      </c>
      <c r="BC7987" s="1">
        <v>9.1010000000000009</v>
      </c>
      <c r="BD7987" s="1">
        <v>10.292999999999999</v>
      </c>
      <c r="BE7987" s="1">
        <v>-3.0579999999999998</v>
      </c>
      <c r="BF7987" s="1">
        <v>9.6280000000000001</v>
      </c>
      <c r="BG7987" s="1">
        <v>7.0739999999999998</v>
      </c>
      <c r="BH7987" s="1">
        <v>-7.31</v>
      </c>
      <c r="BI7987" s="1">
        <v>35.380000000000003</v>
      </c>
      <c r="BJ7987" s="1">
        <v>47.756999999999998</v>
      </c>
      <c r="BK7987" s="1">
        <v>18.771999999999998</v>
      </c>
      <c r="BL7987" s="1">
        <v>-1.375</v>
      </c>
      <c r="BM7987" s="1">
        <v>2.931</v>
      </c>
      <c r="BN7987" s="1">
        <v>-33.502000000000002</v>
      </c>
      <c r="BO7987" s="1">
        <v>5.1020000000000003</v>
      </c>
      <c r="BP7987" s="1">
        <v>10.795</v>
      </c>
      <c r="BQ7987" s="1">
        <v>11.164</v>
      </c>
      <c r="BR7987" s="1">
        <v>-8.0950000000000006</v>
      </c>
      <c r="BS7987" s="1">
        <v>7.6909999999999998</v>
      </c>
      <c r="BT7987" s="1">
        <v>47.56</v>
      </c>
      <c r="BU7987" s="1">
        <v>-25.908000000000001</v>
      </c>
      <c r="BV7987" s="1">
        <v>-7.952</v>
      </c>
      <c r="BW7987" s="1">
        <v>6.6539999999999999</v>
      </c>
      <c r="BX7987" s="1">
        <v>3.0990000000000002</v>
      </c>
      <c r="BY7987" s="1">
        <v>4.407</v>
      </c>
      <c r="BZ7987" s="1">
        <v>0.76900000000000002</v>
      </c>
      <c r="CA7987" s="1">
        <v>1.835</v>
      </c>
      <c r="CB7987" s="1">
        <v>1.448</v>
      </c>
      <c r="CC7987" s="1">
        <v>-1.5</v>
      </c>
    </row>
    <row r="7988" spans="1:81" x14ac:dyDescent="0.2">
      <c r="A7988" t="s">
        <v>29</v>
      </c>
      <c r="B7988" t="s">
        <v>7025</v>
      </c>
      <c r="C7988" s="1" t="s">
        <v>6977</v>
      </c>
      <c r="D7988" s="1" t="s">
        <v>6978</v>
      </c>
      <c r="E7988" s="1" t="s">
        <v>512</v>
      </c>
      <c r="F7988" s="1" t="s">
        <v>513</v>
      </c>
      <c r="G7988" s="1" t="s">
        <v>514</v>
      </c>
      <c r="H7988" s="1" t="s">
        <v>36</v>
      </c>
      <c r="I7988" s="1" t="s">
        <v>52</v>
      </c>
      <c r="J7988" s="1" t="s">
        <v>127</v>
      </c>
      <c r="K7988" s="2">
        <v>45924</v>
      </c>
      <c r="L7988" s="1" t="s">
        <v>11433</v>
      </c>
      <c r="M7988" s="1" t="s">
        <v>11645</v>
      </c>
      <c r="N7988" s="1"/>
      <c r="O7988" s="1" t="s">
        <v>7026</v>
      </c>
      <c r="P7988" s="1">
        <v>2023</v>
      </c>
      <c r="Q7988" s="1" t="s">
        <v>55</v>
      </c>
      <c r="R7988" s="1">
        <v>2005</v>
      </c>
      <c r="S7988" s="1"/>
      <c r="T7988" s="1" t="s">
        <v>57</v>
      </c>
      <c r="U7988" s="1"/>
      <c r="V7988" s="1"/>
      <c r="W7988" s="1"/>
      <c r="X7988" s="1"/>
      <c r="Y7988" s="1"/>
      <c r="Z7988" s="1"/>
      <c r="AA7988" s="1"/>
      <c r="AB7988" s="1" t="s">
        <v>64</v>
      </c>
      <c r="AC7988" s="1" t="s">
        <v>6981</v>
      </c>
      <c r="AD7988" s="1">
        <v>-11.3</v>
      </c>
      <c r="AE7988" s="1">
        <v>8.0640000000000001</v>
      </c>
      <c r="AF7988" s="1">
        <v>-7.2510000000000003</v>
      </c>
      <c r="AG7988" s="1">
        <v>-37.558999999999997</v>
      </c>
      <c r="AH7988" s="1">
        <v>-27.838000000000001</v>
      </c>
      <c r="AI7988" s="1">
        <v>-1.9490000000000001</v>
      </c>
      <c r="AJ7988" s="1">
        <v>-4.5220000000000002</v>
      </c>
      <c r="AK7988" s="1">
        <v>7.641</v>
      </c>
      <c r="AL7988" s="1">
        <v>-10.374000000000001</v>
      </c>
      <c r="AM7988" s="1">
        <v>11.321999999999999</v>
      </c>
      <c r="AN7988" s="1">
        <v>23.916</v>
      </c>
      <c r="AO7988" s="1">
        <v>36.585000000000001</v>
      </c>
      <c r="AP7988" s="1">
        <v>0.245</v>
      </c>
      <c r="AQ7988" s="1">
        <v>3.7629999999999999</v>
      </c>
      <c r="AR7988" s="1">
        <v>5.4480000000000004</v>
      </c>
      <c r="AS7988" s="1">
        <v>4.3860000000000001</v>
      </c>
      <c r="AT7988" s="1">
        <v>21.117000000000001</v>
      </c>
      <c r="AU7988" s="1">
        <v>2.09</v>
      </c>
      <c r="AV7988" s="1">
        <v>11.102</v>
      </c>
      <c r="AW7988" s="1">
        <v>17.888000000000002</v>
      </c>
      <c r="AX7988" s="1">
        <v>11.473000000000001</v>
      </c>
      <c r="AY7988" s="1">
        <v>46.743000000000002</v>
      </c>
      <c r="AZ7988" s="1">
        <v>23.134</v>
      </c>
      <c r="BA7988" s="1">
        <v>9.6440000000000001</v>
      </c>
      <c r="BB7988" s="1">
        <v>16.105</v>
      </c>
      <c r="BC7988" s="1">
        <v>12.361000000000001</v>
      </c>
      <c r="BD7988" s="1">
        <v>15.087</v>
      </c>
      <c r="BE7988" s="1">
        <v>-6.1589999999999998</v>
      </c>
      <c r="BF7988" s="1">
        <v>13.624000000000001</v>
      </c>
      <c r="BG7988" s="1">
        <v>-1.7529999999999999</v>
      </c>
      <c r="BH7988" s="1">
        <v>-17.039000000000001</v>
      </c>
      <c r="BI7988" s="1">
        <v>26.526</v>
      </c>
      <c r="BJ7988" s="1">
        <v>38.247999999999998</v>
      </c>
      <c r="BK7988" s="1">
        <v>8.3829999999999991</v>
      </c>
      <c r="BL7988" s="1">
        <v>-2.569</v>
      </c>
      <c r="BM7988" s="1">
        <v>-1.9830000000000001</v>
      </c>
      <c r="BN7988" s="1">
        <v>-5.7629999999999999</v>
      </c>
      <c r="BO7988" s="1">
        <v>36.290999999999997</v>
      </c>
      <c r="BP7988" s="1">
        <v>20.427</v>
      </c>
      <c r="BQ7988" s="1">
        <v>-14.664999999999999</v>
      </c>
      <c r="BR7988" s="1">
        <v>-17.393000000000001</v>
      </c>
      <c r="BS7988" s="1">
        <v>18.968</v>
      </c>
      <c r="BT7988" s="1">
        <v>30.303000000000001</v>
      </c>
      <c r="BU7988" s="1">
        <v>0.45600000000000002</v>
      </c>
      <c r="BV7988" s="1">
        <v>0.91900000000000004</v>
      </c>
      <c r="BW7988" s="1">
        <v>-8.0809999999999995</v>
      </c>
      <c r="BX7988" s="1">
        <v>2.7490000000000001</v>
      </c>
      <c r="BY7988" s="1">
        <v>5.9589999999999996</v>
      </c>
      <c r="BZ7988" s="1">
        <v>5.7960000000000003</v>
      </c>
      <c r="CA7988" s="1">
        <v>2.0659999999999998</v>
      </c>
      <c r="CB7988" s="1">
        <v>39.148000000000003</v>
      </c>
      <c r="CC7988" s="1">
        <v>28.814</v>
      </c>
    </row>
    <row r="7989" spans="1:81" x14ac:dyDescent="0.2">
      <c r="A7989" t="s">
        <v>29</v>
      </c>
      <c r="B7989" t="s">
        <v>7245</v>
      </c>
      <c r="C7989" s="1" t="s">
        <v>6977</v>
      </c>
      <c r="D7989" s="1" t="s">
        <v>6978</v>
      </c>
      <c r="E7989" s="1" t="s">
        <v>322</v>
      </c>
      <c r="F7989" s="1" t="s">
        <v>323</v>
      </c>
      <c r="G7989" s="1" t="s">
        <v>324</v>
      </c>
      <c r="H7989" s="1" t="s">
        <v>36</v>
      </c>
      <c r="I7989" s="1" t="s">
        <v>52</v>
      </c>
      <c r="J7989" s="1" t="s">
        <v>127</v>
      </c>
      <c r="K7989" s="2">
        <v>45924</v>
      </c>
      <c r="L7989" s="1" t="s">
        <v>11433</v>
      </c>
      <c r="M7989" s="1" t="s">
        <v>11645</v>
      </c>
      <c r="N7989" s="1"/>
      <c r="O7989" s="1" t="s">
        <v>7026</v>
      </c>
      <c r="P7989" s="1">
        <v>2023</v>
      </c>
      <c r="Q7989" s="1" t="s">
        <v>55</v>
      </c>
      <c r="R7989" s="1">
        <v>2005</v>
      </c>
      <c r="S7989" s="1"/>
      <c r="T7989" s="1" t="s">
        <v>57</v>
      </c>
      <c r="U7989" s="1"/>
      <c r="V7989" s="1"/>
      <c r="W7989" s="1"/>
      <c r="X7989" s="1"/>
      <c r="Y7989" s="1"/>
      <c r="Z7989" s="1"/>
      <c r="AA7989" s="1"/>
      <c r="AB7989" s="1" t="s">
        <v>64</v>
      </c>
      <c r="AC7989" s="1" t="s">
        <v>6981</v>
      </c>
      <c r="AD7989" s="1">
        <v>-6.3</v>
      </c>
      <c r="AE7989" s="1">
        <v>9.1319999999999997</v>
      </c>
      <c r="AF7989" s="1">
        <v>-11.31</v>
      </c>
      <c r="AG7989" s="1">
        <v>-45.625</v>
      </c>
      <c r="AH7989" s="1">
        <v>-25.588000000000001</v>
      </c>
      <c r="AI7989" s="1">
        <v>-13.939</v>
      </c>
      <c r="AJ7989" s="1">
        <v>-0.78100000000000003</v>
      </c>
      <c r="AK7989" s="1">
        <v>6.5</v>
      </c>
      <c r="AL7989" s="1">
        <v>-10.904999999999999</v>
      </c>
      <c r="AM7989" s="1">
        <v>6.3650000000000002</v>
      </c>
      <c r="AN7989" s="1">
        <v>23.437000000000001</v>
      </c>
      <c r="AO7989" s="1">
        <v>30.966000000000001</v>
      </c>
      <c r="AP7989" s="1">
        <v>-12.202999999999999</v>
      </c>
      <c r="AQ7989" s="1">
        <v>-1.78</v>
      </c>
      <c r="AR7989" s="1">
        <v>15.241</v>
      </c>
      <c r="AS7989" s="1">
        <v>-2.988</v>
      </c>
      <c r="AT7989" s="1">
        <v>33.863</v>
      </c>
      <c r="AU7989" s="1">
        <v>3.7679999999999998</v>
      </c>
      <c r="AV7989" s="1">
        <v>16.332999999999998</v>
      </c>
      <c r="AW7989" s="1">
        <v>16.667999999999999</v>
      </c>
      <c r="AX7989" s="1">
        <v>20.079000000000001</v>
      </c>
      <c r="AY7989" s="1">
        <v>105.11499999999999</v>
      </c>
      <c r="AZ7989" s="1">
        <v>17.581</v>
      </c>
      <c r="BA7989" s="1">
        <v>20.507999999999999</v>
      </c>
      <c r="BB7989" s="1">
        <v>28.135999999999999</v>
      </c>
      <c r="BC7989" s="1">
        <v>9.9169999999999998</v>
      </c>
      <c r="BD7989" s="1">
        <v>18.027000000000001</v>
      </c>
      <c r="BE7989" s="1">
        <v>-8.0530000000000008</v>
      </c>
      <c r="BF7989" s="1">
        <v>11.827999999999999</v>
      </c>
      <c r="BG7989" s="1">
        <v>-7.532</v>
      </c>
      <c r="BH7989" s="1">
        <v>-3.5310000000000001</v>
      </c>
      <c r="BI7989" s="1">
        <v>25.120999999999999</v>
      </c>
      <c r="BJ7989" s="1">
        <v>28.146999999999998</v>
      </c>
      <c r="BK7989" s="1">
        <v>12.962999999999999</v>
      </c>
      <c r="BL7989" s="1">
        <v>-4.9130000000000003</v>
      </c>
      <c r="BM7989" s="1">
        <v>-4.1369999999999996</v>
      </c>
      <c r="BN7989" s="1">
        <v>0.84199999999999997</v>
      </c>
      <c r="BO7989" s="1">
        <v>35.476999999999997</v>
      </c>
      <c r="BP7989" s="1">
        <v>21.501000000000001</v>
      </c>
      <c r="BQ7989" s="1">
        <v>-19.338999999999999</v>
      </c>
      <c r="BR7989" s="1">
        <v>-18.454999999999998</v>
      </c>
      <c r="BS7989" s="1">
        <v>25.829000000000001</v>
      </c>
      <c r="BT7989" s="1">
        <v>31.199000000000002</v>
      </c>
      <c r="BU7989" s="1">
        <v>0.45</v>
      </c>
      <c r="BV7989" s="1">
        <v>0.621</v>
      </c>
      <c r="BW7989" s="1">
        <v>-9.76</v>
      </c>
      <c r="BX7989" s="1">
        <v>5.2640000000000002</v>
      </c>
      <c r="BY7989" s="1">
        <v>5.6710000000000003</v>
      </c>
      <c r="BZ7989" s="1">
        <v>6.35</v>
      </c>
      <c r="CA7989" s="1">
        <v>1.9430000000000001</v>
      </c>
      <c r="CB7989" s="1">
        <v>43.779000000000003</v>
      </c>
      <c r="CC7989" s="1">
        <v>31.202999999999999</v>
      </c>
    </row>
    <row r="7990" spans="1:81" x14ac:dyDescent="0.2">
      <c r="A7990" t="s">
        <v>29</v>
      </c>
      <c r="B7990" t="s">
        <v>10747</v>
      </c>
      <c r="C7990" s="1" t="s">
        <v>6977</v>
      </c>
      <c r="D7990" s="1" t="s">
        <v>6978</v>
      </c>
      <c r="E7990" s="1" t="s">
        <v>602</v>
      </c>
      <c r="F7990" s="1" t="s">
        <v>603</v>
      </c>
      <c r="G7990" s="1" t="s">
        <v>604</v>
      </c>
      <c r="H7990" s="1" t="s">
        <v>36</v>
      </c>
      <c r="I7990" s="1"/>
      <c r="J7990" s="1"/>
      <c r="K7990" s="2"/>
      <c r="L7990" s="1" t="s">
        <v>11433</v>
      </c>
      <c r="M7990" s="1" t="s">
        <v>11645</v>
      </c>
      <c r="N7990" s="1"/>
      <c r="O7990" s="1"/>
      <c r="P7990" s="1"/>
      <c r="Q7990" s="1"/>
      <c r="R7990" s="1"/>
      <c r="S7990" s="1"/>
      <c r="T7990" s="1"/>
      <c r="U7990" s="1"/>
      <c r="V7990" s="1"/>
      <c r="W7990" s="1"/>
      <c r="X7990" s="1"/>
      <c r="Y7990" s="1"/>
      <c r="Z7990" s="1"/>
      <c r="AA7990" s="1"/>
      <c r="AB7990" s="1"/>
      <c r="AC7990" s="1"/>
      <c r="AD7990" s="1" t="s">
        <v>11644</v>
      </c>
      <c r="AE7990" s="1" t="s">
        <v>11644</v>
      </c>
      <c r="AF7990" s="1" t="s">
        <v>11644</v>
      </c>
      <c r="AG7990" s="1" t="s">
        <v>11644</v>
      </c>
      <c r="AH7990" s="1" t="s">
        <v>11644</v>
      </c>
      <c r="AI7990" s="1" t="s">
        <v>11644</v>
      </c>
      <c r="AJ7990" s="1" t="s">
        <v>11644</v>
      </c>
      <c r="AK7990" s="1" t="s">
        <v>11644</v>
      </c>
      <c r="AL7990" s="1" t="s">
        <v>11644</v>
      </c>
      <c r="AM7990" s="1" t="s">
        <v>11644</v>
      </c>
      <c r="AN7990" s="1" t="s">
        <v>11644</v>
      </c>
      <c r="AO7990" s="1" t="s">
        <v>11644</v>
      </c>
      <c r="AP7990" s="1" t="s">
        <v>11644</v>
      </c>
      <c r="AQ7990" s="1" t="s">
        <v>11644</v>
      </c>
      <c r="AR7990" s="1" t="s">
        <v>11644</v>
      </c>
      <c r="AS7990" s="1" t="s">
        <v>11644</v>
      </c>
      <c r="AT7990" s="1" t="s">
        <v>11644</v>
      </c>
      <c r="AU7990" s="1" t="s">
        <v>11644</v>
      </c>
      <c r="AV7990" s="1" t="s">
        <v>11644</v>
      </c>
      <c r="AW7990" s="1" t="s">
        <v>11644</v>
      </c>
      <c r="AX7990" s="1" t="s">
        <v>11644</v>
      </c>
      <c r="AY7990" s="1" t="s">
        <v>11644</v>
      </c>
      <c r="AZ7990" s="1" t="s">
        <v>11644</v>
      </c>
      <c r="BA7990" s="1" t="s">
        <v>11644</v>
      </c>
      <c r="BB7990" s="1" t="s">
        <v>11644</v>
      </c>
      <c r="BC7990" s="1" t="s">
        <v>11644</v>
      </c>
      <c r="BD7990" s="1" t="s">
        <v>11644</v>
      </c>
      <c r="BE7990" s="1" t="s">
        <v>11644</v>
      </c>
      <c r="BF7990" s="1" t="s">
        <v>11644</v>
      </c>
      <c r="BG7990" s="1" t="s">
        <v>11644</v>
      </c>
      <c r="BH7990" s="1" t="s">
        <v>11644</v>
      </c>
      <c r="BI7990" s="1" t="s">
        <v>11644</v>
      </c>
      <c r="BJ7990" s="1" t="s">
        <v>11644</v>
      </c>
      <c r="BK7990" s="1" t="s">
        <v>11644</v>
      </c>
      <c r="BL7990" s="1" t="s">
        <v>11644</v>
      </c>
      <c r="BM7990" s="1" t="s">
        <v>11644</v>
      </c>
      <c r="BN7990" s="1" t="s">
        <v>11644</v>
      </c>
      <c r="BO7990" s="1" t="s">
        <v>11644</v>
      </c>
      <c r="BP7990" s="1" t="s">
        <v>11644</v>
      </c>
      <c r="BQ7990" s="1" t="s">
        <v>11644</v>
      </c>
      <c r="BR7990" s="1" t="s">
        <v>11644</v>
      </c>
      <c r="BS7990" s="1" t="s">
        <v>11644</v>
      </c>
      <c r="BT7990" s="1" t="s">
        <v>11644</v>
      </c>
      <c r="BU7990" s="1" t="s">
        <v>11644</v>
      </c>
      <c r="BV7990" s="1" t="s">
        <v>11644</v>
      </c>
      <c r="BW7990" s="1" t="s">
        <v>11644</v>
      </c>
      <c r="BX7990" s="1" t="s">
        <v>11644</v>
      </c>
      <c r="BY7990" s="1" t="s">
        <v>11644</v>
      </c>
      <c r="BZ7990" s="1" t="s">
        <v>11644</v>
      </c>
      <c r="CA7990" s="1" t="s">
        <v>11644</v>
      </c>
      <c r="CB7990" s="1" t="s">
        <v>11644</v>
      </c>
      <c r="CC7990" s="1" t="s">
        <v>11644</v>
      </c>
    </row>
    <row r="7991" spans="1:81" x14ac:dyDescent="0.2">
      <c r="A7991" t="s">
        <v>29</v>
      </c>
      <c r="B7991" t="s">
        <v>10748</v>
      </c>
      <c r="C7991" s="1" t="s">
        <v>6977</v>
      </c>
      <c r="D7991" s="1" t="s">
        <v>6978</v>
      </c>
      <c r="E7991" s="1" t="s">
        <v>33</v>
      </c>
      <c r="F7991" s="1" t="s">
        <v>34</v>
      </c>
      <c r="G7991" s="1" t="s">
        <v>35</v>
      </c>
      <c r="H7991" s="1" t="s">
        <v>36</v>
      </c>
      <c r="I7991" s="1"/>
      <c r="J7991" s="1"/>
      <c r="K7991" s="2"/>
      <c r="L7991" s="1" t="s">
        <v>11433</v>
      </c>
      <c r="M7991" s="1" t="s">
        <v>11645</v>
      </c>
      <c r="N7991" s="1"/>
      <c r="O7991" s="1"/>
      <c r="P7991" s="1"/>
      <c r="Q7991" s="1"/>
      <c r="R7991" s="1"/>
      <c r="S7991" s="1"/>
      <c r="T7991" s="1"/>
      <c r="U7991" s="1"/>
      <c r="V7991" s="1"/>
      <c r="W7991" s="1"/>
      <c r="X7991" s="1"/>
      <c r="Y7991" s="1"/>
      <c r="Z7991" s="1"/>
      <c r="AA7991" s="1"/>
      <c r="AB7991" s="1"/>
      <c r="AC7991" s="1"/>
      <c r="AD7991" s="1" t="s">
        <v>11644</v>
      </c>
      <c r="AE7991" s="1" t="s">
        <v>11644</v>
      </c>
      <c r="AF7991" s="1" t="s">
        <v>11644</v>
      </c>
      <c r="AG7991" s="1" t="s">
        <v>11644</v>
      </c>
      <c r="AH7991" s="1" t="s">
        <v>11644</v>
      </c>
      <c r="AI7991" s="1" t="s">
        <v>11644</v>
      </c>
      <c r="AJ7991" s="1" t="s">
        <v>11644</v>
      </c>
      <c r="AK7991" s="1" t="s">
        <v>11644</v>
      </c>
      <c r="AL7991" s="1" t="s">
        <v>11644</v>
      </c>
      <c r="AM7991" s="1" t="s">
        <v>11644</v>
      </c>
      <c r="AN7991" s="1" t="s">
        <v>11644</v>
      </c>
      <c r="AO7991" s="1" t="s">
        <v>11644</v>
      </c>
      <c r="AP7991" s="1" t="s">
        <v>11644</v>
      </c>
      <c r="AQ7991" s="1" t="s">
        <v>11644</v>
      </c>
      <c r="AR7991" s="1" t="s">
        <v>11644</v>
      </c>
      <c r="AS7991" s="1" t="s">
        <v>11644</v>
      </c>
      <c r="AT7991" s="1" t="s">
        <v>11644</v>
      </c>
      <c r="AU7991" s="1" t="s">
        <v>11644</v>
      </c>
      <c r="AV7991" s="1" t="s">
        <v>11644</v>
      </c>
      <c r="AW7991" s="1" t="s">
        <v>11644</v>
      </c>
      <c r="AX7991" s="1" t="s">
        <v>11644</v>
      </c>
      <c r="AY7991" s="1" t="s">
        <v>11644</v>
      </c>
      <c r="AZ7991" s="1" t="s">
        <v>11644</v>
      </c>
      <c r="BA7991" s="1" t="s">
        <v>11644</v>
      </c>
      <c r="BB7991" s="1" t="s">
        <v>11644</v>
      </c>
      <c r="BC7991" s="1" t="s">
        <v>11644</v>
      </c>
      <c r="BD7991" s="1" t="s">
        <v>11644</v>
      </c>
      <c r="BE7991" s="1" t="s">
        <v>11644</v>
      </c>
      <c r="BF7991" s="1" t="s">
        <v>11644</v>
      </c>
      <c r="BG7991" s="1" t="s">
        <v>11644</v>
      </c>
      <c r="BH7991" s="1" t="s">
        <v>11644</v>
      </c>
      <c r="BI7991" s="1" t="s">
        <v>11644</v>
      </c>
      <c r="BJ7991" s="1" t="s">
        <v>11644</v>
      </c>
      <c r="BK7991" s="1" t="s">
        <v>11644</v>
      </c>
      <c r="BL7991" s="1" t="s">
        <v>11644</v>
      </c>
      <c r="BM7991" s="1" t="s">
        <v>11644</v>
      </c>
      <c r="BN7991" s="1" t="s">
        <v>11644</v>
      </c>
      <c r="BO7991" s="1" t="s">
        <v>11644</v>
      </c>
      <c r="BP7991" s="1" t="s">
        <v>11644</v>
      </c>
      <c r="BQ7991" s="1" t="s">
        <v>11644</v>
      </c>
      <c r="BR7991" s="1" t="s">
        <v>11644</v>
      </c>
      <c r="BS7991" s="1" t="s">
        <v>11644</v>
      </c>
      <c r="BT7991" s="1" t="s">
        <v>11644</v>
      </c>
      <c r="BU7991" s="1" t="s">
        <v>11644</v>
      </c>
      <c r="BV7991" s="1" t="s">
        <v>11644</v>
      </c>
      <c r="BW7991" s="1" t="s">
        <v>11644</v>
      </c>
      <c r="BX7991" s="1" t="s">
        <v>11644</v>
      </c>
      <c r="BY7991" s="1" t="s">
        <v>11644</v>
      </c>
      <c r="BZ7991" s="1" t="s">
        <v>11644</v>
      </c>
      <c r="CA7991" s="1" t="s">
        <v>11644</v>
      </c>
      <c r="CB7991" s="1" t="s">
        <v>11644</v>
      </c>
      <c r="CC7991" s="1" t="s">
        <v>11644</v>
      </c>
    </row>
    <row r="7992" spans="1:81" x14ac:dyDescent="0.2">
      <c r="A7992" t="s">
        <v>29</v>
      </c>
      <c r="B7992" t="s">
        <v>7197</v>
      </c>
      <c r="C7992" s="1" t="s">
        <v>6977</v>
      </c>
      <c r="D7992" s="1" t="s">
        <v>6978</v>
      </c>
      <c r="E7992" s="1" t="s">
        <v>60</v>
      </c>
      <c r="F7992" s="1" t="s">
        <v>61</v>
      </c>
      <c r="G7992" s="1" t="s">
        <v>62</v>
      </c>
      <c r="H7992" s="1" t="s">
        <v>36</v>
      </c>
      <c r="I7992" s="1" t="s">
        <v>37</v>
      </c>
      <c r="J7992" s="1"/>
      <c r="K7992" s="2">
        <v>45924</v>
      </c>
      <c r="L7992" s="1" t="s">
        <v>11433</v>
      </c>
      <c r="M7992" s="1" t="s">
        <v>11645</v>
      </c>
      <c r="N7992" s="1"/>
      <c r="O7992" s="1" t="s">
        <v>7198</v>
      </c>
      <c r="P7992" s="1">
        <v>2015</v>
      </c>
      <c r="Q7992" s="1" t="s">
        <v>3494</v>
      </c>
      <c r="R7992" s="1"/>
      <c r="S7992" s="1"/>
      <c r="T7992" s="1"/>
      <c r="U7992" s="1"/>
      <c r="V7992" s="1"/>
      <c r="W7992" s="1"/>
      <c r="X7992" s="1"/>
      <c r="Y7992" s="1"/>
      <c r="Z7992" s="1"/>
      <c r="AA7992" s="1"/>
      <c r="AB7992" s="1"/>
      <c r="AC7992" s="1" t="s">
        <v>6981</v>
      </c>
      <c r="AD7992" s="1">
        <v>11.63</v>
      </c>
      <c r="AE7992" s="1">
        <v>11.913</v>
      </c>
      <c r="AF7992" s="1">
        <v>12.19</v>
      </c>
      <c r="AG7992" s="1">
        <v>12.44</v>
      </c>
      <c r="AH7992" s="1">
        <v>12.635999999999999</v>
      </c>
      <c r="AI7992" s="1">
        <v>12.763999999999999</v>
      </c>
      <c r="AJ7992" s="1">
        <v>12.808999999999999</v>
      </c>
      <c r="AK7992" s="1">
        <v>12.786</v>
      </c>
      <c r="AL7992" s="1">
        <v>12.757999999999999</v>
      </c>
      <c r="AM7992" s="1">
        <v>12.805999999999999</v>
      </c>
      <c r="AN7992" s="1">
        <v>12.987</v>
      </c>
      <c r="AO7992" s="1">
        <v>13.327999999999999</v>
      </c>
      <c r="AP7992" s="1">
        <v>13.805999999999999</v>
      </c>
      <c r="AQ7992" s="1">
        <v>14.371</v>
      </c>
      <c r="AR7992" s="1">
        <v>14.948</v>
      </c>
      <c r="AS7992" s="1">
        <v>15.483000000000001</v>
      </c>
      <c r="AT7992" s="1">
        <v>15.96</v>
      </c>
      <c r="AU7992" s="1">
        <v>16.396999999999998</v>
      </c>
      <c r="AV7992" s="1">
        <v>16.814</v>
      </c>
      <c r="AW7992" s="1">
        <v>17.244</v>
      </c>
      <c r="AX7992" s="1">
        <v>17.712</v>
      </c>
      <c r="AY7992" s="1">
        <v>18.222000000000001</v>
      </c>
      <c r="AZ7992" s="1">
        <v>18.763999999999999</v>
      </c>
      <c r="BA7992" s="1">
        <v>19.331</v>
      </c>
      <c r="BB7992" s="1">
        <v>19.911000000000001</v>
      </c>
      <c r="BC7992" s="1">
        <v>20.494</v>
      </c>
      <c r="BD7992" s="1">
        <v>21.08</v>
      </c>
      <c r="BE7992" s="1">
        <v>21.672999999999998</v>
      </c>
      <c r="BF7992" s="1">
        <v>22.277000000000001</v>
      </c>
      <c r="BG7992" s="1">
        <v>22.895</v>
      </c>
      <c r="BH7992" s="1">
        <v>23.532</v>
      </c>
      <c r="BI7992" s="1">
        <v>24.187999999999999</v>
      </c>
      <c r="BJ7992" s="1">
        <v>24.863</v>
      </c>
      <c r="BK7992" s="1">
        <v>25.561</v>
      </c>
      <c r="BL7992" s="1">
        <v>26.286000000000001</v>
      </c>
      <c r="BM7992" s="1">
        <v>27.042000000000002</v>
      </c>
      <c r="BN7992" s="1">
        <v>27.83</v>
      </c>
      <c r="BO7992" s="1">
        <v>28.649000000000001</v>
      </c>
      <c r="BP7992" s="1">
        <v>29.423999999999999</v>
      </c>
      <c r="BQ7992" s="1">
        <v>30.286000000000001</v>
      </c>
      <c r="BR7992" s="1">
        <v>31.178000000000001</v>
      </c>
      <c r="BS7992" s="1">
        <v>32.076999999999998</v>
      </c>
      <c r="BT7992" s="1">
        <v>32.97</v>
      </c>
      <c r="BU7992" s="1">
        <v>33.896999999999998</v>
      </c>
      <c r="BV7992" s="1">
        <v>34.857999999999997</v>
      </c>
      <c r="BW7992" s="1">
        <v>35.835000000000001</v>
      </c>
      <c r="BX7992" s="1">
        <v>36.826000000000001</v>
      </c>
      <c r="BY7992" s="1">
        <v>37.831000000000003</v>
      </c>
      <c r="BZ7992" s="1">
        <v>38.85</v>
      </c>
      <c r="CA7992" s="1">
        <v>39.880000000000003</v>
      </c>
      <c r="CB7992" s="1">
        <v>40.920999999999999</v>
      </c>
      <c r="CC7992" s="1">
        <v>41.972999999999999</v>
      </c>
    </row>
    <row r="7993" spans="1:81" x14ac:dyDescent="0.2">
      <c r="A7993" t="s">
        <v>29</v>
      </c>
      <c r="B7993" t="s">
        <v>7240</v>
      </c>
      <c r="C7993" s="1" t="s">
        <v>6977</v>
      </c>
      <c r="D7993" s="1" t="s">
        <v>6978</v>
      </c>
      <c r="E7993" s="1" t="s">
        <v>699</v>
      </c>
      <c r="F7993" s="1" t="s">
        <v>700</v>
      </c>
      <c r="G7993" s="1" t="s">
        <v>701</v>
      </c>
      <c r="H7993" s="1" t="s">
        <v>36</v>
      </c>
      <c r="I7993" s="1" t="s">
        <v>106</v>
      </c>
      <c r="J7993" s="1" t="s">
        <v>53</v>
      </c>
      <c r="K7993" s="2">
        <v>45924</v>
      </c>
      <c r="L7993" s="1" t="s">
        <v>11433</v>
      </c>
      <c r="M7993" s="1" t="s">
        <v>11645</v>
      </c>
      <c r="N7993" s="1" t="s">
        <v>759</v>
      </c>
      <c r="O7993" s="1" t="s">
        <v>6979</v>
      </c>
      <c r="P7993" s="1">
        <v>2023</v>
      </c>
      <c r="Q7993" s="1" t="s">
        <v>906</v>
      </c>
      <c r="R7993" s="1"/>
      <c r="S7993" s="1" t="s">
        <v>56</v>
      </c>
      <c r="T7993" s="1"/>
      <c r="U7993" s="1" t="s">
        <v>6980</v>
      </c>
      <c r="V7993" s="1" t="s">
        <v>64</v>
      </c>
      <c r="W7993" s="1"/>
      <c r="X7993" s="1"/>
      <c r="Y7993" s="1" t="s">
        <v>155</v>
      </c>
      <c r="Z7993" s="1" t="s">
        <v>156</v>
      </c>
      <c r="AA7993" s="1"/>
      <c r="AB7993" s="1"/>
      <c r="AC7993" s="1" t="s">
        <v>6981</v>
      </c>
      <c r="AD7993" s="1">
        <v>2.1000000000000001E-2</v>
      </c>
      <c r="AE7993" s="1">
        <v>2.1000000000000001E-2</v>
      </c>
      <c r="AF7993" s="1">
        <v>3.2000000000000001E-2</v>
      </c>
      <c r="AG7993" s="1">
        <v>2.5999999999999999E-2</v>
      </c>
      <c r="AH7993" s="1">
        <v>2.5000000000000001E-2</v>
      </c>
      <c r="AI7993" s="1">
        <v>2.1999999999999999E-2</v>
      </c>
      <c r="AJ7993" s="1">
        <v>2.5999999999999999E-2</v>
      </c>
      <c r="AK7993" s="1">
        <v>0.108</v>
      </c>
      <c r="AL7993" s="1">
        <v>0.22900000000000001</v>
      </c>
      <c r="AM7993" s="1">
        <v>0.39800000000000002</v>
      </c>
      <c r="AN7993" s="1">
        <v>0.54500000000000004</v>
      </c>
      <c r="AO7993" s="1">
        <v>0.84699999999999998</v>
      </c>
      <c r="AP7993" s="1">
        <v>1.353</v>
      </c>
      <c r="AQ7993" s="1">
        <v>2.0249999999999999</v>
      </c>
      <c r="AR7993" s="1">
        <v>3.383</v>
      </c>
      <c r="AS7993" s="1">
        <v>4.5030000000000001</v>
      </c>
      <c r="AT7993" s="1">
        <v>5.8289999999999997</v>
      </c>
      <c r="AU7993" s="1">
        <v>8.2910000000000004</v>
      </c>
      <c r="AV7993" s="1">
        <v>9.1419999999999995</v>
      </c>
      <c r="AW7993" s="1">
        <v>12.281000000000001</v>
      </c>
      <c r="AX7993" s="1">
        <v>14.39</v>
      </c>
      <c r="AY7993" s="1">
        <v>19.106999999999999</v>
      </c>
      <c r="AZ7993" s="1">
        <v>21.491</v>
      </c>
      <c r="BA7993" s="1">
        <v>25.007000000000001</v>
      </c>
      <c r="BB7993" s="1">
        <v>26.167999999999999</v>
      </c>
      <c r="BC7993" s="1">
        <v>30.524000000000001</v>
      </c>
      <c r="BD7993" s="1">
        <v>41.320999999999998</v>
      </c>
      <c r="BE7993" s="1">
        <v>52.326000000000001</v>
      </c>
      <c r="BF7993" s="1">
        <v>60.904000000000003</v>
      </c>
      <c r="BG7993" s="1">
        <v>72.033000000000001</v>
      </c>
      <c r="BH7993" s="1">
        <v>89.966999999999999</v>
      </c>
      <c r="BI7993" s="1">
        <v>104.383</v>
      </c>
      <c r="BJ7993" s="1">
        <v>116.78700000000001</v>
      </c>
      <c r="BK7993" s="1">
        <v>151.43100000000001</v>
      </c>
      <c r="BL7993" s="1">
        <v>168.988</v>
      </c>
      <c r="BM7993" s="1">
        <v>165.97900000000001</v>
      </c>
      <c r="BN7993" s="1">
        <v>180.16900000000001</v>
      </c>
      <c r="BO7993" s="1">
        <v>224.39099999999999</v>
      </c>
      <c r="BP7993" s="1">
        <v>230.70400000000001</v>
      </c>
      <c r="BQ7993" s="1">
        <v>288.26100000000002</v>
      </c>
      <c r="BR7993" s="1">
        <v>273.57600000000002</v>
      </c>
      <c r="BS7993" s="1">
        <v>284.61099999999999</v>
      </c>
      <c r="BT7993" s="1">
        <v>333.738</v>
      </c>
      <c r="BU7993" s="1">
        <v>388.59100000000001</v>
      </c>
      <c r="BV7993" s="1">
        <v>393.464</v>
      </c>
      <c r="BW7993" s="1">
        <v>376.53699999999998</v>
      </c>
      <c r="BX7993" s="1">
        <v>399.75900000000001</v>
      </c>
      <c r="BY7993" s="1">
        <v>424.92599999999999</v>
      </c>
      <c r="BZ7993" s="1">
        <v>457.87799999999999</v>
      </c>
      <c r="CA7993" s="1">
        <v>497.65699999999998</v>
      </c>
      <c r="CB7993" s="1">
        <v>635.4</v>
      </c>
      <c r="CC7993" s="1">
        <v>715.57899999999995</v>
      </c>
    </row>
    <row r="7994" spans="1:81" x14ac:dyDescent="0.2">
      <c r="A7994" t="s">
        <v>29</v>
      </c>
      <c r="B7994" t="s">
        <v>6976</v>
      </c>
      <c r="C7994" s="1" t="s">
        <v>6977</v>
      </c>
      <c r="D7994" s="1" t="s">
        <v>6978</v>
      </c>
      <c r="E7994" s="1" t="s">
        <v>166</v>
      </c>
      <c r="F7994" s="1" t="s">
        <v>167</v>
      </c>
      <c r="G7994" s="1" t="s">
        <v>168</v>
      </c>
      <c r="H7994" s="1" t="s">
        <v>36</v>
      </c>
      <c r="I7994" s="1" t="s">
        <v>52</v>
      </c>
      <c r="J7994" s="1" t="s">
        <v>127</v>
      </c>
      <c r="K7994" s="2">
        <v>45924</v>
      </c>
      <c r="L7994" s="1" t="s">
        <v>11433</v>
      </c>
      <c r="M7994" s="1" t="s">
        <v>11645</v>
      </c>
      <c r="N7994" s="1" t="s">
        <v>759</v>
      </c>
      <c r="O7994" s="1" t="s">
        <v>6979</v>
      </c>
      <c r="P7994" s="1">
        <v>2023</v>
      </c>
      <c r="Q7994" s="1" t="s">
        <v>906</v>
      </c>
      <c r="R7994" s="1"/>
      <c r="S7994" s="1" t="s">
        <v>56</v>
      </c>
      <c r="T7994" s="1"/>
      <c r="U7994" s="1" t="s">
        <v>6980</v>
      </c>
      <c r="V7994" s="1" t="s">
        <v>64</v>
      </c>
      <c r="W7994" s="1"/>
      <c r="X7994" s="1"/>
      <c r="Y7994" s="1" t="s">
        <v>155</v>
      </c>
      <c r="Z7994" s="1" t="s">
        <v>156</v>
      </c>
      <c r="AA7994" s="1"/>
      <c r="AB7994" s="1"/>
      <c r="AC7994" s="1" t="s">
        <v>6981</v>
      </c>
      <c r="AD7994" s="1">
        <v>12.738</v>
      </c>
      <c r="AE7994" s="1">
        <v>16.402999999999999</v>
      </c>
      <c r="AF7994" s="1">
        <v>23.436</v>
      </c>
      <c r="AG7994" s="1">
        <v>19.568000000000001</v>
      </c>
      <c r="AH7994" s="1">
        <v>17.478999999999999</v>
      </c>
      <c r="AI7994" s="1">
        <v>11.356999999999999</v>
      </c>
      <c r="AJ7994" s="1">
        <v>12.127000000000001</v>
      </c>
      <c r="AK7994" s="1">
        <v>15.641</v>
      </c>
      <c r="AL7994" s="1">
        <v>20.574999999999999</v>
      </c>
      <c r="AM7994" s="1">
        <v>22.817</v>
      </c>
      <c r="AN7994" s="1">
        <v>16.548999999999999</v>
      </c>
      <c r="AO7994" s="1">
        <v>15.324</v>
      </c>
      <c r="AP7994" s="1">
        <v>19.209</v>
      </c>
      <c r="AQ7994" s="1">
        <v>18.125</v>
      </c>
      <c r="AR7994" s="1">
        <v>18.937000000000001</v>
      </c>
      <c r="AS7994" s="1">
        <v>16.298999999999999</v>
      </c>
      <c r="AT7994" s="1">
        <v>12.807</v>
      </c>
      <c r="AU7994" s="1">
        <v>14.737</v>
      </c>
      <c r="AV7994" s="1">
        <v>13.869</v>
      </c>
      <c r="AW7994" s="1">
        <v>15.295</v>
      </c>
      <c r="AX7994" s="1">
        <v>15.933999999999999</v>
      </c>
      <c r="AY7994" s="1">
        <v>16.332999999999998</v>
      </c>
      <c r="AZ7994" s="1">
        <v>15.252000000000001</v>
      </c>
      <c r="BA7994" s="1">
        <v>15.972</v>
      </c>
      <c r="BB7994" s="1">
        <v>14.6</v>
      </c>
      <c r="BC7994" s="1">
        <v>14.925000000000001</v>
      </c>
      <c r="BD7994" s="1">
        <v>17.106000000000002</v>
      </c>
      <c r="BE7994" s="1">
        <v>18.73</v>
      </c>
      <c r="BF7994" s="1">
        <v>19.398</v>
      </c>
      <c r="BG7994" s="1">
        <v>21.344000000000001</v>
      </c>
      <c r="BH7994" s="1">
        <v>23.213999999999999</v>
      </c>
      <c r="BI7994" s="1">
        <v>24.564</v>
      </c>
      <c r="BJ7994" s="1">
        <v>24.664999999999999</v>
      </c>
      <c r="BK7994" s="1">
        <v>29.248999999999999</v>
      </c>
      <c r="BL7994" s="1">
        <v>29.98</v>
      </c>
      <c r="BM7994" s="1">
        <v>25.611000000000001</v>
      </c>
      <c r="BN7994" s="1">
        <v>23.673999999999999</v>
      </c>
      <c r="BO7994" s="1">
        <v>26.605</v>
      </c>
      <c r="BP7994" s="1">
        <v>25.466000000000001</v>
      </c>
      <c r="BQ7994" s="1">
        <v>29.707999999999998</v>
      </c>
      <c r="BR7994" s="1">
        <v>27.666</v>
      </c>
      <c r="BS7994" s="1">
        <v>26.89</v>
      </c>
      <c r="BT7994" s="1">
        <v>27.678999999999998</v>
      </c>
      <c r="BU7994" s="1">
        <v>29.074000000000002</v>
      </c>
      <c r="BV7994" s="1">
        <v>27.068999999999999</v>
      </c>
      <c r="BW7994" s="1">
        <v>26.303000000000001</v>
      </c>
      <c r="BX7994" s="1">
        <v>26.454000000000001</v>
      </c>
      <c r="BY7994" s="1">
        <v>25.87</v>
      </c>
      <c r="BZ7994" s="1">
        <v>25.948</v>
      </c>
      <c r="CA7994" s="1">
        <v>26.030999999999999</v>
      </c>
      <c r="CB7994" s="1">
        <v>28.254000000000001</v>
      </c>
      <c r="CC7994" s="1">
        <v>26.853999999999999</v>
      </c>
    </row>
    <row r="7995" spans="1:81" x14ac:dyDescent="0.2">
      <c r="A7995" t="s">
        <v>29</v>
      </c>
      <c r="B7995" t="s">
        <v>7177</v>
      </c>
      <c r="C7995" s="1" t="s">
        <v>6977</v>
      </c>
      <c r="D7995" s="1" t="s">
        <v>6978</v>
      </c>
      <c r="E7995" s="1" t="s">
        <v>182</v>
      </c>
      <c r="F7995" s="1" t="s">
        <v>183</v>
      </c>
      <c r="G7995" s="1" t="s">
        <v>184</v>
      </c>
      <c r="H7995" s="1" t="s">
        <v>36</v>
      </c>
      <c r="I7995" s="1" t="s">
        <v>106</v>
      </c>
      <c r="J7995" s="1" t="s">
        <v>53</v>
      </c>
      <c r="K7995" s="2">
        <v>45924</v>
      </c>
      <c r="L7995" s="1" t="s">
        <v>11433</v>
      </c>
      <c r="M7995" s="1" t="s">
        <v>11645</v>
      </c>
      <c r="N7995" s="1" t="s">
        <v>759</v>
      </c>
      <c r="O7995" s="1" t="s">
        <v>6979</v>
      </c>
      <c r="P7995" s="1">
        <v>2023</v>
      </c>
      <c r="Q7995" s="1" t="s">
        <v>906</v>
      </c>
      <c r="R7995" s="1"/>
      <c r="S7995" s="1" t="s">
        <v>56</v>
      </c>
      <c r="T7995" s="1"/>
      <c r="U7995" s="1" t="s">
        <v>6980</v>
      </c>
      <c r="V7995" s="1" t="s">
        <v>64</v>
      </c>
      <c r="W7995" s="1"/>
      <c r="X7995" s="1"/>
      <c r="Y7995" s="1" t="s">
        <v>155</v>
      </c>
      <c r="Z7995" s="1" t="s">
        <v>156</v>
      </c>
      <c r="AA7995" s="1"/>
      <c r="AB7995" s="1"/>
      <c r="AC7995" s="1" t="s">
        <v>6981</v>
      </c>
      <c r="AD7995" s="1">
        <v>2.3E-2</v>
      </c>
      <c r="AE7995" s="1">
        <v>0.03</v>
      </c>
      <c r="AF7995" s="1">
        <v>3.6999999999999998E-2</v>
      </c>
      <c r="AG7995" s="1">
        <v>4.7E-2</v>
      </c>
      <c r="AH7995" s="1">
        <v>4.4999999999999998E-2</v>
      </c>
      <c r="AI7995" s="1">
        <v>4.1000000000000002E-2</v>
      </c>
      <c r="AJ7995" s="1">
        <v>5.1999999999999998E-2</v>
      </c>
      <c r="AK7995" s="1">
        <v>0.159</v>
      </c>
      <c r="AL7995" s="1">
        <v>0.30099999999999999</v>
      </c>
      <c r="AM7995" s="1">
        <v>0.47199999999999998</v>
      </c>
      <c r="AN7995" s="1">
        <v>0.69</v>
      </c>
      <c r="AO7995" s="1">
        <v>0.95799999999999996</v>
      </c>
      <c r="AP7995" s="1">
        <v>1.4830000000000001</v>
      </c>
      <c r="AQ7995" s="1">
        <v>2.3069999999999999</v>
      </c>
      <c r="AR7995" s="1">
        <v>4.0979999999999999</v>
      </c>
      <c r="AS7995" s="1">
        <v>5.1820000000000004</v>
      </c>
      <c r="AT7995" s="1">
        <v>6.7729999999999997</v>
      </c>
      <c r="AU7995" s="1">
        <v>9.3089999999999993</v>
      </c>
      <c r="AV7995" s="1">
        <v>9.8510000000000009</v>
      </c>
      <c r="AW7995" s="1">
        <v>12.532999999999999</v>
      </c>
      <c r="AX7995" s="1">
        <v>15.526999999999999</v>
      </c>
      <c r="AY7995" s="1">
        <v>24.294</v>
      </c>
      <c r="AZ7995" s="1">
        <v>26.231000000000002</v>
      </c>
      <c r="BA7995" s="1">
        <v>29.134</v>
      </c>
      <c r="BB7995" s="1">
        <v>31.844999999999999</v>
      </c>
      <c r="BC7995" s="1">
        <v>34.734000000000002</v>
      </c>
      <c r="BD7995" s="1">
        <v>48.649000000000001</v>
      </c>
      <c r="BE7995" s="1">
        <v>58.447000000000003</v>
      </c>
      <c r="BF7995" s="1">
        <v>66.861999999999995</v>
      </c>
      <c r="BG7995" s="1">
        <v>86.700999999999993</v>
      </c>
      <c r="BH7995" s="1">
        <v>103.158</v>
      </c>
      <c r="BI7995" s="1">
        <v>122.80800000000001</v>
      </c>
      <c r="BJ7995" s="1">
        <v>133.12100000000001</v>
      </c>
      <c r="BK7995" s="1">
        <v>164.185</v>
      </c>
      <c r="BL7995" s="1">
        <v>223.964</v>
      </c>
      <c r="BM7995" s="1">
        <v>208.458</v>
      </c>
      <c r="BN7995" s="1">
        <v>218.70599999999999</v>
      </c>
      <c r="BO7995" s="1">
        <v>241.143</v>
      </c>
      <c r="BP7995" s="1">
        <v>282.351</v>
      </c>
      <c r="BQ7995" s="1">
        <v>271.72500000000002</v>
      </c>
      <c r="BR7995" s="1">
        <v>334.81</v>
      </c>
      <c r="BS7995" s="1">
        <v>339.99400000000003</v>
      </c>
      <c r="BT7995" s="1">
        <v>396.66399999999999</v>
      </c>
      <c r="BU7995" s="1">
        <v>445.5</v>
      </c>
      <c r="BV7995" s="1">
        <v>484.041</v>
      </c>
      <c r="BW7995" s="1">
        <v>433.32499999999999</v>
      </c>
      <c r="BX7995" s="1">
        <v>497.66500000000002</v>
      </c>
      <c r="BY7995" s="1">
        <v>544.20899999999995</v>
      </c>
      <c r="BZ7995" s="1">
        <v>605.23599999999999</v>
      </c>
      <c r="CA7995" s="1">
        <v>677.76300000000003</v>
      </c>
      <c r="CB7995" s="1">
        <v>855.51</v>
      </c>
      <c r="CC7995" s="1">
        <v>1007.692</v>
      </c>
    </row>
    <row r="7996" spans="1:81" x14ac:dyDescent="0.2">
      <c r="A7996" t="s">
        <v>29</v>
      </c>
      <c r="B7996" t="s">
        <v>7262</v>
      </c>
      <c r="C7996" s="1" t="s">
        <v>6977</v>
      </c>
      <c r="D7996" s="1" t="s">
        <v>6978</v>
      </c>
      <c r="E7996" s="1" t="s">
        <v>149</v>
      </c>
      <c r="F7996" s="1" t="s">
        <v>150</v>
      </c>
      <c r="G7996" s="1" t="s">
        <v>151</v>
      </c>
      <c r="H7996" s="1" t="s">
        <v>36</v>
      </c>
      <c r="I7996" s="1" t="s">
        <v>52</v>
      </c>
      <c r="J7996" s="1" t="s">
        <v>127</v>
      </c>
      <c r="K7996" s="2">
        <v>45924</v>
      </c>
      <c r="L7996" s="1" t="s">
        <v>11433</v>
      </c>
      <c r="M7996" s="1" t="s">
        <v>11645</v>
      </c>
      <c r="N7996" s="1" t="s">
        <v>759</v>
      </c>
      <c r="O7996" s="1" t="s">
        <v>6979</v>
      </c>
      <c r="P7996" s="1">
        <v>2023</v>
      </c>
      <c r="Q7996" s="1" t="s">
        <v>906</v>
      </c>
      <c r="R7996" s="1"/>
      <c r="S7996" s="1" t="s">
        <v>56</v>
      </c>
      <c r="T7996" s="1"/>
      <c r="U7996" s="1" t="s">
        <v>6980</v>
      </c>
      <c r="V7996" s="1" t="s">
        <v>64</v>
      </c>
      <c r="W7996" s="1"/>
      <c r="X7996" s="1"/>
      <c r="Y7996" s="1" t="s">
        <v>155</v>
      </c>
      <c r="Z7996" s="1" t="s">
        <v>156</v>
      </c>
      <c r="AA7996" s="1"/>
      <c r="AB7996" s="1"/>
      <c r="AC7996" s="1" t="s">
        <v>6981</v>
      </c>
      <c r="AD7996" s="1">
        <v>14.212999999999999</v>
      </c>
      <c r="AE7996" s="1">
        <v>23.815999999999999</v>
      </c>
      <c r="AF7996" s="1">
        <v>27.045000000000002</v>
      </c>
      <c r="AG7996" s="1">
        <v>35.338000000000001</v>
      </c>
      <c r="AH7996" s="1">
        <v>30.873000000000001</v>
      </c>
      <c r="AI7996" s="1">
        <v>21.047000000000001</v>
      </c>
      <c r="AJ7996" s="1">
        <v>24.23</v>
      </c>
      <c r="AK7996" s="1">
        <v>22.882000000000001</v>
      </c>
      <c r="AL7996" s="1">
        <v>27.047000000000001</v>
      </c>
      <c r="AM7996" s="1">
        <v>27.048999999999999</v>
      </c>
      <c r="AN7996" s="1">
        <v>20.965</v>
      </c>
      <c r="AO7996" s="1">
        <v>17.331</v>
      </c>
      <c r="AP7996" s="1">
        <v>21.059000000000001</v>
      </c>
      <c r="AQ7996" s="1">
        <v>20.655000000000001</v>
      </c>
      <c r="AR7996" s="1">
        <v>22.937999999999999</v>
      </c>
      <c r="AS7996" s="1">
        <v>18.754999999999999</v>
      </c>
      <c r="AT7996" s="1">
        <v>14.88</v>
      </c>
      <c r="AU7996" s="1">
        <v>16.545999999999999</v>
      </c>
      <c r="AV7996" s="1">
        <v>14.945</v>
      </c>
      <c r="AW7996" s="1">
        <v>15.609</v>
      </c>
      <c r="AX7996" s="1">
        <v>17.193999999999999</v>
      </c>
      <c r="AY7996" s="1">
        <v>20.768000000000001</v>
      </c>
      <c r="AZ7996" s="1">
        <v>18.617000000000001</v>
      </c>
      <c r="BA7996" s="1">
        <v>18.606999999999999</v>
      </c>
      <c r="BB7996" s="1">
        <v>17.768000000000001</v>
      </c>
      <c r="BC7996" s="1">
        <v>16.983000000000001</v>
      </c>
      <c r="BD7996" s="1">
        <v>20.14</v>
      </c>
      <c r="BE7996" s="1">
        <v>20.920999999999999</v>
      </c>
      <c r="BF7996" s="1">
        <v>21.295000000000002</v>
      </c>
      <c r="BG7996" s="1">
        <v>25.690999999999999</v>
      </c>
      <c r="BH7996" s="1">
        <v>26.617999999999999</v>
      </c>
      <c r="BI7996" s="1">
        <v>28.9</v>
      </c>
      <c r="BJ7996" s="1">
        <v>28.114999999999998</v>
      </c>
      <c r="BK7996" s="1">
        <v>31.712</v>
      </c>
      <c r="BL7996" s="1">
        <v>39.732999999999997</v>
      </c>
      <c r="BM7996" s="1">
        <v>32.165999999999997</v>
      </c>
      <c r="BN7996" s="1">
        <v>28.738</v>
      </c>
      <c r="BO7996" s="1">
        <v>28.591000000000001</v>
      </c>
      <c r="BP7996" s="1">
        <v>31.167000000000002</v>
      </c>
      <c r="BQ7996" s="1">
        <v>28.004000000000001</v>
      </c>
      <c r="BR7996" s="1">
        <v>33.857999999999997</v>
      </c>
      <c r="BS7996" s="1">
        <v>32.122</v>
      </c>
      <c r="BT7996" s="1">
        <v>32.898000000000003</v>
      </c>
      <c r="BU7996" s="1">
        <v>33.332000000000001</v>
      </c>
      <c r="BV7996" s="1">
        <v>33.301000000000002</v>
      </c>
      <c r="BW7996" s="1">
        <v>30.268999999999998</v>
      </c>
      <c r="BX7996" s="1">
        <v>32.933</v>
      </c>
      <c r="BY7996" s="1">
        <v>33.131999999999998</v>
      </c>
      <c r="BZ7996" s="1">
        <v>34.298999999999999</v>
      </c>
      <c r="CA7996" s="1">
        <v>35.451999999999998</v>
      </c>
      <c r="CB7996" s="1">
        <v>38.042000000000002</v>
      </c>
      <c r="CC7996" s="1">
        <v>37.817</v>
      </c>
    </row>
    <row r="7997" spans="1:81" x14ac:dyDescent="0.2">
      <c r="A7997" t="s">
        <v>29</v>
      </c>
      <c r="B7997" t="s">
        <v>7267</v>
      </c>
      <c r="C7997" s="1" t="s">
        <v>6977</v>
      </c>
      <c r="D7997" s="1" t="s">
        <v>6978</v>
      </c>
      <c r="E7997" s="1" t="s">
        <v>711</v>
      </c>
      <c r="F7997" s="1" t="s">
        <v>712</v>
      </c>
      <c r="G7997" s="1" t="s">
        <v>713</v>
      </c>
      <c r="H7997" s="1" t="s">
        <v>36</v>
      </c>
      <c r="I7997" s="1" t="s">
        <v>106</v>
      </c>
      <c r="J7997" s="1" t="s">
        <v>53</v>
      </c>
      <c r="K7997" s="2">
        <v>45924</v>
      </c>
      <c r="L7997" s="1" t="s">
        <v>11433</v>
      </c>
      <c r="M7997" s="1" t="s">
        <v>11645</v>
      </c>
      <c r="N7997" s="1" t="s">
        <v>759</v>
      </c>
      <c r="O7997" s="1" t="s">
        <v>6979</v>
      </c>
      <c r="P7997" s="1">
        <v>2023</v>
      </c>
      <c r="Q7997" s="1" t="s">
        <v>906</v>
      </c>
      <c r="R7997" s="1"/>
      <c r="S7997" s="1" t="s">
        <v>56</v>
      </c>
      <c r="T7997" s="1"/>
      <c r="U7997" s="1" t="s">
        <v>6980</v>
      </c>
      <c r="V7997" s="1" t="s">
        <v>64</v>
      </c>
      <c r="W7997" s="1"/>
      <c r="X7997" s="1"/>
      <c r="Y7997" s="1" t="s">
        <v>155</v>
      </c>
      <c r="Z7997" s="1" t="s">
        <v>156</v>
      </c>
      <c r="AA7997" s="1"/>
      <c r="AB7997" s="1"/>
      <c r="AC7997" s="1" t="s">
        <v>6981</v>
      </c>
      <c r="AD7997" s="1">
        <v>-2E-3</v>
      </c>
      <c r="AE7997" s="1">
        <v>-8.9999999999999993E-3</v>
      </c>
      <c r="AF7997" s="1">
        <v>-5.0000000000000001E-3</v>
      </c>
      <c r="AG7997" s="1">
        <v>-2.1000000000000001E-2</v>
      </c>
      <c r="AH7997" s="1">
        <v>-1.9E-2</v>
      </c>
      <c r="AI7997" s="1">
        <v>-1.9E-2</v>
      </c>
      <c r="AJ7997" s="1">
        <v>-2.5999999999999999E-2</v>
      </c>
      <c r="AK7997" s="1">
        <v>-0.05</v>
      </c>
      <c r="AL7997" s="1">
        <v>-7.1999999999999995E-2</v>
      </c>
      <c r="AM7997" s="1">
        <v>-7.3999999999999996E-2</v>
      </c>
      <c r="AN7997" s="1">
        <v>-0.14499999999999999</v>
      </c>
      <c r="AO7997" s="1">
        <v>-0.111</v>
      </c>
      <c r="AP7997" s="1">
        <v>-0.13</v>
      </c>
      <c r="AQ7997" s="1">
        <v>-0.28299999999999997</v>
      </c>
      <c r="AR7997" s="1">
        <v>-0.71499999999999997</v>
      </c>
      <c r="AS7997" s="1">
        <v>-0.67900000000000005</v>
      </c>
      <c r="AT7997" s="1">
        <v>-0.94399999999999995</v>
      </c>
      <c r="AU7997" s="1">
        <v>-1.018</v>
      </c>
      <c r="AV7997" s="1">
        <v>-0.70899999999999996</v>
      </c>
      <c r="AW7997" s="1">
        <v>-0.252</v>
      </c>
      <c r="AX7997" s="1">
        <v>-1.1379999999999999</v>
      </c>
      <c r="AY7997" s="1">
        <v>-5.1870000000000003</v>
      </c>
      <c r="AZ7997" s="1">
        <v>-4.7409999999999997</v>
      </c>
      <c r="BA7997" s="1">
        <v>-4.1260000000000003</v>
      </c>
      <c r="BB7997" s="1">
        <v>-5.6779999999999999</v>
      </c>
      <c r="BC7997" s="1">
        <v>-4.21</v>
      </c>
      <c r="BD7997" s="1">
        <v>-7.3280000000000003</v>
      </c>
      <c r="BE7997" s="1">
        <v>-6.1210000000000004</v>
      </c>
      <c r="BF7997" s="1">
        <v>-5.9580000000000002</v>
      </c>
      <c r="BG7997" s="1">
        <v>-14.667999999999999</v>
      </c>
      <c r="BH7997" s="1">
        <v>-13.191000000000001</v>
      </c>
      <c r="BI7997" s="1">
        <v>-18.425000000000001</v>
      </c>
      <c r="BJ7997" s="1">
        <v>-16.334</v>
      </c>
      <c r="BK7997" s="1">
        <v>-12.754</v>
      </c>
      <c r="BL7997" s="1">
        <v>-54.975999999999999</v>
      </c>
      <c r="BM7997" s="1">
        <v>-42.478999999999999</v>
      </c>
      <c r="BN7997" s="1">
        <v>-38.537999999999997</v>
      </c>
      <c r="BO7997" s="1">
        <v>-16.751999999999999</v>
      </c>
      <c r="BP7997" s="1">
        <v>-51.646999999999998</v>
      </c>
      <c r="BQ7997" s="1">
        <v>16.536000000000001</v>
      </c>
      <c r="BR7997" s="1">
        <v>-61.234000000000002</v>
      </c>
      <c r="BS7997" s="1">
        <v>-55.384</v>
      </c>
      <c r="BT7997" s="1">
        <v>-62.927</v>
      </c>
      <c r="BU7997" s="1">
        <v>-56.908999999999999</v>
      </c>
      <c r="BV7997" s="1">
        <v>-90.576999999999998</v>
      </c>
      <c r="BW7997" s="1">
        <v>-56.787999999999997</v>
      </c>
      <c r="BX7997" s="1">
        <v>-97.906000000000006</v>
      </c>
      <c r="BY7997" s="1">
        <v>-119.283</v>
      </c>
      <c r="BZ7997" s="1">
        <v>-147.357</v>
      </c>
      <c r="CA7997" s="1">
        <v>-180.10599999999999</v>
      </c>
      <c r="CB7997" s="1">
        <v>-220.11</v>
      </c>
      <c r="CC7997" s="1">
        <v>-292.113</v>
      </c>
    </row>
    <row r="7998" spans="1:81" x14ac:dyDescent="0.2">
      <c r="A7998" t="s">
        <v>29</v>
      </c>
      <c r="B7998" t="s">
        <v>7195</v>
      </c>
      <c r="C7998" s="1" t="s">
        <v>6977</v>
      </c>
      <c r="D7998" s="1" t="s">
        <v>6978</v>
      </c>
      <c r="E7998" s="1" t="s">
        <v>140</v>
      </c>
      <c r="F7998" s="1" t="s">
        <v>141</v>
      </c>
      <c r="G7998" s="1" t="s">
        <v>142</v>
      </c>
      <c r="H7998" s="1" t="s">
        <v>36</v>
      </c>
      <c r="I7998" s="1" t="s">
        <v>52</v>
      </c>
      <c r="J7998" s="1" t="s">
        <v>127</v>
      </c>
      <c r="K7998" s="2">
        <v>45924</v>
      </c>
      <c r="L7998" s="1" t="s">
        <v>11433</v>
      </c>
      <c r="M7998" s="1" t="s">
        <v>11645</v>
      </c>
      <c r="N7998" s="1" t="s">
        <v>759</v>
      </c>
      <c r="O7998" s="1" t="s">
        <v>6979</v>
      </c>
      <c r="P7998" s="1">
        <v>2023</v>
      </c>
      <c r="Q7998" s="1" t="s">
        <v>906</v>
      </c>
      <c r="R7998" s="1"/>
      <c r="S7998" s="1" t="s">
        <v>56</v>
      </c>
      <c r="T7998" s="1"/>
      <c r="U7998" s="1" t="s">
        <v>6980</v>
      </c>
      <c r="V7998" s="1" t="s">
        <v>64</v>
      </c>
      <c r="W7998" s="1"/>
      <c r="X7998" s="1"/>
      <c r="Y7998" s="1" t="s">
        <v>155</v>
      </c>
      <c r="Z7998" s="1" t="s">
        <v>156</v>
      </c>
      <c r="AA7998" s="1"/>
      <c r="AB7998" s="1"/>
      <c r="AC7998" s="1" t="s">
        <v>6981</v>
      </c>
      <c r="AD7998" s="1">
        <v>-1.4750000000000001</v>
      </c>
      <c r="AE7998" s="1">
        <v>-7.4130000000000003</v>
      </c>
      <c r="AF7998" s="1">
        <v>-3.609</v>
      </c>
      <c r="AG7998" s="1">
        <v>-15.77</v>
      </c>
      <c r="AH7998" s="1">
        <v>-13.395</v>
      </c>
      <c r="AI7998" s="1">
        <v>-9.6890000000000001</v>
      </c>
      <c r="AJ7998" s="1">
        <v>-12.103</v>
      </c>
      <c r="AK7998" s="1">
        <v>-7.24</v>
      </c>
      <c r="AL7998" s="1">
        <v>-6.4720000000000004</v>
      </c>
      <c r="AM7998" s="1">
        <v>-4.2320000000000002</v>
      </c>
      <c r="AN7998" s="1">
        <v>-4.4160000000000004</v>
      </c>
      <c r="AO7998" s="1">
        <v>-2.0070000000000001</v>
      </c>
      <c r="AP7998" s="1">
        <v>-1.85</v>
      </c>
      <c r="AQ7998" s="1">
        <v>-2.5299999999999998</v>
      </c>
      <c r="AR7998" s="1">
        <v>-4.0010000000000003</v>
      </c>
      <c r="AS7998" s="1">
        <v>-2.4569999999999999</v>
      </c>
      <c r="AT7998" s="1">
        <v>-2.073</v>
      </c>
      <c r="AU7998" s="1">
        <v>-1.8089999999999999</v>
      </c>
      <c r="AV7998" s="1">
        <v>-1.075</v>
      </c>
      <c r="AW7998" s="1">
        <v>-0.314</v>
      </c>
      <c r="AX7998" s="1">
        <v>-1.26</v>
      </c>
      <c r="AY7998" s="1">
        <v>-4.4340000000000002</v>
      </c>
      <c r="AZ7998" s="1">
        <v>-3.3639999999999999</v>
      </c>
      <c r="BA7998" s="1">
        <v>-2.6360000000000001</v>
      </c>
      <c r="BB7998" s="1">
        <v>-3.1680000000000001</v>
      </c>
      <c r="BC7998" s="1">
        <v>-2.0590000000000002</v>
      </c>
      <c r="BD7998" s="1">
        <v>-3.0339999999999998</v>
      </c>
      <c r="BE7998" s="1">
        <v>-2.1909999999999998</v>
      </c>
      <c r="BF7998" s="1">
        <v>-1.8979999999999999</v>
      </c>
      <c r="BG7998" s="1">
        <v>-4.3460000000000001</v>
      </c>
      <c r="BH7998" s="1">
        <v>-3.4039999999999999</v>
      </c>
      <c r="BI7998" s="1">
        <v>-4.3360000000000003</v>
      </c>
      <c r="BJ7998" s="1">
        <v>-3.45</v>
      </c>
      <c r="BK7998" s="1">
        <v>-2.4630000000000001</v>
      </c>
      <c r="BL7998" s="1">
        <v>-9.7530000000000001</v>
      </c>
      <c r="BM7998" s="1">
        <v>-6.5549999999999997</v>
      </c>
      <c r="BN7998" s="1">
        <v>-5.0640000000000001</v>
      </c>
      <c r="BO7998" s="1">
        <v>-1.986</v>
      </c>
      <c r="BP7998" s="1">
        <v>-5.7009999999999996</v>
      </c>
      <c r="BQ7998" s="1">
        <v>1.704</v>
      </c>
      <c r="BR7998" s="1">
        <v>-6.1920000000000002</v>
      </c>
      <c r="BS7998" s="1">
        <v>-5.2329999999999997</v>
      </c>
      <c r="BT7998" s="1">
        <v>-5.2190000000000003</v>
      </c>
      <c r="BU7998" s="1">
        <v>-4.258</v>
      </c>
      <c r="BV7998" s="1">
        <v>-6.2309999999999999</v>
      </c>
      <c r="BW7998" s="1">
        <v>-3.9670000000000001</v>
      </c>
      <c r="BX7998" s="1">
        <v>-6.4790000000000001</v>
      </c>
      <c r="BY7998" s="1">
        <v>-7.2619999999999996</v>
      </c>
      <c r="BZ7998" s="1">
        <v>-8.3510000000000009</v>
      </c>
      <c r="CA7998" s="1">
        <v>-9.4209999999999994</v>
      </c>
      <c r="CB7998" s="1">
        <v>-9.7880000000000003</v>
      </c>
      <c r="CC7998" s="1">
        <v>-10.962</v>
      </c>
    </row>
    <row r="7999" spans="1:81" x14ac:dyDescent="0.2">
      <c r="A7999" t="s">
        <v>29</v>
      </c>
      <c r="B7999" t="s">
        <v>10749</v>
      </c>
      <c r="C7999" s="1" t="s">
        <v>6977</v>
      </c>
      <c r="D7999" s="1" t="s">
        <v>6978</v>
      </c>
      <c r="E7999" s="1" t="s">
        <v>656</v>
      </c>
      <c r="F7999" s="1" t="s">
        <v>657</v>
      </c>
      <c r="G7999" s="1" t="s">
        <v>658</v>
      </c>
      <c r="H7999" s="1" t="s">
        <v>36</v>
      </c>
      <c r="I7999" s="1"/>
      <c r="J7999" s="1"/>
      <c r="K7999" s="2"/>
      <c r="L7999" s="1" t="s">
        <v>11433</v>
      </c>
      <c r="M7999" s="1" t="s">
        <v>11645</v>
      </c>
      <c r="N7999" s="1"/>
      <c r="O7999" s="1"/>
      <c r="P7999" s="1"/>
      <c r="Q7999" s="1"/>
      <c r="R7999" s="1"/>
      <c r="S7999" s="1"/>
      <c r="T7999" s="1"/>
      <c r="U7999" s="1"/>
      <c r="V7999" s="1"/>
      <c r="W7999" s="1"/>
      <c r="X7999" s="1"/>
      <c r="Y7999" s="1"/>
      <c r="Z7999" s="1"/>
      <c r="AA7999" s="1"/>
      <c r="AB7999" s="1"/>
      <c r="AC7999" s="1"/>
      <c r="AD7999" s="1" t="s">
        <v>11644</v>
      </c>
      <c r="AE7999" s="1" t="s">
        <v>11644</v>
      </c>
      <c r="AF7999" s="1" t="s">
        <v>11644</v>
      </c>
      <c r="AG7999" s="1" t="s">
        <v>11644</v>
      </c>
      <c r="AH7999" s="1" t="s">
        <v>11644</v>
      </c>
      <c r="AI7999" s="1" t="s">
        <v>11644</v>
      </c>
      <c r="AJ7999" s="1" t="s">
        <v>11644</v>
      </c>
      <c r="AK7999" s="1" t="s">
        <v>11644</v>
      </c>
      <c r="AL7999" s="1" t="s">
        <v>11644</v>
      </c>
      <c r="AM7999" s="1" t="s">
        <v>11644</v>
      </c>
      <c r="AN7999" s="1" t="s">
        <v>11644</v>
      </c>
      <c r="AO7999" s="1" t="s">
        <v>11644</v>
      </c>
      <c r="AP7999" s="1" t="s">
        <v>11644</v>
      </c>
      <c r="AQ7999" s="1" t="s">
        <v>11644</v>
      </c>
      <c r="AR7999" s="1" t="s">
        <v>11644</v>
      </c>
      <c r="AS7999" s="1" t="s">
        <v>11644</v>
      </c>
      <c r="AT7999" s="1" t="s">
        <v>11644</v>
      </c>
      <c r="AU7999" s="1" t="s">
        <v>11644</v>
      </c>
      <c r="AV7999" s="1" t="s">
        <v>11644</v>
      </c>
      <c r="AW7999" s="1" t="s">
        <v>11644</v>
      </c>
      <c r="AX7999" s="1" t="s">
        <v>11644</v>
      </c>
      <c r="AY7999" s="1" t="s">
        <v>11644</v>
      </c>
      <c r="AZ7999" s="1" t="s">
        <v>11644</v>
      </c>
      <c r="BA7999" s="1" t="s">
        <v>11644</v>
      </c>
      <c r="BB7999" s="1" t="s">
        <v>11644</v>
      </c>
      <c r="BC7999" s="1" t="s">
        <v>11644</v>
      </c>
      <c r="BD7999" s="1" t="s">
        <v>11644</v>
      </c>
      <c r="BE7999" s="1" t="s">
        <v>11644</v>
      </c>
      <c r="BF7999" s="1" t="s">
        <v>11644</v>
      </c>
      <c r="BG7999" s="1" t="s">
        <v>11644</v>
      </c>
      <c r="BH7999" s="1" t="s">
        <v>11644</v>
      </c>
      <c r="BI7999" s="1" t="s">
        <v>11644</v>
      </c>
      <c r="BJ7999" s="1" t="s">
        <v>11644</v>
      </c>
      <c r="BK7999" s="1" t="s">
        <v>11644</v>
      </c>
      <c r="BL7999" s="1" t="s">
        <v>11644</v>
      </c>
      <c r="BM7999" s="1" t="s">
        <v>11644</v>
      </c>
      <c r="BN7999" s="1" t="s">
        <v>11644</v>
      </c>
      <c r="BO7999" s="1" t="s">
        <v>11644</v>
      </c>
      <c r="BP7999" s="1" t="s">
        <v>11644</v>
      </c>
      <c r="BQ7999" s="1" t="s">
        <v>11644</v>
      </c>
      <c r="BR7999" s="1" t="s">
        <v>11644</v>
      </c>
      <c r="BS7999" s="1" t="s">
        <v>11644</v>
      </c>
      <c r="BT7999" s="1" t="s">
        <v>11644</v>
      </c>
      <c r="BU7999" s="1" t="s">
        <v>11644</v>
      </c>
      <c r="BV7999" s="1" t="s">
        <v>11644</v>
      </c>
      <c r="BW7999" s="1" t="s">
        <v>11644</v>
      </c>
      <c r="BX7999" s="1" t="s">
        <v>11644</v>
      </c>
      <c r="BY7999" s="1" t="s">
        <v>11644</v>
      </c>
      <c r="BZ7999" s="1" t="s">
        <v>11644</v>
      </c>
      <c r="CA7999" s="1" t="s">
        <v>11644</v>
      </c>
      <c r="CB7999" s="1" t="s">
        <v>11644</v>
      </c>
      <c r="CC7999" s="1" t="s">
        <v>11644</v>
      </c>
    </row>
    <row r="8000" spans="1:81" x14ac:dyDescent="0.2">
      <c r="A8000" t="s">
        <v>29</v>
      </c>
      <c r="B8000" t="s">
        <v>10750</v>
      </c>
      <c r="C8000" s="1" t="s">
        <v>6977</v>
      </c>
      <c r="D8000" s="1" t="s">
        <v>6978</v>
      </c>
      <c r="E8000" s="1" t="s">
        <v>258</v>
      </c>
      <c r="F8000" s="1" t="s">
        <v>259</v>
      </c>
      <c r="G8000" s="1" t="s">
        <v>260</v>
      </c>
      <c r="H8000" s="1" t="s">
        <v>36</v>
      </c>
      <c r="I8000" s="1"/>
      <c r="J8000" s="1"/>
      <c r="K8000" s="2"/>
      <c r="L8000" s="1" t="s">
        <v>11433</v>
      </c>
      <c r="M8000" s="1" t="s">
        <v>11645</v>
      </c>
      <c r="N8000" s="1"/>
      <c r="O8000" s="1"/>
      <c r="P8000" s="1"/>
      <c r="Q8000" s="1"/>
      <c r="R8000" s="1"/>
      <c r="S8000" s="1"/>
      <c r="T8000" s="1"/>
      <c r="U8000" s="1"/>
      <c r="V8000" s="1"/>
      <c r="W8000" s="1"/>
      <c r="X8000" s="1"/>
      <c r="Y8000" s="1"/>
      <c r="Z8000" s="1"/>
      <c r="AA8000" s="1"/>
      <c r="AB8000" s="1"/>
      <c r="AC8000" s="1"/>
      <c r="AD8000" s="1" t="s">
        <v>11644</v>
      </c>
      <c r="AE8000" s="1" t="s">
        <v>11644</v>
      </c>
      <c r="AF8000" s="1" t="s">
        <v>11644</v>
      </c>
      <c r="AG8000" s="1" t="s">
        <v>11644</v>
      </c>
      <c r="AH8000" s="1" t="s">
        <v>11644</v>
      </c>
      <c r="AI8000" s="1" t="s">
        <v>11644</v>
      </c>
      <c r="AJ8000" s="1" t="s">
        <v>11644</v>
      </c>
      <c r="AK8000" s="1" t="s">
        <v>11644</v>
      </c>
      <c r="AL8000" s="1" t="s">
        <v>11644</v>
      </c>
      <c r="AM8000" s="1" t="s">
        <v>11644</v>
      </c>
      <c r="AN8000" s="1" t="s">
        <v>11644</v>
      </c>
      <c r="AO8000" s="1" t="s">
        <v>11644</v>
      </c>
      <c r="AP8000" s="1" t="s">
        <v>11644</v>
      </c>
      <c r="AQ8000" s="1" t="s">
        <v>11644</v>
      </c>
      <c r="AR8000" s="1" t="s">
        <v>11644</v>
      </c>
      <c r="AS8000" s="1" t="s">
        <v>11644</v>
      </c>
      <c r="AT8000" s="1" t="s">
        <v>11644</v>
      </c>
      <c r="AU8000" s="1" t="s">
        <v>11644</v>
      </c>
      <c r="AV8000" s="1" t="s">
        <v>11644</v>
      </c>
      <c r="AW8000" s="1" t="s">
        <v>11644</v>
      </c>
      <c r="AX8000" s="1" t="s">
        <v>11644</v>
      </c>
      <c r="AY8000" s="1" t="s">
        <v>11644</v>
      </c>
      <c r="AZ8000" s="1" t="s">
        <v>11644</v>
      </c>
      <c r="BA8000" s="1" t="s">
        <v>11644</v>
      </c>
      <c r="BB8000" s="1" t="s">
        <v>11644</v>
      </c>
      <c r="BC8000" s="1" t="s">
        <v>11644</v>
      </c>
      <c r="BD8000" s="1" t="s">
        <v>11644</v>
      </c>
      <c r="BE8000" s="1" t="s">
        <v>11644</v>
      </c>
      <c r="BF8000" s="1" t="s">
        <v>11644</v>
      </c>
      <c r="BG8000" s="1" t="s">
        <v>11644</v>
      </c>
      <c r="BH8000" s="1" t="s">
        <v>11644</v>
      </c>
      <c r="BI8000" s="1" t="s">
        <v>11644</v>
      </c>
      <c r="BJ8000" s="1" t="s">
        <v>11644</v>
      </c>
      <c r="BK8000" s="1" t="s">
        <v>11644</v>
      </c>
      <c r="BL8000" s="1" t="s">
        <v>11644</v>
      </c>
      <c r="BM8000" s="1" t="s">
        <v>11644</v>
      </c>
      <c r="BN8000" s="1" t="s">
        <v>11644</v>
      </c>
      <c r="BO8000" s="1" t="s">
        <v>11644</v>
      </c>
      <c r="BP8000" s="1" t="s">
        <v>11644</v>
      </c>
      <c r="BQ8000" s="1" t="s">
        <v>11644</v>
      </c>
      <c r="BR8000" s="1" t="s">
        <v>11644</v>
      </c>
      <c r="BS8000" s="1" t="s">
        <v>11644</v>
      </c>
      <c r="BT8000" s="1" t="s">
        <v>11644</v>
      </c>
      <c r="BU8000" s="1" t="s">
        <v>11644</v>
      </c>
      <c r="BV8000" s="1" t="s">
        <v>11644</v>
      </c>
      <c r="BW8000" s="1" t="s">
        <v>11644</v>
      </c>
      <c r="BX8000" s="1" t="s">
        <v>11644</v>
      </c>
      <c r="BY8000" s="1" t="s">
        <v>11644</v>
      </c>
      <c r="BZ8000" s="1" t="s">
        <v>11644</v>
      </c>
      <c r="CA8000" s="1" t="s">
        <v>11644</v>
      </c>
      <c r="CB8000" s="1" t="s">
        <v>11644</v>
      </c>
      <c r="CC8000" s="1" t="s">
        <v>11644</v>
      </c>
    </row>
    <row r="8001" spans="1:81" x14ac:dyDescent="0.2">
      <c r="A8001" t="s">
        <v>29</v>
      </c>
      <c r="B8001" t="s">
        <v>7200</v>
      </c>
      <c r="C8001" s="1" t="s">
        <v>6977</v>
      </c>
      <c r="D8001" s="1" t="s">
        <v>6978</v>
      </c>
      <c r="E8001" s="1" t="s">
        <v>587</v>
      </c>
      <c r="F8001" s="1" t="s">
        <v>588</v>
      </c>
      <c r="G8001" s="1" t="s">
        <v>589</v>
      </c>
      <c r="H8001" s="1" t="s">
        <v>36</v>
      </c>
      <c r="I8001" s="1" t="s">
        <v>106</v>
      </c>
      <c r="J8001" s="1" t="s">
        <v>53</v>
      </c>
      <c r="K8001" s="2">
        <v>45924</v>
      </c>
      <c r="L8001" s="1" t="s">
        <v>11433</v>
      </c>
      <c r="M8001" s="1" t="s">
        <v>11645</v>
      </c>
      <c r="N8001" s="1" t="s">
        <v>759</v>
      </c>
      <c r="O8001" s="1" t="s">
        <v>6979</v>
      </c>
      <c r="P8001" s="1">
        <v>2023</v>
      </c>
      <c r="Q8001" s="1" t="s">
        <v>906</v>
      </c>
      <c r="R8001" s="1"/>
      <c r="S8001" s="1" t="s">
        <v>56</v>
      </c>
      <c r="T8001" s="1"/>
      <c r="U8001" s="1" t="s">
        <v>6980</v>
      </c>
      <c r="V8001" s="1" t="s">
        <v>64</v>
      </c>
      <c r="W8001" s="1"/>
      <c r="X8001" s="1"/>
      <c r="Y8001" s="1" t="s">
        <v>155</v>
      </c>
      <c r="Z8001" s="1" t="s">
        <v>156</v>
      </c>
      <c r="AA8001" s="1"/>
      <c r="AB8001" s="1"/>
      <c r="AC8001" s="1" t="s">
        <v>6981</v>
      </c>
      <c r="AD8001" s="1">
        <v>-2E-3</v>
      </c>
      <c r="AE8001" s="1">
        <v>-8.9999999999999993E-3</v>
      </c>
      <c r="AF8001" s="1">
        <v>-5.0000000000000001E-3</v>
      </c>
      <c r="AG8001" s="1">
        <v>-2.1000000000000001E-2</v>
      </c>
      <c r="AH8001" s="1">
        <v>-1.9E-2</v>
      </c>
      <c r="AI8001" s="1">
        <v>-1.9E-2</v>
      </c>
      <c r="AJ8001" s="1">
        <v>-2.5000000000000001E-2</v>
      </c>
      <c r="AK8001" s="1">
        <v>-4.2000000000000003E-2</v>
      </c>
      <c r="AL8001" s="1">
        <v>-5.7000000000000002E-2</v>
      </c>
      <c r="AM8001" s="1">
        <v>-4.2999999999999997E-2</v>
      </c>
      <c r="AN8001" s="1">
        <v>-0.10100000000000001</v>
      </c>
      <c r="AO8001" s="1">
        <v>-6.5000000000000002E-2</v>
      </c>
      <c r="AP8001" s="1">
        <v>-1.7000000000000001E-2</v>
      </c>
      <c r="AQ8001" s="1">
        <v>-8.4000000000000005E-2</v>
      </c>
      <c r="AR8001" s="1">
        <v>-0.56399999999999995</v>
      </c>
      <c r="AS8001" s="1">
        <v>-0.33500000000000002</v>
      </c>
      <c r="AT8001" s="1">
        <v>-0.47099999999999997</v>
      </c>
      <c r="AU8001" s="1">
        <v>-0.48799999999999999</v>
      </c>
      <c r="AV8001" s="1">
        <v>-0.246</v>
      </c>
      <c r="AW8001" s="1">
        <v>7.1999999999999995E-2</v>
      </c>
      <c r="AX8001" s="1">
        <v>-1.028</v>
      </c>
      <c r="AY8001" s="1">
        <v>-4.71</v>
      </c>
      <c r="AZ8001" s="1">
        <v>-3.4670000000000001</v>
      </c>
      <c r="BA8001" s="1">
        <v>-2.8079999999999998</v>
      </c>
      <c r="BB8001" s="1">
        <v>-4.3570000000000002</v>
      </c>
      <c r="BC8001" s="1">
        <v>-2.9620000000000002</v>
      </c>
      <c r="BD8001" s="1">
        <v>-5.9480000000000004</v>
      </c>
      <c r="BE8001" s="1">
        <v>-4.8449999999999998</v>
      </c>
      <c r="BF8001" s="1">
        <v>-4.7009999999999996</v>
      </c>
      <c r="BG8001" s="1">
        <v>-13.305999999999999</v>
      </c>
      <c r="BH8001" s="1">
        <v>-10.518000000000001</v>
      </c>
      <c r="BI8001" s="1">
        <v>-14.843</v>
      </c>
      <c r="BJ8001" s="1">
        <v>-12.209</v>
      </c>
      <c r="BK8001" s="1">
        <v>-8.7780000000000005</v>
      </c>
      <c r="BL8001" s="1">
        <v>-49.244</v>
      </c>
      <c r="BM8001" s="1">
        <v>-34.856999999999999</v>
      </c>
      <c r="BN8001" s="1">
        <v>-20.059000000000001</v>
      </c>
      <c r="BO8001" s="1">
        <v>8.1310000000000002</v>
      </c>
      <c r="BP8001" s="1">
        <v>-12.013999999999999</v>
      </c>
      <c r="BQ8001" s="1">
        <v>47.704000000000001</v>
      </c>
      <c r="BR8001" s="1">
        <v>-33.856000000000002</v>
      </c>
      <c r="BS8001" s="1">
        <v>-28.385999999999999</v>
      </c>
      <c r="BT8001" s="1">
        <v>-27.492999999999999</v>
      </c>
      <c r="BU8001" s="1">
        <v>-5.3550000000000004</v>
      </c>
      <c r="BV8001" s="1">
        <v>-30.359000000000002</v>
      </c>
      <c r="BW8001" s="1">
        <v>-3.585</v>
      </c>
      <c r="BX8001" s="1">
        <v>-30.222000000000001</v>
      </c>
      <c r="BY8001" s="1">
        <v>-33.323</v>
      </c>
      <c r="BZ8001" s="1">
        <v>-34.905999999999999</v>
      </c>
      <c r="CA8001" s="1">
        <v>-38.369999999999997</v>
      </c>
      <c r="CB8001" s="1">
        <v>-44.197000000000003</v>
      </c>
      <c r="CC8001" s="1">
        <v>-73.295000000000002</v>
      </c>
    </row>
    <row r="8002" spans="1:81" x14ac:dyDescent="0.2">
      <c r="A8002" t="s">
        <v>29</v>
      </c>
      <c r="B8002" t="s">
        <v>6985</v>
      </c>
      <c r="C8002" s="1" t="s">
        <v>6977</v>
      </c>
      <c r="D8002" s="1" t="s">
        <v>6978</v>
      </c>
      <c r="E8002" s="1" t="s">
        <v>262</v>
      </c>
      <c r="F8002" s="1" t="s">
        <v>263</v>
      </c>
      <c r="G8002" s="1" t="s">
        <v>264</v>
      </c>
      <c r="H8002" s="1" t="s">
        <v>36</v>
      </c>
      <c r="I8002" s="1" t="s">
        <v>52</v>
      </c>
      <c r="J8002" s="1" t="s">
        <v>127</v>
      </c>
      <c r="K8002" s="2">
        <v>45924</v>
      </c>
      <c r="L8002" s="1" t="s">
        <v>11433</v>
      </c>
      <c r="M8002" s="1" t="s">
        <v>11645</v>
      </c>
      <c r="N8002" s="1" t="s">
        <v>759</v>
      </c>
      <c r="O8002" s="1" t="s">
        <v>6979</v>
      </c>
      <c r="P8002" s="1">
        <v>2023</v>
      </c>
      <c r="Q8002" s="1" t="s">
        <v>906</v>
      </c>
      <c r="R8002" s="1"/>
      <c r="S8002" s="1" t="s">
        <v>56</v>
      </c>
      <c r="T8002" s="1"/>
      <c r="U8002" s="1" t="s">
        <v>6980</v>
      </c>
      <c r="V8002" s="1" t="s">
        <v>64</v>
      </c>
      <c r="W8002" s="1"/>
      <c r="X8002" s="1"/>
      <c r="Y8002" s="1" t="s">
        <v>155</v>
      </c>
      <c r="Z8002" s="1" t="s">
        <v>156</v>
      </c>
      <c r="AA8002" s="1"/>
      <c r="AB8002" s="1"/>
      <c r="AC8002" s="1" t="s">
        <v>6981</v>
      </c>
      <c r="AD8002" s="1">
        <v>-1.468</v>
      </c>
      <c r="AE8002" s="1">
        <v>-7.4039999999999999</v>
      </c>
      <c r="AF8002" s="1">
        <v>-3.5990000000000002</v>
      </c>
      <c r="AG8002" s="1">
        <v>-15.728999999999999</v>
      </c>
      <c r="AH8002" s="1">
        <v>-13.355</v>
      </c>
      <c r="AI8002" s="1">
        <v>-9.641</v>
      </c>
      <c r="AJ8002" s="1">
        <v>-11.73</v>
      </c>
      <c r="AK8002" s="1">
        <v>-6.0460000000000003</v>
      </c>
      <c r="AL8002" s="1">
        <v>-5.0890000000000004</v>
      </c>
      <c r="AM8002" s="1">
        <v>-2.4740000000000002</v>
      </c>
      <c r="AN8002" s="1">
        <v>-3.0569999999999999</v>
      </c>
      <c r="AO8002" s="1">
        <v>-1.175</v>
      </c>
      <c r="AP8002" s="1">
        <v>-0.24099999999999999</v>
      </c>
      <c r="AQ8002" s="1">
        <v>-0.753</v>
      </c>
      <c r="AR8002" s="1">
        <v>-3.1589999999999998</v>
      </c>
      <c r="AS8002" s="1">
        <v>-1.212</v>
      </c>
      <c r="AT8002" s="1">
        <v>-1.034</v>
      </c>
      <c r="AU8002" s="1">
        <v>-0.86699999999999999</v>
      </c>
      <c r="AV8002" s="1">
        <v>-0.373</v>
      </c>
      <c r="AW8002" s="1">
        <v>0.09</v>
      </c>
      <c r="AX8002" s="1">
        <v>-1.139</v>
      </c>
      <c r="AY8002" s="1">
        <v>-4.0259999999999998</v>
      </c>
      <c r="AZ8002" s="1">
        <v>-2.46</v>
      </c>
      <c r="BA8002" s="1">
        <v>-1.794</v>
      </c>
      <c r="BB8002" s="1">
        <v>-2.431</v>
      </c>
      <c r="BC8002" s="1">
        <v>-1.448</v>
      </c>
      <c r="BD8002" s="1">
        <v>-2.4620000000000002</v>
      </c>
      <c r="BE8002" s="1">
        <v>-1.734</v>
      </c>
      <c r="BF8002" s="1">
        <v>-1.4970000000000001</v>
      </c>
      <c r="BG8002" s="1">
        <v>-3.9430000000000001</v>
      </c>
      <c r="BH8002" s="1">
        <v>-2.714</v>
      </c>
      <c r="BI8002" s="1">
        <v>-3.4929999999999999</v>
      </c>
      <c r="BJ8002" s="1">
        <v>-2.5779999999999998</v>
      </c>
      <c r="BK8002" s="1">
        <v>-1.6950000000000001</v>
      </c>
      <c r="BL8002" s="1">
        <v>-8.7360000000000007</v>
      </c>
      <c r="BM8002" s="1">
        <v>-5.3789999999999996</v>
      </c>
      <c r="BN8002" s="1">
        <v>-2.6360000000000001</v>
      </c>
      <c r="BO8002" s="1">
        <v>0.96399999999999997</v>
      </c>
      <c r="BP8002" s="1">
        <v>-1.3260000000000001</v>
      </c>
      <c r="BQ8002" s="1">
        <v>4.9160000000000004</v>
      </c>
      <c r="BR8002" s="1">
        <v>-3.4239999999999999</v>
      </c>
      <c r="BS8002" s="1">
        <v>-2.6819999999999999</v>
      </c>
      <c r="BT8002" s="1">
        <v>-2.2799999999999998</v>
      </c>
      <c r="BU8002" s="1">
        <v>-0.40100000000000002</v>
      </c>
      <c r="BV8002" s="1">
        <v>-2.089</v>
      </c>
      <c r="BW8002" s="1">
        <v>-0.25</v>
      </c>
      <c r="BX8002" s="1">
        <v>-2</v>
      </c>
      <c r="BY8002" s="1">
        <v>-2.0289999999999999</v>
      </c>
      <c r="BZ8002" s="1">
        <v>-1.978</v>
      </c>
      <c r="CA8002" s="1">
        <v>-2.0070000000000001</v>
      </c>
      <c r="CB8002" s="1">
        <v>-1.9650000000000001</v>
      </c>
      <c r="CC8002" s="1">
        <v>-2.7509999999999999</v>
      </c>
    </row>
    <row r="8003" spans="1:81" x14ac:dyDescent="0.2">
      <c r="A8003" t="s">
        <v>29</v>
      </c>
      <c r="B8003" t="s">
        <v>10751</v>
      </c>
      <c r="C8003" s="1" t="s">
        <v>6977</v>
      </c>
      <c r="D8003" s="1" t="s">
        <v>6978</v>
      </c>
      <c r="E8003" s="1" t="s">
        <v>162</v>
      </c>
      <c r="F8003" s="1" t="s">
        <v>163</v>
      </c>
      <c r="G8003" s="1" t="s">
        <v>164</v>
      </c>
      <c r="H8003" s="1" t="s">
        <v>36</v>
      </c>
      <c r="I8003" s="1"/>
      <c r="J8003" s="1"/>
      <c r="K8003" s="2"/>
      <c r="L8003" s="1" t="s">
        <v>11433</v>
      </c>
      <c r="M8003" s="1" t="s">
        <v>11645</v>
      </c>
      <c r="N8003" s="1"/>
      <c r="O8003" s="1"/>
      <c r="P8003" s="1"/>
      <c r="Q8003" s="1"/>
      <c r="R8003" s="1"/>
      <c r="S8003" s="1"/>
      <c r="T8003" s="1"/>
      <c r="U8003" s="1"/>
      <c r="V8003" s="1"/>
      <c r="W8003" s="1"/>
      <c r="X8003" s="1"/>
      <c r="Y8003" s="1"/>
      <c r="Z8003" s="1"/>
      <c r="AA8003" s="1"/>
      <c r="AB8003" s="1"/>
      <c r="AC8003" s="1"/>
      <c r="AD8003" s="1" t="s">
        <v>11644</v>
      </c>
      <c r="AE8003" s="1" t="s">
        <v>11644</v>
      </c>
      <c r="AF8003" s="1" t="s">
        <v>11644</v>
      </c>
      <c r="AG8003" s="1" t="s">
        <v>11644</v>
      </c>
      <c r="AH8003" s="1" t="s">
        <v>11644</v>
      </c>
      <c r="AI8003" s="1" t="s">
        <v>11644</v>
      </c>
      <c r="AJ8003" s="1" t="s">
        <v>11644</v>
      </c>
      <c r="AK8003" s="1" t="s">
        <v>11644</v>
      </c>
      <c r="AL8003" s="1" t="s">
        <v>11644</v>
      </c>
      <c r="AM8003" s="1" t="s">
        <v>11644</v>
      </c>
      <c r="AN8003" s="1" t="s">
        <v>11644</v>
      </c>
      <c r="AO8003" s="1" t="s">
        <v>11644</v>
      </c>
      <c r="AP8003" s="1" t="s">
        <v>11644</v>
      </c>
      <c r="AQ8003" s="1" t="s">
        <v>11644</v>
      </c>
      <c r="AR8003" s="1" t="s">
        <v>11644</v>
      </c>
      <c r="AS8003" s="1" t="s">
        <v>11644</v>
      </c>
      <c r="AT8003" s="1" t="s">
        <v>11644</v>
      </c>
      <c r="AU8003" s="1" t="s">
        <v>11644</v>
      </c>
      <c r="AV8003" s="1" t="s">
        <v>11644</v>
      </c>
      <c r="AW8003" s="1" t="s">
        <v>11644</v>
      </c>
      <c r="AX8003" s="1" t="s">
        <v>11644</v>
      </c>
      <c r="AY8003" s="1" t="s">
        <v>11644</v>
      </c>
      <c r="AZ8003" s="1" t="s">
        <v>11644</v>
      </c>
      <c r="BA8003" s="1" t="s">
        <v>11644</v>
      </c>
      <c r="BB8003" s="1" t="s">
        <v>11644</v>
      </c>
      <c r="BC8003" s="1" t="s">
        <v>11644</v>
      </c>
      <c r="BD8003" s="1" t="s">
        <v>11644</v>
      </c>
      <c r="BE8003" s="1" t="s">
        <v>11644</v>
      </c>
      <c r="BF8003" s="1" t="s">
        <v>11644</v>
      </c>
      <c r="BG8003" s="1" t="s">
        <v>11644</v>
      </c>
      <c r="BH8003" s="1" t="s">
        <v>11644</v>
      </c>
      <c r="BI8003" s="1" t="s">
        <v>11644</v>
      </c>
      <c r="BJ8003" s="1" t="s">
        <v>11644</v>
      </c>
      <c r="BK8003" s="1" t="s">
        <v>11644</v>
      </c>
      <c r="BL8003" s="1" t="s">
        <v>11644</v>
      </c>
      <c r="BM8003" s="1" t="s">
        <v>11644</v>
      </c>
      <c r="BN8003" s="1" t="s">
        <v>11644</v>
      </c>
      <c r="BO8003" s="1" t="s">
        <v>11644</v>
      </c>
      <c r="BP8003" s="1" t="s">
        <v>11644</v>
      </c>
      <c r="BQ8003" s="1" t="s">
        <v>11644</v>
      </c>
      <c r="BR8003" s="1" t="s">
        <v>11644</v>
      </c>
      <c r="BS8003" s="1" t="s">
        <v>11644</v>
      </c>
      <c r="BT8003" s="1" t="s">
        <v>11644</v>
      </c>
      <c r="BU8003" s="1" t="s">
        <v>11644</v>
      </c>
      <c r="BV8003" s="1" t="s">
        <v>11644</v>
      </c>
      <c r="BW8003" s="1" t="s">
        <v>11644</v>
      </c>
      <c r="BX8003" s="1" t="s">
        <v>11644</v>
      </c>
      <c r="BY8003" s="1" t="s">
        <v>11644</v>
      </c>
      <c r="BZ8003" s="1" t="s">
        <v>11644</v>
      </c>
      <c r="CA8003" s="1" t="s">
        <v>11644</v>
      </c>
      <c r="CB8003" s="1" t="s">
        <v>11644</v>
      </c>
      <c r="CC8003" s="1" t="s">
        <v>11644</v>
      </c>
    </row>
    <row r="8004" spans="1:81" x14ac:dyDescent="0.2">
      <c r="A8004" t="s">
        <v>29</v>
      </c>
      <c r="B8004" t="s">
        <v>10752</v>
      </c>
      <c r="C8004" s="1" t="s">
        <v>6977</v>
      </c>
      <c r="D8004" s="1" t="s">
        <v>6978</v>
      </c>
      <c r="E8004" s="1" t="s">
        <v>624</v>
      </c>
      <c r="F8004" s="1" t="s">
        <v>625</v>
      </c>
      <c r="G8004" s="1" t="s">
        <v>626</v>
      </c>
      <c r="H8004" s="1" t="s">
        <v>36</v>
      </c>
      <c r="I8004" s="1"/>
      <c r="J8004" s="1"/>
      <c r="K8004" s="2"/>
      <c r="L8004" s="1" t="s">
        <v>11433</v>
      </c>
      <c r="M8004" s="1" t="s">
        <v>11645</v>
      </c>
      <c r="N8004" s="1"/>
      <c r="O8004" s="1"/>
      <c r="P8004" s="1"/>
      <c r="Q8004" s="1"/>
      <c r="R8004" s="1"/>
      <c r="S8004" s="1"/>
      <c r="T8004" s="1"/>
      <c r="U8004" s="1"/>
      <c r="V8004" s="1"/>
      <c r="W8004" s="1"/>
      <c r="X8004" s="1"/>
      <c r="Y8004" s="1"/>
      <c r="Z8004" s="1"/>
      <c r="AA8004" s="1"/>
      <c r="AB8004" s="1"/>
      <c r="AC8004" s="1"/>
      <c r="AD8004" s="1" t="s">
        <v>11644</v>
      </c>
      <c r="AE8004" s="1" t="s">
        <v>11644</v>
      </c>
      <c r="AF8004" s="1" t="s">
        <v>11644</v>
      </c>
      <c r="AG8004" s="1" t="s">
        <v>11644</v>
      </c>
      <c r="AH8004" s="1" t="s">
        <v>11644</v>
      </c>
      <c r="AI8004" s="1" t="s">
        <v>11644</v>
      </c>
      <c r="AJ8004" s="1" t="s">
        <v>11644</v>
      </c>
      <c r="AK8004" s="1" t="s">
        <v>11644</v>
      </c>
      <c r="AL8004" s="1" t="s">
        <v>11644</v>
      </c>
      <c r="AM8004" s="1" t="s">
        <v>11644</v>
      </c>
      <c r="AN8004" s="1" t="s">
        <v>11644</v>
      </c>
      <c r="AO8004" s="1" t="s">
        <v>11644</v>
      </c>
      <c r="AP8004" s="1" t="s">
        <v>11644</v>
      </c>
      <c r="AQ8004" s="1" t="s">
        <v>11644</v>
      </c>
      <c r="AR8004" s="1" t="s">
        <v>11644</v>
      </c>
      <c r="AS8004" s="1" t="s">
        <v>11644</v>
      </c>
      <c r="AT8004" s="1" t="s">
        <v>11644</v>
      </c>
      <c r="AU8004" s="1" t="s">
        <v>11644</v>
      </c>
      <c r="AV8004" s="1" t="s">
        <v>11644</v>
      </c>
      <c r="AW8004" s="1" t="s">
        <v>11644</v>
      </c>
      <c r="AX8004" s="1" t="s">
        <v>11644</v>
      </c>
      <c r="AY8004" s="1" t="s">
        <v>11644</v>
      </c>
      <c r="AZ8004" s="1" t="s">
        <v>11644</v>
      </c>
      <c r="BA8004" s="1" t="s">
        <v>11644</v>
      </c>
      <c r="BB8004" s="1" t="s">
        <v>11644</v>
      </c>
      <c r="BC8004" s="1" t="s">
        <v>11644</v>
      </c>
      <c r="BD8004" s="1" t="s">
        <v>11644</v>
      </c>
      <c r="BE8004" s="1" t="s">
        <v>11644</v>
      </c>
      <c r="BF8004" s="1" t="s">
        <v>11644</v>
      </c>
      <c r="BG8004" s="1" t="s">
        <v>11644</v>
      </c>
      <c r="BH8004" s="1" t="s">
        <v>11644</v>
      </c>
      <c r="BI8004" s="1" t="s">
        <v>11644</v>
      </c>
      <c r="BJ8004" s="1" t="s">
        <v>11644</v>
      </c>
      <c r="BK8004" s="1" t="s">
        <v>11644</v>
      </c>
      <c r="BL8004" s="1" t="s">
        <v>11644</v>
      </c>
      <c r="BM8004" s="1" t="s">
        <v>11644</v>
      </c>
      <c r="BN8004" s="1" t="s">
        <v>11644</v>
      </c>
      <c r="BO8004" s="1" t="s">
        <v>11644</v>
      </c>
      <c r="BP8004" s="1" t="s">
        <v>11644</v>
      </c>
      <c r="BQ8004" s="1" t="s">
        <v>11644</v>
      </c>
      <c r="BR8004" s="1" t="s">
        <v>11644</v>
      </c>
      <c r="BS8004" s="1" t="s">
        <v>11644</v>
      </c>
      <c r="BT8004" s="1" t="s">
        <v>11644</v>
      </c>
      <c r="BU8004" s="1" t="s">
        <v>11644</v>
      </c>
      <c r="BV8004" s="1" t="s">
        <v>11644</v>
      </c>
      <c r="BW8004" s="1" t="s">
        <v>11644</v>
      </c>
      <c r="BX8004" s="1" t="s">
        <v>11644</v>
      </c>
      <c r="BY8004" s="1" t="s">
        <v>11644</v>
      </c>
      <c r="BZ8004" s="1" t="s">
        <v>11644</v>
      </c>
      <c r="CA8004" s="1" t="s">
        <v>11644</v>
      </c>
      <c r="CB8004" s="1" t="s">
        <v>11644</v>
      </c>
      <c r="CC8004" s="1" t="s">
        <v>11644</v>
      </c>
    </row>
    <row r="8005" spans="1:81" x14ac:dyDescent="0.2">
      <c r="A8005" t="s">
        <v>29</v>
      </c>
      <c r="B8005" t="s">
        <v>10183</v>
      </c>
      <c r="C8005" s="1" t="s">
        <v>6977</v>
      </c>
      <c r="D8005" s="1" t="s">
        <v>6978</v>
      </c>
      <c r="E8005" s="1" t="s">
        <v>611</v>
      </c>
      <c r="F8005" s="1" t="s">
        <v>612</v>
      </c>
      <c r="G8005" s="1" t="s">
        <v>613</v>
      </c>
      <c r="H8005" s="1" t="s">
        <v>36</v>
      </c>
      <c r="I8005" s="1" t="s">
        <v>106</v>
      </c>
      <c r="J8005" s="1" t="s">
        <v>53</v>
      </c>
      <c r="K8005" s="2">
        <v>45924</v>
      </c>
      <c r="L8005" s="1" t="s">
        <v>11433</v>
      </c>
      <c r="M8005" s="1" t="s">
        <v>11645</v>
      </c>
      <c r="N8005" s="1" t="s">
        <v>759</v>
      </c>
      <c r="O8005" s="1" t="s">
        <v>6979</v>
      </c>
      <c r="P8005" s="1">
        <v>2023</v>
      </c>
      <c r="Q8005" s="1" t="s">
        <v>906</v>
      </c>
      <c r="R8005" s="1"/>
      <c r="S8005" s="1" t="s">
        <v>56</v>
      </c>
      <c r="T8005" s="1"/>
      <c r="U8005" s="1" t="s">
        <v>6980</v>
      </c>
      <c r="V8005" s="1" t="s">
        <v>64</v>
      </c>
      <c r="W8005" s="1"/>
      <c r="X8005" s="1"/>
      <c r="Y8005" s="1" t="s">
        <v>155</v>
      </c>
      <c r="Z8005" s="1" t="s">
        <v>156</v>
      </c>
      <c r="AA8005" s="1"/>
      <c r="AB8005" s="1"/>
      <c r="AC8005" s="1" t="s">
        <v>6981</v>
      </c>
      <c r="AD8005" s="1" t="s">
        <v>11644</v>
      </c>
      <c r="AE8005" s="1" t="s">
        <v>11644</v>
      </c>
      <c r="AF8005" s="1" t="s">
        <v>11644</v>
      </c>
      <c r="AG8005" s="1" t="s">
        <v>11644</v>
      </c>
      <c r="AH8005" s="1" t="s">
        <v>11644</v>
      </c>
      <c r="AI8005" s="1" t="s">
        <v>11644</v>
      </c>
      <c r="AJ8005" s="1" t="s">
        <v>11644</v>
      </c>
      <c r="AK8005" s="1" t="s">
        <v>11644</v>
      </c>
      <c r="AL8005" s="1" t="s">
        <v>11644</v>
      </c>
      <c r="AM8005" s="1" t="s">
        <v>11644</v>
      </c>
      <c r="AN8005" s="1" t="s">
        <v>11644</v>
      </c>
      <c r="AO8005" s="1" t="s">
        <v>11644</v>
      </c>
      <c r="AP8005" s="1" t="s">
        <v>11644</v>
      </c>
      <c r="AQ8005" s="1" t="s">
        <v>11644</v>
      </c>
      <c r="AR8005" s="1" t="s">
        <v>11644</v>
      </c>
      <c r="AS8005" s="1" t="s">
        <v>11644</v>
      </c>
      <c r="AT8005" s="1" t="s">
        <v>11644</v>
      </c>
      <c r="AU8005" s="1" t="s">
        <v>11644</v>
      </c>
      <c r="AV8005" s="1" t="s">
        <v>11644</v>
      </c>
      <c r="AW8005" s="1">
        <v>76.019000000000005</v>
      </c>
      <c r="AX8005" s="1">
        <v>86.531000000000006</v>
      </c>
      <c r="AY8005" s="1">
        <v>116.705</v>
      </c>
      <c r="AZ8005" s="1">
        <v>89.262</v>
      </c>
      <c r="BA8005" s="1">
        <v>98.885000000000005</v>
      </c>
      <c r="BB8005" s="1">
        <v>90.991</v>
      </c>
      <c r="BC8005" s="1">
        <v>122.88200000000001</v>
      </c>
      <c r="BD8005" s="1">
        <v>96.691999999999993</v>
      </c>
      <c r="BE8005" s="1">
        <v>87.11</v>
      </c>
      <c r="BF8005" s="1">
        <v>102.843</v>
      </c>
      <c r="BG8005" s="1">
        <v>132.727</v>
      </c>
      <c r="BH8005" s="1">
        <v>149.405</v>
      </c>
      <c r="BI8005" s="1">
        <v>145.14099999999999</v>
      </c>
      <c r="BJ8005" s="1">
        <v>173.672</v>
      </c>
      <c r="BK8005" s="1">
        <v>256.18700000000001</v>
      </c>
      <c r="BL8005" s="1">
        <v>357.37799999999999</v>
      </c>
      <c r="BM8005" s="1">
        <v>557.56799999999998</v>
      </c>
      <c r="BN8005" s="1">
        <v>949.822</v>
      </c>
      <c r="BO8005" s="1">
        <v>875.40800000000002</v>
      </c>
      <c r="BP8005" s="1">
        <v>955.99800000000005</v>
      </c>
      <c r="BQ8005" s="1">
        <v>953.43100000000004</v>
      </c>
      <c r="BR8005" s="1">
        <v>1186.3040000000001</v>
      </c>
      <c r="BS8005" s="1">
        <v>1104.155</v>
      </c>
      <c r="BT8005" s="1">
        <v>1210.44</v>
      </c>
      <c r="BU8005" s="1">
        <v>1213.9739999999999</v>
      </c>
      <c r="BV8005" s="1">
        <v>1328.694</v>
      </c>
      <c r="BW8005" s="1">
        <v>1467.7940000000001</v>
      </c>
      <c r="BX8005" s="1">
        <v>1602.836</v>
      </c>
      <c r="BY8005" s="1">
        <v>1861.6880000000001</v>
      </c>
      <c r="BZ8005" s="1">
        <v>2125.9009999999998</v>
      </c>
      <c r="CA8005" s="1">
        <v>2412.6799999999998</v>
      </c>
      <c r="CB8005" s="1">
        <v>2757.6790000000001</v>
      </c>
      <c r="CC8005" s="1">
        <v>2970.663</v>
      </c>
    </row>
    <row r="8006" spans="1:81" x14ac:dyDescent="0.2">
      <c r="A8006" t="s">
        <v>29</v>
      </c>
      <c r="B8006" t="s">
        <v>10182</v>
      </c>
      <c r="C8006" s="1" t="s">
        <v>6977</v>
      </c>
      <c r="D8006" s="1" t="s">
        <v>6978</v>
      </c>
      <c r="E8006" s="1" t="s">
        <v>191</v>
      </c>
      <c r="F8006" s="1" t="s">
        <v>192</v>
      </c>
      <c r="G8006" s="1" t="s">
        <v>193</v>
      </c>
      <c r="H8006" s="1" t="s">
        <v>36</v>
      </c>
      <c r="I8006" s="1" t="s">
        <v>52</v>
      </c>
      <c r="J8006" s="1" t="s">
        <v>127</v>
      </c>
      <c r="K8006" s="2">
        <v>45924</v>
      </c>
      <c r="L8006" s="1" t="s">
        <v>11433</v>
      </c>
      <c r="M8006" s="1" t="s">
        <v>11645</v>
      </c>
      <c r="N8006" s="1" t="s">
        <v>759</v>
      </c>
      <c r="O8006" s="1" t="s">
        <v>6979</v>
      </c>
      <c r="P8006" s="1">
        <v>2023</v>
      </c>
      <c r="Q8006" s="1" t="s">
        <v>906</v>
      </c>
      <c r="R8006" s="1"/>
      <c r="S8006" s="1" t="s">
        <v>56</v>
      </c>
      <c r="T8006" s="1"/>
      <c r="U8006" s="1" t="s">
        <v>6980</v>
      </c>
      <c r="V8006" s="1" t="s">
        <v>64</v>
      </c>
      <c r="W8006" s="1"/>
      <c r="X8006" s="1"/>
      <c r="Y8006" s="1" t="s">
        <v>155</v>
      </c>
      <c r="Z8006" s="1" t="s">
        <v>156</v>
      </c>
      <c r="AA8006" s="1"/>
      <c r="AB8006" s="1"/>
      <c r="AC8006" s="1" t="s">
        <v>6981</v>
      </c>
      <c r="AD8006" s="1" t="s">
        <v>11644</v>
      </c>
      <c r="AE8006" s="1" t="s">
        <v>11644</v>
      </c>
      <c r="AF8006" s="1" t="s">
        <v>11644</v>
      </c>
      <c r="AG8006" s="1" t="s">
        <v>11644</v>
      </c>
      <c r="AH8006" s="1" t="s">
        <v>11644</v>
      </c>
      <c r="AI8006" s="1" t="s">
        <v>11644</v>
      </c>
      <c r="AJ8006" s="1" t="s">
        <v>11644</v>
      </c>
      <c r="AK8006" s="1" t="s">
        <v>11644</v>
      </c>
      <c r="AL8006" s="1" t="s">
        <v>11644</v>
      </c>
      <c r="AM8006" s="1" t="s">
        <v>11644</v>
      </c>
      <c r="AN8006" s="1" t="s">
        <v>11644</v>
      </c>
      <c r="AO8006" s="1" t="s">
        <v>11644</v>
      </c>
      <c r="AP8006" s="1" t="s">
        <v>11644</v>
      </c>
      <c r="AQ8006" s="1" t="s">
        <v>11644</v>
      </c>
      <c r="AR8006" s="1" t="s">
        <v>11644</v>
      </c>
      <c r="AS8006" s="1" t="s">
        <v>11644</v>
      </c>
      <c r="AT8006" s="1" t="s">
        <v>11644</v>
      </c>
      <c r="AU8006" s="1" t="s">
        <v>11644</v>
      </c>
      <c r="AV8006" s="1" t="s">
        <v>11644</v>
      </c>
      <c r="AW8006" s="1">
        <v>94.676000000000002</v>
      </c>
      <c r="AX8006" s="1">
        <v>95.817999999999998</v>
      </c>
      <c r="AY8006" s="1">
        <v>99.766000000000005</v>
      </c>
      <c r="AZ8006" s="1">
        <v>63.350999999999999</v>
      </c>
      <c r="BA8006" s="1">
        <v>63.156999999999996</v>
      </c>
      <c r="BB8006" s="1">
        <v>50.767000000000003</v>
      </c>
      <c r="BC8006" s="1">
        <v>60.084000000000003</v>
      </c>
      <c r="BD8006" s="1">
        <v>40.029000000000003</v>
      </c>
      <c r="BE8006" s="1">
        <v>31.181000000000001</v>
      </c>
      <c r="BF8006" s="1">
        <v>32.755000000000003</v>
      </c>
      <c r="BG8006" s="1">
        <v>39.329000000000001</v>
      </c>
      <c r="BH8006" s="1">
        <v>38.551000000000002</v>
      </c>
      <c r="BI8006" s="1">
        <v>34.155000000000001</v>
      </c>
      <c r="BJ8006" s="1">
        <v>36.679000000000002</v>
      </c>
      <c r="BK8006" s="1">
        <v>49.481999999999999</v>
      </c>
      <c r="BL8006" s="1">
        <v>63.402999999999999</v>
      </c>
      <c r="BM8006" s="1">
        <v>86.034000000000006</v>
      </c>
      <c r="BN8006" s="1">
        <v>124.80800000000001</v>
      </c>
      <c r="BO8006" s="1">
        <v>103.792</v>
      </c>
      <c r="BP8006" s="1">
        <v>105.52500000000001</v>
      </c>
      <c r="BQ8006" s="1">
        <v>98.262</v>
      </c>
      <c r="BR8006" s="1">
        <v>119.96599999999999</v>
      </c>
      <c r="BS8006" s="1">
        <v>104.319</v>
      </c>
      <c r="BT8006" s="1">
        <v>100.39100000000001</v>
      </c>
      <c r="BU8006" s="1">
        <v>90.828000000000003</v>
      </c>
      <c r="BV8006" s="1">
        <v>91.411000000000001</v>
      </c>
      <c r="BW8006" s="1">
        <v>102.53100000000001</v>
      </c>
      <c r="BX8006" s="1">
        <v>106.06699999999999</v>
      </c>
      <c r="BY8006" s="1">
        <v>113.343</v>
      </c>
      <c r="BZ8006" s="1">
        <v>120.47499999999999</v>
      </c>
      <c r="CA8006" s="1">
        <v>126.202</v>
      </c>
      <c r="CB8006" s="1">
        <v>122.626</v>
      </c>
      <c r="CC8006" s="1">
        <v>111.483</v>
      </c>
    </row>
    <row r="8007" spans="1:81" x14ac:dyDescent="0.2">
      <c r="A8007" t="s">
        <v>29</v>
      </c>
      <c r="B8007" t="s">
        <v>7023</v>
      </c>
      <c r="C8007" s="1" t="s">
        <v>6977</v>
      </c>
      <c r="D8007" s="1" t="s">
        <v>6978</v>
      </c>
      <c r="E8007" s="1" t="s">
        <v>637</v>
      </c>
      <c r="F8007" s="1" t="s">
        <v>638</v>
      </c>
      <c r="G8007" s="1" t="s">
        <v>639</v>
      </c>
      <c r="H8007" s="1" t="s">
        <v>36</v>
      </c>
      <c r="I8007" s="1" t="s">
        <v>106</v>
      </c>
      <c r="J8007" s="1" t="s">
        <v>53</v>
      </c>
      <c r="K8007" s="2">
        <v>45924</v>
      </c>
      <c r="L8007" s="1" t="s">
        <v>11433</v>
      </c>
      <c r="M8007" s="1" t="s">
        <v>11645</v>
      </c>
      <c r="N8007" s="1" t="s">
        <v>592</v>
      </c>
      <c r="O8007" s="1" t="s">
        <v>7003</v>
      </c>
      <c r="P8007" s="1">
        <v>2023</v>
      </c>
      <c r="Q8007" s="1" t="s">
        <v>39</v>
      </c>
      <c r="R8007" s="1">
        <v>2019</v>
      </c>
      <c r="S8007" s="1" t="s">
        <v>56</v>
      </c>
      <c r="T8007" s="1" t="s">
        <v>57</v>
      </c>
      <c r="U8007" s="1"/>
      <c r="V8007" s="1"/>
      <c r="W8007" s="1"/>
      <c r="X8007" s="1"/>
      <c r="Y8007" s="1"/>
      <c r="Z8007" s="1"/>
      <c r="AA8007" s="1"/>
      <c r="AB8007" s="1"/>
      <c r="AC8007" s="1" t="s">
        <v>6981</v>
      </c>
      <c r="AD8007" s="1">
        <v>0.161</v>
      </c>
      <c r="AE8007" s="1">
        <v>0.126</v>
      </c>
      <c r="AF8007" s="1">
        <v>0.13800000000000001</v>
      </c>
      <c r="AG8007" s="1">
        <v>0.13200000000000001</v>
      </c>
      <c r="AH8007" s="1">
        <v>0.14499999999999999</v>
      </c>
      <c r="AI8007" s="1">
        <v>0.19500000000000001</v>
      </c>
      <c r="AJ8007" s="1">
        <v>0.215</v>
      </c>
      <c r="AK8007" s="1">
        <v>0.69299999999999995</v>
      </c>
      <c r="AL8007" s="1">
        <v>1.1120000000000001</v>
      </c>
      <c r="AM8007" s="1">
        <v>1.746</v>
      </c>
      <c r="AN8007" s="1">
        <v>3.29</v>
      </c>
      <c r="AO8007" s="1">
        <v>5.53</v>
      </c>
      <c r="AP8007" s="1">
        <v>7.0430000000000001</v>
      </c>
      <c r="AQ8007" s="1">
        <v>11.17</v>
      </c>
      <c r="AR8007" s="1">
        <v>17.863</v>
      </c>
      <c r="AS8007" s="1">
        <v>27.629000000000001</v>
      </c>
      <c r="AT8007" s="1">
        <v>45.515000000000001</v>
      </c>
      <c r="AU8007" s="1">
        <v>56.26</v>
      </c>
      <c r="AV8007" s="1">
        <v>65.917000000000002</v>
      </c>
      <c r="AW8007" s="1">
        <v>80.293999999999997</v>
      </c>
      <c r="AX8007" s="1">
        <v>90.308000000000007</v>
      </c>
      <c r="AY8007" s="1">
        <v>116.979</v>
      </c>
      <c r="AZ8007" s="1">
        <v>140.90199999999999</v>
      </c>
      <c r="BA8007" s="1">
        <v>156.571</v>
      </c>
      <c r="BB8007" s="1">
        <v>179.23400000000001</v>
      </c>
      <c r="BC8007" s="1">
        <v>204.51599999999999</v>
      </c>
      <c r="BD8007" s="1">
        <v>241.55699999999999</v>
      </c>
      <c r="BE8007" s="1">
        <v>279.37200000000001</v>
      </c>
      <c r="BF8007" s="1">
        <v>313.97300000000001</v>
      </c>
      <c r="BG8007" s="1">
        <v>337.48200000000003</v>
      </c>
      <c r="BH8007" s="1">
        <v>387.54899999999998</v>
      </c>
      <c r="BI8007" s="1">
        <v>424.947</v>
      </c>
      <c r="BJ8007" s="1">
        <v>473.49200000000002</v>
      </c>
      <c r="BK8007" s="1">
        <v>517.73299999999995</v>
      </c>
      <c r="BL8007" s="1">
        <v>563.66600000000005</v>
      </c>
      <c r="BM8007" s="1">
        <v>648.07500000000005</v>
      </c>
      <c r="BN8007" s="1">
        <v>761.029</v>
      </c>
      <c r="BO8007" s="1">
        <v>843.423</v>
      </c>
      <c r="BP8007" s="1">
        <v>905.94</v>
      </c>
      <c r="BQ8007" s="1">
        <v>970.29700000000003</v>
      </c>
      <c r="BR8007" s="1">
        <v>988.86300000000006</v>
      </c>
      <c r="BS8007" s="1">
        <v>1058.442</v>
      </c>
      <c r="BT8007" s="1">
        <v>1205.729</v>
      </c>
      <c r="BU8007" s="1">
        <v>1336.5609999999999</v>
      </c>
      <c r="BV8007" s="1">
        <v>1453.5409999999999</v>
      </c>
      <c r="BW8007" s="1">
        <v>1431.5619999999999</v>
      </c>
      <c r="BX8007" s="1">
        <v>1511.152</v>
      </c>
      <c r="BY8007" s="1">
        <v>1642.5239999999999</v>
      </c>
      <c r="BZ8007" s="1">
        <v>1764.5940000000001</v>
      </c>
      <c r="CA8007" s="1">
        <v>1911.7660000000001</v>
      </c>
      <c r="CB8007" s="1">
        <v>2248.8609999999999</v>
      </c>
      <c r="CC8007" s="1">
        <v>2664.6770000000001</v>
      </c>
    </row>
    <row r="8008" spans="1:81" x14ac:dyDescent="0.2">
      <c r="A8008" t="s">
        <v>29</v>
      </c>
      <c r="B8008" t="s">
        <v>7019</v>
      </c>
      <c r="C8008" s="1" t="s">
        <v>6977</v>
      </c>
      <c r="D8008" s="1" t="s">
        <v>6978</v>
      </c>
      <c r="E8008" s="1" t="s">
        <v>175</v>
      </c>
      <c r="F8008" s="1" t="s">
        <v>176</v>
      </c>
      <c r="G8008" s="1" t="s">
        <v>126</v>
      </c>
      <c r="H8008" s="1" t="s">
        <v>36</v>
      </c>
      <c r="I8008" s="1" t="s">
        <v>106</v>
      </c>
      <c r="J8008" s="1" t="s">
        <v>76</v>
      </c>
      <c r="K8008" s="2">
        <v>45924</v>
      </c>
      <c r="L8008" s="1" t="s">
        <v>11433</v>
      </c>
      <c r="M8008" s="1" t="s">
        <v>11645</v>
      </c>
      <c r="N8008" s="1" t="s">
        <v>128</v>
      </c>
      <c r="O8008" s="1" t="s">
        <v>7020</v>
      </c>
      <c r="P8008" s="1">
        <v>2022</v>
      </c>
      <c r="Q8008" s="1" t="s">
        <v>55</v>
      </c>
      <c r="R8008" s="1"/>
      <c r="S8008" s="1"/>
      <c r="T8008" s="1"/>
      <c r="U8008" s="1"/>
      <c r="V8008" s="1"/>
      <c r="W8008" s="1"/>
      <c r="X8008" s="1"/>
      <c r="Y8008" s="1"/>
      <c r="Z8008" s="1"/>
      <c r="AA8008" s="1"/>
      <c r="AB8008" s="1"/>
      <c r="AC8008" s="1" t="s">
        <v>6981</v>
      </c>
      <c r="AD8008" s="1">
        <v>-0.36699999999999999</v>
      </c>
      <c r="AE8008" s="1">
        <v>-0.40699999999999997</v>
      </c>
      <c r="AF8008" s="1">
        <v>-0.497</v>
      </c>
      <c r="AG8008" s="1">
        <v>-0.41499999999999998</v>
      </c>
      <c r="AH8008" s="1">
        <v>-0.308</v>
      </c>
      <c r="AI8008" s="1">
        <v>-0.30099999999999999</v>
      </c>
      <c r="AJ8008" s="1">
        <v>-0.40899999999999997</v>
      </c>
      <c r="AK8008" s="1">
        <v>-0.38900000000000001</v>
      </c>
      <c r="AL8008" s="1">
        <v>-0.35899999999999999</v>
      </c>
      <c r="AM8008" s="1">
        <v>-0.46</v>
      </c>
      <c r="AN8008" s="1">
        <v>-0.51700000000000002</v>
      </c>
      <c r="AO8008" s="1">
        <v>-0.55400000000000005</v>
      </c>
      <c r="AP8008" s="1">
        <v>-0.501</v>
      </c>
      <c r="AQ8008" s="1">
        <v>-0.60899999999999999</v>
      </c>
      <c r="AR8008" s="1">
        <v>-0.64800000000000002</v>
      </c>
      <c r="AS8008" s="1">
        <v>-0.46400000000000002</v>
      </c>
      <c r="AT8008" s="1">
        <v>-0.56100000000000005</v>
      </c>
      <c r="AU8008" s="1">
        <v>-0.438</v>
      </c>
      <c r="AV8008" s="1">
        <v>-0.77400000000000002</v>
      </c>
      <c r="AW8008" s="1">
        <v>-0.85499999999999998</v>
      </c>
      <c r="AX8008" s="1">
        <v>-0.69699999999999995</v>
      </c>
      <c r="AY8008" s="1">
        <v>-0.64900000000000002</v>
      </c>
      <c r="AZ8008" s="1">
        <v>-0.86899999999999999</v>
      </c>
      <c r="BA8008" s="1">
        <v>-0.81699999999999995</v>
      </c>
      <c r="BB8008" s="1">
        <v>-0.47899999999999998</v>
      </c>
      <c r="BC8008" s="1">
        <v>-0.76100000000000001</v>
      </c>
      <c r="BD8008" s="1">
        <v>-0.755</v>
      </c>
      <c r="BE8008" s="1">
        <v>-0.78600000000000003</v>
      </c>
      <c r="BF8008" s="1">
        <v>-1.147</v>
      </c>
      <c r="BG8008" s="1">
        <v>-1.226</v>
      </c>
      <c r="BH8008" s="1">
        <v>-1.679</v>
      </c>
      <c r="BI8008" s="1">
        <v>-3.3290000000000002</v>
      </c>
      <c r="BJ8008" s="1">
        <v>-6.79</v>
      </c>
      <c r="BK8008" s="1">
        <v>-6.875</v>
      </c>
      <c r="BL8008" s="1">
        <v>-6.4370000000000003</v>
      </c>
      <c r="BM8008" s="1">
        <v>-5.968</v>
      </c>
      <c r="BN8008" s="1">
        <v>-3.8460000000000001</v>
      </c>
      <c r="BO8008" s="1">
        <v>-2.5859999999999999</v>
      </c>
      <c r="BP8008" s="1">
        <v>-4.4249999999999998</v>
      </c>
      <c r="BQ8008" s="1">
        <v>-2.5030000000000001</v>
      </c>
      <c r="BR8008" s="1">
        <v>-3.7749999999999999</v>
      </c>
      <c r="BS8008" s="1">
        <v>-3.4260000000000002</v>
      </c>
      <c r="BT8008" s="1">
        <v>-6.367</v>
      </c>
      <c r="BU8008" s="1">
        <v>-2.2069999999999999</v>
      </c>
      <c r="BV8008" s="1">
        <v>-2.4929999999999999</v>
      </c>
      <c r="BW8008" s="1">
        <v>-3.1749999999999998</v>
      </c>
      <c r="BX8008" s="1">
        <v>-10.019</v>
      </c>
      <c r="BY8008" s="1">
        <v>-9.7609999999999992</v>
      </c>
      <c r="BZ8008" s="1">
        <v>-9.36</v>
      </c>
      <c r="CA8008" s="1">
        <v>-8.3490000000000002</v>
      </c>
      <c r="CB8008" s="1">
        <v>-5.0270000000000001</v>
      </c>
      <c r="CC8008" s="1">
        <v>-0.623</v>
      </c>
    </row>
    <row r="8009" spans="1:81" x14ac:dyDescent="0.2">
      <c r="A8009" t="s">
        <v>29</v>
      </c>
      <c r="B8009" t="s">
        <v>7183</v>
      </c>
      <c r="C8009" s="1" t="s">
        <v>6977</v>
      </c>
      <c r="D8009" s="1" t="s">
        <v>6978</v>
      </c>
      <c r="E8009" s="1" t="s">
        <v>123</v>
      </c>
      <c r="F8009" s="1" t="s">
        <v>124</v>
      </c>
      <c r="G8009" s="1" t="s">
        <v>125</v>
      </c>
      <c r="H8009" s="1" t="s">
        <v>36</v>
      </c>
      <c r="I8009" s="1" t="s">
        <v>52</v>
      </c>
      <c r="J8009" s="1" t="s">
        <v>127</v>
      </c>
      <c r="K8009" s="2">
        <v>45924</v>
      </c>
      <c r="L8009" s="1" t="s">
        <v>11433</v>
      </c>
      <c r="M8009" s="1" t="s">
        <v>11645</v>
      </c>
      <c r="N8009" s="1" t="s">
        <v>128</v>
      </c>
      <c r="O8009" s="1" t="s">
        <v>7020</v>
      </c>
      <c r="P8009" s="1">
        <v>2022</v>
      </c>
      <c r="Q8009" s="1" t="s">
        <v>55</v>
      </c>
      <c r="R8009" s="1"/>
      <c r="S8009" s="1"/>
      <c r="T8009" s="1"/>
      <c r="U8009" s="1"/>
      <c r="V8009" s="1"/>
      <c r="W8009" s="1"/>
      <c r="X8009" s="1"/>
      <c r="Y8009" s="1"/>
      <c r="Z8009" s="1"/>
      <c r="AA8009" s="1"/>
      <c r="AB8009" s="1"/>
      <c r="AC8009" s="1" t="s">
        <v>6981</v>
      </c>
      <c r="AD8009" s="1">
        <v>-7.952</v>
      </c>
      <c r="AE8009" s="1">
        <v>-11.356</v>
      </c>
      <c r="AF8009" s="1">
        <v>-13.558999999999999</v>
      </c>
      <c r="AG8009" s="1">
        <v>-12.662000000000001</v>
      </c>
      <c r="AH8009" s="1">
        <v>-9.0269999999999992</v>
      </c>
      <c r="AI8009" s="1">
        <v>-6.6680000000000001</v>
      </c>
      <c r="AJ8009" s="1">
        <v>-7.7220000000000004</v>
      </c>
      <c r="AK8009" s="1">
        <v>-16.234999999999999</v>
      </c>
      <c r="AL8009" s="1">
        <v>-17.033999999999999</v>
      </c>
      <c r="AM8009" s="1">
        <v>-20.927</v>
      </c>
      <c r="AN8009" s="1">
        <v>-14.663</v>
      </c>
      <c r="AO8009" s="1">
        <v>-14.363</v>
      </c>
      <c r="AP8009" s="1">
        <v>-17.916</v>
      </c>
      <c r="AQ8009" s="1">
        <v>-21.137</v>
      </c>
      <c r="AR8009" s="1">
        <v>-21.891999999999999</v>
      </c>
      <c r="AS8009" s="1">
        <v>-15.162000000000001</v>
      </c>
      <c r="AT8009" s="1">
        <v>-13.923</v>
      </c>
      <c r="AU8009" s="1">
        <v>-8.9770000000000003</v>
      </c>
      <c r="AV8009" s="1">
        <v>-13.936999999999999</v>
      </c>
      <c r="AW8009" s="1">
        <v>-13.596</v>
      </c>
      <c r="AX8009" s="1">
        <v>-11.75</v>
      </c>
      <c r="AY8009" s="1">
        <v>-11.493</v>
      </c>
      <c r="AZ8009" s="1">
        <v>-14.606</v>
      </c>
      <c r="BA8009" s="1">
        <v>-12.403</v>
      </c>
      <c r="BB8009" s="1">
        <v>-6.0380000000000003</v>
      </c>
      <c r="BC8009" s="1">
        <v>-8.5760000000000005</v>
      </c>
      <c r="BD8009" s="1">
        <v>-7.944</v>
      </c>
      <c r="BE8009" s="1">
        <v>-7.2720000000000002</v>
      </c>
      <c r="BF8009" s="1">
        <v>-8.8789999999999996</v>
      </c>
      <c r="BG8009" s="1">
        <v>-9.9979999999999993</v>
      </c>
      <c r="BH8009" s="1">
        <v>-14.717000000000001</v>
      </c>
      <c r="BI8009" s="1">
        <v>-22.768999999999998</v>
      </c>
      <c r="BJ8009" s="1">
        <v>-40.686999999999998</v>
      </c>
      <c r="BK8009" s="1">
        <v>-39.978000000000002</v>
      </c>
      <c r="BL8009" s="1">
        <v>-35.805999999999997</v>
      </c>
      <c r="BM8009" s="1">
        <v>-36.817999999999998</v>
      </c>
      <c r="BN8009" s="1">
        <v>-31.866</v>
      </c>
      <c r="BO8009" s="1">
        <v>-19.492000000000001</v>
      </c>
      <c r="BP8009" s="1">
        <v>-29.466999999999999</v>
      </c>
      <c r="BQ8009" s="1">
        <v>-16.138000000000002</v>
      </c>
      <c r="BR8009" s="1">
        <v>-26.521000000000001</v>
      </c>
      <c r="BS8009" s="1">
        <v>-21.193000000000001</v>
      </c>
      <c r="BT8009" s="1">
        <v>-33.716000000000001</v>
      </c>
      <c r="BU8009" s="1">
        <v>-10.55</v>
      </c>
      <c r="BV8009" s="1">
        <v>-10.961</v>
      </c>
      <c r="BW8009" s="1">
        <v>-14.212999999999999</v>
      </c>
      <c r="BX8009" s="1">
        <v>-43.043999999999997</v>
      </c>
      <c r="BY8009" s="1">
        <v>-39.6</v>
      </c>
      <c r="BZ8009" s="1">
        <v>-36.426000000000002</v>
      </c>
      <c r="CA8009" s="1">
        <v>-30.875</v>
      </c>
      <c r="CB8009" s="1">
        <v>-16.266999999999999</v>
      </c>
      <c r="CC8009" s="1">
        <v>-1.7509999999999999</v>
      </c>
    </row>
    <row r="8010" spans="1:81" x14ac:dyDescent="0.2">
      <c r="A8010" t="s">
        <v>29</v>
      </c>
      <c r="B8010" t="s">
        <v>7622</v>
      </c>
      <c r="C8010" s="1" t="s">
        <v>7403</v>
      </c>
      <c r="D8010" s="1" t="s">
        <v>7404</v>
      </c>
      <c r="E8010" s="1" t="s">
        <v>103</v>
      </c>
      <c r="F8010" s="1" t="s">
        <v>104</v>
      </c>
      <c r="G8010" s="1" t="s">
        <v>105</v>
      </c>
      <c r="H8010" s="1" t="s">
        <v>36</v>
      </c>
      <c r="I8010" s="1" t="s">
        <v>106</v>
      </c>
      <c r="J8010" s="1" t="s">
        <v>53</v>
      </c>
      <c r="K8010" s="2">
        <v>45918</v>
      </c>
      <c r="L8010" s="1" t="s">
        <v>11433</v>
      </c>
      <c r="M8010" s="1" t="s">
        <v>11645</v>
      </c>
      <c r="N8010" s="1" t="s">
        <v>54</v>
      </c>
      <c r="O8010" s="1"/>
      <c r="P8010" s="1">
        <v>2024</v>
      </c>
      <c r="Q8010" s="1" t="s">
        <v>39</v>
      </c>
      <c r="R8010" s="1">
        <v>2015</v>
      </c>
      <c r="S8010" s="1" t="s">
        <v>56</v>
      </c>
      <c r="T8010" s="1" t="s">
        <v>57</v>
      </c>
      <c r="U8010" s="1"/>
      <c r="V8010" s="1"/>
      <c r="W8010" s="1"/>
      <c r="X8010" s="1"/>
      <c r="Y8010" s="1"/>
      <c r="Z8010" s="1"/>
      <c r="AA8010" s="1"/>
      <c r="AB8010" s="1"/>
      <c r="AC8010" s="1" t="s">
        <v>7408</v>
      </c>
      <c r="AD8010" s="1" t="s">
        <v>11644</v>
      </c>
      <c r="AE8010" s="1" t="s">
        <v>11644</v>
      </c>
      <c r="AF8010" s="1" t="s">
        <v>11644</v>
      </c>
      <c r="AG8010" s="1" t="s">
        <v>11644</v>
      </c>
      <c r="AH8010" s="1" t="s">
        <v>11644</v>
      </c>
      <c r="AI8010" s="1" t="s">
        <v>11644</v>
      </c>
      <c r="AJ8010" s="1" t="s">
        <v>11644</v>
      </c>
      <c r="AK8010" s="1" t="s">
        <v>11644</v>
      </c>
      <c r="AL8010" s="1" t="s">
        <v>11644</v>
      </c>
      <c r="AM8010" s="1" t="s">
        <v>11644</v>
      </c>
      <c r="AN8010" s="1">
        <v>52.859000000000002</v>
      </c>
      <c r="AO8010" s="1">
        <v>55.683</v>
      </c>
      <c r="AP8010" s="1">
        <v>60.844000000000001</v>
      </c>
      <c r="AQ8010" s="1">
        <v>59.859000000000002</v>
      </c>
      <c r="AR8010" s="1">
        <v>61.656999999999996</v>
      </c>
      <c r="AS8010" s="1">
        <v>64.194000000000003</v>
      </c>
      <c r="AT8010" s="1">
        <v>66.245999999999995</v>
      </c>
      <c r="AU8010" s="1">
        <v>69.039000000000001</v>
      </c>
      <c r="AV8010" s="1">
        <v>71.311000000000007</v>
      </c>
      <c r="AW8010" s="1">
        <v>73.712000000000003</v>
      </c>
      <c r="AX8010" s="1">
        <v>76.290000000000006</v>
      </c>
      <c r="AY8010" s="1">
        <v>78.114999999999995</v>
      </c>
      <c r="AZ8010" s="1">
        <v>83.332999999999998</v>
      </c>
      <c r="BA8010" s="1">
        <v>86.230999999999995</v>
      </c>
      <c r="BB8010" s="1">
        <v>91.95</v>
      </c>
      <c r="BC8010" s="1">
        <v>96.245000000000005</v>
      </c>
      <c r="BD8010" s="1">
        <v>100.044</v>
      </c>
      <c r="BE8010" s="1">
        <v>103.69199999999999</v>
      </c>
      <c r="BF8010" s="1">
        <v>106.43899999999999</v>
      </c>
      <c r="BG8010" s="1">
        <v>106.754</v>
      </c>
      <c r="BH8010" s="1">
        <v>113.202</v>
      </c>
      <c r="BI8010" s="1">
        <v>118.965</v>
      </c>
      <c r="BJ8010" s="1">
        <v>124.98699999999999</v>
      </c>
      <c r="BK8010" s="1">
        <v>132.00399999999999</v>
      </c>
      <c r="BL8010" s="1">
        <v>140.047</v>
      </c>
      <c r="BM8010" s="1">
        <v>146.01900000000001</v>
      </c>
      <c r="BN8010" s="1">
        <v>146.06800000000001</v>
      </c>
      <c r="BO8010" s="1">
        <v>144.56800000000001</v>
      </c>
      <c r="BP8010" s="1">
        <v>146.1</v>
      </c>
      <c r="BQ8010" s="1">
        <v>144.874</v>
      </c>
      <c r="BR8010" s="1">
        <v>133.137</v>
      </c>
      <c r="BS8010" s="1">
        <v>137.935</v>
      </c>
      <c r="BT8010" s="1">
        <v>145.38200000000001</v>
      </c>
      <c r="BU8010" s="1">
        <v>151.84100000000001</v>
      </c>
      <c r="BV8010" s="1">
        <v>157.476</v>
      </c>
      <c r="BW8010" s="1">
        <v>161.31899999999999</v>
      </c>
      <c r="BX8010" s="1">
        <v>165.184</v>
      </c>
      <c r="BY8010" s="1">
        <v>169.71700000000001</v>
      </c>
      <c r="BZ8010" s="1">
        <v>174.86500000000001</v>
      </c>
      <c r="CA8010" s="1">
        <v>180.36199999999999</v>
      </c>
      <c r="CB8010" s="1">
        <v>185.767</v>
      </c>
      <c r="CC8010" s="1">
        <v>191.35300000000001</v>
      </c>
    </row>
    <row r="8011" spans="1:81" x14ac:dyDescent="0.2">
      <c r="A8011" t="s">
        <v>29</v>
      </c>
      <c r="B8011" t="s">
        <v>7451</v>
      </c>
      <c r="C8011" s="1" t="s">
        <v>7403</v>
      </c>
      <c r="D8011" s="1" t="s">
        <v>7404</v>
      </c>
      <c r="E8011" s="1" t="s">
        <v>198</v>
      </c>
      <c r="F8011" s="1" t="s">
        <v>199</v>
      </c>
      <c r="G8011" s="1" t="s">
        <v>200</v>
      </c>
      <c r="H8011" s="1" t="s">
        <v>36</v>
      </c>
      <c r="I8011" s="1" t="s">
        <v>52</v>
      </c>
      <c r="J8011" s="1" t="s">
        <v>127</v>
      </c>
      <c r="K8011" s="2">
        <v>45918</v>
      </c>
      <c r="L8011" s="1" t="s">
        <v>11433</v>
      </c>
      <c r="M8011" s="1" t="s">
        <v>11645</v>
      </c>
      <c r="N8011" s="1" t="s">
        <v>54</v>
      </c>
      <c r="O8011" s="1"/>
      <c r="P8011" s="1">
        <v>2024</v>
      </c>
      <c r="Q8011" s="1" t="s">
        <v>39</v>
      </c>
      <c r="R8011" s="1">
        <v>2015</v>
      </c>
      <c r="S8011" s="1" t="s">
        <v>56</v>
      </c>
      <c r="T8011" s="1" t="s">
        <v>57</v>
      </c>
      <c r="U8011" s="1"/>
      <c r="V8011" s="1"/>
      <c r="W8011" s="1"/>
      <c r="X8011" s="1"/>
      <c r="Y8011" s="1"/>
      <c r="Z8011" s="1"/>
      <c r="AA8011" s="1"/>
      <c r="AB8011" s="1"/>
      <c r="AC8011" s="1" t="s">
        <v>7408</v>
      </c>
      <c r="AD8011" s="1" t="s">
        <v>11644</v>
      </c>
      <c r="AE8011" s="1" t="s">
        <v>11644</v>
      </c>
      <c r="AF8011" s="1" t="s">
        <v>11644</v>
      </c>
      <c r="AG8011" s="1" t="s">
        <v>11644</v>
      </c>
      <c r="AH8011" s="1" t="s">
        <v>11644</v>
      </c>
      <c r="AI8011" s="1" t="s">
        <v>11644</v>
      </c>
      <c r="AJ8011" s="1" t="s">
        <v>11644</v>
      </c>
      <c r="AK8011" s="1" t="s">
        <v>11644</v>
      </c>
      <c r="AL8011" s="1" t="s">
        <v>11644</v>
      </c>
      <c r="AM8011" s="1" t="s">
        <v>11644</v>
      </c>
      <c r="AN8011" s="1" t="s">
        <v>11644</v>
      </c>
      <c r="AO8011" s="1">
        <v>5.343</v>
      </c>
      <c r="AP8011" s="1">
        <v>9.27</v>
      </c>
      <c r="AQ8011" s="1">
        <v>-1.62</v>
      </c>
      <c r="AR8011" s="1">
        <v>3.0049999999999999</v>
      </c>
      <c r="AS8011" s="1">
        <v>4.1150000000000002</v>
      </c>
      <c r="AT8011" s="1">
        <v>3.1960000000000002</v>
      </c>
      <c r="AU8011" s="1">
        <v>4.2160000000000002</v>
      </c>
      <c r="AV8011" s="1">
        <v>3.2909999999999999</v>
      </c>
      <c r="AW8011" s="1">
        <v>3.3660000000000001</v>
      </c>
      <c r="AX8011" s="1">
        <v>3.4969999999999999</v>
      </c>
      <c r="AY8011" s="1">
        <v>2.3929999999999998</v>
      </c>
      <c r="AZ8011" s="1">
        <v>6.68</v>
      </c>
      <c r="BA8011" s="1">
        <v>3.4769999999999999</v>
      </c>
      <c r="BB8011" s="1">
        <v>6.6319999999999997</v>
      </c>
      <c r="BC8011" s="1">
        <v>4.67</v>
      </c>
      <c r="BD8011" s="1">
        <v>3.948</v>
      </c>
      <c r="BE8011" s="1">
        <v>3.6459999999999999</v>
      </c>
      <c r="BF8011" s="1">
        <v>2.65</v>
      </c>
      <c r="BG8011" s="1">
        <v>0.29599999999999999</v>
      </c>
      <c r="BH8011" s="1">
        <v>6.0389999999999997</v>
      </c>
      <c r="BI8011" s="1">
        <v>5.0910000000000002</v>
      </c>
      <c r="BJ8011" s="1">
        <v>5.0620000000000003</v>
      </c>
      <c r="BK8011" s="1">
        <v>5.6150000000000002</v>
      </c>
      <c r="BL8011" s="1">
        <v>6.093</v>
      </c>
      <c r="BM8011" s="1">
        <v>4.2640000000000002</v>
      </c>
      <c r="BN8011" s="1">
        <v>3.4000000000000002E-2</v>
      </c>
      <c r="BO8011" s="1">
        <v>-1.0269999999999999</v>
      </c>
      <c r="BP8011" s="1">
        <v>1.06</v>
      </c>
      <c r="BQ8011" s="1">
        <v>-0.83899999999999997</v>
      </c>
      <c r="BR8011" s="1">
        <v>-8.1010000000000009</v>
      </c>
      <c r="BS8011" s="1">
        <v>3.6040000000000001</v>
      </c>
      <c r="BT8011" s="1">
        <v>5.399</v>
      </c>
      <c r="BU8011" s="1">
        <v>4.4429999999999996</v>
      </c>
      <c r="BV8011" s="1">
        <v>3.7120000000000002</v>
      </c>
      <c r="BW8011" s="1">
        <v>2.44</v>
      </c>
      <c r="BX8011" s="1">
        <v>2.3959999999999999</v>
      </c>
      <c r="BY8011" s="1">
        <v>2.7440000000000002</v>
      </c>
      <c r="BZ8011" s="1">
        <v>3.0329999999999999</v>
      </c>
      <c r="CA8011" s="1">
        <v>3.1440000000000001</v>
      </c>
      <c r="CB8011" s="1">
        <v>2.9969999999999999</v>
      </c>
      <c r="CC8011" s="1">
        <v>3.0070000000000001</v>
      </c>
    </row>
    <row r="8012" spans="1:81" x14ac:dyDescent="0.2">
      <c r="A8012" t="s">
        <v>29</v>
      </c>
      <c r="B8012" t="s">
        <v>7698</v>
      </c>
      <c r="C8012" s="1" t="s">
        <v>7403</v>
      </c>
      <c r="D8012" s="1" t="s">
        <v>7404</v>
      </c>
      <c r="E8012" s="1" t="s">
        <v>545</v>
      </c>
      <c r="F8012" s="1" t="s">
        <v>546</v>
      </c>
      <c r="G8012" s="1" t="s">
        <v>547</v>
      </c>
      <c r="H8012" s="1" t="s">
        <v>36</v>
      </c>
      <c r="I8012" s="1" t="s">
        <v>106</v>
      </c>
      <c r="J8012" s="1" t="s">
        <v>53</v>
      </c>
      <c r="K8012" s="2">
        <v>45918</v>
      </c>
      <c r="L8012" s="1" t="s">
        <v>11433</v>
      </c>
      <c r="M8012" s="1" t="s">
        <v>11645</v>
      </c>
      <c r="N8012" s="1" t="s">
        <v>54</v>
      </c>
      <c r="O8012" s="1"/>
      <c r="P8012" s="1">
        <v>2024</v>
      </c>
      <c r="Q8012" s="1" t="s">
        <v>39</v>
      </c>
      <c r="R8012" s="1">
        <v>2015</v>
      </c>
      <c r="S8012" s="1" t="s">
        <v>56</v>
      </c>
      <c r="T8012" s="1" t="s">
        <v>57</v>
      </c>
      <c r="U8012" s="1"/>
      <c r="V8012" s="1"/>
      <c r="W8012" s="1"/>
      <c r="X8012" s="1"/>
      <c r="Y8012" s="1"/>
      <c r="Z8012" s="1"/>
      <c r="AA8012" s="1"/>
      <c r="AB8012" s="1"/>
      <c r="AC8012" s="1" t="s">
        <v>7408</v>
      </c>
      <c r="AD8012" s="1" t="s">
        <v>11644</v>
      </c>
      <c r="AE8012" s="1" t="s">
        <v>11644</v>
      </c>
      <c r="AF8012" s="1" t="s">
        <v>11644</v>
      </c>
      <c r="AG8012" s="1" t="s">
        <v>11644</v>
      </c>
      <c r="AH8012" s="1" t="s">
        <v>11644</v>
      </c>
      <c r="AI8012" s="1" t="s">
        <v>11644</v>
      </c>
      <c r="AJ8012" s="1" t="s">
        <v>11644</v>
      </c>
      <c r="AK8012" s="1" t="s">
        <v>11644</v>
      </c>
      <c r="AL8012" s="1" t="s">
        <v>11644</v>
      </c>
      <c r="AM8012" s="1">
        <v>5.9470000000000001</v>
      </c>
      <c r="AN8012" s="1">
        <v>6.6449999999999996</v>
      </c>
      <c r="AO8012" s="1">
        <v>7.8440000000000003</v>
      </c>
      <c r="AP8012" s="1">
        <v>9.3989999999999991</v>
      </c>
      <c r="AQ8012" s="1">
        <v>10.311</v>
      </c>
      <c r="AR8012" s="1">
        <v>12.554</v>
      </c>
      <c r="AS8012" s="1">
        <v>14.321</v>
      </c>
      <c r="AT8012" s="1">
        <v>16.989000000000001</v>
      </c>
      <c r="AU8012" s="1">
        <v>18.937000000000001</v>
      </c>
      <c r="AV8012" s="1">
        <v>21.195</v>
      </c>
      <c r="AW8012" s="1">
        <v>23.376000000000001</v>
      </c>
      <c r="AX8012" s="1">
        <v>27.332999999999998</v>
      </c>
      <c r="AY8012" s="1">
        <v>30.777000000000001</v>
      </c>
      <c r="AZ8012" s="1">
        <v>35.716000000000001</v>
      </c>
      <c r="BA8012" s="1">
        <v>37.624000000000002</v>
      </c>
      <c r="BB8012" s="1">
        <v>43.040999999999997</v>
      </c>
      <c r="BC8012" s="1">
        <v>46.595999999999997</v>
      </c>
      <c r="BD8012" s="1">
        <v>52.182000000000002</v>
      </c>
      <c r="BE8012" s="1">
        <v>61.582999999999998</v>
      </c>
      <c r="BF8012" s="1">
        <v>70.111000000000004</v>
      </c>
      <c r="BG8012" s="1">
        <v>75.213999999999999</v>
      </c>
      <c r="BH8012" s="1">
        <v>82.599000000000004</v>
      </c>
      <c r="BI8012" s="1">
        <v>90.108000000000004</v>
      </c>
      <c r="BJ8012" s="1">
        <v>106.864</v>
      </c>
      <c r="BK8012" s="1">
        <v>117.423</v>
      </c>
      <c r="BL8012" s="1">
        <v>134.83600000000001</v>
      </c>
      <c r="BM8012" s="1">
        <v>146.01900000000001</v>
      </c>
      <c r="BN8012" s="1">
        <v>157.708</v>
      </c>
      <c r="BO8012" s="1">
        <v>171.57</v>
      </c>
      <c r="BP8012" s="1">
        <v>181.06700000000001</v>
      </c>
      <c r="BQ8012" s="1">
        <v>181.21100000000001</v>
      </c>
      <c r="BR8012" s="1">
        <v>174.24299999999999</v>
      </c>
      <c r="BS8012" s="1">
        <v>183.292</v>
      </c>
      <c r="BT8012" s="1">
        <v>205.584</v>
      </c>
      <c r="BU8012" s="1">
        <v>228.887</v>
      </c>
      <c r="BV8012" s="1">
        <v>245.09700000000001</v>
      </c>
      <c r="BW8012" s="1">
        <v>265.25</v>
      </c>
      <c r="BX8012" s="1">
        <v>289.137</v>
      </c>
      <c r="BY8012" s="1">
        <v>311.43400000000003</v>
      </c>
      <c r="BZ8012" s="1">
        <v>329.23099999999999</v>
      </c>
      <c r="CA8012" s="1">
        <v>350.10500000000002</v>
      </c>
      <c r="CB8012" s="1">
        <v>371.14600000000002</v>
      </c>
      <c r="CC8012" s="1">
        <v>392.95299999999997</v>
      </c>
    </row>
    <row r="8013" spans="1:81" x14ac:dyDescent="0.2">
      <c r="A8013" t="s">
        <v>29</v>
      </c>
      <c r="B8013" t="s">
        <v>7618</v>
      </c>
      <c r="C8013" s="1" t="s">
        <v>7403</v>
      </c>
      <c r="D8013" s="1" t="s">
        <v>7404</v>
      </c>
      <c r="E8013" s="1" t="s">
        <v>525</v>
      </c>
      <c r="F8013" s="1" t="s">
        <v>526</v>
      </c>
      <c r="G8013" s="1" t="s">
        <v>527</v>
      </c>
      <c r="H8013" s="1" t="s">
        <v>36</v>
      </c>
      <c r="I8013" s="1" t="s">
        <v>106</v>
      </c>
      <c r="J8013" s="1" t="s">
        <v>76</v>
      </c>
      <c r="K8013" s="2">
        <v>45918</v>
      </c>
      <c r="L8013" s="1" t="s">
        <v>11433</v>
      </c>
      <c r="M8013" s="1" t="s">
        <v>11645</v>
      </c>
      <c r="N8013" s="1" t="s">
        <v>54</v>
      </c>
      <c r="O8013" s="1"/>
      <c r="P8013" s="1">
        <v>2024</v>
      </c>
      <c r="Q8013" s="1" t="s">
        <v>39</v>
      </c>
      <c r="R8013" s="1">
        <v>2015</v>
      </c>
      <c r="S8013" s="1" t="s">
        <v>56</v>
      </c>
      <c r="T8013" s="1" t="s">
        <v>57</v>
      </c>
      <c r="U8013" s="1"/>
      <c r="V8013" s="1"/>
      <c r="W8013" s="1"/>
      <c r="X8013" s="1"/>
      <c r="Y8013" s="1"/>
      <c r="Z8013" s="1"/>
      <c r="AA8013" s="1"/>
      <c r="AB8013" s="1"/>
      <c r="AC8013" s="1" t="s">
        <v>7408</v>
      </c>
      <c r="AD8013" s="1" t="s">
        <v>11644</v>
      </c>
      <c r="AE8013" s="1" t="s">
        <v>11644</v>
      </c>
      <c r="AF8013" s="1" t="s">
        <v>11644</v>
      </c>
      <c r="AG8013" s="1" t="s">
        <v>11644</v>
      </c>
      <c r="AH8013" s="1" t="s">
        <v>11644</v>
      </c>
      <c r="AI8013" s="1" t="s">
        <v>11644</v>
      </c>
      <c r="AJ8013" s="1" t="s">
        <v>11644</v>
      </c>
      <c r="AK8013" s="1" t="s">
        <v>11644</v>
      </c>
      <c r="AL8013" s="1" t="s">
        <v>11644</v>
      </c>
      <c r="AM8013" s="1">
        <v>2.2679999999999998</v>
      </c>
      <c r="AN8013" s="1">
        <v>2.5680000000000001</v>
      </c>
      <c r="AO8013" s="1">
        <v>2.8410000000000002</v>
      </c>
      <c r="AP8013" s="1">
        <v>3.2959999999999998</v>
      </c>
      <c r="AQ8013" s="1">
        <v>3.1560000000000001</v>
      </c>
      <c r="AR8013" s="1">
        <v>3.5369999999999999</v>
      </c>
      <c r="AS8013" s="1">
        <v>3.948</v>
      </c>
      <c r="AT8013" s="1">
        <v>3.9540000000000002</v>
      </c>
      <c r="AU8013" s="1">
        <v>4.1100000000000003</v>
      </c>
      <c r="AV8013" s="1">
        <v>3.8319999999999999</v>
      </c>
      <c r="AW8013" s="1">
        <v>3.8239999999999998</v>
      </c>
      <c r="AX8013" s="1">
        <v>3.9409999999999998</v>
      </c>
      <c r="AY8013" s="1">
        <v>3.577</v>
      </c>
      <c r="AZ8013" s="1">
        <v>3.3959999999999999</v>
      </c>
      <c r="BA8013" s="1">
        <v>4.9740000000000002</v>
      </c>
      <c r="BB8013" s="1">
        <v>6.673</v>
      </c>
      <c r="BC8013" s="1">
        <v>7.3239999999999998</v>
      </c>
      <c r="BD8013" s="1">
        <v>7.7110000000000003</v>
      </c>
      <c r="BE8013" s="1">
        <v>8.73</v>
      </c>
      <c r="BF8013" s="1">
        <v>8.4960000000000004</v>
      </c>
      <c r="BG8013" s="1">
        <v>8.9149999999999991</v>
      </c>
      <c r="BH8013" s="1">
        <v>11.281000000000001</v>
      </c>
      <c r="BI8013" s="1">
        <v>12.423</v>
      </c>
      <c r="BJ8013" s="1">
        <v>13.016</v>
      </c>
      <c r="BK8013" s="1">
        <v>12.167999999999999</v>
      </c>
      <c r="BL8013" s="1">
        <v>12.433999999999999</v>
      </c>
      <c r="BM8013" s="1">
        <v>11.45</v>
      </c>
      <c r="BN8013" s="1">
        <v>10.718999999999999</v>
      </c>
      <c r="BO8013" s="1">
        <v>12.882999999999999</v>
      </c>
      <c r="BP8013" s="1">
        <v>13.676</v>
      </c>
      <c r="BQ8013" s="1">
        <v>12.539</v>
      </c>
      <c r="BR8013" s="1">
        <v>10.583</v>
      </c>
      <c r="BS8013" s="1">
        <v>12.398999999999999</v>
      </c>
      <c r="BT8013" s="1">
        <v>12.564</v>
      </c>
      <c r="BU8013" s="1">
        <v>12.401999999999999</v>
      </c>
      <c r="BV8013" s="1">
        <v>13.37</v>
      </c>
      <c r="BW8013" s="1">
        <v>14.826000000000001</v>
      </c>
      <c r="BX8013" s="1">
        <v>17.314</v>
      </c>
      <c r="BY8013" s="1">
        <v>18.350999999999999</v>
      </c>
      <c r="BZ8013" s="1">
        <v>19.244</v>
      </c>
      <c r="CA8013" s="1">
        <v>20.309000000000001</v>
      </c>
      <c r="CB8013" s="1">
        <v>21.367000000000001</v>
      </c>
      <c r="CC8013" s="1">
        <v>22.45</v>
      </c>
    </row>
    <row r="8014" spans="1:81" x14ac:dyDescent="0.2">
      <c r="A8014" t="s">
        <v>29</v>
      </c>
      <c r="B8014" t="s">
        <v>7443</v>
      </c>
      <c r="C8014" s="1" t="s">
        <v>7403</v>
      </c>
      <c r="D8014" s="1" t="s">
        <v>7404</v>
      </c>
      <c r="E8014" s="1" t="s">
        <v>403</v>
      </c>
      <c r="F8014" s="1" t="s">
        <v>404</v>
      </c>
      <c r="G8014" s="1" t="s">
        <v>405</v>
      </c>
      <c r="H8014" s="1" t="s">
        <v>36</v>
      </c>
      <c r="I8014" s="1" t="s">
        <v>106</v>
      </c>
      <c r="J8014" s="1"/>
      <c r="K8014" s="2">
        <v>45918</v>
      </c>
      <c r="L8014" s="1" t="s">
        <v>11433</v>
      </c>
      <c r="M8014" s="1" t="s">
        <v>11645</v>
      </c>
      <c r="N8014" s="1"/>
      <c r="O8014" s="1"/>
      <c r="P8014" s="1"/>
      <c r="Q8014" s="1"/>
      <c r="R8014" s="1"/>
      <c r="S8014" s="1"/>
      <c r="T8014" s="1"/>
      <c r="U8014" s="1"/>
      <c r="V8014" s="1"/>
      <c r="W8014" s="1"/>
      <c r="X8014" s="1"/>
      <c r="Y8014" s="1"/>
      <c r="Z8014" s="1"/>
      <c r="AA8014" s="1"/>
      <c r="AB8014" s="1"/>
      <c r="AC8014" s="1"/>
      <c r="AD8014" s="1" t="s">
        <v>11644</v>
      </c>
      <c r="AE8014" s="1" t="s">
        <v>11644</v>
      </c>
      <c r="AF8014" s="1" t="s">
        <v>11644</v>
      </c>
      <c r="AG8014" s="1" t="s">
        <v>11644</v>
      </c>
      <c r="AH8014" s="1" t="s">
        <v>11644</v>
      </c>
      <c r="AI8014" s="1" t="s">
        <v>11644</v>
      </c>
      <c r="AJ8014" s="1" t="s">
        <v>11644</v>
      </c>
      <c r="AK8014" s="1" t="s">
        <v>11644</v>
      </c>
      <c r="AL8014" s="1" t="s">
        <v>11644</v>
      </c>
      <c r="AM8014" s="1" t="s">
        <v>11644</v>
      </c>
      <c r="AN8014" s="1">
        <v>5.375</v>
      </c>
      <c r="AO8014" s="1">
        <v>5.8540000000000001</v>
      </c>
      <c r="AP8014" s="1">
        <v>6.5419999999999998</v>
      </c>
      <c r="AQ8014" s="1">
        <v>6.5880000000000001</v>
      </c>
      <c r="AR8014" s="1">
        <v>6.931</v>
      </c>
      <c r="AS8014" s="1">
        <v>7.3680000000000003</v>
      </c>
      <c r="AT8014" s="1">
        <v>7.742</v>
      </c>
      <c r="AU8014" s="1">
        <v>8.2080000000000002</v>
      </c>
      <c r="AV8014" s="1">
        <v>8.5730000000000004</v>
      </c>
      <c r="AW8014" s="1">
        <v>8.9870000000000001</v>
      </c>
      <c r="AX8014" s="1">
        <v>9.5129999999999999</v>
      </c>
      <c r="AY8014" s="1">
        <v>9.9589999999999996</v>
      </c>
      <c r="AZ8014" s="1">
        <v>10.79</v>
      </c>
      <c r="BA8014" s="1">
        <v>11.385999999999999</v>
      </c>
      <c r="BB8014" s="1">
        <v>12.467000000000001</v>
      </c>
      <c r="BC8014" s="1">
        <v>13.459</v>
      </c>
      <c r="BD8014" s="1">
        <v>14.420999999999999</v>
      </c>
      <c r="BE8014" s="1">
        <v>15.352</v>
      </c>
      <c r="BF8014" s="1">
        <v>16.062000000000001</v>
      </c>
      <c r="BG8014" s="1">
        <v>16.209</v>
      </c>
      <c r="BH8014" s="1">
        <v>17.396999999999998</v>
      </c>
      <c r="BI8014" s="1">
        <v>18.66</v>
      </c>
      <c r="BJ8014" s="1">
        <v>19.97</v>
      </c>
      <c r="BK8014" s="1">
        <v>21.45</v>
      </c>
      <c r="BL8014" s="1">
        <v>23.152999999999999</v>
      </c>
      <c r="BM8014" s="1">
        <v>24.364000000000001</v>
      </c>
      <c r="BN8014" s="1">
        <v>24.603999999999999</v>
      </c>
      <c r="BO8014" s="1">
        <v>24.788</v>
      </c>
      <c r="BP8014" s="1">
        <v>25.396000000000001</v>
      </c>
      <c r="BQ8014" s="1">
        <v>25.47</v>
      </c>
      <c r="BR8014" s="1">
        <v>25.524999999999999</v>
      </c>
      <c r="BS8014" s="1">
        <v>27.288</v>
      </c>
      <c r="BT8014" s="1">
        <v>30.806999999999999</v>
      </c>
      <c r="BU8014" s="1">
        <v>33.366</v>
      </c>
      <c r="BV8014" s="1">
        <v>35.463000000000001</v>
      </c>
      <c r="BW8014" s="1">
        <v>37.359000000000002</v>
      </c>
      <c r="BX8014" s="1">
        <v>39.35</v>
      </c>
      <c r="BY8014" s="1">
        <v>41.317999999999998</v>
      </c>
      <c r="BZ8014" s="1">
        <v>43.27</v>
      </c>
      <c r="CA8014" s="1">
        <v>45.423999999999999</v>
      </c>
      <c r="CB8014" s="1">
        <v>47.645000000000003</v>
      </c>
      <c r="CC8014" s="1">
        <v>49.963000000000001</v>
      </c>
    </row>
    <row r="8015" spans="1:81" x14ac:dyDescent="0.2">
      <c r="A8015" t="s">
        <v>29</v>
      </c>
      <c r="B8015" t="s">
        <v>7703</v>
      </c>
      <c r="C8015" s="1" t="s">
        <v>7403</v>
      </c>
      <c r="D8015" s="1" t="s">
        <v>7404</v>
      </c>
      <c r="E8015" s="1" t="s">
        <v>144</v>
      </c>
      <c r="F8015" s="1" t="s">
        <v>145</v>
      </c>
      <c r="G8015" s="1" t="s">
        <v>146</v>
      </c>
      <c r="H8015" s="1" t="s">
        <v>36</v>
      </c>
      <c r="I8015" s="1" t="s">
        <v>52</v>
      </c>
      <c r="J8015" s="1" t="s">
        <v>147</v>
      </c>
      <c r="K8015" s="2">
        <v>45918</v>
      </c>
      <c r="L8015" s="1" t="s">
        <v>11433</v>
      </c>
      <c r="M8015" s="1" t="s">
        <v>11645</v>
      </c>
      <c r="N8015" s="1" t="s">
        <v>54</v>
      </c>
      <c r="O8015" s="1"/>
      <c r="P8015" s="1">
        <v>2024</v>
      </c>
      <c r="Q8015" s="1" t="s">
        <v>39</v>
      </c>
      <c r="R8015" s="1">
        <v>2015</v>
      </c>
      <c r="S8015" s="1" t="s">
        <v>56</v>
      </c>
      <c r="T8015" s="1" t="s">
        <v>57</v>
      </c>
      <c r="U8015" s="1"/>
      <c r="V8015" s="1"/>
      <c r="W8015" s="1"/>
      <c r="X8015" s="1"/>
      <c r="Y8015" s="1"/>
      <c r="Z8015" s="1"/>
      <c r="AA8015" s="1"/>
      <c r="AB8015" s="1"/>
      <c r="AC8015" s="1" t="s">
        <v>7408</v>
      </c>
      <c r="AD8015" s="1" t="s">
        <v>11644</v>
      </c>
      <c r="AE8015" s="1" t="s">
        <v>11644</v>
      </c>
      <c r="AF8015" s="1" t="s">
        <v>11644</v>
      </c>
      <c r="AG8015" s="1" t="s">
        <v>11644</v>
      </c>
      <c r="AH8015" s="1" t="s">
        <v>11644</v>
      </c>
      <c r="AI8015" s="1" t="s">
        <v>11644</v>
      </c>
      <c r="AJ8015" s="1" t="s">
        <v>11644</v>
      </c>
      <c r="AK8015" s="1" t="s">
        <v>11644</v>
      </c>
      <c r="AL8015" s="1" t="s">
        <v>11644</v>
      </c>
      <c r="AM8015" s="1" t="s">
        <v>11644</v>
      </c>
      <c r="AN8015" s="1">
        <v>12.571</v>
      </c>
      <c r="AO8015" s="1">
        <v>14.087</v>
      </c>
      <c r="AP8015" s="1">
        <v>15.448</v>
      </c>
      <c r="AQ8015" s="1">
        <v>17.225999999999999</v>
      </c>
      <c r="AR8015" s="1">
        <v>20.361000000000001</v>
      </c>
      <c r="AS8015" s="1">
        <v>22.309000000000001</v>
      </c>
      <c r="AT8015" s="1">
        <v>25.645</v>
      </c>
      <c r="AU8015" s="1">
        <v>27.43</v>
      </c>
      <c r="AV8015" s="1">
        <v>29.722000000000001</v>
      </c>
      <c r="AW8015" s="1">
        <v>31.712</v>
      </c>
      <c r="AX8015" s="1">
        <v>35.828000000000003</v>
      </c>
      <c r="AY8015" s="1">
        <v>39.399000000000001</v>
      </c>
      <c r="AZ8015" s="1">
        <v>42.859000000000002</v>
      </c>
      <c r="BA8015" s="1">
        <v>43.631999999999998</v>
      </c>
      <c r="BB8015" s="1">
        <v>46.808999999999997</v>
      </c>
      <c r="BC8015" s="1">
        <v>48.414000000000001</v>
      </c>
      <c r="BD8015" s="1">
        <v>52.158999999999999</v>
      </c>
      <c r="BE8015" s="1">
        <v>59.39</v>
      </c>
      <c r="BF8015" s="1">
        <v>65.869</v>
      </c>
      <c r="BG8015" s="1">
        <v>70.454999999999998</v>
      </c>
      <c r="BH8015" s="1">
        <v>72.965999999999994</v>
      </c>
      <c r="BI8015" s="1">
        <v>75.742999999999995</v>
      </c>
      <c r="BJ8015" s="1">
        <v>85.5</v>
      </c>
      <c r="BK8015" s="1">
        <v>88.953999999999994</v>
      </c>
      <c r="BL8015" s="1">
        <v>96.278999999999996</v>
      </c>
      <c r="BM8015" s="1">
        <v>100</v>
      </c>
      <c r="BN8015" s="1">
        <v>107.96899999999999</v>
      </c>
      <c r="BO8015" s="1">
        <v>118.678</v>
      </c>
      <c r="BP8015" s="1">
        <v>123.934</v>
      </c>
      <c r="BQ8015" s="1">
        <v>125.08199999999999</v>
      </c>
      <c r="BR8015" s="1">
        <v>130.875</v>
      </c>
      <c r="BS8015" s="1">
        <v>132.88300000000001</v>
      </c>
      <c r="BT8015" s="1">
        <v>141.41</v>
      </c>
      <c r="BU8015" s="1">
        <v>150.74100000000001</v>
      </c>
      <c r="BV8015" s="1">
        <v>155.64099999999999</v>
      </c>
      <c r="BW8015" s="1">
        <v>164.42500000000001</v>
      </c>
      <c r="BX8015" s="1">
        <v>175.03899999999999</v>
      </c>
      <c r="BY8015" s="1">
        <v>183.50200000000001</v>
      </c>
      <c r="BZ8015" s="1">
        <v>188.27699999999999</v>
      </c>
      <c r="CA8015" s="1">
        <v>194.11199999999999</v>
      </c>
      <c r="CB8015" s="1">
        <v>199.791</v>
      </c>
      <c r="CC8015" s="1">
        <v>205.35499999999999</v>
      </c>
    </row>
    <row r="8016" spans="1:81" x14ac:dyDescent="0.2">
      <c r="A8016" t="s">
        <v>29</v>
      </c>
      <c r="B8016" t="s">
        <v>7682</v>
      </c>
      <c r="C8016" s="1" t="s">
        <v>7403</v>
      </c>
      <c r="D8016" s="1" t="s">
        <v>7404</v>
      </c>
      <c r="E8016" s="1" t="s">
        <v>186</v>
      </c>
      <c r="F8016" s="1" t="s">
        <v>187</v>
      </c>
      <c r="G8016" s="1" t="s">
        <v>188</v>
      </c>
      <c r="H8016" s="1" t="s">
        <v>36</v>
      </c>
      <c r="I8016" s="1" t="s">
        <v>52</v>
      </c>
      <c r="J8016" s="1" t="s">
        <v>53</v>
      </c>
      <c r="K8016" s="2">
        <v>45918</v>
      </c>
      <c r="L8016" s="1" t="s">
        <v>11433</v>
      </c>
      <c r="M8016" s="1" t="s">
        <v>11645</v>
      </c>
      <c r="N8016" s="1" t="s">
        <v>54</v>
      </c>
      <c r="O8016" s="1"/>
      <c r="P8016" s="1">
        <v>2024</v>
      </c>
      <c r="Q8016" s="1" t="s">
        <v>39</v>
      </c>
      <c r="R8016" s="1">
        <v>2015</v>
      </c>
      <c r="S8016" s="1" t="s">
        <v>56</v>
      </c>
      <c r="T8016" s="1" t="s">
        <v>57</v>
      </c>
      <c r="U8016" s="1"/>
      <c r="V8016" s="1"/>
      <c r="W8016" s="1"/>
      <c r="X8016" s="1"/>
      <c r="Y8016" s="1"/>
      <c r="Z8016" s="1"/>
      <c r="AA8016" s="1"/>
      <c r="AB8016" s="1"/>
      <c r="AC8016" s="1" t="s">
        <v>7408</v>
      </c>
      <c r="AD8016" s="1" t="s">
        <v>11644</v>
      </c>
      <c r="AE8016" s="1" t="s">
        <v>11644</v>
      </c>
      <c r="AF8016" s="1" t="s">
        <v>11644</v>
      </c>
      <c r="AG8016" s="1" t="s">
        <v>11644</v>
      </c>
      <c r="AH8016" s="1" t="s">
        <v>11644</v>
      </c>
      <c r="AI8016" s="1" t="s">
        <v>11644</v>
      </c>
      <c r="AJ8016" s="1" t="s">
        <v>11644</v>
      </c>
      <c r="AK8016" s="1" t="s">
        <v>11644</v>
      </c>
      <c r="AL8016" s="1" t="s">
        <v>11644</v>
      </c>
      <c r="AM8016" s="1" t="s">
        <v>11644</v>
      </c>
      <c r="AN8016" s="1">
        <v>39292.108</v>
      </c>
      <c r="AO8016" s="1">
        <v>39697.788</v>
      </c>
      <c r="AP8016" s="1">
        <v>41811.894999999997</v>
      </c>
      <c r="AQ8016" s="1">
        <v>39809.980000000003</v>
      </c>
      <c r="AR8016" s="1">
        <v>39800.125</v>
      </c>
      <c r="AS8016" s="1">
        <v>40635.618999999999</v>
      </c>
      <c r="AT8016" s="1">
        <v>40776.951999999997</v>
      </c>
      <c r="AU8016" s="1">
        <v>41399.724999999999</v>
      </c>
      <c r="AV8016" s="1">
        <v>41680.15</v>
      </c>
      <c r="AW8016" s="1">
        <v>42010.894</v>
      </c>
      <c r="AX8016" s="1">
        <v>42426.55</v>
      </c>
      <c r="AY8016" s="1">
        <v>42473.807000000001</v>
      </c>
      <c r="AZ8016" s="1">
        <v>44445.538</v>
      </c>
      <c r="BA8016" s="1">
        <v>45266.167999999998</v>
      </c>
      <c r="BB8016" s="1">
        <v>47644.123</v>
      </c>
      <c r="BC8016" s="1">
        <v>49249.716999999997</v>
      </c>
      <c r="BD8016" s="1">
        <v>50554.337</v>
      </c>
      <c r="BE8016" s="1">
        <v>51720.919000000002</v>
      </c>
      <c r="BF8016" s="1">
        <v>52372.156999999999</v>
      </c>
      <c r="BG8016" s="1">
        <v>51778.699000000001</v>
      </c>
      <c r="BH8016" s="1">
        <v>54084.745000000003</v>
      </c>
      <c r="BI8016" s="1">
        <v>55942.017999999996</v>
      </c>
      <c r="BJ8016" s="1">
        <v>57702.059000000001</v>
      </c>
      <c r="BK8016" s="1">
        <v>59374.873</v>
      </c>
      <c r="BL8016" s="1">
        <v>61376.177000000003</v>
      </c>
      <c r="BM8016" s="1">
        <v>62334.561999999998</v>
      </c>
      <c r="BN8016" s="1">
        <v>60707.366999999998</v>
      </c>
      <c r="BO8016" s="1">
        <v>58474.292000000001</v>
      </c>
      <c r="BP8016" s="1">
        <v>57488.39</v>
      </c>
      <c r="BQ8016" s="1">
        <v>55437.699000000001</v>
      </c>
      <c r="BR8016" s="1">
        <v>49535.377</v>
      </c>
      <c r="BS8016" s="1">
        <v>49799.523999999998</v>
      </c>
      <c r="BT8016" s="1">
        <v>50988.112999999998</v>
      </c>
      <c r="BU8016" s="1">
        <v>51857.55</v>
      </c>
      <c r="BV8016" s="1">
        <v>52670.396999999997</v>
      </c>
      <c r="BW8016" s="1">
        <v>52905.021999999997</v>
      </c>
      <c r="BX8016" s="1">
        <v>53170.288</v>
      </c>
      <c r="BY8016" s="1">
        <v>53629.680999999997</v>
      </c>
      <c r="BZ8016" s="1">
        <v>54283.544000000002</v>
      </c>
      <c r="CA8016" s="1">
        <v>55021.22</v>
      </c>
      <c r="CB8016" s="1">
        <v>55689.86</v>
      </c>
      <c r="CC8016" s="1">
        <v>56372.184999999998</v>
      </c>
    </row>
    <row r="8017" spans="1:81" x14ac:dyDescent="0.2">
      <c r="A8017" t="s">
        <v>29</v>
      </c>
      <c r="B8017" t="s">
        <v>7666</v>
      </c>
      <c r="C8017" s="1" t="s">
        <v>7403</v>
      </c>
      <c r="D8017" s="1" t="s">
        <v>7404</v>
      </c>
      <c r="E8017" s="1" t="s">
        <v>334</v>
      </c>
      <c r="F8017" s="1" t="s">
        <v>335</v>
      </c>
      <c r="G8017" s="1" t="s">
        <v>336</v>
      </c>
      <c r="H8017" s="1" t="s">
        <v>36</v>
      </c>
      <c r="I8017" s="1" t="s">
        <v>52</v>
      </c>
      <c r="J8017" s="1"/>
      <c r="K8017" s="2">
        <v>45918</v>
      </c>
      <c r="L8017" s="1" t="s">
        <v>11433</v>
      </c>
      <c r="M8017" s="1" t="s">
        <v>11645</v>
      </c>
      <c r="N8017" s="1" t="s">
        <v>54</v>
      </c>
      <c r="O8017" s="1"/>
      <c r="P8017" s="1">
        <v>2024</v>
      </c>
      <c r="Q8017" s="1" t="s">
        <v>39</v>
      </c>
      <c r="R8017" s="1">
        <v>2015</v>
      </c>
      <c r="S8017" s="1" t="s">
        <v>56</v>
      </c>
      <c r="T8017" s="1" t="s">
        <v>57</v>
      </c>
      <c r="U8017" s="1"/>
      <c r="V8017" s="1"/>
      <c r="W8017" s="1"/>
      <c r="X8017" s="1"/>
      <c r="Y8017" s="1"/>
      <c r="Z8017" s="1"/>
      <c r="AA8017" s="1"/>
      <c r="AB8017" s="1"/>
      <c r="AC8017" s="1" t="s">
        <v>7408</v>
      </c>
      <c r="AD8017" s="1" t="s">
        <v>11644</v>
      </c>
      <c r="AE8017" s="1" t="s">
        <v>11644</v>
      </c>
      <c r="AF8017" s="1" t="s">
        <v>11644</v>
      </c>
      <c r="AG8017" s="1" t="s">
        <v>11644</v>
      </c>
      <c r="AH8017" s="1" t="s">
        <v>11644</v>
      </c>
      <c r="AI8017" s="1" t="s">
        <v>11644</v>
      </c>
      <c r="AJ8017" s="1" t="s">
        <v>11644</v>
      </c>
      <c r="AK8017" s="1" t="s">
        <v>11644</v>
      </c>
      <c r="AL8017" s="1" t="s">
        <v>11644</v>
      </c>
      <c r="AM8017" s="1" t="s">
        <v>11644</v>
      </c>
      <c r="AN8017" s="1">
        <v>7773.2129999999997</v>
      </c>
      <c r="AO8017" s="1">
        <v>7853.47</v>
      </c>
      <c r="AP8017" s="1">
        <v>8271.7060000000001</v>
      </c>
      <c r="AQ8017" s="1">
        <v>7875.665</v>
      </c>
      <c r="AR8017" s="1">
        <v>7873.7150000000001</v>
      </c>
      <c r="AS8017" s="1">
        <v>8039.0020000000004</v>
      </c>
      <c r="AT8017" s="1">
        <v>8066.9620000000004</v>
      </c>
      <c r="AU8017" s="1">
        <v>8190.1660000000002</v>
      </c>
      <c r="AV8017" s="1">
        <v>8245.643</v>
      </c>
      <c r="AW8017" s="1">
        <v>8311.0750000000007</v>
      </c>
      <c r="AX8017" s="1">
        <v>8393.3040000000001</v>
      </c>
      <c r="AY8017" s="1">
        <v>8402.6530000000002</v>
      </c>
      <c r="AZ8017" s="1">
        <v>8792.7240000000002</v>
      </c>
      <c r="BA8017" s="1">
        <v>8955.07</v>
      </c>
      <c r="BB8017" s="1">
        <v>9425.5040000000008</v>
      </c>
      <c r="BC8017" s="1">
        <v>9743.1409999999996</v>
      </c>
      <c r="BD8017" s="1">
        <v>10001.236000000001</v>
      </c>
      <c r="BE8017" s="1">
        <v>10232.022999999999</v>
      </c>
      <c r="BF8017" s="1">
        <v>10360.858</v>
      </c>
      <c r="BG8017" s="1">
        <v>10243.453</v>
      </c>
      <c r="BH8017" s="1">
        <v>10699.662</v>
      </c>
      <c r="BI8017" s="1">
        <v>11067.089</v>
      </c>
      <c r="BJ8017" s="1">
        <v>11415.28</v>
      </c>
      <c r="BK8017" s="1">
        <v>11746.215</v>
      </c>
      <c r="BL8017" s="1">
        <v>12142.136</v>
      </c>
      <c r="BM8017" s="1">
        <v>12331.735000000001</v>
      </c>
      <c r="BN8017" s="1">
        <v>12009.824000000001</v>
      </c>
      <c r="BO8017" s="1">
        <v>11568.052</v>
      </c>
      <c r="BP8017" s="1">
        <v>11373.01</v>
      </c>
      <c r="BQ8017" s="1">
        <v>10967.317999999999</v>
      </c>
      <c r="BR8017" s="1">
        <v>9799.6540000000005</v>
      </c>
      <c r="BS8017" s="1">
        <v>9851.91</v>
      </c>
      <c r="BT8017" s="1">
        <v>10087.049999999999</v>
      </c>
      <c r="BU8017" s="1">
        <v>10259.052</v>
      </c>
      <c r="BV8017" s="1">
        <v>10419.859</v>
      </c>
      <c r="BW8017" s="1">
        <v>10466.275</v>
      </c>
      <c r="BX8017" s="1">
        <v>10518.753000000001</v>
      </c>
      <c r="BY8017" s="1">
        <v>10609.636</v>
      </c>
      <c r="BZ8017" s="1">
        <v>10738.99</v>
      </c>
      <c r="CA8017" s="1">
        <v>10884.925999999999</v>
      </c>
      <c r="CB8017" s="1">
        <v>11017.204</v>
      </c>
      <c r="CC8017" s="1">
        <v>11152.189</v>
      </c>
    </row>
    <row r="8018" spans="1:81" x14ac:dyDescent="0.2">
      <c r="A8018" t="s">
        <v>29</v>
      </c>
      <c r="B8018" t="s">
        <v>7612</v>
      </c>
      <c r="C8018" s="1" t="s">
        <v>7403</v>
      </c>
      <c r="D8018" s="1" t="s">
        <v>7404</v>
      </c>
      <c r="E8018" s="1" t="s">
        <v>49</v>
      </c>
      <c r="F8018" s="1" t="s">
        <v>50</v>
      </c>
      <c r="G8018" s="1" t="s">
        <v>51</v>
      </c>
      <c r="H8018" s="1" t="s">
        <v>36</v>
      </c>
      <c r="I8018" s="1" t="s">
        <v>52</v>
      </c>
      <c r="J8018" s="1" t="s">
        <v>53</v>
      </c>
      <c r="K8018" s="2">
        <v>45918</v>
      </c>
      <c r="L8018" s="1" t="s">
        <v>11433</v>
      </c>
      <c r="M8018" s="1" t="s">
        <v>11645</v>
      </c>
      <c r="N8018" s="1" t="s">
        <v>54</v>
      </c>
      <c r="O8018" s="1"/>
      <c r="P8018" s="1">
        <v>2024</v>
      </c>
      <c r="Q8018" s="1" t="s">
        <v>39</v>
      </c>
      <c r="R8018" s="1">
        <v>2015</v>
      </c>
      <c r="S8018" s="1" t="s">
        <v>56</v>
      </c>
      <c r="T8018" s="1" t="s">
        <v>57</v>
      </c>
      <c r="U8018" s="1"/>
      <c r="V8018" s="1"/>
      <c r="W8018" s="1"/>
      <c r="X8018" s="1"/>
      <c r="Y8018" s="1"/>
      <c r="Z8018" s="1"/>
      <c r="AA8018" s="1"/>
      <c r="AB8018" s="1"/>
      <c r="AC8018" s="1" t="s">
        <v>7408</v>
      </c>
      <c r="AD8018" s="1" t="s">
        <v>11644</v>
      </c>
      <c r="AE8018" s="1" t="s">
        <v>11644</v>
      </c>
      <c r="AF8018" s="1" t="s">
        <v>11644</v>
      </c>
      <c r="AG8018" s="1" t="s">
        <v>11644</v>
      </c>
      <c r="AH8018" s="1" t="s">
        <v>11644</v>
      </c>
      <c r="AI8018" s="1" t="s">
        <v>11644</v>
      </c>
      <c r="AJ8018" s="1" t="s">
        <v>11644</v>
      </c>
      <c r="AK8018" s="1" t="s">
        <v>11644</v>
      </c>
      <c r="AL8018" s="1" t="s">
        <v>11644</v>
      </c>
      <c r="AM8018" s="1">
        <v>4630.0039999999999</v>
      </c>
      <c r="AN8018" s="1">
        <v>4939.585</v>
      </c>
      <c r="AO8018" s="1">
        <v>5592.3739999999998</v>
      </c>
      <c r="AP8018" s="1">
        <v>6458.9669999999996</v>
      </c>
      <c r="AQ8018" s="1">
        <v>6857.7839999999997</v>
      </c>
      <c r="AR8018" s="1">
        <v>8103.7330000000002</v>
      </c>
      <c r="AS8018" s="1">
        <v>9065.2780000000002</v>
      </c>
      <c r="AT8018" s="1">
        <v>10457.204</v>
      </c>
      <c r="AU8018" s="1">
        <v>11355.871999999999</v>
      </c>
      <c r="AV8018" s="1">
        <v>12388.317999999999</v>
      </c>
      <c r="AW8018" s="1">
        <v>13322.656999999999</v>
      </c>
      <c r="AX8018" s="1">
        <v>15200.776</v>
      </c>
      <c r="AY8018" s="1">
        <v>16734.260999999999</v>
      </c>
      <c r="AZ8018" s="1">
        <v>19048.753000000001</v>
      </c>
      <c r="BA8018" s="1">
        <v>19750.417000000001</v>
      </c>
      <c r="BB8018" s="1">
        <v>22301.66</v>
      </c>
      <c r="BC8018" s="1">
        <v>23843.713</v>
      </c>
      <c r="BD8018" s="1">
        <v>26368.598999999998</v>
      </c>
      <c r="BE8018" s="1">
        <v>30717.219000000001</v>
      </c>
      <c r="BF8018" s="1">
        <v>34496.972000000002</v>
      </c>
      <c r="BG8018" s="1">
        <v>36480.836000000003</v>
      </c>
      <c r="BH8018" s="1">
        <v>39463.703000000001</v>
      </c>
      <c r="BI8018" s="1">
        <v>42372.074000000001</v>
      </c>
      <c r="BJ8018" s="1">
        <v>49335.224999999999</v>
      </c>
      <c r="BK8018" s="1">
        <v>52816.298999999999</v>
      </c>
      <c r="BL8018" s="1">
        <v>59092.502999999997</v>
      </c>
      <c r="BM8018" s="1">
        <v>62334.561999999998</v>
      </c>
      <c r="BN8018" s="1">
        <v>65544.937999999995</v>
      </c>
      <c r="BO8018" s="1">
        <v>69396.192999999999</v>
      </c>
      <c r="BP8018" s="1">
        <v>71247.528000000006</v>
      </c>
      <c r="BQ8018" s="1">
        <v>69342.466</v>
      </c>
      <c r="BR8018" s="1">
        <v>64829.42</v>
      </c>
      <c r="BS8018" s="1">
        <v>66175.120999999999</v>
      </c>
      <c r="BT8018" s="1">
        <v>72102.194000000003</v>
      </c>
      <c r="BU8018" s="1">
        <v>78170.733999999997</v>
      </c>
      <c r="BV8018" s="1">
        <v>81976.519</v>
      </c>
      <c r="BW8018" s="1">
        <v>86989.243000000002</v>
      </c>
      <c r="BX8018" s="1">
        <v>93068.764999999999</v>
      </c>
      <c r="BY8018" s="1">
        <v>98411.38</v>
      </c>
      <c r="BZ8018" s="1">
        <v>102203.677</v>
      </c>
      <c r="CA8018" s="1">
        <v>106802.88099999999</v>
      </c>
      <c r="CB8018" s="1">
        <v>111263.304</v>
      </c>
      <c r="CC8018" s="1">
        <v>115763.249</v>
      </c>
    </row>
    <row r="8019" spans="1:81" x14ac:dyDescent="0.2">
      <c r="A8019" t="s">
        <v>29</v>
      </c>
      <c r="B8019" t="s">
        <v>7656</v>
      </c>
      <c r="C8019" s="1" t="s">
        <v>7403</v>
      </c>
      <c r="D8019" s="1" t="s">
        <v>7404</v>
      </c>
      <c r="E8019" s="1" t="s">
        <v>661</v>
      </c>
      <c r="F8019" s="1" t="s">
        <v>662</v>
      </c>
      <c r="G8019" s="1" t="s">
        <v>663</v>
      </c>
      <c r="H8019" s="1" t="s">
        <v>36</v>
      </c>
      <c r="I8019" s="1" t="s">
        <v>52</v>
      </c>
      <c r="J8019" s="1" t="s">
        <v>76</v>
      </c>
      <c r="K8019" s="2">
        <v>45918</v>
      </c>
      <c r="L8019" s="1" t="s">
        <v>11433</v>
      </c>
      <c r="M8019" s="1" t="s">
        <v>11645</v>
      </c>
      <c r="N8019" s="1" t="s">
        <v>54</v>
      </c>
      <c r="O8019" s="1"/>
      <c r="P8019" s="1">
        <v>2024</v>
      </c>
      <c r="Q8019" s="1" t="s">
        <v>39</v>
      </c>
      <c r="R8019" s="1">
        <v>2015</v>
      </c>
      <c r="S8019" s="1" t="s">
        <v>56</v>
      </c>
      <c r="T8019" s="1" t="s">
        <v>57</v>
      </c>
      <c r="U8019" s="1"/>
      <c r="V8019" s="1"/>
      <c r="W8019" s="1"/>
      <c r="X8019" s="1"/>
      <c r="Y8019" s="1"/>
      <c r="Z8019" s="1"/>
      <c r="AA8019" s="1"/>
      <c r="AB8019" s="1"/>
      <c r="AC8019" s="1" t="s">
        <v>7408</v>
      </c>
      <c r="AD8019" s="1" t="s">
        <v>11644</v>
      </c>
      <c r="AE8019" s="1" t="s">
        <v>11644</v>
      </c>
      <c r="AF8019" s="1" t="s">
        <v>11644</v>
      </c>
      <c r="AG8019" s="1" t="s">
        <v>11644</v>
      </c>
      <c r="AH8019" s="1" t="s">
        <v>11644</v>
      </c>
      <c r="AI8019" s="1" t="s">
        <v>11644</v>
      </c>
      <c r="AJ8019" s="1" t="s">
        <v>11644</v>
      </c>
      <c r="AK8019" s="1" t="s">
        <v>11644</v>
      </c>
      <c r="AL8019" s="1" t="s">
        <v>11644</v>
      </c>
      <c r="AM8019" s="1">
        <v>1765.605</v>
      </c>
      <c r="AN8019" s="1">
        <v>1908.8340000000001</v>
      </c>
      <c r="AO8019" s="1">
        <v>2025.6110000000001</v>
      </c>
      <c r="AP8019" s="1">
        <v>2264.913</v>
      </c>
      <c r="AQ8019" s="1">
        <v>2099.2150000000001</v>
      </c>
      <c r="AR8019" s="1">
        <v>2283.0630000000001</v>
      </c>
      <c r="AS8019" s="1">
        <v>2499.33</v>
      </c>
      <c r="AT8019" s="1">
        <v>2433.8420000000001</v>
      </c>
      <c r="AU8019" s="1">
        <v>2464.7829999999999</v>
      </c>
      <c r="AV8019" s="1">
        <v>2239.46</v>
      </c>
      <c r="AW8019" s="1">
        <v>2179.3380000000002</v>
      </c>
      <c r="AX8019" s="1">
        <v>2191.84</v>
      </c>
      <c r="AY8019" s="1">
        <v>1945.1659999999999</v>
      </c>
      <c r="AZ8019" s="1">
        <v>1811.3209999999999</v>
      </c>
      <c r="BA8019" s="1">
        <v>2610.8200000000002</v>
      </c>
      <c r="BB8019" s="1">
        <v>3457.5770000000002</v>
      </c>
      <c r="BC8019" s="1">
        <v>3747.8820000000001</v>
      </c>
      <c r="BD8019" s="1">
        <v>3896.549</v>
      </c>
      <c r="BE8019" s="1">
        <v>4354.3239999999996</v>
      </c>
      <c r="BF8019" s="1">
        <v>4180.5219999999999</v>
      </c>
      <c r="BG8019" s="1">
        <v>4323.8680000000004</v>
      </c>
      <c r="BH8019" s="1">
        <v>5389.6819999999998</v>
      </c>
      <c r="BI8019" s="1">
        <v>5841.94</v>
      </c>
      <c r="BJ8019" s="1">
        <v>6009.2240000000002</v>
      </c>
      <c r="BK8019" s="1">
        <v>5472.9549999999999</v>
      </c>
      <c r="BL8019" s="1">
        <v>5449.076</v>
      </c>
      <c r="BM8019" s="1">
        <v>4888.0590000000002</v>
      </c>
      <c r="BN8019" s="1">
        <v>4454.8999999999996</v>
      </c>
      <c r="BO8019" s="1">
        <v>5210.902</v>
      </c>
      <c r="BP8019" s="1">
        <v>5381.47</v>
      </c>
      <c r="BQ8019" s="1">
        <v>4798.2610000000004</v>
      </c>
      <c r="BR8019" s="1">
        <v>3937.6669999999999</v>
      </c>
      <c r="BS8019" s="1">
        <v>4476.585</v>
      </c>
      <c r="BT8019" s="1">
        <v>4406.5510000000004</v>
      </c>
      <c r="BU8019" s="1">
        <v>4235.6530000000002</v>
      </c>
      <c r="BV8019" s="1">
        <v>4471.8119999999999</v>
      </c>
      <c r="BW8019" s="1">
        <v>4862.2920000000004</v>
      </c>
      <c r="BX8019" s="1">
        <v>5572.98</v>
      </c>
      <c r="BY8019" s="1">
        <v>5798.8149999999996</v>
      </c>
      <c r="BZ8019" s="1">
        <v>5974.0829999999996</v>
      </c>
      <c r="CA8019" s="1">
        <v>6195.4650000000001</v>
      </c>
      <c r="CB8019" s="1">
        <v>6405.3639999999996</v>
      </c>
      <c r="CC8019" s="1">
        <v>6613.6949999999997</v>
      </c>
    </row>
    <row r="8020" spans="1:81" x14ac:dyDescent="0.2">
      <c r="A8020" t="s">
        <v>29</v>
      </c>
      <c r="B8020" t="s">
        <v>7402</v>
      </c>
      <c r="C8020" s="1" t="s">
        <v>7403</v>
      </c>
      <c r="D8020" s="1" t="s">
        <v>7404</v>
      </c>
      <c r="E8020" s="1" t="s">
        <v>170</v>
      </c>
      <c r="F8020" s="1" t="s">
        <v>171</v>
      </c>
      <c r="G8020" s="1" t="s">
        <v>172</v>
      </c>
      <c r="H8020" s="1" t="s">
        <v>36</v>
      </c>
      <c r="I8020" s="1" t="s">
        <v>52</v>
      </c>
      <c r="J8020" s="1"/>
      <c r="K8020" s="2">
        <v>45918</v>
      </c>
      <c r="L8020" s="1" t="s">
        <v>11433</v>
      </c>
      <c r="M8020" s="1" t="s">
        <v>11645</v>
      </c>
      <c r="N8020" s="1"/>
      <c r="O8020" s="1"/>
      <c r="P8020" s="1"/>
      <c r="Q8020" s="1"/>
      <c r="R8020" s="1"/>
      <c r="S8020" s="1"/>
      <c r="T8020" s="1"/>
      <c r="U8020" s="1"/>
      <c r="V8020" s="1"/>
      <c r="W8020" s="1"/>
      <c r="X8020" s="1"/>
      <c r="Y8020" s="1"/>
      <c r="Z8020" s="1"/>
      <c r="AA8020" s="1"/>
      <c r="AB8020" s="1"/>
      <c r="AC8020" s="1"/>
      <c r="AD8020" s="1" t="s">
        <v>11644</v>
      </c>
      <c r="AE8020" s="1" t="s">
        <v>11644</v>
      </c>
      <c r="AF8020" s="1" t="s">
        <v>11644</v>
      </c>
      <c r="AG8020" s="1" t="s">
        <v>11644</v>
      </c>
      <c r="AH8020" s="1" t="s">
        <v>11644</v>
      </c>
      <c r="AI8020" s="1" t="s">
        <v>11644</v>
      </c>
      <c r="AJ8020" s="1" t="s">
        <v>11644</v>
      </c>
      <c r="AK8020" s="1" t="s">
        <v>11644</v>
      </c>
      <c r="AL8020" s="1" t="s">
        <v>11644</v>
      </c>
      <c r="AM8020" s="1" t="s">
        <v>11644</v>
      </c>
      <c r="AN8020" s="1">
        <v>3995.348</v>
      </c>
      <c r="AO8020" s="1">
        <v>4173.134</v>
      </c>
      <c r="AP8020" s="1">
        <v>4495.5429999999997</v>
      </c>
      <c r="AQ8020" s="1">
        <v>4381.7460000000001</v>
      </c>
      <c r="AR8020" s="1">
        <v>4474.2089999999998</v>
      </c>
      <c r="AS8020" s="1">
        <v>4663.8999999999996</v>
      </c>
      <c r="AT8020" s="1">
        <v>4765.8090000000002</v>
      </c>
      <c r="AU8020" s="1">
        <v>4922.0320000000002</v>
      </c>
      <c r="AV8020" s="1">
        <v>5011.07</v>
      </c>
      <c r="AW8020" s="1">
        <v>5122.3050000000003</v>
      </c>
      <c r="AX8020" s="1">
        <v>5290.1639999999998</v>
      </c>
      <c r="AY8020" s="1">
        <v>5415.3029999999999</v>
      </c>
      <c r="AZ8020" s="1">
        <v>5754.7569999999996</v>
      </c>
      <c r="BA8020" s="1">
        <v>5976.72</v>
      </c>
      <c r="BB8020" s="1">
        <v>6459.8419999999996</v>
      </c>
      <c r="BC8020" s="1">
        <v>6886.933</v>
      </c>
      <c r="BD8020" s="1">
        <v>7287.3779999999997</v>
      </c>
      <c r="BE8020" s="1">
        <v>7657.5309999999999</v>
      </c>
      <c r="BF8020" s="1">
        <v>7903.3230000000003</v>
      </c>
      <c r="BG8020" s="1">
        <v>7861.9570000000003</v>
      </c>
      <c r="BH8020" s="1">
        <v>8311.9089999999997</v>
      </c>
      <c r="BI8020" s="1">
        <v>8774.7250000000004</v>
      </c>
      <c r="BJ8020" s="1">
        <v>9219.3140000000003</v>
      </c>
      <c r="BK8020" s="1">
        <v>9648.0490000000009</v>
      </c>
      <c r="BL8020" s="1">
        <v>10146.954</v>
      </c>
      <c r="BM8020" s="1">
        <v>10401.038</v>
      </c>
      <c r="BN8020" s="1">
        <v>10225.780000000001</v>
      </c>
      <c r="BO8020" s="1">
        <v>10026.028</v>
      </c>
      <c r="BP8020" s="1">
        <v>9993.1129999999994</v>
      </c>
      <c r="BQ8020" s="1">
        <v>9746.3539999999994</v>
      </c>
      <c r="BR8020" s="1">
        <v>9496.9840000000004</v>
      </c>
      <c r="BS8020" s="1">
        <v>9851.91</v>
      </c>
      <c r="BT8020" s="1">
        <v>10804.483</v>
      </c>
      <c r="BU8020" s="1">
        <v>11395.305</v>
      </c>
      <c r="BV8020" s="1">
        <v>11861.25</v>
      </c>
      <c r="BW8020" s="1">
        <v>12252.062</v>
      </c>
      <c r="BX8020" s="1">
        <v>12666.257</v>
      </c>
      <c r="BY8020" s="1">
        <v>13056.235000000001</v>
      </c>
      <c r="BZ8020" s="1">
        <v>13432.335999999999</v>
      </c>
      <c r="CA8020" s="1">
        <v>13856.959000000001</v>
      </c>
      <c r="CB8020" s="1">
        <v>14283.074000000001</v>
      </c>
      <c r="CC8020" s="1">
        <v>14719.085999999999</v>
      </c>
    </row>
    <row r="8021" spans="1:81" x14ac:dyDescent="0.2">
      <c r="A8021" t="s">
        <v>29</v>
      </c>
      <c r="B8021" t="s">
        <v>10760</v>
      </c>
      <c r="C8021" s="1" t="s">
        <v>7403</v>
      </c>
      <c r="D8021" s="1" t="s">
        <v>7404</v>
      </c>
      <c r="E8021" s="1" t="s">
        <v>282</v>
      </c>
      <c r="F8021" s="1" t="s">
        <v>283</v>
      </c>
      <c r="G8021" s="1" t="s">
        <v>284</v>
      </c>
      <c r="H8021" s="1" t="s">
        <v>36</v>
      </c>
      <c r="I8021" s="1"/>
      <c r="J8021" s="1"/>
      <c r="K8021" s="2"/>
      <c r="L8021" s="1" t="s">
        <v>11433</v>
      </c>
      <c r="M8021" s="1" t="s">
        <v>11645</v>
      </c>
      <c r="N8021" s="1"/>
      <c r="O8021" s="1"/>
      <c r="P8021" s="1"/>
      <c r="Q8021" s="1"/>
      <c r="R8021" s="1"/>
      <c r="S8021" s="1"/>
      <c r="T8021" s="1"/>
      <c r="U8021" s="1"/>
      <c r="V8021" s="1"/>
      <c r="W8021" s="1"/>
      <c r="X8021" s="1"/>
      <c r="Y8021" s="1"/>
      <c r="Z8021" s="1"/>
      <c r="AA8021" s="1"/>
      <c r="AB8021" s="1"/>
      <c r="AC8021" s="1"/>
      <c r="AD8021" s="1" t="s">
        <v>11644</v>
      </c>
      <c r="AE8021" s="1" t="s">
        <v>11644</v>
      </c>
      <c r="AF8021" s="1" t="s">
        <v>11644</v>
      </c>
      <c r="AG8021" s="1" t="s">
        <v>11644</v>
      </c>
      <c r="AH8021" s="1" t="s">
        <v>11644</v>
      </c>
      <c r="AI8021" s="1" t="s">
        <v>11644</v>
      </c>
      <c r="AJ8021" s="1" t="s">
        <v>11644</v>
      </c>
      <c r="AK8021" s="1" t="s">
        <v>11644</v>
      </c>
      <c r="AL8021" s="1" t="s">
        <v>11644</v>
      </c>
      <c r="AM8021" s="1" t="s">
        <v>11644</v>
      </c>
      <c r="AN8021" s="1" t="s">
        <v>11644</v>
      </c>
      <c r="AO8021" s="1" t="s">
        <v>11644</v>
      </c>
      <c r="AP8021" s="1" t="s">
        <v>11644</v>
      </c>
      <c r="AQ8021" s="1" t="s">
        <v>11644</v>
      </c>
      <c r="AR8021" s="1" t="s">
        <v>11644</v>
      </c>
      <c r="AS8021" s="1" t="s">
        <v>11644</v>
      </c>
      <c r="AT8021" s="1" t="s">
        <v>11644</v>
      </c>
      <c r="AU8021" s="1" t="s">
        <v>11644</v>
      </c>
      <c r="AV8021" s="1" t="s">
        <v>11644</v>
      </c>
      <c r="AW8021" s="1" t="s">
        <v>11644</v>
      </c>
      <c r="AX8021" s="1" t="s">
        <v>11644</v>
      </c>
      <c r="AY8021" s="1" t="s">
        <v>11644</v>
      </c>
      <c r="AZ8021" s="1" t="s">
        <v>11644</v>
      </c>
      <c r="BA8021" s="1" t="s">
        <v>11644</v>
      </c>
      <c r="BB8021" s="1" t="s">
        <v>11644</v>
      </c>
      <c r="BC8021" s="1" t="s">
        <v>11644</v>
      </c>
      <c r="BD8021" s="1" t="s">
        <v>11644</v>
      </c>
      <c r="BE8021" s="1" t="s">
        <v>11644</v>
      </c>
      <c r="BF8021" s="1" t="s">
        <v>11644</v>
      </c>
      <c r="BG8021" s="1" t="s">
        <v>11644</v>
      </c>
      <c r="BH8021" s="1" t="s">
        <v>11644</v>
      </c>
      <c r="BI8021" s="1" t="s">
        <v>11644</v>
      </c>
      <c r="BJ8021" s="1" t="s">
        <v>11644</v>
      </c>
      <c r="BK8021" s="1" t="s">
        <v>11644</v>
      </c>
      <c r="BL8021" s="1" t="s">
        <v>11644</v>
      </c>
      <c r="BM8021" s="1" t="s">
        <v>11644</v>
      </c>
      <c r="BN8021" s="1" t="s">
        <v>11644</v>
      </c>
      <c r="BO8021" s="1" t="s">
        <v>11644</v>
      </c>
      <c r="BP8021" s="1" t="s">
        <v>11644</v>
      </c>
      <c r="BQ8021" s="1" t="s">
        <v>11644</v>
      </c>
      <c r="BR8021" s="1" t="s">
        <v>11644</v>
      </c>
      <c r="BS8021" s="1" t="s">
        <v>11644</v>
      </c>
      <c r="BT8021" s="1" t="s">
        <v>11644</v>
      </c>
      <c r="BU8021" s="1" t="s">
        <v>11644</v>
      </c>
      <c r="BV8021" s="1" t="s">
        <v>11644</v>
      </c>
      <c r="BW8021" s="1" t="s">
        <v>11644</v>
      </c>
      <c r="BX8021" s="1" t="s">
        <v>11644</v>
      </c>
      <c r="BY8021" s="1" t="s">
        <v>11644</v>
      </c>
      <c r="BZ8021" s="1" t="s">
        <v>11644</v>
      </c>
      <c r="CA8021" s="1" t="s">
        <v>11644</v>
      </c>
      <c r="CB8021" s="1" t="s">
        <v>11644</v>
      </c>
      <c r="CC8021" s="1" t="s">
        <v>11644</v>
      </c>
    </row>
    <row r="8022" spans="1:81" x14ac:dyDescent="0.2">
      <c r="A8022" t="s">
        <v>29</v>
      </c>
      <c r="B8022" t="s">
        <v>7435</v>
      </c>
      <c r="C8022" s="1" t="s">
        <v>7403</v>
      </c>
      <c r="D8022" s="1" t="s">
        <v>7404</v>
      </c>
      <c r="E8022" s="1" t="s">
        <v>471</v>
      </c>
      <c r="F8022" s="1" t="s">
        <v>472</v>
      </c>
      <c r="G8022" s="1" t="s">
        <v>473</v>
      </c>
      <c r="H8022" s="1" t="s">
        <v>36</v>
      </c>
      <c r="I8022" s="1" t="s">
        <v>52</v>
      </c>
      <c r="J8022" s="1" t="s">
        <v>127</v>
      </c>
      <c r="K8022" s="2">
        <v>45918</v>
      </c>
      <c r="L8022" s="1" t="s">
        <v>11433</v>
      </c>
      <c r="M8022" s="1" t="s">
        <v>11645</v>
      </c>
      <c r="N8022" s="1"/>
      <c r="O8022" s="1"/>
      <c r="P8022" s="1"/>
      <c r="Q8022" s="1"/>
      <c r="R8022" s="1"/>
      <c r="S8022" s="1"/>
      <c r="T8022" s="1"/>
      <c r="U8022" s="1"/>
      <c r="V8022" s="1"/>
      <c r="W8022" s="1"/>
      <c r="X8022" s="1"/>
      <c r="Y8022" s="1"/>
      <c r="Z8022" s="1"/>
      <c r="AA8022" s="1"/>
      <c r="AB8022" s="1"/>
      <c r="AC8022" s="1"/>
      <c r="AD8022" s="1" t="s">
        <v>11644</v>
      </c>
      <c r="AE8022" s="1" t="s">
        <v>11644</v>
      </c>
      <c r="AF8022" s="1" t="s">
        <v>11644</v>
      </c>
      <c r="AG8022" s="1" t="s">
        <v>11644</v>
      </c>
      <c r="AH8022" s="1" t="s">
        <v>11644</v>
      </c>
      <c r="AI8022" s="1" t="s">
        <v>11644</v>
      </c>
      <c r="AJ8022" s="1" t="s">
        <v>11644</v>
      </c>
      <c r="AK8022" s="1" t="s">
        <v>11644</v>
      </c>
      <c r="AL8022" s="1" t="s">
        <v>11644</v>
      </c>
      <c r="AM8022" s="1" t="s">
        <v>11644</v>
      </c>
      <c r="AN8022" s="1">
        <v>0.02</v>
      </c>
      <c r="AO8022" s="1">
        <v>0.02</v>
      </c>
      <c r="AP8022" s="1">
        <v>0.02</v>
      </c>
      <c r="AQ8022" s="1">
        <v>1.9E-2</v>
      </c>
      <c r="AR8022" s="1">
        <v>1.9E-2</v>
      </c>
      <c r="AS8022" s="1">
        <v>1.9E-2</v>
      </c>
      <c r="AT8022" s="1">
        <v>1.9E-2</v>
      </c>
      <c r="AU8022" s="1">
        <v>1.9E-2</v>
      </c>
      <c r="AV8022" s="1">
        <v>1.9E-2</v>
      </c>
      <c r="AW8022" s="1">
        <v>1.9E-2</v>
      </c>
      <c r="AX8022" s="1">
        <v>1.9E-2</v>
      </c>
      <c r="AY8022" s="1">
        <v>1.9E-2</v>
      </c>
      <c r="AZ8022" s="1">
        <v>0.02</v>
      </c>
      <c r="BA8022" s="1">
        <v>0.02</v>
      </c>
      <c r="BB8022" s="1">
        <v>0.02</v>
      </c>
      <c r="BC8022" s="1">
        <v>0.02</v>
      </c>
      <c r="BD8022" s="1">
        <v>0.02</v>
      </c>
      <c r="BE8022" s="1">
        <v>1.9E-2</v>
      </c>
      <c r="BF8022" s="1">
        <v>1.9E-2</v>
      </c>
      <c r="BG8022" s="1">
        <v>0.02</v>
      </c>
      <c r="BH8022" s="1">
        <v>0.02</v>
      </c>
      <c r="BI8022" s="1">
        <v>0.02</v>
      </c>
      <c r="BJ8022" s="1">
        <v>0.02</v>
      </c>
      <c r="BK8022" s="1">
        <v>2.1000000000000001E-2</v>
      </c>
      <c r="BL8022" s="1">
        <v>2.1000000000000001E-2</v>
      </c>
      <c r="BM8022" s="1">
        <v>2.1000000000000001E-2</v>
      </c>
      <c r="BN8022" s="1">
        <v>2.1000000000000001E-2</v>
      </c>
      <c r="BO8022" s="1">
        <v>0.02</v>
      </c>
      <c r="BP8022" s="1">
        <v>1.9E-2</v>
      </c>
      <c r="BQ8022" s="1">
        <v>1.7999999999999999E-2</v>
      </c>
      <c r="BR8022" s="1">
        <v>1.7999999999999999E-2</v>
      </c>
      <c r="BS8022" s="1">
        <v>1.7000000000000001E-2</v>
      </c>
      <c r="BT8022" s="1">
        <v>1.7999999999999999E-2</v>
      </c>
      <c r="BU8022" s="1">
        <v>1.7999999999999999E-2</v>
      </c>
      <c r="BV8022" s="1">
        <v>1.7999999999999999E-2</v>
      </c>
      <c r="BW8022" s="1">
        <v>1.7999999999999999E-2</v>
      </c>
      <c r="BX8022" s="1">
        <v>1.7999999999999999E-2</v>
      </c>
      <c r="BY8022" s="1">
        <v>1.7999999999999999E-2</v>
      </c>
      <c r="BZ8022" s="1">
        <v>1.7999999999999999E-2</v>
      </c>
      <c r="CA8022" s="1">
        <v>1.7999999999999999E-2</v>
      </c>
      <c r="CB8022" s="1">
        <v>1.7999999999999999E-2</v>
      </c>
      <c r="CC8022" s="1">
        <v>1.7999999999999999E-2</v>
      </c>
    </row>
    <row r="8023" spans="1:81" x14ac:dyDescent="0.2">
      <c r="A8023" t="s">
        <v>29</v>
      </c>
      <c r="B8023" t="s">
        <v>7630</v>
      </c>
      <c r="C8023" s="1" t="s">
        <v>7403</v>
      </c>
      <c r="D8023" s="1" t="s">
        <v>7404</v>
      </c>
      <c r="E8023" s="1" t="s">
        <v>559</v>
      </c>
      <c r="F8023" s="1" t="s">
        <v>560</v>
      </c>
      <c r="G8023" s="1" t="s">
        <v>561</v>
      </c>
      <c r="H8023" s="1" t="s">
        <v>36</v>
      </c>
      <c r="I8023" s="1" t="s">
        <v>52</v>
      </c>
      <c r="J8023" s="1"/>
      <c r="K8023" s="2">
        <v>45918</v>
      </c>
      <c r="L8023" s="1" t="s">
        <v>11433</v>
      </c>
      <c r="M8023" s="1" t="s">
        <v>11645</v>
      </c>
      <c r="N8023" s="1"/>
      <c r="O8023" s="1"/>
      <c r="P8023" s="1"/>
      <c r="Q8023" s="1"/>
      <c r="R8023" s="1"/>
      <c r="S8023" s="1"/>
      <c r="T8023" s="1"/>
      <c r="U8023" s="1"/>
      <c r="V8023" s="1"/>
      <c r="W8023" s="1"/>
      <c r="X8023" s="1"/>
      <c r="Y8023" s="1"/>
      <c r="Z8023" s="1"/>
      <c r="AA8023" s="1"/>
      <c r="AB8023" s="1"/>
      <c r="AC8023" s="1"/>
      <c r="AD8023" s="1" t="s">
        <v>11644</v>
      </c>
      <c r="AE8023" s="1" t="s">
        <v>11644</v>
      </c>
      <c r="AF8023" s="1" t="s">
        <v>11644</v>
      </c>
      <c r="AG8023" s="1" t="s">
        <v>11644</v>
      </c>
      <c r="AH8023" s="1" t="s">
        <v>11644</v>
      </c>
      <c r="AI8023" s="1" t="s">
        <v>11644</v>
      </c>
      <c r="AJ8023" s="1" t="s">
        <v>11644</v>
      </c>
      <c r="AK8023" s="1" t="s">
        <v>11644</v>
      </c>
      <c r="AL8023" s="1" t="s">
        <v>11644</v>
      </c>
      <c r="AM8023" s="1" t="s">
        <v>11644</v>
      </c>
      <c r="AN8023" s="1">
        <v>1.236</v>
      </c>
      <c r="AO8023" s="1">
        <v>1.34</v>
      </c>
      <c r="AP8023" s="1">
        <v>1.4370000000000001</v>
      </c>
      <c r="AQ8023" s="1">
        <v>1.5649999999999999</v>
      </c>
      <c r="AR8023" s="1">
        <v>1.8109999999999999</v>
      </c>
      <c r="AS8023" s="1">
        <v>1.944</v>
      </c>
      <c r="AT8023" s="1">
        <v>2.194</v>
      </c>
      <c r="AU8023" s="1">
        <v>2.3069999999999999</v>
      </c>
      <c r="AV8023" s="1">
        <v>2.472</v>
      </c>
      <c r="AW8023" s="1">
        <v>2.601</v>
      </c>
      <c r="AX8023" s="1">
        <v>2.8730000000000002</v>
      </c>
      <c r="AY8023" s="1">
        <v>3.09</v>
      </c>
      <c r="AZ8023" s="1">
        <v>3.31</v>
      </c>
      <c r="BA8023" s="1">
        <v>3.3050000000000002</v>
      </c>
      <c r="BB8023" s="1">
        <v>3.452</v>
      </c>
      <c r="BC8023" s="1">
        <v>3.4620000000000002</v>
      </c>
      <c r="BD8023" s="1">
        <v>3.6179999999999999</v>
      </c>
      <c r="BE8023" s="1">
        <v>4.0110000000000001</v>
      </c>
      <c r="BF8023" s="1">
        <v>4.3650000000000002</v>
      </c>
      <c r="BG8023" s="1">
        <v>4.6399999999999997</v>
      </c>
      <c r="BH8023" s="1">
        <v>4.7480000000000002</v>
      </c>
      <c r="BI8023" s="1">
        <v>4.8289999999999997</v>
      </c>
      <c r="BJ8023" s="1">
        <v>5.351</v>
      </c>
      <c r="BK8023" s="1">
        <v>5.4740000000000002</v>
      </c>
      <c r="BL8023" s="1">
        <v>5.8239999999999998</v>
      </c>
      <c r="BM8023" s="1">
        <v>5.9930000000000003</v>
      </c>
      <c r="BN8023" s="1">
        <v>6.41</v>
      </c>
      <c r="BO8023" s="1">
        <v>6.9219999999999997</v>
      </c>
      <c r="BP8023" s="1">
        <v>7.13</v>
      </c>
      <c r="BQ8023" s="1">
        <v>7.1150000000000002</v>
      </c>
      <c r="BR8023" s="1">
        <v>6.8259999999999996</v>
      </c>
      <c r="BS8023" s="1">
        <v>6.7169999999999996</v>
      </c>
      <c r="BT8023" s="1">
        <v>6.673</v>
      </c>
      <c r="BU8023" s="1">
        <v>6.86</v>
      </c>
      <c r="BV8023" s="1">
        <v>6.9109999999999996</v>
      </c>
      <c r="BW8023" s="1">
        <v>7.1</v>
      </c>
      <c r="BX8023" s="1">
        <v>7.3479999999999999</v>
      </c>
      <c r="BY8023" s="1">
        <v>7.5380000000000003</v>
      </c>
      <c r="BZ8023" s="1">
        <v>7.609</v>
      </c>
      <c r="CA8023" s="1">
        <v>7.7080000000000002</v>
      </c>
      <c r="CB8023" s="1">
        <v>7.79</v>
      </c>
      <c r="CC8023" s="1">
        <v>7.8650000000000002</v>
      </c>
    </row>
    <row r="8024" spans="1:81" x14ac:dyDescent="0.2">
      <c r="A8024" t="s">
        <v>29</v>
      </c>
      <c r="B8024" t="s">
        <v>7635</v>
      </c>
      <c r="C8024" s="1" t="s">
        <v>7403</v>
      </c>
      <c r="D8024" s="1" t="s">
        <v>7404</v>
      </c>
      <c r="E8024" s="1" t="s">
        <v>500</v>
      </c>
      <c r="F8024" s="1" t="s">
        <v>501</v>
      </c>
      <c r="G8024" s="1" t="s">
        <v>502</v>
      </c>
      <c r="H8024" s="1" t="s">
        <v>36</v>
      </c>
      <c r="I8024" s="1" t="s">
        <v>52</v>
      </c>
      <c r="J8024" s="1" t="s">
        <v>127</v>
      </c>
      <c r="K8024" s="2">
        <v>45918</v>
      </c>
      <c r="L8024" s="1" t="s">
        <v>11433</v>
      </c>
      <c r="M8024" s="1" t="s">
        <v>11645</v>
      </c>
      <c r="N8024" s="1" t="s">
        <v>54</v>
      </c>
      <c r="O8024" s="1"/>
      <c r="P8024" s="1">
        <v>2024</v>
      </c>
      <c r="Q8024" s="1" t="s">
        <v>39</v>
      </c>
      <c r="R8024" s="1">
        <v>2015</v>
      </c>
      <c r="S8024" s="1" t="s">
        <v>56</v>
      </c>
      <c r="T8024" s="1" t="s">
        <v>57</v>
      </c>
      <c r="U8024" s="1"/>
      <c r="V8024" s="1"/>
      <c r="W8024" s="1"/>
      <c r="X8024" s="1"/>
      <c r="Y8024" s="1"/>
      <c r="Z8024" s="1"/>
      <c r="AA8024" s="1"/>
      <c r="AB8024" s="1"/>
      <c r="AC8024" s="1" t="s">
        <v>7408</v>
      </c>
      <c r="AD8024" s="1" t="s">
        <v>11644</v>
      </c>
      <c r="AE8024" s="1" t="s">
        <v>11644</v>
      </c>
      <c r="AF8024" s="1" t="s">
        <v>11644</v>
      </c>
      <c r="AG8024" s="1" t="s">
        <v>11644</v>
      </c>
      <c r="AH8024" s="1" t="s">
        <v>11644</v>
      </c>
      <c r="AI8024" s="1" t="s">
        <v>11644</v>
      </c>
      <c r="AJ8024" s="1" t="s">
        <v>11644</v>
      </c>
      <c r="AK8024" s="1" t="s">
        <v>11644</v>
      </c>
      <c r="AL8024" s="1" t="s">
        <v>11644</v>
      </c>
      <c r="AM8024" s="1">
        <v>16.062999999999999</v>
      </c>
      <c r="AN8024" s="1">
        <v>28.754000000000001</v>
      </c>
      <c r="AO8024" s="1">
        <v>15.79</v>
      </c>
      <c r="AP8024" s="1">
        <v>18.617000000000001</v>
      </c>
      <c r="AQ8024" s="1">
        <v>14.994999999999999</v>
      </c>
      <c r="AR8024" s="1">
        <v>18.646000000000001</v>
      </c>
      <c r="AS8024" s="1">
        <v>19.265999999999998</v>
      </c>
      <c r="AT8024" s="1">
        <v>20.684000000000001</v>
      </c>
      <c r="AU8024" s="1">
        <v>16.934999999999999</v>
      </c>
      <c r="AV8024" s="1">
        <v>19.89</v>
      </c>
      <c r="AW8024" s="1">
        <v>23.184999999999999</v>
      </c>
      <c r="AX8024" s="1">
        <v>19.946000000000002</v>
      </c>
      <c r="AY8024" s="1">
        <v>23.529</v>
      </c>
      <c r="AZ8024" s="1">
        <v>19.238</v>
      </c>
      <c r="BA8024" s="1">
        <v>19.899999999999999</v>
      </c>
      <c r="BB8024" s="1">
        <v>19.14</v>
      </c>
      <c r="BC8024" s="1">
        <v>19.664999999999999</v>
      </c>
      <c r="BD8024" s="1">
        <v>23.33</v>
      </c>
      <c r="BE8024" s="1">
        <v>24.419</v>
      </c>
      <c r="BF8024" s="1">
        <v>32.296999999999997</v>
      </c>
      <c r="BG8024" s="1">
        <v>24.695</v>
      </c>
      <c r="BH8024" s="1">
        <v>22.872</v>
      </c>
      <c r="BI8024" s="1">
        <v>18.908999999999999</v>
      </c>
      <c r="BJ8024" s="1">
        <v>25.623999999999999</v>
      </c>
      <c r="BK8024" s="1">
        <v>25.565000000000001</v>
      </c>
      <c r="BL8024" s="1">
        <v>36.021000000000001</v>
      </c>
      <c r="BM8024" s="1">
        <v>28.895</v>
      </c>
      <c r="BN8024" s="1">
        <v>21.962</v>
      </c>
      <c r="BO8024" s="1">
        <v>17.707999999999998</v>
      </c>
      <c r="BP8024" s="1">
        <v>14.86</v>
      </c>
      <c r="BQ8024" s="1">
        <v>15.276</v>
      </c>
      <c r="BR8024" s="1">
        <v>14.157999999999999</v>
      </c>
      <c r="BS8024" s="1">
        <v>17.503</v>
      </c>
      <c r="BT8024" s="1">
        <v>20.106999999999999</v>
      </c>
      <c r="BU8024" s="1">
        <v>28.026</v>
      </c>
      <c r="BV8024" s="1">
        <v>24.6</v>
      </c>
      <c r="BW8024" s="1">
        <v>22.587</v>
      </c>
      <c r="BX8024" s="1">
        <v>21.114999999999998</v>
      </c>
      <c r="BY8024" s="1">
        <v>20.655000000000001</v>
      </c>
      <c r="BZ8024" s="1">
        <v>20.613</v>
      </c>
      <c r="CA8024" s="1">
        <v>20.625</v>
      </c>
      <c r="CB8024" s="1">
        <v>20.625</v>
      </c>
      <c r="CC8024" s="1">
        <v>20.626000000000001</v>
      </c>
    </row>
    <row r="8025" spans="1:81" x14ac:dyDescent="0.2">
      <c r="A8025" t="s">
        <v>29</v>
      </c>
      <c r="B8025" t="s">
        <v>7654</v>
      </c>
      <c r="C8025" s="1" t="s">
        <v>7403</v>
      </c>
      <c r="D8025" s="1" t="s">
        <v>7404</v>
      </c>
      <c r="E8025" s="1" t="s">
        <v>314</v>
      </c>
      <c r="F8025" s="1" t="s">
        <v>315</v>
      </c>
      <c r="G8025" s="1" t="s">
        <v>316</v>
      </c>
      <c r="H8025" s="1" t="s">
        <v>36</v>
      </c>
      <c r="I8025" s="1" t="s">
        <v>52</v>
      </c>
      <c r="J8025" s="1" t="s">
        <v>127</v>
      </c>
      <c r="K8025" s="2">
        <v>45918</v>
      </c>
      <c r="L8025" s="1" t="s">
        <v>11433</v>
      </c>
      <c r="M8025" s="1" t="s">
        <v>11645</v>
      </c>
      <c r="N8025" s="1" t="s">
        <v>54</v>
      </c>
      <c r="O8025" s="1"/>
      <c r="P8025" s="1">
        <v>2024</v>
      </c>
      <c r="Q8025" s="1" t="s">
        <v>39</v>
      </c>
      <c r="R8025" s="1">
        <v>2015</v>
      </c>
      <c r="S8025" s="1" t="s">
        <v>56</v>
      </c>
      <c r="T8025" s="1" t="s">
        <v>57</v>
      </c>
      <c r="U8025" s="1"/>
      <c r="V8025" s="1"/>
      <c r="W8025" s="1"/>
      <c r="X8025" s="1"/>
      <c r="Y8025" s="1"/>
      <c r="Z8025" s="1"/>
      <c r="AA8025" s="1"/>
      <c r="AB8025" s="1"/>
      <c r="AC8025" s="1" t="s">
        <v>7408</v>
      </c>
      <c r="AD8025" s="1" t="s">
        <v>11644</v>
      </c>
      <c r="AE8025" s="1" t="s">
        <v>11644</v>
      </c>
      <c r="AF8025" s="1" t="s">
        <v>11644</v>
      </c>
      <c r="AG8025" s="1" t="s">
        <v>11644</v>
      </c>
      <c r="AH8025" s="1" t="s">
        <v>11644</v>
      </c>
      <c r="AI8025" s="1" t="s">
        <v>11644</v>
      </c>
      <c r="AJ8025" s="1" t="s">
        <v>11644</v>
      </c>
      <c r="AK8025" s="1" t="s">
        <v>11644</v>
      </c>
      <c r="AL8025" s="1" t="s">
        <v>11644</v>
      </c>
      <c r="AM8025" s="1">
        <v>36.988999999999997</v>
      </c>
      <c r="AN8025" s="1">
        <v>29.824999999999999</v>
      </c>
      <c r="AO8025" s="1">
        <v>19.489000000000001</v>
      </c>
      <c r="AP8025" s="1">
        <v>20.128</v>
      </c>
      <c r="AQ8025" s="1">
        <v>18.536999999999999</v>
      </c>
      <c r="AR8025" s="1">
        <v>21.137</v>
      </c>
      <c r="AS8025" s="1">
        <v>23.728000000000002</v>
      </c>
      <c r="AT8025" s="1">
        <v>23.59</v>
      </c>
      <c r="AU8025" s="1">
        <v>19.23</v>
      </c>
      <c r="AV8025" s="1">
        <v>24.518999999999998</v>
      </c>
      <c r="AW8025" s="1">
        <v>22.161000000000001</v>
      </c>
      <c r="AX8025" s="1">
        <v>24.783000000000001</v>
      </c>
      <c r="AY8025" s="1">
        <v>23.812999999999999</v>
      </c>
      <c r="AZ8025" s="1">
        <v>21.759</v>
      </c>
      <c r="BA8025" s="1">
        <v>25.236000000000001</v>
      </c>
      <c r="BB8025" s="1">
        <v>25.826000000000001</v>
      </c>
      <c r="BC8025" s="1">
        <v>24.215</v>
      </c>
      <c r="BD8025" s="1">
        <v>37.377000000000002</v>
      </c>
      <c r="BE8025" s="1">
        <v>32.997</v>
      </c>
      <c r="BF8025" s="1">
        <v>32.185000000000002</v>
      </c>
      <c r="BG8025" s="1">
        <v>23.216000000000001</v>
      </c>
      <c r="BH8025" s="1">
        <v>20.693000000000001</v>
      </c>
      <c r="BI8025" s="1">
        <v>15.686</v>
      </c>
      <c r="BJ8025" s="1">
        <v>19.952999999999999</v>
      </c>
      <c r="BK8025" s="1">
        <v>21.321000000000002</v>
      </c>
      <c r="BL8025" s="1">
        <v>25.309000000000001</v>
      </c>
      <c r="BM8025" s="1">
        <v>16.913</v>
      </c>
      <c r="BN8025" s="1">
        <v>5.7530000000000001</v>
      </c>
      <c r="BO8025" s="1">
        <v>13.318</v>
      </c>
      <c r="BP8025" s="1">
        <v>11.411</v>
      </c>
      <c r="BQ8025" s="1">
        <v>13.553000000000001</v>
      </c>
      <c r="BR8025" s="1">
        <v>18.042999999999999</v>
      </c>
      <c r="BS8025" s="1">
        <v>6.7050000000000001</v>
      </c>
      <c r="BT8025" s="1">
        <v>7.5369999999999999</v>
      </c>
      <c r="BU8025" s="1">
        <v>12.877000000000001</v>
      </c>
      <c r="BV8025" s="1">
        <v>10.436</v>
      </c>
      <c r="BW8025" s="1">
        <v>9.41</v>
      </c>
      <c r="BX8025" s="1">
        <v>5.46</v>
      </c>
      <c r="BY8025" s="1">
        <v>7.0179999999999998</v>
      </c>
      <c r="BZ8025" s="1">
        <v>7.2850000000000001</v>
      </c>
      <c r="CA8025" s="1">
        <v>7.9329999999999998</v>
      </c>
      <c r="CB8025" s="1">
        <v>8.6319999999999997</v>
      </c>
      <c r="CC8025" s="1">
        <v>8.5679999999999996</v>
      </c>
    </row>
    <row r="8026" spans="1:81" x14ac:dyDescent="0.2">
      <c r="A8026" t="s">
        <v>29</v>
      </c>
      <c r="B8026" t="s">
        <v>7447</v>
      </c>
      <c r="C8026" s="1" t="s">
        <v>7403</v>
      </c>
      <c r="D8026" s="1" t="s">
        <v>7404</v>
      </c>
      <c r="E8026" s="1" t="s">
        <v>583</v>
      </c>
      <c r="F8026" s="1" t="s">
        <v>584</v>
      </c>
      <c r="G8026" s="1" t="s">
        <v>585</v>
      </c>
      <c r="H8026" s="1" t="s">
        <v>36</v>
      </c>
      <c r="I8026" s="1" t="s">
        <v>52</v>
      </c>
      <c r="J8026" s="1" t="s">
        <v>147</v>
      </c>
      <c r="K8026" s="2">
        <v>45918</v>
      </c>
      <c r="L8026" s="1" t="s">
        <v>11433</v>
      </c>
      <c r="M8026" s="1" t="s">
        <v>11645</v>
      </c>
      <c r="N8026" s="1"/>
      <c r="O8026" s="1" t="s">
        <v>7412</v>
      </c>
      <c r="P8026" s="1">
        <v>2025</v>
      </c>
      <c r="Q8026" s="1" t="s">
        <v>39</v>
      </c>
      <c r="R8026" s="1">
        <v>2012</v>
      </c>
      <c r="S8026" s="1"/>
      <c r="T8026" s="1"/>
      <c r="U8026" s="1"/>
      <c r="V8026" s="1"/>
      <c r="W8026" s="1" t="s">
        <v>57</v>
      </c>
      <c r="X8026" s="1"/>
      <c r="Y8026" s="1"/>
      <c r="Z8026" s="1"/>
      <c r="AA8026" s="1"/>
      <c r="AB8026" s="1"/>
      <c r="AC8026" s="1" t="s">
        <v>7408</v>
      </c>
      <c r="AD8026" s="1" t="s">
        <v>11644</v>
      </c>
      <c r="AE8026" s="1" t="s">
        <v>11644</v>
      </c>
      <c r="AF8026" s="1" t="s">
        <v>11644</v>
      </c>
      <c r="AG8026" s="1" t="s">
        <v>11644</v>
      </c>
      <c r="AH8026" s="1" t="s">
        <v>11644</v>
      </c>
      <c r="AI8026" s="1" t="s">
        <v>11644</v>
      </c>
      <c r="AJ8026" s="1" t="s">
        <v>11644</v>
      </c>
      <c r="AK8026" s="1" t="s">
        <v>11644</v>
      </c>
      <c r="AL8026" s="1" t="s">
        <v>11644</v>
      </c>
      <c r="AM8026" s="1">
        <v>13.4</v>
      </c>
      <c r="AN8026" s="1">
        <v>15.23</v>
      </c>
      <c r="AO8026" s="1">
        <v>17.288</v>
      </c>
      <c r="AP8026" s="1">
        <v>21.013999999999999</v>
      </c>
      <c r="AQ8026" s="1">
        <v>22.974</v>
      </c>
      <c r="AR8026" s="1">
        <v>25.744</v>
      </c>
      <c r="AS8026" s="1">
        <v>28.606999999999999</v>
      </c>
      <c r="AT8026" s="1">
        <v>31.097000000000001</v>
      </c>
      <c r="AU8026" s="1">
        <v>34.106999999999999</v>
      </c>
      <c r="AV8026" s="1">
        <v>36.363999999999997</v>
      </c>
      <c r="AW8026" s="1">
        <v>39.774999999999999</v>
      </c>
      <c r="AX8026" s="1">
        <v>43.838000000000001</v>
      </c>
      <c r="AY8026" s="1">
        <v>48.314999999999998</v>
      </c>
      <c r="AZ8026" s="1">
        <v>54.459000000000003</v>
      </c>
      <c r="BA8026" s="1">
        <v>58.389000000000003</v>
      </c>
      <c r="BB8026" s="1">
        <v>60.804000000000002</v>
      </c>
      <c r="BC8026" s="1">
        <v>62.191000000000003</v>
      </c>
      <c r="BD8026" s="1">
        <v>65.277000000000001</v>
      </c>
      <c r="BE8026" s="1">
        <v>69.551000000000002</v>
      </c>
      <c r="BF8026" s="1">
        <v>75.876000000000005</v>
      </c>
      <c r="BG8026" s="1">
        <v>83.048000000000002</v>
      </c>
      <c r="BH8026" s="1">
        <v>87.096999999999994</v>
      </c>
      <c r="BI8026" s="1">
        <v>91.456000000000003</v>
      </c>
      <c r="BJ8026" s="1">
        <v>97.603999999999999</v>
      </c>
      <c r="BK8026" s="1">
        <v>103.071</v>
      </c>
      <c r="BL8026" s="1">
        <v>108.583</v>
      </c>
      <c r="BM8026" s="1">
        <v>112.271</v>
      </c>
      <c r="BN8026" s="1">
        <v>119.82299999999999</v>
      </c>
      <c r="BO8026" s="1">
        <v>127.18899999999999</v>
      </c>
      <c r="BP8026" s="1">
        <v>132.65</v>
      </c>
      <c r="BQ8026" s="1">
        <v>137.58600000000001</v>
      </c>
      <c r="BR8026" s="1">
        <v>140.626</v>
      </c>
      <c r="BS8026" s="1">
        <v>145.71700000000001</v>
      </c>
      <c r="BT8026" s="1">
        <v>154.571</v>
      </c>
      <c r="BU8026" s="1">
        <v>163.65899999999999</v>
      </c>
      <c r="BV8026" s="1">
        <v>170.59899999999999</v>
      </c>
      <c r="BW8026" s="1">
        <v>176.58799999999999</v>
      </c>
      <c r="BX8026" s="1">
        <v>183.524</v>
      </c>
      <c r="BY8026" s="1">
        <v>189.76499999999999</v>
      </c>
      <c r="BZ8026" s="1">
        <v>195.46100000000001</v>
      </c>
      <c r="CA8026" s="1">
        <v>201.32499999999999</v>
      </c>
      <c r="CB8026" s="1">
        <v>207.36500000000001</v>
      </c>
      <c r="CC8026" s="1">
        <v>213.58600000000001</v>
      </c>
    </row>
    <row r="8027" spans="1:81" x14ac:dyDescent="0.2">
      <c r="A8027" t="s">
        <v>29</v>
      </c>
      <c r="B8027" t="s">
        <v>7704</v>
      </c>
      <c r="C8027" s="1" t="s">
        <v>7403</v>
      </c>
      <c r="D8027" s="1" t="s">
        <v>7404</v>
      </c>
      <c r="E8027" s="1" t="s">
        <v>230</v>
      </c>
      <c r="F8027" s="1" t="s">
        <v>231</v>
      </c>
      <c r="G8027" s="1" t="s">
        <v>232</v>
      </c>
      <c r="H8027" s="1" t="s">
        <v>36</v>
      </c>
      <c r="I8027" s="1" t="s">
        <v>52</v>
      </c>
      <c r="J8027" s="1" t="s">
        <v>127</v>
      </c>
      <c r="K8027" s="2">
        <v>45918</v>
      </c>
      <c r="L8027" s="1" t="s">
        <v>11433</v>
      </c>
      <c r="M8027" s="1" t="s">
        <v>11645</v>
      </c>
      <c r="N8027" s="1"/>
      <c r="O8027" s="1" t="s">
        <v>7412</v>
      </c>
      <c r="P8027" s="1">
        <v>2025</v>
      </c>
      <c r="Q8027" s="1" t="s">
        <v>39</v>
      </c>
      <c r="R8027" s="1">
        <v>2012</v>
      </c>
      <c r="S8027" s="1"/>
      <c r="T8027" s="1"/>
      <c r="U8027" s="1"/>
      <c r="V8027" s="1"/>
      <c r="W8027" s="1" t="s">
        <v>57</v>
      </c>
      <c r="X8027" s="1"/>
      <c r="Y8027" s="1"/>
      <c r="Z8027" s="1"/>
      <c r="AA8027" s="1"/>
      <c r="AB8027" s="1"/>
      <c r="AC8027" s="1" t="s">
        <v>7408</v>
      </c>
      <c r="AD8027" s="1" t="s">
        <v>11644</v>
      </c>
      <c r="AE8027" s="1" t="s">
        <v>11644</v>
      </c>
      <c r="AF8027" s="1" t="s">
        <v>11644</v>
      </c>
      <c r="AG8027" s="1" t="s">
        <v>11644</v>
      </c>
      <c r="AH8027" s="1" t="s">
        <v>11644</v>
      </c>
      <c r="AI8027" s="1" t="s">
        <v>11644</v>
      </c>
      <c r="AJ8027" s="1" t="s">
        <v>11644</v>
      </c>
      <c r="AK8027" s="1" t="s">
        <v>11644</v>
      </c>
      <c r="AL8027" s="1" t="s">
        <v>11644</v>
      </c>
      <c r="AM8027" s="1" t="s">
        <v>11644</v>
      </c>
      <c r="AN8027" s="1">
        <v>13.66</v>
      </c>
      <c r="AO8027" s="1">
        <v>13.512</v>
      </c>
      <c r="AP8027" s="1">
        <v>21.550999999999998</v>
      </c>
      <c r="AQ8027" s="1">
        <v>9.3290000000000006</v>
      </c>
      <c r="AR8027" s="1">
        <v>12.055999999999999</v>
      </c>
      <c r="AS8027" s="1">
        <v>11.122999999999999</v>
      </c>
      <c r="AT8027" s="1">
        <v>8.7040000000000006</v>
      </c>
      <c r="AU8027" s="1">
        <v>9.6790000000000003</v>
      </c>
      <c r="AV8027" s="1">
        <v>6.617</v>
      </c>
      <c r="AW8027" s="1">
        <v>9.3819999999999997</v>
      </c>
      <c r="AX8027" s="1">
        <v>10.215</v>
      </c>
      <c r="AY8027" s="1">
        <v>10.212</v>
      </c>
      <c r="AZ8027" s="1">
        <v>12.715999999999999</v>
      </c>
      <c r="BA8027" s="1">
        <v>7.2149999999999999</v>
      </c>
      <c r="BB8027" s="1">
        <v>4.1369999999999996</v>
      </c>
      <c r="BC8027" s="1">
        <v>2.282</v>
      </c>
      <c r="BD8027" s="1">
        <v>4.9610000000000003</v>
      </c>
      <c r="BE8027" s="1">
        <v>6.548</v>
      </c>
      <c r="BF8027" s="1">
        <v>9.0950000000000006</v>
      </c>
      <c r="BG8027" s="1">
        <v>9.452</v>
      </c>
      <c r="BH8027" s="1">
        <v>4.875</v>
      </c>
      <c r="BI8027" s="1">
        <v>5.0060000000000002</v>
      </c>
      <c r="BJ8027" s="1">
        <v>6.7220000000000004</v>
      </c>
      <c r="BK8027" s="1">
        <v>5.601</v>
      </c>
      <c r="BL8027" s="1">
        <v>5.3479999999999999</v>
      </c>
      <c r="BM8027" s="1">
        <v>3.3959999999999999</v>
      </c>
      <c r="BN8027" s="1">
        <v>6.7270000000000003</v>
      </c>
      <c r="BO8027" s="1">
        <v>6.1470000000000002</v>
      </c>
      <c r="BP8027" s="1">
        <v>4.2939999999999996</v>
      </c>
      <c r="BQ8027" s="1">
        <v>3.7210000000000001</v>
      </c>
      <c r="BR8027" s="1">
        <v>2.2090000000000001</v>
      </c>
      <c r="BS8027" s="1">
        <v>3.62</v>
      </c>
      <c r="BT8027" s="1">
        <v>6.077</v>
      </c>
      <c r="BU8027" s="1">
        <v>5.88</v>
      </c>
      <c r="BV8027" s="1">
        <v>4.24</v>
      </c>
      <c r="BW8027" s="1">
        <v>3.5110000000000001</v>
      </c>
      <c r="BX8027" s="1">
        <v>3.9279999999999999</v>
      </c>
      <c r="BY8027" s="1">
        <v>3.4009999999999998</v>
      </c>
      <c r="BZ8027" s="1">
        <v>3.0009999999999999</v>
      </c>
      <c r="CA8027" s="1">
        <v>3</v>
      </c>
      <c r="CB8027" s="1">
        <v>3</v>
      </c>
      <c r="CC8027" s="1">
        <v>3</v>
      </c>
    </row>
    <row r="8028" spans="1:81" x14ac:dyDescent="0.2">
      <c r="A8028" t="s">
        <v>29</v>
      </c>
      <c r="B8028" t="s">
        <v>7411</v>
      </c>
      <c r="C8028" s="1" t="s">
        <v>7403</v>
      </c>
      <c r="D8028" s="1" t="s">
        <v>7404</v>
      </c>
      <c r="E8028" s="1" t="s">
        <v>673</v>
      </c>
      <c r="F8028" s="1" t="s">
        <v>674</v>
      </c>
      <c r="G8028" s="1" t="s">
        <v>675</v>
      </c>
      <c r="H8028" s="1" t="s">
        <v>36</v>
      </c>
      <c r="I8028" s="1" t="s">
        <v>52</v>
      </c>
      <c r="J8028" s="1" t="s">
        <v>147</v>
      </c>
      <c r="K8028" s="2">
        <v>45918</v>
      </c>
      <c r="L8028" s="1" t="s">
        <v>11433</v>
      </c>
      <c r="M8028" s="1" t="s">
        <v>11645</v>
      </c>
      <c r="N8028" s="1"/>
      <c r="O8028" s="1" t="s">
        <v>7412</v>
      </c>
      <c r="P8028" s="1">
        <v>2025</v>
      </c>
      <c r="Q8028" s="1" t="s">
        <v>39</v>
      </c>
      <c r="R8028" s="1">
        <v>2012</v>
      </c>
      <c r="S8028" s="1"/>
      <c r="T8028" s="1"/>
      <c r="U8028" s="1"/>
      <c r="V8028" s="1"/>
      <c r="W8028" s="1" t="s">
        <v>57</v>
      </c>
      <c r="X8028" s="1"/>
      <c r="Y8028" s="1"/>
      <c r="Z8028" s="1"/>
      <c r="AA8028" s="1"/>
      <c r="AB8028" s="1"/>
      <c r="AC8028" s="1" t="s">
        <v>7408</v>
      </c>
      <c r="AD8028" s="1" t="s">
        <v>11644</v>
      </c>
      <c r="AE8028" s="1" t="s">
        <v>11644</v>
      </c>
      <c r="AF8028" s="1" t="s">
        <v>11644</v>
      </c>
      <c r="AG8028" s="1" t="s">
        <v>11644</v>
      </c>
      <c r="AH8028" s="1" t="s">
        <v>11644</v>
      </c>
      <c r="AI8028" s="1" t="s">
        <v>11644</v>
      </c>
      <c r="AJ8028" s="1" t="s">
        <v>11644</v>
      </c>
      <c r="AK8028" s="1" t="s">
        <v>11644</v>
      </c>
      <c r="AL8028" s="1" t="s">
        <v>11644</v>
      </c>
      <c r="AM8028" s="1">
        <v>14.204000000000001</v>
      </c>
      <c r="AN8028" s="1">
        <v>15.808</v>
      </c>
      <c r="AO8028" s="1">
        <v>19.300999999999998</v>
      </c>
      <c r="AP8028" s="1">
        <v>21.641999999999999</v>
      </c>
      <c r="AQ8028" s="1">
        <v>23.977</v>
      </c>
      <c r="AR8028" s="1">
        <v>27.02</v>
      </c>
      <c r="AS8028" s="1">
        <v>29.341999999999999</v>
      </c>
      <c r="AT8028" s="1">
        <v>32.048999999999999</v>
      </c>
      <c r="AU8028" s="1">
        <v>34.414000000000001</v>
      </c>
      <c r="AV8028" s="1">
        <v>37.677999999999997</v>
      </c>
      <c r="AW8028" s="1">
        <v>40.905000000000001</v>
      </c>
      <c r="AX8028" s="1">
        <v>45.85</v>
      </c>
      <c r="AY8028" s="1">
        <v>49.997</v>
      </c>
      <c r="AZ8028" s="1">
        <v>57.122999999999998</v>
      </c>
      <c r="BA8028" s="1">
        <v>58.594999999999999</v>
      </c>
      <c r="BB8028" s="1">
        <v>61.075000000000003</v>
      </c>
      <c r="BC8028" s="1">
        <v>63.265000000000001</v>
      </c>
      <c r="BD8028" s="1">
        <v>67.081999999999994</v>
      </c>
      <c r="BE8028" s="1">
        <v>70.787000000000006</v>
      </c>
      <c r="BF8028" s="1">
        <v>78.69</v>
      </c>
      <c r="BG8028" s="1">
        <v>84.927000000000007</v>
      </c>
      <c r="BH8028" s="1">
        <v>87.525999999999996</v>
      </c>
      <c r="BI8028" s="1">
        <v>94</v>
      </c>
      <c r="BJ8028" s="1">
        <v>100</v>
      </c>
      <c r="BK8028" s="1">
        <v>104.89400000000001</v>
      </c>
      <c r="BL8028" s="1">
        <v>109.754</v>
      </c>
      <c r="BM8028" s="1">
        <v>113.81100000000001</v>
      </c>
      <c r="BN8028" s="1">
        <v>122.117</v>
      </c>
      <c r="BO8028" s="1">
        <v>128.42699999999999</v>
      </c>
      <c r="BP8028" s="1">
        <v>135.04</v>
      </c>
      <c r="BQ8028" s="1">
        <v>138.535</v>
      </c>
      <c r="BR8028" s="1">
        <v>141.80600000000001</v>
      </c>
      <c r="BS8028" s="1">
        <v>148.179</v>
      </c>
      <c r="BT8028" s="1">
        <v>158.41</v>
      </c>
      <c r="BU8028" s="1">
        <v>166.8</v>
      </c>
      <c r="BV8028" s="1">
        <v>172.46600000000001</v>
      </c>
      <c r="BW8028" s="1">
        <v>177.96899999999999</v>
      </c>
      <c r="BX8028" s="1">
        <v>185.625</v>
      </c>
      <c r="BY8028" s="1">
        <v>191.07300000000001</v>
      </c>
      <c r="BZ8028" s="1">
        <v>196.80500000000001</v>
      </c>
      <c r="CA8028" s="1">
        <v>202.709</v>
      </c>
      <c r="CB8028" s="1">
        <v>208.79</v>
      </c>
      <c r="CC8028" s="1">
        <v>215.054</v>
      </c>
    </row>
    <row r="8029" spans="1:81" x14ac:dyDescent="0.2">
      <c r="A8029" t="s">
        <v>29</v>
      </c>
      <c r="B8029" t="s">
        <v>7449</v>
      </c>
      <c r="C8029" s="1" t="s">
        <v>7403</v>
      </c>
      <c r="D8029" s="1" t="s">
        <v>7404</v>
      </c>
      <c r="E8029" s="1" t="s">
        <v>286</v>
      </c>
      <c r="F8029" s="1" t="s">
        <v>287</v>
      </c>
      <c r="G8029" s="1" t="s">
        <v>288</v>
      </c>
      <c r="H8029" s="1" t="s">
        <v>36</v>
      </c>
      <c r="I8029" s="1" t="s">
        <v>52</v>
      </c>
      <c r="J8029" s="1" t="s">
        <v>127</v>
      </c>
      <c r="K8029" s="2">
        <v>45918</v>
      </c>
      <c r="L8029" s="1" t="s">
        <v>11433</v>
      </c>
      <c r="M8029" s="1" t="s">
        <v>11645</v>
      </c>
      <c r="N8029" s="1"/>
      <c r="O8029" s="1" t="s">
        <v>7412</v>
      </c>
      <c r="P8029" s="1">
        <v>2025</v>
      </c>
      <c r="Q8029" s="1" t="s">
        <v>39</v>
      </c>
      <c r="R8029" s="1">
        <v>2012</v>
      </c>
      <c r="S8029" s="1"/>
      <c r="T8029" s="1"/>
      <c r="U8029" s="1"/>
      <c r="V8029" s="1"/>
      <c r="W8029" s="1" t="s">
        <v>57</v>
      </c>
      <c r="X8029" s="1"/>
      <c r="Y8029" s="1"/>
      <c r="Z8029" s="1"/>
      <c r="AA8029" s="1"/>
      <c r="AB8029" s="1"/>
      <c r="AC8029" s="1" t="s">
        <v>7408</v>
      </c>
      <c r="AD8029" s="1" t="s">
        <v>11644</v>
      </c>
      <c r="AE8029" s="1" t="s">
        <v>11644</v>
      </c>
      <c r="AF8029" s="1" t="s">
        <v>11644</v>
      </c>
      <c r="AG8029" s="1" t="s">
        <v>11644</v>
      </c>
      <c r="AH8029" s="1" t="s">
        <v>11644</v>
      </c>
      <c r="AI8029" s="1" t="s">
        <v>11644</v>
      </c>
      <c r="AJ8029" s="1" t="s">
        <v>11644</v>
      </c>
      <c r="AK8029" s="1" t="s">
        <v>11644</v>
      </c>
      <c r="AL8029" s="1" t="s">
        <v>11644</v>
      </c>
      <c r="AM8029" s="1" t="s">
        <v>11644</v>
      </c>
      <c r="AN8029" s="1">
        <v>11.286</v>
      </c>
      <c r="AO8029" s="1">
        <v>22.099</v>
      </c>
      <c r="AP8029" s="1">
        <v>12.127000000000001</v>
      </c>
      <c r="AQ8029" s="1">
        <v>10.791</v>
      </c>
      <c r="AR8029" s="1">
        <v>12.693</v>
      </c>
      <c r="AS8029" s="1">
        <v>8.5909999999999993</v>
      </c>
      <c r="AT8029" s="1">
        <v>9.2270000000000003</v>
      </c>
      <c r="AU8029" s="1">
        <v>7.38</v>
      </c>
      <c r="AV8029" s="1">
        <v>9.4849999999999994</v>
      </c>
      <c r="AW8029" s="1">
        <v>8.5640000000000001</v>
      </c>
      <c r="AX8029" s="1">
        <v>12.09</v>
      </c>
      <c r="AY8029" s="1">
        <v>9.0440000000000005</v>
      </c>
      <c r="AZ8029" s="1">
        <v>14.254</v>
      </c>
      <c r="BA8029" s="1">
        <v>2.5760000000000001</v>
      </c>
      <c r="BB8029" s="1">
        <v>4.2329999999999997</v>
      </c>
      <c r="BC8029" s="1">
        <v>3.585</v>
      </c>
      <c r="BD8029" s="1">
        <v>6.0330000000000004</v>
      </c>
      <c r="BE8029" s="1">
        <v>5.5229999999999997</v>
      </c>
      <c r="BF8029" s="1">
        <v>11.164999999999999</v>
      </c>
      <c r="BG8029" s="1">
        <v>7.9260000000000002</v>
      </c>
      <c r="BH8029" s="1">
        <v>3.06</v>
      </c>
      <c r="BI8029" s="1">
        <v>7.3970000000000002</v>
      </c>
      <c r="BJ8029" s="1">
        <v>6.383</v>
      </c>
      <c r="BK8029" s="1">
        <v>4.8940000000000001</v>
      </c>
      <c r="BL8029" s="1">
        <v>4.6340000000000003</v>
      </c>
      <c r="BM8029" s="1">
        <v>3.6960000000000002</v>
      </c>
      <c r="BN8029" s="1">
        <v>7.298</v>
      </c>
      <c r="BO8029" s="1">
        <v>5.1669999999999998</v>
      </c>
      <c r="BP8029" s="1">
        <v>5.15</v>
      </c>
      <c r="BQ8029" s="1">
        <v>2.5880000000000001</v>
      </c>
      <c r="BR8029" s="1">
        <v>2.3610000000000002</v>
      </c>
      <c r="BS8029" s="1">
        <v>4.4939999999999998</v>
      </c>
      <c r="BT8029" s="1">
        <v>6.9039999999999999</v>
      </c>
      <c r="BU8029" s="1">
        <v>5.2969999999999997</v>
      </c>
      <c r="BV8029" s="1">
        <v>3.3969999999999998</v>
      </c>
      <c r="BW8029" s="1">
        <v>3.1909999999999998</v>
      </c>
      <c r="BX8029" s="1">
        <v>4.3019999999999996</v>
      </c>
      <c r="BY8029" s="1">
        <v>2.9350000000000001</v>
      </c>
      <c r="BZ8029" s="1">
        <v>3</v>
      </c>
      <c r="CA8029" s="1">
        <v>3</v>
      </c>
      <c r="CB8029" s="1">
        <v>3</v>
      </c>
      <c r="CC8029" s="1">
        <v>3</v>
      </c>
    </row>
    <row r="8030" spans="1:81" x14ac:dyDescent="0.2">
      <c r="A8030" t="s">
        <v>29</v>
      </c>
      <c r="B8030" t="s">
        <v>7686</v>
      </c>
      <c r="C8030" s="1" t="s">
        <v>7403</v>
      </c>
      <c r="D8030" s="1" t="s">
        <v>7404</v>
      </c>
      <c r="E8030" s="1" t="s">
        <v>441</v>
      </c>
      <c r="F8030" s="1" t="s">
        <v>442</v>
      </c>
      <c r="G8030" s="1" t="s">
        <v>443</v>
      </c>
      <c r="H8030" s="1" t="s">
        <v>36</v>
      </c>
      <c r="I8030" s="1" t="s">
        <v>52</v>
      </c>
      <c r="J8030" s="1" t="s">
        <v>127</v>
      </c>
      <c r="K8030" s="2">
        <v>45918</v>
      </c>
      <c r="L8030" s="1" t="s">
        <v>11433</v>
      </c>
      <c r="M8030" s="1" t="s">
        <v>11645</v>
      </c>
      <c r="N8030" s="1"/>
      <c r="O8030" s="1" t="s">
        <v>945</v>
      </c>
      <c r="P8030" s="1">
        <v>2025</v>
      </c>
      <c r="Q8030" s="1" t="s">
        <v>55</v>
      </c>
      <c r="R8030" s="1">
        <v>2006</v>
      </c>
      <c r="S8030" s="1"/>
      <c r="T8030" s="1" t="s">
        <v>57</v>
      </c>
      <c r="U8030" s="1"/>
      <c r="V8030" s="1"/>
      <c r="W8030" s="1"/>
      <c r="X8030" s="1"/>
      <c r="Y8030" s="1"/>
      <c r="Z8030" s="1"/>
      <c r="AA8030" s="1"/>
      <c r="AB8030" s="1" t="s">
        <v>64</v>
      </c>
      <c r="AC8030" s="1" t="s">
        <v>7408</v>
      </c>
      <c r="AD8030" s="1" t="s">
        <v>11644</v>
      </c>
      <c r="AE8030" s="1" t="s">
        <v>11644</v>
      </c>
      <c r="AF8030" s="1" t="s">
        <v>11644</v>
      </c>
      <c r="AG8030" s="1" t="s">
        <v>11644</v>
      </c>
      <c r="AH8030" s="1" t="s">
        <v>11644</v>
      </c>
      <c r="AI8030" s="1" t="s">
        <v>11644</v>
      </c>
      <c r="AJ8030" s="1" t="s">
        <v>11644</v>
      </c>
      <c r="AK8030" s="1" t="s">
        <v>11644</v>
      </c>
      <c r="AL8030" s="1" t="s">
        <v>11644</v>
      </c>
      <c r="AM8030" s="1" t="s">
        <v>11644</v>
      </c>
      <c r="AN8030" s="1">
        <v>-1.6719999999999999</v>
      </c>
      <c r="AO8030" s="1">
        <v>3.5</v>
      </c>
      <c r="AP8030" s="1">
        <v>5.4109999999999996</v>
      </c>
      <c r="AQ8030" s="1">
        <v>-1.008</v>
      </c>
      <c r="AR8030" s="1">
        <v>3.7370000000000001</v>
      </c>
      <c r="AS8030" s="1">
        <v>9.17</v>
      </c>
      <c r="AT8030" s="1">
        <v>15.7</v>
      </c>
      <c r="AU8030" s="1">
        <v>3.4569999999999999</v>
      </c>
      <c r="AV8030" s="1">
        <v>7.6020000000000003</v>
      </c>
      <c r="AW8030" s="1">
        <v>1.3979999999999999</v>
      </c>
      <c r="AX8030" s="1">
        <v>-5.2069999999999999</v>
      </c>
      <c r="AY8030" s="1">
        <v>3.9580000000000002</v>
      </c>
      <c r="AZ8030" s="1">
        <v>20.678999999999998</v>
      </c>
      <c r="BA8030" s="1">
        <v>5.2290000000000001</v>
      </c>
      <c r="BB8030" s="1">
        <v>6.6319999999999997</v>
      </c>
      <c r="BC8030" s="1">
        <v>5.1790000000000003</v>
      </c>
      <c r="BD8030" s="1">
        <v>5.0490000000000004</v>
      </c>
      <c r="BE8030" s="1">
        <v>10.154999999999999</v>
      </c>
      <c r="BF8030" s="1">
        <v>23.780999999999999</v>
      </c>
      <c r="BG8030" s="1">
        <v>23.189</v>
      </c>
      <c r="BH8030" s="1">
        <v>-1.923</v>
      </c>
      <c r="BI8030" s="1">
        <v>-2.2120000000000002</v>
      </c>
      <c r="BJ8030" s="1">
        <v>20.204000000000001</v>
      </c>
      <c r="BK8030" s="1">
        <v>2.0150000000000001</v>
      </c>
      <c r="BL8030" s="1">
        <v>15.79</v>
      </c>
      <c r="BM8030" s="1">
        <v>10.54</v>
      </c>
      <c r="BN8030" s="1">
        <v>-5.5339999999999998</v>
      </c>
      <c r="BO8030" s="1">
        <v>-11.351000000000001</v>
      </c>
      <c r="BP8030" s="1">
        <v>-3.6259999999999999</v>
      </c>
      <c r="BQ8030" s="1">
        <v>-7.39</v>
      </c>
      <c r="BR8030" s="1">
        <v>-14.773</v>
      </c>
      <c r="BS8030" s="1">
        <v>6.1269999999999998</v>
      </c>
      <c r="BT8030" s="1">
        <v>6.4989999999999997</v>
      </c>
      <c r="BU8030" s="1">
        <v>6.1840000000000002</v>
      </c>
      <c r="BV8030" s="1">
        <v>8.4290000000000003</v>
      </c>
      <c r="BW8030" s="1">
        <v>4.3129999999999997</v>
      </c>
      <c r="BX8030" s="1">
        <v>2.3959999999999999</v>
      </c>
      <c r="BY8030" s="1">
        <v>2.7440000000000002</v>
      </c>
      <c r="BZ8030" s="1">
        <v>3.0329999999999999</v>
      </c>
      <c r="CA8030" s="1">
        <v>3.1440000000000001</v>
      </c>
      <c r="CB8030" s="1">
        <v>2.9969999999999999</v>
      </c>
      <c r="CC8030" s="1">
        <v>3.0070000000000001</v>
      </c>
    </row>
    <row r="8031" spans="1:81" x14ac:dyDescent="0.2">
      <c r="A8031" t="s">
        <v>29</v>
      </c>
      <c r="B8031" t="s">
        <v>7628</v>
      </c>
      <c r="C8031" s="1" t="s">
        <v>7403</v>
      </c>
      <c r="D8031" s="1" t="s">
        <v>7404</v>
      </c>
      <c r="E8031" s="1" t="s">
        <v>310</v>
      </c>
      <c r="F8031" s="1" t="s">
        <v>311</v>
      </c>
      <c r="G8031" s="1" t="s">
        <v>312</v>
      </c>
      <c r="H8031" s="1" t="s">
        <v>36</v>
      </c>
      <c r="I8031" s="1" t="s">
        <v>52</v>
      </c>
      <c r="J8031" s="1" t="s">
        <v>127</v>
      </c>
      <c r="K8031" s="2">
        <v>45918</v>
      </c>
      <c r="L8031" s="1" t="s">
        <v>11433</v>
      </c>
      <c r="M8031" s="1" t="s">
        <v>11645</v>
      </c>
      <c r="N8031" s="1"/>
      <c r="O8031" s="1" t="s">
        <v>945</v>
      </c>
      <c r="P8031" s="1">
        <v>2025</v>
      </c>
      <c r="Q8031" s="1" t="s">
        <v>55</v>
      </c>
      <c r="R8031" s="1">
        <v>2006</v>
      </c>
      <c r="S8031" s="1"/>
      <c r="T8031" s="1" t="s">
        <v>57</v>
      </c>
      <c r="U8031" s="1"/>
      <c r="V8031" s="1"/>
      <c r="W8031" s="1"/>
      <c r="X8031" s="1"/>
      <c r="Y8031" s="1"/>
      <c r="Z8031" s="1"/>
      <c r="AA8031" s="1"/>
      <c r="AB8031" s="1" t="s">
        <v>64</v>
      </c>
      <c r="AC8031" s="1" t="s">
        <v>7408</v>
      </c>
      <c r="AD8031" s="1" t="s">
        <v>11644</v>
      </c>
      <c r="AE8031" s="1" t="s">
        <v>11644</v>
      </c>
      <c r="AF8031" s="1" t="s">
        <v>11644</v>
      </c>
      <c r="AG8031" s="1" t="s">
        <v>11644</v>
      </c>
      <c r="AH8031" s="1" t="s">
        <v>11644</v>
      </c>
      <c r="AI8031" s="1" t="s">
        <v>11644</v>
      </c>
      <c r="AJ8031" s="1" t="s">
        <v>11644</v>
      </c>
      <c r="AK8031" s="1" t="s">
        <v>11644</v>
      </c>
      <c r="AL8031" s="1" t="s">
        <v>11644</v>
      </c>
      <c r="AM8031" s="1" t="s">
        <v>11644</v>
      </c>
      <c r="AN8031" s="1">
        <v>-1.6719999999999999</v>
      </c>
      <c r="AO8031" s="1">
        <v>3.5</v>
      </c>
      <c r="AP8031" s="1">
        <v>5.4109999999999996</v>
      </c>
      <c r="AQ8031" s="1">
        <v>-1.008</v>
      </c>
      <c r="AR8031" s="1">
        <v>3.7370000000000001</v>
      </c>
      <c r="AS8031" s="1">
        <v>9.17</v>
      </c>
      <c r="AT8031" s="1">
        <v>15.7</v>
      </c>
      <c r="AU8031" s="1">
        <v>3.4569999999999999</v>
      </c>
      <c r="AV8031" s="1">
        <v>7.6020000000000003</v>
      </c>
      <c r="AW8031" s="1">
        <v>1.3979999999999999</v>
      </c>
      <c r="AX8031" s="1">
        <v>-5.2069999999999999</v>
      </c>
      <c r="AY8031" s="1">
        <v>3.9580000000000002</v>
      </c>
      <c r="AZ8031" s="1">
        <v>20.678999999999998</v>
      </c>
      <c r="BA8031" s="1">
        <v>5.2290000000000001</v>
      </c>
      <c r="BB8031" s="1">
        <v>6.6319999999999997</v>
      </c>
      <c r="BC8031" s="1">
        <v>5.1790000000000003</v>
      </c>
      <c r="BD8031" s="1">
        <v>5.0490000000000004</v>
      </c>
      <c r="BE8031" s="1">
        <v>10.154999999999999</v>
      </c>
      <c r="BF8031" s="1">
        <v>23.780999999999999</v>
      </c>
      <c r="BG8031" s="1">
        <v>23.189</v>
      </c>
      <c r="BH8031" s="1">
        <v>-1.923</v>
      </c>
      <c r="BI8031" s="1">
        <v>-2.2120000000000002</v>
      </c>
      <c r="BJ8031" s="1">
        <v>20.204000000000001</v>
      </c>
      <c r="BK8031" s="1">
        <v>2.0150000000000001</v>
      </c>
      <c r="BL8031" s="1">
        <v>15.79</v>
      </c>
      <c r="BM8031" s="1">
        <v>10.54</v>
      </c>
      <c r="BN8031" s="1">
        <v>-5.5339999999999998</v>
      </c>
      <c r="BO8031" s="1">
        <v>-11.351000000000001</v>
      </c>
      <c r="BP8031" s="1">
        <v>-3.6259999999999999</v>
      </c>
      <c r="BQ8031" s="1">
        <v>-7.39</v>
      </c>
      <c r="BR8031" s="1">
        <v>-14.773</v>
      </c>
      <c r="BS8031" s="1">
        <v>6.1269999999999998</v>
      </c>
      <c r="BT8031" s="1">
        <v>6.4989999999999997</v>
      </c>
      <c r="BU8031" s="1">
        <v>6.1840000000000002</v>
      </c>
      <c r="BV8031" s="1">
        <v>8.4290000000000003</v>
      </c>
      <c r="BW8031" s="1">
        <v>4.3129999999999997</v>
      </c>
      <c r="BX8031" s="1">
        <v>2.3959999999999999</v>
      </c>
      <c r="BY8031" s="1">
        <v>2.7440000000000002</v>
      </c>
      <c r="BZ8031" s="1">
        <v>3.0329999999999999</v>
      </c>
      <c r="CA8031" s="1">
        <v>3.1440000000000001</v>
      </c>
      <c r="CB8031" s="1">
        <v>2.9969999999999999</v>
      </c>
      <c r="CC8031" s="1">
        <v>3.0070000000000001</v>
      </c>
    </row>
    <row r="8032" spans="1:81" x14ac:dyDescent="0.2">
      <c r="A8032" t="s">
        <v>29</v>
      </c>
      <c r="B8032" t="s">
        <v>7652</v>
      </c>
      <c r="C8032" s="1" t="s">
        <v>7403</v>
      </c>
      <c r="D8032" s="1" t="s">
        <v>7404</v>
      </c>
      <c r="E8032" s="1" t="s">
        <v>512</v>
      </c>
      <c r="F8032" s="1" t="s">
        <v>513</v>
      </c>
      <c r="G8032" s="1" t="s">
        <v>514</v>
      </c>
      <c r="H8032" s="1" t="s">
        <v>36</v>
      </c>
      <c r="I8032" s="1" t="s">
        <v>52</v>
      </c>
      <c r="J8032" s="1" t="s">
        <v>127</v>
      </c>
      <c r="K8032" s="2">
        <v>45918</v>
      </c>
      <c r="L8032" s="1" t="s">
        <v>11433</v>
      </c>
      <c r="M8032" s="1" t="s">
        <v>11645</v>
      </c>
      <c r="N8032" s="1"/>
      <c r="O8032" s="1" t="s">
        <v>945</v>
      </c>
      <c r="P8032" s="1">
        <v>2025</v>
      </c>
      <c r="Q8032" s="1" t="s">
        <v>55</v>
      </c>
      <c r="R8032" s="1">
        <v>2006</v>
      </c>
      <c r="S8032" s="1"/>
      <c r="T8032" s="1" t="s">
        <v>57</v>
      </c>
      <c r="U8032" s="1"/>
      <c r="V8032" s="1"/>
      <c r="W8032" s="1"/>
      <c r="X8032" s="1"/>
      <c r="Y8032" s="1"/>
      <c r="Z8032" s="1"/>
      <c r="AA8032" s="1"/>
      <c r="AB8032" s="1" t="s">
        <v>64</v>
      </c>
      <c r="AC8032" s="1" t="s">
        <v>7408</v>
      </c>
      <c r="AD8032" s="1" t="s">
        <v>11644</v>
      </c>
      <c r="AE8032" s="1" t="s">
        <v>11644</v>
      </c>
      <c r="AF8032" s="1" t="s">
        <v>11644</v>
      </c>
      <c r="AG8032" s="1" t="s">
        <v>11644</v>
      </c>
      <c r="AH8032" s="1" t="s">
        <v>11644</v>
      </c>
      <c r="AI8032" s="1" t="s">
        <v>11644</v>
      </c>
      <c r="AJ8032" s="1" t="s">
        <v>11644</v>
      </c>
      <c r="AK8032" s="1" t="s">
        <v>11644</v>
      </c>
      <c r="AL8032" s="1" t="s">
        <v>11644</v>
      </c>
      <c r="AM8032" s="1" t="s">
        <v>11644</v>
      </c>
      <c r="AN8032" s="1">
        <v>-11.032</v>
      </c>
      <c r="AO8032" s="1">
        <v>28.8</v>
      </c>
      <c r="AP8032" s="1">
        <v>6.3659999999999997</v>
      </c>
      <c r="AQ8032" s="1">
        <v>10.657</v>
      </c>
      <c r="AR8032" s="1">
        <v>-3.3860000000000001</v>
      </c>
      <c r="AS8032" s="1">
        <v>9.5289999999999999</v>
      </c>
      <c r="AT8032" s="1">
        <v>2.8</v>
      </c>
      <c r="AU8032" s="1">
        <v>-2.7240000000000002</v>
      </c>
      <c r="AV8032" s="1">
        <v>-0.7</v>
      </c>
      <c r="AW8032" s="1">
        <v>4.431</v>
      </c>
      <c r="AX8032" s="1">
        <v>-0.86799999999999999</v>
      </c>
      <c r="AY8032" s="1">
        <v>-4.4749999999999996</v>
      </c>
      <c r="AZ8032" s="1">
        <v>-2.331</v>
      </c>
      <c r="BA8032" s="1">
        <v>6.3250000000000002</v>
      </c>
      <c r="BB8032" s="1">
        <v>27.4</v>
      </c>
      <c r="BC8032" s="1">
        <v>-1.1970000000000001</v>
      </c>
      <c r="BD8032" s="1">
        <v>17.564</v>
      </c>
      <c r="BE8032" s="1">
        <v>1.903</v>
      </c>
      <c r="BF8032" s="1">
        <v>9.1790000000000003</v>
      </c>
      <c r="BG8032" s="1">
        <v>-4.4450000000000003</v>
      </c>
      <c r="BH8032" s="1">
        <v>5.5309999999999997</v>
      </c>
      <c r="BI8032" s="1">
        <v>-6.93</v>
      </c>
      <c r="BJ8032" s="1">
        <v>2.2970000000000002</v>
      </c>
      <c r="BK8032" s="1">
        <v>-6.8319999999999999</v>
      </c>
      <c r="BL8032" s="1">
        <v>0.65</v>
      </c>
      <c r="BM8032" s="1">
        <v>-11.266999999999999</v>
      </c>
      <c r="BN8032" s="1">
        <v>9.6839999999999993</v>
      </c>
      <c r="BO8032" s="1">
        <v>13.906000000000001</v>
      </c>
      <c r="BP8032" s="1">
        <v>6.266</v>
      </c>
      <c r="BQ8032" s="1">
        <v>-5.4480000000000004</v>
      </c>
      <c r="BR8032" s="1">
        <v>-20.855</v>
      </c>
      <c r="BS8032" s="1">
        <v>6.3529999999999998</v>
      </c>
      <c r="BT8032" s="1">
        <v>4.45</v>
      </c>
      <c r="BU8032" s="1">
        <v>7.032</v>
      </c>
      <c r="BV8032" s="1">
        <v>-0.96599999999999997</v>
      </c>
      <c r="BW8032" s="1">
        <v>6.2809999999999997</v>
      </c>
      <c r="BX8032" s="1">
        <v>-15.084</v>
      </c>
      <c r="BY8032" s="1">
        <v>-1.2190000000000001</v>
      </c>
      <c r="BZ8032" s="1">
        <v>-0.42199999999999999</v>
      </c>
      <c r="CA8032" s="1">
        <v>8.7870000000000008</v>
      </c>
      <c r="CB8032" s="1">
        <v>4.1139999999999999</v>
      </c>
      <c r="CC8032" s="1">
        <v>1.9570000000000001</v>
      </c>
    </row>
    <row r="8033" spans="1:81" x14ac:dyDescent="0.2">
      <c r="A8033" t="s">
        <v>29</v>
      </c>
      <c r="B8033" t="s">
        <v>7620</v>
      </c>
      <c r="C8033" s="1" t="s">
        <v>7403</v>
      </c>
      <c r="D8033" s="1" t="s">
        <v>7404</v>
      </c>
      <c r="E8033" s="1" t="s">
        <v>322</v>
      </c>
      <c r="F8033" s="1" t="s">
        <v>323</v>
      </c>
      <c r="G8033" s="1" t="s">
        <v>324</v>
      </c>
      <c r="H8033" s="1" t="s">
        <v>36</v>
      </c>
      <c r="I8033" s="1" t="s">
        <v>52</v>
      </c>
      <c r="J8033" s="1" t="s">
        <v>127</v>
      </c>
      <c r="K8033" s="2">
        <v>45918</v>
      </c>
      <c r="L8033" s="1" t="s">
        <v>11433</v>
      </c>
      <c r="M8033" s="1" t="s">
        <v>11645</v>
      </c>
      <c r="N8033" s="1"/>
      <c r="O8033" s="1" t="s">
        <v>945</v>
      </c>
      <c r="P8033" s="1">
        <v>2025</v>
      </c>
      <c r="Q8033" s="1" t="s">
        <v>55</v>
      </c>
      <c r="R8033" s="1">
        <v>2006</v>
      </c>
      <c r="S8033" s="1"/>
      <c r="T8033" s="1" t="s">
        <v>57</v>
      </c>
      <c r="U8033" s="1"/>
      <c r="V8033" s="1"/>
      <c r="W8033" s="1"/>
      <c r="X8033" s="1"/>
      <c r="Y8033" s="1"/>
      <c r="Z8033" s="1"/>
      <c r="AA8033" s="1"/>
      <c r="AB8033" s="1" t="s">
        <v>64</v>
      </c>
      <c r="AC8033" s="1" t="s">
        <v>7408</v>
      </c>
      <c r="AD8033" s="1" t="s">
        <v>11644</v>
      </c>
      <c r="AE8033" s="1" t="s">
        <v>11644</v>
      </c>
      <c r="AF8033" s="1" t="s">
        <v>11644</v>
      </c>
      <c r="AG8033" s="1" t="s">
        <v>11644</v>
      </c>
      <c r="AH8033" s="1" t="s">
        <v>11644</v>
      </c>
      <c r="AI8033" s="1" t="s">
        <v>11644</v>
      </c>
      <c r="AJ8033" s="1" t="s">
        <v>11644</v>
      </c>
      <c r="AK8033" s="1" t="s">
        <v>11644</v>
      </c>
      <c r="AL8033" s="1" t="s">
        <v>11644</v>
      </c>
      <c r="AM8033" s="1" t="s">
        <v>11644</v>
      </c>
      <c r="AN8033" s="1">
        <v>-11.032</v>
      </c>
      <c r="AO8033" s="1">
        <v>28.8</v>
      </c>
      <c r="AP8033" s="1">
        <v>6.3659999999999997</v>
      </c>
      <c r="AQ8033" s="1">
        <v>10.657</v>
      </c>
      <c r="AR8033" s="1">
        <v>-3.3860000000000001</v>
      </c>
      <c r="AS8033" s="1">
        <v>9.5289999999999999</v>
      </c>
      <c r="AT8033" s="1">
        <v>2.8</v>
      </c>
      <c r="AU8033" s="1">
        <v>-2.7240000000000002</v>
      </c>
      <c r="AV8033" s="1">
        <v>-0.7</v>
      </c>
      <c r="AW8033" s="1">
        <v>4.431</v>
      </c>
      <c r="AX8033" s="1">
        <v>-0.86799999999999999</v>
      </c>
      <c r="AY8033" s="1">
        <v>-4.4749999999999996</v>
      </c>
      <c r="AZ8033" s="1">
        <v>-2.331</v>
      </c>
      <c r="BA8033" s="1">
        <v>6.3250000000000002</v>
      </c>
      <c r="BB8033" s="1">
        <v>27.4</v>
      </c>
      <c r="BC8033" s="1">
        <v>-1.1970000000000001</v>
      </c>
      <c r="BD8033" s="1">
        <v>17.564</v>
      </c>
      <c r="BE8033" s="1">
        <v>1.903</v>
      </c>
      <c r="BF8033" s="1">
        <v>9.1790000000000003</v>
      </c>
      <c r="BG8033" s="1">
        <v>-4.4450000000000003</v>
      </c>
      <c r="BH8033" s="1">
        <v>5.5309999999999997</v>
      </c>
      <c r="BI8033" s="1">
        <v>-6.93</v>
      </c>
      <c r="BJ8033" s="1">
        <v>2.2970000000000002</v>
      </c>
      <c r="BK8033" s="1">
        <v>-6.8319999999999999</v>
      </c>
      <c r="BL8033" s="1">
        <v>0.65</v>
      </c>
      <c r="BM8033" s="1">
        <v>-11.266999999999999</v>
      </c>
      <c r="BN8033" s="1">
        <v>9.6839999999999993</v>
      </c>
      <c r="BO8033" s="1">
        <v>13.906000000000001</v>
      </c>
      <c r="BP8033" s="1">
        <v>6.266</v>
      </c>
      <c r="BQ8033" s="1">
        <v>-5.4480000000000004</v>
      </c>
      <c r="BR8033" s="1">
        <v>-20.855</v>
      </c>
      <c r="BS8033" s="1">
        <v>6.3529999999999998</v>
      </c>
      <c r="BT8033" s="1">
        <v>4.45</v>
      </c>
      <c r="BU8033" s="1">
        <v>7.032</v>
      </c>
      <c r="BV8033" s="1">
        <v>-0.96599999999999997</v>
      </c>
      <c r="BW8033" s="1">
        <v>6.2809999999999997</v>
      </c>
      <c r="BX8033" s="1">
        <v>-15.084</v>
      </c>
      <c r="BY8033" s="1">
        <v>-1.2190000000000001</v>
      </c>
      <c r="BZ8033" s="1">
        <v>-0.42199999999999999</v>
      </c>
      <c r="CA8033" s="1">
        <v>8.7870000000000008</v>
      </c>
      <c r="CB8033" s="1">
        <v>4.1139999999999999</v>
      </c>
      <c r="CC8033" s="1">
        <v>1.9570000000000001</v>
      </c>
    </row>
    <row r="8034" spans="1:81" x14ac:dyDescent="0.2">
      <c r="A8034" t="s">
        <v>29</v>
      </c>
      <c r="B8034" t="s">
        <v>10761</v>
      </c>
      <c r="C8034" s="1" t="s">
        <v>7403</v>
      </c>
      <c r="D8034" s="1" t="s">
        <v>7404</v>
      </c>
      <c r="E8034" s="1" t="s">
        <v>602</v>
      </c>
      <c r="F8034" s="1" t="s">
        <v>603</v>
      </c>
      <c r="G8034" s="1" t="s">
        <v>604</v>
      </c>
      <c r="H8034" s="1" t="s">
        <v>36</v>
      </c>
      <c r="I8034" s="1"/>
      <c r="J8034" s="1"/>
      <c r="K8034" s="2"/>
      <c r="L8034" s="1" t="s">
        <v>11433</v>
      </c>
      <c r="M8034" s="1" t="s">
        <v>11645</v>
      </c>
      <c r="N8034" s="1"/>
      <c r="O8034" s="1"/>
      <c r="P8034" s="1"/>
      <c r="Q8034" s="1"/>
      <c r="R8034" s="1"/>
      <c r="S8034" s="1"/>
      <c r="T8034" s="1"/>
      <c r="U8034" s="1"/>
      <c r="V8034" s="1"/>
      <c r="W8034" s="1"/>
      <c r="X8034" s="1"/>
      <c r="Y8034" s="1"/>
      <c r="Z8034" s="1"/>
      <c r="AA8034" s="1"/>
      <c r="AB8034" s="1"/>
      <c r="AC8034" s="1"/>
      <c r="AD8034" s="1" t="s">
        <v>11644</v>
      </c>
      <c r="AE8034" s="1" t="s">
        <v>11644</v>
      </c>
      <c r="AF8034" s="1" t="s">
        <v>11644</v>
      </c>
      <c r="AG8034" s="1" t="s">
        <v>11644</v>
      </c>
      <c r="AH8034" s="1" t="s">
        <v>11644</v>
      </c>
      <c r="AI8034" s="1" t="s">
        <v>11644</v>
      </c>
      <c r="AJ8034" s="1" t="s">
        <v>11644</v>
      </c>
      <c r="AK8034" s="1" t="s">
        <v>11644</v>
      </c>
      <c r="AL8034" s="1" t="s">
        <v>11644</v>
      </c>
      <c r="AM8034" s="1" t="s">
        <v>11644</v>
      </c>
      <c r="AN8034" s="1" t="s">
        <v>11644</v>
      </c>
      <c r="AO8034" s="1" t="s">
        <v>11644</v>
      </c>
      <c r="AP8034" s="1" t="s">
        <v>11644</v>
      </c>
      <c r="AQ8034" s="1" t="s">
        <v>11644</v>
      </c>
      <c r="AR8034" s="1" t="s">
        <v>11644</v>
      </c>
      <c r="AS8034" s="1" t="s">
        <v>11644</v>
      </c>
      <c r="AT8034" s="1" t="s">
        <v>11644</v>
      </c>
      <c r="AU8034" s="1" t="s">
        <v>11644</v>
      </c>
      <c r="AV8034" s="1" t="s">
        <v>11644</v>
      </c>
      <c r="AW8034" s="1" t="s">
        <v>11644</v>
      </c>
      <c r="AX8034" s="1" t="s">
        <v>11644</v>
      </c>
      <c r="AY8034" s="1" t="s">
        <v>11644</v>
      </c>
      <c r="AZ8034" s="1" t="s">
        <v>11644</v>
      </c>
      <c r="BA8034" s="1" t="s">
        <v>11644</v>
      </c>
      <c r="BB8034" s="1" t="s">
        <v>11644</v>
      </c>
      <c r="BC8034" s="1" t="s">
        <v>11644</v>
      </c>
      <c r="BD8034" s="1" t="s">
        <v>11644</v>
      </c>
      <c r="BE8034" s="1" t="s">
        <v>11644</v>
      </c>
      <c r="BF8034" s="1" t="s">
        <v>11644</v>
      </c>
      <c r="BG8034" s="1" t="s">
        <v>11644</v>
      </c>
      <c r="BH8034" s="1" t="s">
        <v>11644</v>
      </c>
      <c r="BI8034" s="1" t="s">
        <v>11644</v>
      </c>
      <c r="BJ8034" s="1" t="s">
        <v>11644</v>
      </c>
      <c r="BK8034" s="1" t="s">
        <v>11644</v>
      </c>
      <c r="BL8034" s="1" t="s">
        <v>11644</v>
      </c>
      <c r="BM8034" s="1" t="s">
        <v>11644</v>
      </c>
      <c r="BN8034" s="1" t="s">
        <v>11644</v>
      </c>
      <c r="BO8034" s="1" t="s">
        <v>11644</v>
      </c>
      <c r="BP8034" s="1" t="s">
        <v>11644</v>
      </c>
      <c r="BQ8034" s="1" t="s">
        <v>11644</v>
      </c>
      <c r="BR8034" s="1" t="s">
        <v>11644</v>
      </c>
      <c r="BS8034" s="1" t="s">
        <v>11644</v>
      </c>
      <c r="BT8034" s="1" t="s">
        <v>11644</v>
      </c>
      <c r="BU8034" s="1" t="s">
        <v>11644</v>
      </c>
      <c r="BV8034" s="1" t="s">
        <v>11644</v>
      </c>
      <c r="BW8034" s="1" t="s">
        <v>11644</v>
      </c>
      <c r="BX8034" s="1" t="s">
        <v>11644</v>
      </c>
      <c r="BY8034" s="1" t="s">
        <v>11644</v>
      </c>
      <c r="BZ8034" s="1" t="s">
        <v>11644</v>
      </c>
      <c r="CA8034" s="1" t="s">
        <v>11644</v>
      </c>
      <c r="CB8034" s="1" t="s">
        <v>11644</v>
      </c>
      <c r="CC8034" s="1" t="s">
        <v>11644</v>
      </c>
    </row>
    <row r="8035" spans="1:81" x14ac:dyDescent="0.2">
      <c r="A8035" t="s">
        <v>29</v>
      </c>
      <c r="B8035" t="s">
        <v>10762</v>
      </c>
      <c r="C8035" s="1" t="s">
        <v>7403</v>
      </c>
      <c r="D8035" s="1" t="s">
        <v>7404</v>
      </c>
      <c r="E8035" s="1" t="s">
        <v>33</v>
      </c>
      <c r="F8035" s="1" t="s">
        <v>34</v>
      </c>
      <c r="G8035" s="1" t="s">
        <v>35</v>
      </c>
      <c r="H8035" s="1" t="s">
        <v>36</v>
      </c>
      <c r="I8035" s="1"/>
      <c r="J8035" s="1"/>
      <c r="K8035" s="2"/>
      <c r="L8035" s="1" t="s">
        <v>11433</v>
      </c>
      <c r="M8035" s="1" t="s">
        <v>11645</v>
      </c>
      <c r="N8035" s="1"/>
      <c r="O8035" s="1"/>
      <c r="P8035" s="1"/>
      <c r="Q8035" s="1"/>
      <c r="R8035" s="1"/>
      <c r="S8035" s="1"/>
      <c r="T8035" s="1"/>
      <c r="U8035" s="1"/>
      <c r="V8035" s="1"/>
      <c r="W8035" s="1"/>
      <c r="X8035" s="1"/>
      <c r="Y8035" s="1"/>
      <c r="Z8035" s="1"/>
      <c r="AA8035" s="1"/>
      <c r="AB8035" s="1"/>
      <c r="AC8035" s="1"/>
      <c r="AD8035" s="1" t="s">
        <v>11644</v>
      </c>
      <c r="AE8035" s="1" t="s">
        <v>11644</v>
      </c>
      <c r="AF8035" s="1" t="s">
        <v>11644</v>
      </c>
      <c r="AG8035" s="1" t="s">
        <v>11644</v>
      </c>
      <c r="AH8035" s="1" t="s">
        <v>11644</v>
      </c>
      <c r="AI8035" s="1" t="s">
        <v>11644</v>
      </c>
      <c r="AJ8035" s="1" t="s">
        <v>11644</v>
      </c>
      <c r="AK8035" s="1" t="s">
        <v>11644</v>
      </c>
      <c r="AL8035" s="1" t="s">
        <v>11644</v>
      </c>
      <c r="AM8035" s="1" t="s">
        <v>11644</v>
      </c>
      <c r="AN8035" s="1" t="s">
        <v>11644</v>
      </c>
      <c r="AO8035" s="1" t="s">
        <v>11644</v>
      </c>
      <c r="AP8035" s="1" t="s">
        <v>11644</v>
      </c>
      <c r="AQ8035" s="1" t="s">
        <v>11644</v>
      </c>
      <c r="AR8035" s="1" t="s">
        <v>11644</v>
      </c>
      <c r="AS8035" s="1" t="s">
        <v>11644</v>
      </c>
      <c r="AT8035" s="1" t="s">
        <v>11644</v>
      </c>
      <c r="AU8035" s="1" t="s">
        <v>11644</v>
      </c>
      <c r="AV8035" s="1" t="s">
        <v>11644</v>
      </c>
      <c r="AW8035" s="1" t="s">
        <v>11644</v>
      </c>
      <c r="AX8035" s="1" t="s">
        <v>11644</v>
      </c>
      <c r="AY8035" s="1" t="s">
        <v>11644</v>
      </c>
      <c r="AZ8035" s="1" t="s">
        <v>11644</v>
      </c>
      <c r="BA8035" s="1" t="s">
        <v>11644</v>
      </c>
      <c r="BB8035" s="1" t="s">
        <v>11644</v>
      </c>
      <c r="BC8035" s="1" t="s">
        <v>11644</v>
      </c>
      <c r="BD8035" s="1" t="s">
        <v>11644</v>
      </c>
      <c r="BE8035" s="1" t="s">
        <v>11644</v>
      </c>
      <c r="BF8035" s="1" t="s">
        <v>11644</v>
      </c>
      <c r="BG8035" s="1" t="s">
        <v>11644</v>
      </c>
      <c r="BH8035" s="1" t="s">
        <v>11644</v>
      </c>
      <c r="BI8035" s="1" t="s">
        <v>11644</v>
      </c>
      <c r="BJ8035" s="1" t="s">
        <v>11644</v>
      </c>
      <c r="BK8035" s="1" t="s">
        <v>11644</v>
      </c>
      <c r="BL8035" s="1" t="s">
        <v>11644</v>
      </c>
      <c r="BM8035" s="1" t="s">
        <v>11644</v>
      </c>
      <c r="BN8035" s="1" t="s">
        <v>11644</v>
      </c>
      <c r="BO8035" s="1" t="s">
        <v>11644</v>
      </c>
      <c r="BP8035" s="1" t="s">
        <v>11644</v>
      </c>
      <c r="BQ8035" s="1" t="s">
        <v>11644</v>
      </c>
      <c r="BR8035" s="1" t="s">
        <v>11644</v>
      </c>
      <c r="BS8035" s="1" t="s">
        <v>11644</v>
      </c>
      <c r="BT8035" s="1" t="s">
        <v>11644</v>
      </c>
      <c r="BU8035" s="1" t="s">
        <v>11644</v>
      </c>
      <c r="BV8035" s="1" t="s">
        <v>11644</v>
      </c>
      <c r="BW8035" s="1" t="s">
        <v>11644</v>
      </c>
      <c r="BX8035" s="1" t="s">
        <v>11644</v>
      </c>
      <c r="BY8035" s="1" t="s">
        <v>11644</v>
      </c>
      <c r="BZ8035" s="1" t="s">
        <v>11644</v>
      </c>
      <c r="CA8035" s="1" t="s">
        <v>11644</v>
      </c>
      <c r="CB8035" s="1" t="s">
        <v>11644</v>
      </c>
      <c r="CC8035" s="1" t="s">
        <v>11644</v>
      </c>
    </row>
    <row r="8036" spans="1:81" x14ac:dyDescent="0.2">
      <c r="A8036" t="s">
        <v>29</v>
      </c>
      <c r="B8036" t="s">
        <v>7693</v>
      </c>
      <c r="C8036" s="1" t="s">
        <v>7403</v>
      </c>
      <c r="D8036" s="1" t="s">
        <v>7404</v>
      </c>
      <c r="E8036" s="1" t="s">
        <v>60</v>
      </c>
      <c r="F8036" s="1" t="s">
        <v>61</v>
      </c>
      <c r="G8036" s="1" t="s">
        <v>62</v>
      </c>
      <c r="H8036" s="1" t="s">
        <v>36</v>
      </c>
      <c r="I8036" s="1" t="s">
        <v>37</v>
      </c>
      <c r="J8036" s="1"/>
      <c r="K8036" s="2">
        <v>45918</v>
      </c>
      <c r="L8036" s="1" t="s">
        <v>11433</v>
      </c>
      <c r="M8036" s="1" t="s">
        <v>11645</v>
      </c>
      <c r="N8036" s="1"/>
      <c r="O8036" s="1" t="s">
        <v>7694</v>
      </c>
      <c r="P8036" s="1">
        <v>2023</v>
      </c>
      <c r="Q8036" s="1" t="s">
        <v>64</v>
      </c>
      <c r="R8036" s="1"/>
      <c r="S8036" s="1"/>
      <c r="T8036" s="1"/>
      <c r="U8036" s="1"/>
      <c r="V8036" s="1"/>
      <c r="W8036" s="1"/>
      <c r="X8036" s="1"/>
      <c r="Y8036" s="1"/>
      <c r="Z8036" s="1"/>
      <c r="AA8036" s="1"/>
      <c r="AB8036" s="1"/>
      <c r="AC8036" s="1" t="s">
        <v>7408</v>
      </c>
      <c r="AD8036" s="1" t="s">
        <v>11644</v>
      </c>
      <c r="AE8036" s="1" t="s">
        <v>11644</v>
      </c>
      <c r="AF8036" s="1" t="s">
        <v>11644</v>
      </c>
      <c r="AG8036" s="1" t="s">
        <v>11644</v>
      </c>
      <c r="AH8036" s="1" t="s">
        <v>11644</v>
      </c>
      <c r="AI8036" s="1" t="s">
        <v>11644</v>
      </c>
      <c r="AJ8036" s="1" t="s">
        <v>11644</v>
      </c>
      <c r="AK8036" s="1" t="s">
        <v>11644</v>
      </c>
      <c r="AL8036" s="1" t="s">
        <v>11644</v>
      </c>
      <c r="AM8036" s="1">
        <v>1.284</v>
      </c>
      <c r="AN8036" s="1">
        <v>1.345</v>
      </c>
      <c r="AO8036" s="1">
        <v>1.403</v>
      </c>
      <c r="AP8036" s="1">
        <v>1.4550000000000001</v>
      </c>
      <c r="AQ8036" s="1">
        <v>1.504</v>
      </c>
      <c r="AR8036" s="1">
        <v>1.5489999999999999</v>
      </c>
      <c r="AS8036" s="1">
        <v>1.58</v>
      </c>
      <c r="AT8036" s="1">
        <v>1.625</v>
      </c>
      <c r="AU8036" s="1">
        <v>1.6679999999999999</v>
      </c>
      <c r="AV8036" s="1">
        <v>1.7110000000000001</v>
      </c>
      <c r="AW8036" s="1">
        <v>1.7549999999999999</v>
      </c>
      <c r="AX8036" s="1">
        <v>1.798</v>
      </c>
      <c r="AY8036" s="1">
        <v>1.839</v>
      </c>
      <c r="AZ8036" s="1">
        <v>1.875</v>
      </c>
      <c r="BA8036" s="1">
        <v>1.905</v>
      </c>
      <c r="BB8036" s="1">
        <v>1.93</v>
      </c>
      <c r="BC8036" s="1">
        <v>1.954</v>
      </c>
      <c r="BD8036" s="1">
        <v>1.9790000000000001</v>
      </c>
      <c r="BE8036" s="1">
        <v>2.0049999999999999</v>
      </c>
      <c r="BF8036" s="1">
        <v>2.032</v>
      </c>
      <c r="BG8036" s="1">
        <v>2.0619999999999998</v>
      </c>
      <c r="BH8036" s="1">
        <v>2.093</v>
      </c>
      <c r="BI8036" s="1">
        <v>2.1269999999999998</v>
      </c>
      <c r="BJ8036" s="1">
        <v>2.1659999999999999</v>
      </c>
      <c r="BK8036" s="1">
        <v>2.2229999999999999</v>
      </c>
      <c r="BL8036" s="1">
        <v>2.282</v>
      </c>
      <c r="BM8036" s="1">
        <v>2.3420000000000001</v>
      </c>
      <c r="BN8036" s="1">
        <v>2.4060000000000001</v>
      </c>
      <c r="BO8036" s="1">
        <v>2.472</v>
      </c>
      <c r="BP8036" s="1">
        <v>2.5409999999999999</v>
      </c>
      <c r="BQ8036" s="1">
        <v>2.613</v>
      </c>
      <c r="BR8036" s="1">
        <v>2.6880000000000002</v>
      </c>
      <c r="BS8036" s="1">
        <v>2.77</v>
      </c>
      <c r="BT8036" s="1">
        <v>2.851</v>
      </c>
      <c r="BU8036" s="1">
        <v>2.9279999999999999</v>
      </c>
      <c r="BV8036" s="1">
        <v>2.99</v>
      </c>
      <c r="BW8036" s="1">
        <v>3.0489999999999999</v>
      </c>
      <c r="BX8036" s="1">
        <v>3.1070000000000002</v>
      </c>
      <c r="BY8036" s="1">
        <v>3.165</v>
      </c>
      <c r="BZ8036" s="1">
        <v>3.2210000000000001</v>
      </c>
      <c r="CA8036" s="1">
        <v>3.278</v>
      </c>
      <c r="CB8036" s="1">
        <v>3.3359999999999999</v>
      </c>
      <c r="CC8036" s="1">
        <v>3.3940000000000001</v>
      </c>
    </row>
    <row r="8037" spans="1:81" x14ac:dyDescent="0.2">
      <c r="A8037" t="s">
        <v>29</v>
      </c>
      <c r="B8037" t="s">
        <v>7434</v>
      </c>
      <c r="C8037" s="1" t="s">
        <v>7403</v>
      </c>
      <c r="D8037" s="1" t="s">
        <v>7404</v>
      </c>
      <c r="E8037" s="1" t="s">
        <v>699</v>
      </c>
      <c r="F8037" s="1" t="s">
        <v>700</v>
      </c>
      <c r="G8037" s="1" t="s">
        <v>701</v>
      </c>
      <c r="H8037" s="1" t="s">
        <v>36</v>
      </c>
      <c r="I8037" s="1" t="s">
        <v>106</v>
      </c>
      <c r="J8037" s="1" t="s">
        <v>53</v>
      </c>
      <c r="K8037" s="2">
        <v>45918</v>
      </c>
      <c r="L8037" s="1" t="s">
        <v>11433</v>
      </c>
      <c r="M8037" s="1" t="s">
        <v>11645</v>
      </c>
      <c r="N8037" s="1" t="s">
        <v>759</v>
      </c>
      <c r="O8037" s="1" t="s">
        <v>7406</v>
      </c>
      <c r="P8037" s="1">
        <v>2024</v>
      </c>
      <c r="Q8037" s="1" t="s">
        <v>906</v>
      </c>
      <c r="R8037" s="1"/>
      <c r="S8037" s="1" t="s">
        <v>56</v>
      </c>
      <c r="T8037" s="1"/>
      <c r="U8037" s="1" t="s">
        <v>7407</v>
      </c>
      <c r="V8037" s="1" t="s">
        <v>1341</v>
      </c>
      <c r="W8037" s="1"/>
      <c r="X8037" s="1"/>
      <c r="Y8037" s="1" t="s">
        <v>908</v>
      </c>
      <c r="Z8037" s="1" t="s">
        <v>156</v>
      </c>
      <c r="AA8037" s="1"/>
      <c r="AB8037" s="1"/>
      <c r="AC8037" s="1" t="s">
        <v>7408</v>
      </c>
      <c r="AD8037" s="1" t="s">
        <v>11644</v>
      </c>
      <c r="AE8037" s="1" t="s">
        <v>11644</v>
      </c>
      <c r="AF8037" s="1" t="s">
        <v>11644</v>
      </c>
      <c r="AG8037" s="1" t="s">
        <v>11644</v>
      </c>
      <c r="AH8037" s="1" t="s">
        <v>11644</v>
      </c>
      <c r="AI8037" s="1" t="s">
        <v>11644</v>
      </c>
      <c r="AJ8037" s="1" t="s">
        <v>11644</v>
      </c>
      <c r="AK8037" s="1" t="s">
        <v>11644</v>
      </c>
      <c r="AL8037" s="1" t="s">
        <v>11644</v>
      </c>
      <c r="AM8037" s="1" t="s">
        <v>11644</v>
      </c>
      <c r="AN8037" s="1">
        <v>2.08</v>
      </c>
      <c r="AO8037" s="1">
        <v>2.4649999999999999</v>
      </c>
      <c r="AP8037" s="1">
        <v>2.843</v>
      </c>
      <c r="AQ8037" s="1">
        <v>3.0649999999999999</v>
      </c>
      <c r="AR8037" s="1">
        <v>3.5329999999999999</v>
      </c>
      <c r="AS8037" s="1">
        <v>3.9929999999999999</v>
      </c>
      <c r="AT8037" s="1">
        <v>4.5410000000000004</v>
      </c>
      <c r="AU8037" s="1">
        <v>5.4050000000000002</v>
      </c>
      <c r="AV8037" s="1">
        <v>6.0410000000000004</v>
      </c>
      <c r="AW8037" s="1">
        <v>7.0010000000000003</v>
      </c>
      <c r="AX8037" s="1">
        <v>8.0180000000000007</v>
      </c>
      <c r="AY8037" s="1">
        <v>8.8369999999999997</v>
      </c>
      <c r="AZ8037" s="1">
        <v>10.166</v>
      </c>
      <c r="BA8037" s="1">
        <v>10.013999999999999</v>
      </c>
      <c r="BB8037" s="1">
        <v>11.071</v>
      </c>
      <c r="BC8037" s="1">
        <v>12.762</v>
      </c>
      <c r="BD8037" s="1">
        <v>16.064</v>
      </c>
      <c r="BE8037" s="1">
        <v>19.760000000000002</v>
      </c>
      <c r="BF8037" s="1">
        <v>22.347000000000001</v>
      </c>
      <c r="BG8037" s="1">
        <v>23.736000000000001</v>
      </c>
      <c r="BH8037" s="1">
        <v>23.530999999999999</v>
      </c>
      <c r="BI8037" s="1">
        <v>28.28</v>
      </c>
      <c r="BJ8037" s="1">
        <v>34.131999999999998</v>
      </c>
      <c r="BK8037" s="1">
        <v>39.475999999999999</v>
      </c>
      <c r="BL8037" s="1">
        <v>47.661999999999999</v>
      </c>
      <c r="BM8037" s="1">
        <v>51.65</v>
      </c>
      <c r="BN8037" s="1">
        <v>51.191000000000003</v>
      </c>
      <c r="BO8037" s="1">
        <v>56.787999999999997</v>
      </c>
      <c r="BP8037" s="1">
        <v>56.557000000000002</v>
      </c>
      <c r="BQ8037" s="1">
        <v>57.848999999999997</v>
      </c>
      <c r="BR8037" s="1">
        <v>58.209000000000003</v>
      </c>
      <c r="BS8037" s="1">
        <v>56.05</v>
      </c>
      <c r="BT8037" s="1">
        <v>62.143000000000001</v>
      </c>
      <c r="BU8037" s="1">
        <v>77.504999999999995</v>
      </c>
      <c r="BV8037" s="1">
        <v>87.692999999999998</v>
      </c>
      <c r="BW8037" s="1">
        <v>87.414000000000001</v>
      </c>
      <c r="BX8037" s="1">
        <v>91.23</v>
      </c>
      <c r="BY8037" s="1">
        <v>96.614000000000004</v>
      </c>
      <c r="BZ8037" s="1">
        <v>102.938</v>
      </c>
      <c r="CA8037" s="1">
        <v>109.551</v>
      </c>
      <c r="CB8037" s="1">
        <v>116.1</v>
      </c>
      <c r="CC8037" s="1">
        <v>122.92700000000001</v>
      </c>
    </row>
    <row r="8038" spans="1:81" x14ac:dyDescent="0.2">
      <c r="A8038" t="s">
        <v>29</v>
      </c>
      <c r="B8038" t="s">
        <v>7429</v>
      </c>
      <c r="C8038" s="1" t="s">
        <v>7403</v>
      </c>
      <c r="D8038" s="1" t="s">
        <v>7404</v>
      </c>
      <c r="E8038" s="1" t="s">
        <v>166</v>
      </c>
      <c r="F8038" s="1" t="s">
        <v>167</v>
      </c>
      <c r="G8038" s="1" t="s">
        <v>168</v>
      </c>
      <c r="H8038" s="1" t="s">
        <v>36</v>
      </c>
      <c r="I8038" s="1" t="s">
        <v>52</v>
      </c>
      <c r="J8038" s="1" t="s">
        <v>127</v>
      </c>
      <c r="K8038" s="2">
        <v>45918</v>
      </c>
      <c r="L8038" s="1" t="s">
        <v>11433</v>
      </c>
      <c r="M8038" s="1" t="s">
        <v>11645</v>
      </c>
      <c r="N8038" s="1" t="s">
        <v>759</v>
      </c>
      <c r="O8038" s="1" t="s">
        <v>7406</v>
      </c>
      <c r="P8038" s="1">
        <v>2024</v>
      </c>
      <c r="Q8038" s="1" t="s">
        <v>906</v>
      </c>
      <c r="R8038" s="1"/>
      <c r="S8038" s="1" t="s">
        <v>56</v>
      </c>
      <c r="T8038" s="1"/>
      <c r="U8038" s="1" t="s">
        <v>7407</v>
      </c>
      <c r="V8038" s="1" t="s">
        <v>1341</v>
      </c>
      <c r="W8038" s="1"/>
      <c r="X8038" s="1"/>
      <c r="Y8038" s="1" t="s">
        <v>908</v>
      </c>
      <c r="Z8038" s="1" t="s">
        <v>156</v>
      </c>
      <c r="AA8038" s="1"/>
      <c r="AB8038" s="1"/>
      <c r="AC8038" s="1" t="s">
        <v>7408</v>
      </c>
      <c r="AD8038" s="1" t="s">
        <v>11644</v>
      </c>
      <c r="AE8038" s="1" t="s">
        <v>11644</v>
      </c>
      <c r="AF8038" s="1" t="s">
        <v>11644</v>
      </c>
      <c r="AG8038" s="1" t="s">
        <v>11644</v>
      </c>
      <c r="AH8038" s="1" t="s">
        <v>11644</v>
      </c>
      <c r="AI8038" s="1" t="s">
        <v>11644</v>
      </c>
      <c r="AJ8038" s="1" t="s">
        <v>11644</v>
      </c>
      <c r="AK8038" s="1" t="s">
        <v>11644</v>
      </c>
      <c r="AL8038" s="1" t="s">
        <v>11644</v>
      </c>
      <c r="AM8038" s="1" t="s">
        <v>11644</v>
      </c>
      <c r="AN8038" s="1">
        <v>31.300999999999998</v>
      </c>
      <c r="AO8038" s="1">
        <v>31.425000000000001</v>
      </c>
      <c r="AP8038" s="1">
        <v>30.25</v>
      </c>
      <c r="AQ8038" s="1">
        <v>29.722000000000001</v>
      </c>
      <c r="AR8038" s="1">
        <v>28.14</v>
      </c>
      <c r="AS8038" s="1">
        <v>27.884</v>
      </c>
      <c r="AT8038" s="1">
        <v>26.73</v>
      </c>
      <c r="AU8038" s="1">
        <v>28.54</v>
      </c>
      <c r="AV8038" s="1">
        <v>28.503</v>
      </c>
      <c r="AW8038" s="1">
        <v>29.95</v>
      </c>
      <c r="AX8038" s="1">
        <v>29.334</v>
      </c>
      <c r="AY8038" s="1">
        <v>28.712</v>
      </c>
      <c r="AZ8038" s="1">
        <v>28.462</v>
      </c>
      <c r="BA8038" s="1">
        <v>26.616</v>
      </c>
      <c r="BB8038" s="1">
        <v>25.721</v>
      </c>
      <c r="BC8038" s="1">
        <v>27.388999999999999</v>
      </c>
      <c r="BD8038" s="1">
        <v>30.785</v>
      </c>
      <c r="BE8038" s="1">
        <v>32.087000000000003</v>
      </c>
      <c r="BF8038" s="1">
        <v>31.873999999999999</v>
      </c>
      <c r="BG8038" s="1">
        <v>31.556999999999999</v>
      </c>
      <c r="BH8038" s="1">
        <v>28.488</v>
      </c>
      <c r="BI8038" s="1">
        <v>31.385000000000002</v>
      </c>
      <c r="BJ8038" s="1">
        <v>31.94</v>
      </c>
      <c r="BK8038" s="1">
        <v>33.618000000000002</v>
      </c>
      <c r="BL8038" s="1">
        <v>35.347999999999999</v>
      </c>
      <c r="BM8038" s="1">
        <v>35.372</v>
      </c>
      <c r="BN8038" s="1">
        <v>32.459000000000003</v>
      </c>
      <c r="BO8038" s="1">
        <v>33.098999999999997</v>
      </c>
      <c r="BP8038" s="1">
        <v>31.236000000000001</v>
      </c>
      <c r="BQ8038" s="1">
        <v>31.922999999999998</v>
      </c>
      <c r="BR8038" s="1">
        <v>33.406999999999996</v>
      </c>
      <c r="BS8038" s="1">
        <v>30.579000000000001</v>
      </c>
      <c r="BT8038" s="1">
        <v>30.227</v>
      </c>
      <c r="BU8038" s="1">
        <v>33.862000000000002</v>
      </c>
      <c r="BV8038" s="1">
        <v>35.779000000000003</v>
      </c>
      <c r="BW8038" s="1">
        <v>32.954999999999998</v>
      </c>
      <c r="BX8038" s="1">
        <v>31.552</v>
      </c>
      <c r="BY8038" s="1">
        <v>31.021999999999998</v>
      </c>
      <c r="BZ8038" s="1">
        <v>31.265999999999998</v>
      </c>
      <c r="CA8038" s="1">
        <v>31.291</v>
      </c>
      <c r="CB8038" s="1">
        <v>31.280999999999999</v>
      </c>
      <c r="CC8038" s="1">
        <v>31.283000000000001</v>
      </c>
    </row>
    <row r="8039" spans="1:81" x14ac:dyDescent="0.2">
      <c r="A8039" t="s">
        <v>29</v>
      </c>
      <c r="B8039" t="s">
        <v>7645</v>
      </c>
      <c r="C8039" s="1" t="s">
        <v>7403</v>
      </c>
      <c r="D8039" s="1" t="s">
        <v>7404</v>
      </c>
      <c r="E8039" s="1" t="s">
        <v>182</v>
      </c>
      <c r="F8039" s="1" t="s">
        <v>183</v>
      </c>
      <c r="G8039" s="1" t="s">
        <v>184</v>
      </c>
      <c r="H8039" s="1" t="s">
        <v>36</v>
      </c>
      <c r="I8039" s="1" t="s">
        <v>106</v>
      </c>
      <c r="J8039" s="1" t="s">
        <v>53</v>
      </c>
      <c r="K8039" s="2">
        <v>45918</v>
      </c>
      <c r="L8039" s="1" t="s">
        <v>11433</v>
      </c>
      <c r="M8039" s="1" t="s">
        <v>11645</v>
      </c>
      <c r="N8039" s="1" t="s">
        <v>759</v>
      </c>
      <c r="O8039" s="1" t="s">
        <v>7406</v>
      </c>
      <c r="P8039" s="1">
        <v>2024</v>
      </c>
      <c r="Q8039" s="1" t="s">
        <v>906</v>
      </c>
      <c r="R8039" s="1"/>
      <c r="S8039" s="1" t="s">
        <v>56</v>
      </c>
      <c r="T8039" s="1"/>
      <c r="U8039" s="1" t="s">
        <v>7407</v>
      </c>
      <c r="V8039" s="1" t="s">
        <v>1341</v>
      </c>
      <c r="W8039" s="1"/>
      <c r="X8039" s="1"/>
      <c r="Y8039" s="1" t="s">
        <v>908</v>
      </c>
      <c r="Z8039" s="1" t="s">
        <v>156</v>
      </c>
      <c r="AA8039" s="1"/>
      <c r="AB8039" s="1"/>
      <c r="AC8039" s="1" t="s">
        <v>7408</v>
      </c>
      <c r="AD8039" s="1" t="s">
        <v>11644</v>
      </c>
      <c r="AE8039" s="1" t="s">
        <v>11644</v>
      </c>
      <c r="AF8039" s="1" t="s">
        <v>11644</v>
      </c>
      <c r="AG8039" s="1" t="s">
        <v>11644</v>
      </c>
      <c r="AH8039" s="1" t="s">
        <v>11644</v>
      </c>
      <c r="AI8039" s="1" t="s">
        <v>11644</v>
      </c>
      <c r="AJ8039" s="1" t="s">
        <v>11644</v>
      </c>
      <c r="AK8039" s="1" t="s">
        <v>11644</v>
      </c>
      <c r="AL8039" s="1" t="s">
        <v>11644</v>
      </c>
      <c r="AM8039" s="1" t="s">
        <v>11644</v>
      </c>
      <c r="AN8039" s="1">
        <v>2.0089999999999999</v>
      </c>
      <c r="AO8039" s="1">
        <v>2.59</v>
      </c>
      <c r="AP8039" s="1">
        <v>3.0830000000000002</v>
      </c>
      <c r="AQ8039" s="1">
        <v>3.3460000000000001</v>
      </c>
      <c r="AR8039" s="1">
        <v>3.6040000000000001</v>
      </c>
      <c r="AS8039" s="1">
        <v>4.2430000000000003</v>
      </c>
      <c r="AT8039" s="1">
        <v>5.17</v>
      </c>
      <c r="AU8039" s="1">
        <v>5.8559999999999999</v>
      </c>
      <c r="AV8039" s="1">
        <v>6.6260000000000003</v>
      </c>
      <c r="AW8039" s="1">
        <v>7.44</v>
      </c>
      <c r="AX8039" s="1">
        <v>8.2330000000000005</v>
      </c>
      <c r="AY8039" s="1">
        <v>9.4559999999999995</v>
      </c>
      <c r="AZ8039" s="1">
        <v>10.657999999999999</v>
      </c>
      <c r="BA8039" s="1">
        <v>11.696999999999999</v>
      </c>
      <c r="BB8039" s="1">
        <v>12.22</v>
      </c>
      <c r="BC8039" s="1">
        <v>12.906000000000001</v>
      </c>
      <c r="BD8039" s="1">
        <v>14.285</v>
      </c>
      <c r="BE8039" s="1">
        <v>16.061</v>
      </c>
      <c r="BF8039" s="1">
        <v>19.907</v>
      </c>
      <c r="BG8039" s="1">
        <v>24.04</v>
      </c>
      <c r="BH8039" s="1">
        <v>27.645</v>
      </c>
      <c r="BI8039" s="1">
        <v>34.665999999999997</v>
      </c>
      <c r="BJ8039" s="1">
        <v>37.445999999999998</v>
      </c>
      <c r="BK8039" s="1">
        <v>44.982999999999997</v>
      </c>
      <c r="BL8039" s="1">
        <v>56.350999999999999</v>
      </c>
      <c r="BM8039" s="1">
        <v>63.771999999999998</v>
      </c>
      <c r="BN8039" s="1">
        <v>65.861999999999995</v>
      </c>
      <c r="BO8039" s="1">
        <v>65.355999999999995</v>
      </c>
      <c r="BP8039" s="1">
        <v>65.781000000000006</v>
      </c>
      <c r="BQ8039" s="1">
        <v>67.8</v>
      </c>
      <c r="BR8039" s="1">
        <v>72.271000000000001</v>
      </c>
      <c r="BS8039" s="1">
        <v>71.962999999999994</v>
      </c>
      <c r="BT8039" s="1">
        <v>75.156999999999996</v>
      </c>
      <c r="BU8039" s="1">
        <v>84.701999999999998</v>
      </c>
      <c r="BV8039" s="1">
        <v>97.113</v>
      </c>
      <c r="BW8039" s="1">
        <v>104.553</v>
      </c>
      <c r="BX8039" s="1">
        <v>108.795</v>
      </c>
      <c r="BY8039" s="1">
        <v>113.39100000000001</v>
      </c>
      <c r="BZ8039" s="1">
        <v>119.505</v>
      </c>
      <c r="CA8039" s="1">
        <v>126.979</v>
      </c>
      <c r="CB8039" s="1">
        <v>135.14099999999999</v>
      </c>
      <c r="CC8039" s="1">
        <v>143.59100000000001</v>
      </c>
    </row>
    <row r="8040" spans="1:81" x14ac:dyDescent="0.2">
      <c r="A8040" t="s">
        <v>29</v>
      </c>
      <c r="B8040" t="s">
        <v>7405</v>
      </c>
      <c r="C8040" s="1" t="s">
        <v>7403</v>
      </c>
      <c r="D8040" s="1" t="s">
        <v>7404</v>
      </c>
      <c r="E8040" s="1" t="s">
        <v>149</v>
      </c>
      <c r="F8040" s="1" t="s">
        <v>150</v>
      </c>
      <c r="G8040" s="1" t="s">
        <v>151</v>
      </c>
      <c r="H8040" s="1" t="s">
        <v>36</v>
      </c>
      <c r="I8040" s="1" t="s">
        <v>52</v>
      </c>
      <c r="J8040" s="1" t="s">
        <v>127</v>
      </c>
      <c r="K8040" s="2">
        <v>45918</v>
      </c>
      <c r="L8040" s="1" t="s">
        <v>11433</v>
      </c>
      <c r="M8040" s="1" t="s">
        <v>11645</v>
      </c>
      <c r="N8040" s="1" t="s">
        <v>759</v>
      </c>
      <c r="O8040" s="1" t="s">
        <v>7406</v>
      </c>
      <c r="P8040" s="1">
        <v>2024</v>
      </c>
      <c r="Q8040" s="1" t="s">
        <v>906</v>
      </c>
      <c r="R8040" s="1"/>
      <c r="S8040" s="1" t="s">
        <v>56</v>
      </c>
      <c r="T8040" s="1"/>
      <c r="U8040" s="1" t="s">
        <v>7407</v>
      </c>
      <c r="V8040" s="1" t="s">
        <v>1341</v>
      </c>
      <c r="W8040" s="1"/>
      <c r="X8040" s="1"/>
      <c r="Y8040" s="1" t="s">
        <v>908</v>
      </c>
      <c r="Z8040" s="1" t="s">
        <v>156</v>
      </c>
      <c r="AA8040" s="1"/>
      <c r="AB8040" s="1"/>
      <c r="AC8040" s="1" t="s">
        <v>7408</v>
      </c>
      <c r="AD8040" s="1" t="s">
        <v>11644</v>
      </c>
      <c r="AE8040" s="1" t="s">
        <v>11644</v>
      </c>
      <c r="AF8040" s="1" t="s">
        <v>11644</v>
      </c>
      <c r="AG8040" s="1" t="s">
        <v>11644</v>
      </c>
      <c r="AH8040" s="1" t="s">
        <v>11644</v>
      </c>
      <c r="AI8040" s="1" t="s">
        <v>11644</v>
      </c>
      <c r="AJ8040" s="1" t="s">
        <v>11644</v>
      </c>
      <c r="AK8040" s="1" t="s">
        <v>11644</v>
      </c>
      <c r="AL8040" s="1" t="s">
        <v>11644</v>
      </c>
      <c r="AM8040" s="1" t="s">
        <v>11644</v>
      </c>
      <c r="AN8040" s="1">
        <v>30.225999999999999</v>
      </c>
      <c r="AO8040" s="1">
        <v>33.012</v>
      </c>
      <c r="AP8040" s="1">
        <v>32.795999999999999</v>
      </c>
      <c r="AQ8040" s="1">
        <v>32.447000000000003</v>
      </c>
      <c r="AR8040" s="1">
        <v>28.709</v>
      </c>
      <c r="AS8040" s="1">
        <v>29.628</v>
      </c>
      <c r="AT8040" s="1">
        <v>30.431999999999999</v>
      </c>
      <c r="AU8040" s="1">
        <v>30.920999999999999</v>
      </c>
      <c r="AV8040" s="1">
        <v>31.262</v>
      </c>
      <c r="AW8040" s="1">
        <v>31.827999999999999</v>
      </c>
      <c r="AX8040" s="1">
        <v>30.122</v>
      </c>
      <c r="AY8040" s="1">
        <v>30.725999999999999</v>
      </c>
      <c r="AZ8040" s="1">
        <v>29.841000000000001</v>
      </c>
      <c r="BA8040" s="1">
        <v>31.09</v>
      </c>
      <c r="BB8040" s="1">
        <v>28.393000000000001</v>
      </c>
      <c r="BC8040" s="1">
        <v>27.698</v>
      </c>
      <c r="BD8040" s="1">
        <v>27.376000000000001</v>
      </c>
      <c r="BE8040" s="1">
        <v>26.08</v>
      </c>
      <c r="BF8040" s="1">
        <v>28.393999999999998</v>
      </c>
      <c r="BG8040" s="1">
        <v>31.962</v>
      </c>
      <c r="BH8040" s="1">
        <v>33.469000000000001</v>
      </c>
      <c r="BI8040" s="1">
        <v>38.472000000000001</v>
      </c>
      <c r="BJ8040" s="1">
        <v>35.040999999999997</v>
      </c>
      <c r="BK8040" s="1">
        <v>38.308</v>
      </c>
      <c r="BL8040" s="1">
        <v>41.792000000000002</v>
      </c>
      <c r="BM8040" s="1">
        <v>43.673999999999999</v>
      </c>
      <c r="BN8040" s="1">
        <v>41.762</v>
      </c>
      <c r="BO8040" s="1">
        <v>38.093000000000004</v>
      </c>
      <c r="BP8040" s="1">
        <v>36.33</v>
      </c>
      <c r="BQ8040" s="1">
        <v>37.414999999999999</v>
      </c>
      <c r="BR8040" s="1">
        <v>41.476999999999997</v>
      </c>
      <c r="BS8040" s="1">
        <v>39.262</v>
      </c>
      <c r="BT8040" s="1">
        <v>36.558</v>
      </c>
      <c r="BU8040" s="1">
        <v>37.006</v>
      </c>
      <c r="BV8040" s="1">
        <v>39.622</v>
      </c>
      <c r="BW8040" s="1">
        <v>39.417000000000002</v>
      </c>
      <c r="BX8040" s="1">
        <v>37.628</v>
      </c>
      <c r="BY8040" s="1">
        <v>36.408999999999999</v>
      </c>
      <c r="BZ8040" s="1">
        <v>36.298000000000002</v>
      </c>
      <c r="CA8040" s="1">
        <v>36.268999999999998</v>
      </c>
      <c r="CB8040" s="1">
        <v>36.411999999999999</v>
      </c>
      <c r="CC8040" s="1">
        <v>36.540999999999997</v>
      </c>
    </row>
    <row r="8041" spans="1:81" x14ac:dyDescent="0.2">
      <c r="A8041" t="s">
        <v>29</v>
      </c>
      <c r="B8041" t="s">
        <v>7440</v>
      </c>
      <c r="C8041" s="1" t="s">
        <v>7403</v>
      </c>
      <c r="D8041" s="1" t="s">
        <v>7404</v>
      </c>
      <c r="E8041" s="1" t="s">
        <v>711</v>
      </c>
      <c r="F8041" s="1" t="s">
        <v>712</v>
      </c>
      <c r="G8041" s="1" t="s">
        <v>713</v>
      </c>
      <c r="H8041" s="1" t="s">
        <v>36</v>
      </c>
      <c r="I8041" s="1" t="s">
        <v>106</v>
      </c>
      <c r="J8041" s="1" t="s">
        <v>53</v>
      </c>
      <c r="K8041" s="2">
        <v>45918</v>
      </c>
      <c r="L8041" s="1" t="s">
        <v>11433</v>
      </c>
      <c r="M8041" s="1" t="s">
        <v>11645</v>
      </c>
      <c r="N8041" s="1" t="s">
        <v>759</v>
      </c>
      <c r="O8041" s="1" t="s">
        <v>7406</v>
      </c>
      <c r="P8041" s="1">
        <v>2024</v>
      </c>
      <c r="Q8041" s="1" t="s">
        <v>906</v>
      </c>
      <c r="R8041" s="1"/>
      <c r="S8041" s="1" t="s">
        <v>56</v>
      </c>
      <c r="T8041" s="1"/>
      <c r="U8041" s="1" t="s">
        <v>7407</v>
      </c>
      <c r="V8041" s="1" t="s">
        <v>1341</v>
      </c>
      <c r="W8041" s="1"/>
      <c r="X8041" s="1"/>
      <c r="Y8041" s="1" t="s">
        <v>908</v>
      </c>
      <c r="Z8041" s="1" t="s">
        <v>156</v>
      </c>
      <c r="AA8041" s="1"/>
      <c r="AB8041" s="1"/>
      <c r="AC8041" s="1" t="s">
        <v>7408</v>
      </c>
      <c r="AD8041" s="1" t="s">
        <v>11644</v>
      </c>
      <c r="AE8041" s="1" t="s">
        <v>11644</v>
      </c>
      <c r="AF8041" s="1" t="s">
        <v>11644</v>
      </c>
      <c r="AG8041" s="1" t="s">
        <v>11644</v>
      </c>
      <c r="AH8041" s="1" t="s">
        <v>11644</v>
      </c>
      <c r="AI8041" s="1" t="s">
        <v>11644</v>
      </c>
      <c r="AJ8041" s="1" t="s">
        <v>11644</v>
      </c>
      <c r="AK8041" s="1" t="s">
        <v>11644</v>
      </c>
      <c r="AL8041" s="1" t="s">
        <v>11644</v>
      </c>
      <c r="AM8041" s="1" t="s">
        <v>11644</v>
      </c>
      <c r="AN8041" s="1">
        <v>7.0999999999999994E-2</v>
      </c>
      <c r="AO8041" s="1">
        <v>-0.124</v>
      </c>
      <c r="AP8041" s="1">
        <v>-0.23899999999999999</v>
      </c>
      <c r="AQ8041" s="1">
        <v>-0.28100000000000003</v>
      </c>
      <c r="AR8041" s="1">
        <v>-7.0999999999999994E-2</v>
      </c>
      <c r="AS8041" s="1">
        <v>-0.25</v>
      </c>
      <c r="AT8041" s="1">
        <v>-0.629</v>
      </c>
      <c r="AU8041" s="1">
        <v>-0.45100000000000001</v>
      </c>
      <c r="AV8041" s="1">
        <v>-0.58499999999999996</v>
      </c>
      <c r="AW8041" s="1">
        <v>-0.439</v>
      </c>
      <c r="AX8041" s="1">
        <v>-0.215</v>
      </c>
      <c r="AY8041" s="1">
        <v>-0.62</v>
      </c>
      <c r="AZ8041" s="1">
        <v>-0.49199999999999999</v>
      </c>
      <c r="BA8041" s="1">
        <v>-1.6830000000000001</v>
      </c>
      <c r="BB8041" s="1">
        <v>-1.1499999999999999</v>
      </c>
      <c r="BC8041" s="1">
        <v>-0.14399999999999999</v>
      </c>
      <c r="BD8041" s="1">
        <v>1.7789999999999999</v>
      </c>
      <c r="BE8041" s="1">
        <v>3.6989999999999998</v>
      </c>
      <c r="BF8041" s="1">
        <v>2.44</v>
      </c>
      <c r="BG8041" s="1">
        <v>-0.30499999999999999</v>
      </c>
      <c r="BH8041" s="1">
        <v>-4.1139999999999999</v>
      </c>
      <c r="BI8041" s="1">
        <v>-6.3860000000000001</v>
      </c>
      <c r="BJ8041" s="1">
        <v>-3.3149999999999999</v>
      </c>
      <c r="BK8041" s="1">
        <v>-5.5069999999999997</v>
      </c>
      <c r="BL8041" s="1">
        <v>-8.6880000000000006</v>
      </c>
      <c r="BM8041" s="1">
        <v>-12.121</v>
      </c>
      <c r="BN8041" s="1">
        <v>-14.672000000000001</v>
      </c>
      <c r="BO8041" s="1">
        <v>-8.5679999999999996</v>
      </c>
      <c r="BP8041" s="1">
        <v>-9.2240000000000002</v>
      </c>
      <c r="BQ8041" s="1">
        <v>-9.9510000000000005</v>
      </c>
      <c r="BR8041" s="1">
        <v>-14.061999999999999</v>
      </c>
      <c r="BS8041" s="1">
        <v>-15.914</v>
      </c>
      <c r="BT8041" s="1">
        <v>-13.013999999999999</v>
      </c>
      <c r="BU8041" s="1">
        <v>-7.1970000000000001</v>
      </c>
      <c r="BV8041" s="1">
        <v>-9.42</v>
      </c>
      <c r="BW8041" s="1">
        <v>-17.138999999999999</v>
      </c>
      <c r="BX8041" s="1">
        <v>-17.565000000000001</v>
      </c>
      <c r="BY8041" s="1">
        <v>-16.777000000000001</v>
      </c>
      <c r="BZ8041" s="1">
        <v>-16.565999999999999</v>
      </c>
      <c r="CA8041" s="1">
        <v>-17.428000000000001</v>
      </c>
      <c r="CB8041" s="1">
        <v>-19.041</v>
      </c>
      <c r="CC8041" s="1">
        <v>-20.663</v>
      </c>
    </row>
    <row r="8042" spans="1:81" x14ac:dyDescent="0.2">
      <c r="A8042" t="s">
        <v>29</v>
      </c>
      <c r="B8042" t="s">
        <v>7633</v>
      </c>
      <c r="C8042" s="1" t="s">
        <v>7403</v>
      </c>
      <c r="D8042" s="1" t="s">
        <v>7404</v>
      </c>
      <c r="E8042" s="1" t="s">
        <v>140</v>
      </c>
      <c r="F8042" s="1" t="s">
        <v>141</v>
      </c>
      <c r="G8042" s="1" t="s">
        <v>142</v>
      </c>
      <c r="H8042" s="1" t="s">
        <v>36</v>
      </c>
      <c r="I8042" s="1" t="s">
        <v>52</v>
      </c>
      <c r="J8042" s="1" t="s">
        <v>127</v>
      </c>
      <c r="K8042" s="2">
        <v>45918</v>
      </c>
      <c r="L8042" s="1" t="s">
        <v>11433</v>
      </c>
      <c r="M8042" s="1" t="s">
        <v>11645</v>
      </c>
      <c r="N8042" s="1" t="s">
        <v>759</v>
      </c>
      <c r="O8042" s="1" t="s">
        <v>7406</v>
      </c>
      <c r="P8042" s="1">
        <v>2024</v>
      </c>
      <c r="Q8042" s="1" t="s">
        <v>906</v>
      </c>
      <c r="R8042" s="1"/>
      <c r="S8042" s="1" t="s">
        <v>56</v>
      </c>
      <c r="T8042" s="1"/>
      <c r="U8042" s="1" t="s">
        <v>7407</v>
      </c>
      <c r="V8042" s="1" t="s">
        <v>1341</v>
      </c>
      <c r="W8042" s="1"/>
      <c r="X8042" s="1"/>
      <c r="Y8042" s="1" t="s">
        <v>908</v>
      </c>
      <c r="Z8042" s="1" t="s">
        <v>156</v>
      </c>
      <c r="AA8042" s="1"/>
      <c r="AB8042" s="1"/>
      <c r="AC8042" s="1" t="s">
        <v>7408</v>
      </c>
      <c r="AD8042" s="1" t="s">
        <v>11644</v>
      </c>
      <c r="AE8042" s="1" t="s">
        <v>11644</v>
      </c>
      <c r="AF8042" s="1" t="s">
        <v>11644</v>
      </c>
      <c r="AG8042" s="1" t="s">
        <v>11644</v>
      </c>
      <c r="AH8042" s="1" t="s">
        <v>11644</v>
      </c>
      <c r="AI8042" s="1" t="s">
        <v>11644</v>
      </c>
      <c r="AJ8042" s="1" t="s">
        <v>11644</v>
      </c>
      <c r="AK8042" s="1" t="s">
        <v>11644</v>
      </c>
      <c r="AL8042" s="1" t="s">
        <v>11644</v>
      </c>
      <c r="AM8042" s="1" t="s">
        <v>11644</v>
      </c>
      <c r="AN8042" s="1">
        <v>1.075</v>
      </c>
      <c r="AO8042" s="1">
        <v>-1.587</v>
      </c>
      <c r="AP8042" s="1">
        <v>-2.5459999999999998</v>
      </c>
      <c r="AQ8042" s="1">
        <v>-2.726</v>
      </c>
      <c r="AR8042" s="1">
        <v>-0.56799999999999995</v>
      </c>
      <c r="AS8042" s="1">
        <v>-1.744</v>
      </c>
      <c r="AT8042" s="1">
        <v>-3.702</v>
      </c>
      <c r="AU8042" s="1">
        <v>-2.3809999999999998</v>
      </c>
      <c r="AV8042" s="1">
        <v>-2.7589999999999999</v>
      </c>
      <c r="AW8042" s="1">
        <v>-1.879</v>
      </c>
      <c r="AX8042" s="1">
        <v>-0.78800000000000003</v>
      </c>
      <c r="AY8042" s="1">
        <v>-2.0139999999999998</v>
      </c>
      <c r="AZ8042" s="1">
        <v>-1.3779999999999999</v>
      </c>
      <c r="BA8042" s="1">
        <v>-4.4740000000000002</v>
      </c>
      <c r="BB8042" s="1">
        <v>-2.6720000000000002</v>
      </c>
      <c r="BC8042" s="1">
        <v>-0.309</v>
      </c>
      <c r="BD8042" s="1">
        <v>3.41</v>
      </c>
      <c r="BE8042" s="1">
        <v>6.0069999999999997</v>
      </c>
      <c r="BF8042" s="1">
        <v>3.48</v>
      </c>
      <c r="BG8042" s="1">
        <v>-0.40500000000000003</v>
      </c>
      <c r="BH8042" s="1">
        <v>-4.9809999999999999</v>
      </c>
      <c r="BI8042" s="1">
        <v>-7.0869999999999997</v>
      </c>
      <c r="BJ8042" s="1">
        <v>-3.1019999999999999</v>
      </c>
      <c r="BK8042" s="1">
        <v>-4.6900000000000004</v>
      </c>
      <c r="BL8042" s="1">
        <v>-6.444</v>
      </c>
      <c r="BM8042" s="1">
        <v>-8.3010000000000002</v>
      </c>
      <c r="BN8042" s="1">
        <v>-9.3030000000000008</v>
      </c>
      <c r="BO8042" s="1">
        <v>-4.9939999999999998</v>
      </c>
      <c r="BP8042" s="1">
        <v>-5.0940000000000003</v>
      </c>
      <c r="BQ8042" s="1">
        <v>-5.4909999999999997</v>
      </c>
      <c r="BR8042" s="1">
        <v>-8.07</v>
      </c>
      <c r="BS8042" s="1">
        <v>-8.6820000000000004</v>
      </c>
      <c r="BT8042" s="1">
        <v>-6.33</v>
      </c>
      <c r="BU8042" s="1">
        <v>-3.1440000000000001</v>
      </c>
      <c r="BV8042" s="1">
        <v>-3.843</v>
      </c>
      <c r="BW8042" s="1">
        <v>-6.4610000000000003</v>
      </c>
      <c r="BX8042" s="1">
        <v>-6.0750000000000002</v>
      </c>
      <c r="BY8042" s="1">
        <v>-5.3869999999999996</v>
      </c>
      <c r="BZ8042" s="1">
        <v>-5.032</v>
      </c>
      <c r="CA8042" s="1">
        <v>-4.9779999999999998</v>
      </c>
      <c r="CB8042" s="1">
        <v>-5.13</v>
      </c>
      <c r="CC8042" s="1">
        <v>-5.258</v>
      </c>
    </row>
    <row r="8043" spans="1:81" x14ac:dyDescent="0.2">
      <c r="A8043" t="s">
        <v>29</v>
      </c>
      <c r="B8043" t="s">
        <v>10763</v>
      </c>
      <c r="C8043" s="1" t="s">
        <v>7403</v>
      </c>
      <c r="D8043" s="1" t="s">
        <v>7404</v>
      </c>
      <c r="E8043" s="1" t="s">
        <v>656</v>
      </c>
      <c r="F8043" s="1" t="s">
        <v>657</v>
      </c>
      <c r="G8043" s="1" t="s">
        <v>658</v>
      </c>
      <c r="H8043" s="1" t="s">
        <v>36</v>
      </c>
      <c r="I8043" s="1"/>
      <c r="J8043" s="1"/>
      <c r="K8043" s="2"/>
      <c r="L8043" s="1" t="s">
        <v>11433</v>
      </c>
      <c r="M8043" s="1" t="s">
        <v>11645</v>
      </c>
      <c r="N8043" s="1"/>
      <c r="O8043" s="1"/>
      <c r="P8043" s="1"/>
      <c r="Q8043" s="1"/>
      <c r="R8043" s="1"/>
      <c r="S8043" s="1"/>
      <c r="T8043" s="1"/>
      <c r="U8043" s="1"/>
      <c r="V8043" s="1"/>
      <c r="W8043" s="1"/>
      <c r="X8043" s="1"/>
      <c r="Y8043" s="1"/>
      <c r="Z8043" s="1"/>
      <c r="AA8043" s="1"/>
      <c r="AB8043" s="1"/>
      <c r="AC8043" s="1"/>
      <c r="AD8043" s="1" t="s">
        <v>11644</v>
      </c>
      <c r="AE8043" s="1" t="s">
        <v>11644</v>
      </c>
      <c r="AF8043" s="1" t="s">
        <v>11644</v>
      </c>
      <c r="AG8043" s="1" t="s">
        <v>11644</v>
      </c>
      <c r="AH8043" s="1" t="s">
        <v>11644</v>
      </c>
      <c r="AI8043" s="1" t="s">
        <v>11644</v>
      </c>
      <c r="AJ8043" s="1" t="s">
        <v>11644</v>
      </c>
      <c r="AK8043" s="1" t="s">
        <v>11644</v>
      </c>
      <c r="AL8043" s="1" t="s">
        <v>11644</v>
      </c>
      <c r="AM8043" s="1" t="s">
        <v>11644</v>
      </c>
      <c r="AN8043" s="1" t="s">
        <v>11644</v>
      </c>
      <c r="AO8043" s="1" t="s">
        <v>11644</v>
      </c>
      <c r="AP8043" s="1" t="s">
        <v>11644</v>
      </c>
      <c r="AQ8043" s="1" t="s">
        <v>11644</v>
      </c>
      <c r="AR8043" s="1" t="s">
        <v>11644</v>
      </c>
      <c r="AS8043" s="1" t="s">
        <v>11644</v>
      </c>
      <c r="AT8043" s="1" t="s">
        <v>11644</v>
      </c>
      <c r="AU8043" s="1" t="s">
        <v>11644</v>
      </c>
      <c r="AV8043" s="1" t="s">
        <v>11644</v>
      </c>
      <c r="AW8043" s="1" t="s">
        <v>11644</v>
      </c>
      <c r="AX8043" s="1" t="s">
        <v>11644</v>
      </c>
      <c r="AY8043" s="1" t="s">
        <v>11644</v>
      </c>
      <c r="AZ8043" s="1" t="s">
        <v>11644</v>
      </c>
      <c r="BA8043" s="1" t="s">
        <v>11644</v>
      </c>
      <c r="BB8043" s="1" t="s">
        <v>11644</v>
      </c>
      <c r="BC8043" s="1" t="s">
        <v>11644</v>
      </c>
      <c r="BD8043" s="1" t="s">
        <v>11644</v>
      </c>
      <c r="BE8043" s="1" t="s">
        <v>11644</v>
      </c>
      <c r="BF8043" s="1" t="s">
        <v>11644</v>
      </c>
      <c r="BG8043" s="1" t="s">
        <v>11644</v>
      </c>
      <c r="BH8043" s="1" t="s">
        <v>11644</v>
      </c>
      <c r="BI8043" s="1" t="s">
        <v>11644</v>
      </c>
      <c r="BJ8043" s="1" t="s">
        <v>11644</v>
      </c>
      <c r="BK8043" s="1" t="s">
        <v>11644</v>
      </c>
      <c r="BL8043" s="1" t="s">
        <v>11644</v>
      </c>
      <c r="BM8043" s="1" t="s">
        <v>11644</v>
      </c>
      <c r="BN8043" s="1" t="s">
        <v>11644</v>
      </c>
      <c r="BO8043" s="1" t="s">
        <v>11644</v>
      </c>
      <c r="BP8043" s="1" t="s">
        <v>11644</v>
      </c>
      <c r="BQ8043" s="1" t="s">
        <v>11644</v>
      </c>
      <c r="BR8043" s="1" t="s">
        <v>11644</v>
      </c>
      <c r="BS8043" s="1" t="s">
        <v>11644</v>
      </c>
      <c r="BT8043" s="1" t="s">
        <v>11644</v>
      </c>
      <c r="BU8043" s="1" t="s">
        <v>11644</v>
      </c>
      <c r="BV8043" s="1" t="s">
        <v>11644</v>
      </c>
      <c r="BW8043" s="1" t="s">
        <v>11644</v>
      </c>
      <c r="BX8043" s="1" t="s">
        <v>11644</v>
      </c>
      <c r="BY8043" s="1" t="s">
        <v>11644</v>
      </c>
      <c r="BZ8043" s="1" t="s">
        <v>11644</v>
      </c>
      <c r="CA8043" s="1" t="s">
        <v>11644</v>
      </c>
      <c r="CB8043" s="1" t="s">
        <v>11644</v>
      </c>
      <c r="CC8043" s="1" t="s">
        <v>11644</v>
      </c>
    </row>
    <row r="8044" spans="1:81" x14ac:dyDescent="0.2">
      <c r="A8044" t="s">
        <v>29</v>
      </c>
      <c r="B8044" t="s">
        <v>10764</v>
      </c>
      <c r="C8044" s="1" t="s">
        <v>7403</v>
      </c>
      <c r="D8044" s="1" t="s">
        <v>7404</v>
      </c>
      <c r="E8044" s="1" t="s">
        <v>258</v>
      </c>
      <c r="F8044" s="1" t="s">
        <v>259</v>
      </c>
      <c r="G8044" s="1" t="s">
        <v>260</v>
      </c>
      <c r="H8044" s="1" t="s">
        <v>36</v>
      </c>
      <c r="I8044" s="1"/>
      <c r="J8044" s="1"/>
      <c r="K8044" s="2"/>
      <c r="L8044" s="1" t="s">
        <v>11433</v>
      </c>
      <c r="M8044" s="1" t="s">
        <v>11645</v>
      </c>
      <c r="N8044" s="1"/>
      <c r="O8044" s="1"/>
      <c r="P8044" s="1"/>
      <c r="Q8044" s="1"/>
      <c r="R8044" s="1"/>
      <c r="S8044" s="1"/>
      <c r="T8044" s="1"/>
      <c r="U8044" s="1"/>
      <c r="V8044" s="1"/>
      <c r="W8044" s="1"/>
      <c r="X8044" s="1"/>
      <c r="Y8044" s="1"/>
      <c r="Z8044" s="1"/>
      <c r="AA8044" s="1"/>
      <c r="AB8044" s="1"/>
      <c r="AC8044" s="1"/>
      <c r="AD8044" s="1" t="s">
        <v>11644</v>
      </c>
      <c r="AE8044" s="1" t="s">
        <v>11644</v>
      </c>
      <c r="AF8044" s="1" t="s">
        <v>11644</v>
      </c>
      <c r="AG8044" s="1" t="s">
        <v>11644</v>
      </c>
      <c r="AH8044" s="1" t="s">
        <v>11644</v>
      </c>
      <c r="AI8044" s="1" t="s">
        <v>11644</v>
      </c>
      <c r="AJ8044" s="1" t="s">
        <v>11644</v>
      </c>
      <c r="AK8044" s="1" t="s">
        <v>11644</v>
      </c>
      <c r="AL8044" s="1" t="s">
        <v>11644</v>
      </c>
      <c r="AM8044" s="1" t="s">
        <v>11644</v>
      </c>
      <c r="AN8044" s="1" t="s">
        <v>11644</v>
      </c>
      <c r="AO8044" s="1" t="s">
        <v>11644</v>
      </c>
      <c r="AP8044" s="1" t="s">
        <v>11644</v>
      </c>
      <c r="AQ8044" s="1" t="s">
        <v>11644</v>
      </c>
      <c r="AR8044" s="1" t="s">
        <v>11644</v>
      </c>
      <c r="AS8044" s="1" t="s">
        <v>11644</v>
      </c>
      <c r="AT8044" s="1" t="s">
        <v>11644</v>
      </c>
      <c r="AU8044" s="1" t="s">
        <v>11644</v>
      </c>
      <c r="AV8044" s="1" t="s">
        <v>11644</v>
      </c>
      <c r="AW8044" s="1" t="s">
        <v>11644</v>
      </c>
      <c r="AX8044" s="1" t="s">
        <v>11644</v>
      </c>
      <c r="AY8044" s="1" t="s">
        <v>11644</v>
      </c>
      <c r="AZ8044" s="1" t="s">
        <v>11644</v>
      </c>
      <c r="BA8044" s="1" t="s">
        <v>11644</v>
      </c>
      <c r="BB8044" s="1" t="s">
        <v>11644</v>
      </c>
      <c r="BC8044" s="1" t="s">
        <v>11644</v>
      </c>
      <c r="BD8044" s="1" t="s">
        <v>11644</v>
      </c>
      <c r="BE8044" s="1" t="s">
        <v>11644</v>
      </c>
      <c r="BF8044" s="1" t="s">
        <v>11644</v>
      </c>
      <c r="BG8044" s="1" t="s">
        <v>11644</v>
      </c>
      <c r="BH8044" s="1" t="s">
        <v>11644</v>
      </c>
      <c r="BI8044" s="1" t="s">
        <v>11644</v>
      </c>
      <c r="BJ8044" s="1" t="s">
        <v>11644</v>
      </c>
      <c r="BK8044" s="1" t="s">
        <v>11644</v>
      </c>
      <c r="BL8044" s="1" t="s">
        <v>11644</v>
      </c>
      <c r="BM8044" s="1" t="s">
        <v>11644</v>
      </c>
      <c r="BN8044" s="1" t="s">
        <v>11644</v>
      </c>
      <c r="BO8044" s="1" t="s">
        <v>11644</v>
      </c>
      <c r="BP8044" s="1" t="s">
        <v>11644</v>
      </c>
      <c r="BQ8044" s="1" t="s">
        <v>11644</v>
      </c>
      <c r="BR8044" s="1" t="s">
        <v>11644</v>
      </c>
      <c r="BS8044" s="1" t="s">
        <v>11644</v>
      </c>
      <c r="BT8044" s="1" t="s">
        <v>11644</v>
      </c>
      <c r="BU8044" s="1" t="s">
        <v>11644</v>
      </c>
      <c r="BV8044" s="1" t="s">
        <v>11644</v>
      </c>
      <c r="BW8044" s="1" t="s">
        <v>11644</v>
      </c>
      <c r="BX8044" s="1" t="s">
        <v>11644</v>
      </c>
      <c r="BY8044" s="1" t="s">
        <v>11644</v>
      </c>
      <c r="BZ8044" s="1" t="s">
        <v>11644</v>
      </c>
      <c r="CA8044" s="1" t="s">
        <v>11644</v>
      </c>
      <c r="CB8044" s="1" t="s">
        <v>11644</v>
      </c>
      <c r="CC8044" s="1" t="s">
        <v>11644</v>
      </c>
    </row>
    <row r="8045" spans="1:81" x14ac:dyDescent="0.2">
      <c r="A8045" t="s">
        <v>29</v>
      </c>
      <c r="B8045" t="s">
        <v>7629</v>
      </c>
      <c r="C8045" s="1" t="s">
        <v>7403</v>
      </c>
      <c r="D8045" s="1" t="s">
        <v>7404</v>
      </c>
      <c r="E8045" s="1" t="s">
        <v>587</v>
      </c>
      <c r="F8045" s="1" t="s">
        <v>588</v>
      </c>
      <c r="G8045" s="1" t="s">
        <v>589</v>
      </c>
      <c r="H8045" s="1" t="s">
        <v>36</v>
      </c>
      <c r="I8045" s="1" t="s">
        <v>106</v>
      </c>
      <c r="J8045" s="1" t="s">
        <v>53</v>
      </c>
      <c r="K8045" s="2">
        <v>45918</v>
      </c>
      <c r="L8045" s="1" t="s">
        <v>11433</v>
      </c>
      <c r="M8045" s="1" t="s">
        <v>11645</v>
      </c>
      <c r="N8045" s="1" t="s">
        <v>759</v>
      </c>
      <c r="O8045" s="1" t="s">
        <v>7406</v>
      </c>
      <c r="P8045" s="1">
        <v>2024</v>
      </c>
      <c r="Q8045" s="1" t="s">
        <v>906</v>
      </c>
      <c r="R8045" s="1"/>
      <c r="S8045" s="1" t="s">
        <v>56</v>
      </c>
      <c r="T8045" s="1"/>
      <c r="U8045" s="1" t="s">
        <v>7407</v>
      </c>
      <c r="V8045" s="1" t="s">
        <v>1341</v>
      </c>
      <c r="W8045" s="1"/>
      <c r="X8045" s="1"/>
      <c r="Y8045" s="1" t="s">
        <v>908</v>
      </c>
      <c r="Z8045" s="1" t="s">
        <v>156</v>
      </c>
      <c r="AA8045" s="1"/>
      <c r="AB8045" s="1"/>
      <c r="AC8045" s="1" t="s">
        <v>7408</v>
      </c>
      <c r="AD8045" s="1" t="s">
        <v>11644</v>
      </c>
      <c r="AE8045" s="1" t="s">
        <v>11644</v>
      </c>
      <c r="AF8045" s="1" t="s">
        <v>11644</v>
      </c>
      <c r="AG8045" s="1" t="s">
        <v>11644</v>
      </c>
      <c r="AH8045" s="1" t="s">
        <v>11644</v>
      </c>
      <c r="AI8045" s="1" t="s">
        <v>11644</v>
      </c>
      <c r="AJ8045" s="1" t="s">
        <v>11644</v>
      </c>
      <c r="AK8045" s="1" t="s">
        <v>11644</v>
      </c>
      <c r="AL8045" s="1" t="s">
        <v>11644</v>
      </c>
      <c r="AM8045" s="1" t="s">
        <v>11644</v>
      </c>
      <c r="AN8045" s="1">
        <v>0.124</v>
      </c>
      <c r="AO8045" s="1">
        <v>-0.10199999999999999</v>
      </c>
      <c r="AP8045" s="1">
        <v>-0.218</v>
      </c>
      <c r="AQ8045" s="1">
        <v>-0.223</v>
      </c>
      <c r="AR8045" s="1">
        <v>3.4000000000000002E-2</v>
      </c>
      <c r="AS8045" s="1">
        <v>-0.112</v>
      </c>
      <c r="AT8045" s="1">
        <v>-0.40500000000000003</v>
      </c>
      <c r="AU8045" s="1">
        <v>-0.126</v>
      </c>
      <c r="AV8045" s="1">
        <v>-0.13100000000000001</v>
      </c>
      <c r="AW8045" s="1">
        <v>5.1999999999999998E-2</v>
      </c>
      <c r="AX8045" s="1">
        <v>0.28000000000000003</v>
      </c>
      <c r="AY8045" s="1">
        <v>-9.4E-2</v>
      </c>
      <c r="AZ8045" s="1">
        <v>0.21199999999999999</v>
      </c>
      <c r="BA8045" s="1">
        <v>-0.86499999999999999</v>
      </c>
      <c r="BB8045" s="1">
        <v>-0.214</v>
      </c>
      <c r="BC8045" s="1">
        <v>0.93700000000000006</v>
      </c>
      <c r="BD8045" s="1">
        <v>2.9609999999999999</v>
      </c>
      <c r="BE8045" s="1">
        <v>4.7629999999999999</v>
      </c>
      <c r="BF8045" s="1">
        <v>3.2719999999999998</v>
      </c>
      <c r="BG8045" s="1">
        <v>0.63900000000000001</v>
      </c>
      <c r="BH8045" s="1">
        <v>-3.1819999999999999</v>
      </c>
      <c r="BI8045" s="1">
        <v>-5.3339999999999996</v>
      </c>
      <c r="BJ8045" s="1">
        <v>-1.79</v>
      </c>
      <c r="BK8045" s="1">
        <v>-3.7749999999999999</v>
      </c>
      <c r="BL8045" s="1">
        <v>-6.7190000000000003</v>
      </c>
      <c r="BM8045" s="1">
        <v>-9.6649999999999991</v>
      </c>
      <c r="BN8045" s="1">
        <v>-10.797000000000001</v>
      </c>
      <c r="BO8045" s="1">
        <v>-3.4449999999999998</v>
      </c>
      <c r="BP8045" s="1">
        <v>-3.3809999999999998</v>
      </c>
      <c r="BQ8045" s="1">
        <v>-3.2829999999999999</v>
      </c>
      <c r="BR8045" s="1">
        <v>-6.8730000000000002</v>
      </c>
      <c r="BS8045" s="1">
        <v>-8.1140000000000008</v>
      </c>
      <c r="BT8045" s="1">
        <v>-3.9249999999999998</v>
      </c>
      <c r="BU8045" s="1">
        <v>4.04</v>
      </c>
      <c r="BV8045" s="1">
        <v>3.36</v>
      </c>
      <c r="BW8045" s="1">
        <v>-3.0790000000000002</v>
      </c>
      <c r="BX8045" s="1">
        <v>-2.0699999999999998</v>
      </c>
      <c r="BY8045" s="1">
        <v>0.51700000000000002</v>
      </c>
      <c r="BZ8045" s="1">
        <v>1.861</v>
      </c>
      <c r="CA8045" s="1">
        <v>2.2530000000000001</v>
      </c>
      <c r="CB8045" s="1">
        <v>2.319</v>
      </c>
      <c r="CC8045" s="1">
        <v>2.444</v>
      </c>
    </row>
    <row r="8046" spans="1:81" x14ac:dyDescent="0.2">
      <c r="A8046" t="s">
        <v>29</v>
      </c>
      <c r="B8046" t="s">
        <v>7672</v>
      </c>
      <c r="C8046" s="1" t="s">
        <v>7403</v>
      </c>
      <c r="D8046" s="1" t="s">
        <v>7404</v>
      </c>
      <c r="E8046" s="1" t="s">
        <v>262</v>
      </c>
      <c r="F8046" s="1" t="s">
        <v>263</v>
      </c>
      <c r="G8046" s="1" t="s">
        <v>264</v>
      </c>
      <c r="H8046" s="1" t="s">
        <v>36</v>
      </c>
      <c r="I8046" s="1" t="s">
        <v>52</v>
      </c>
      <c r="J8046" s="1" t="s">
        <v>127</v>
      </c>
      <c r="K8046" s="2">
        <v>45918</v>
      </c>
      <c r="L8046" s="1" t="s">
        <v>11433</v>
      </c>
      <c r="M8046" s="1" t="s">
        <v>11645</v>
      </c>
      <c r="N8046" s="1" t="s">
        <v>759</v>
      </c>
      <c r="O8046" s="1" t="s">
        <v>7406</v>
      </c>
      <c r="P8046" s="1">
        <v>2024</v>
      </c>
      <c r="Q8046" s="1" t="s">
        <v>906</v>
      </c>
      <c r="R8046" s="1"/>
      <c r="S8046" s="1" t="s">
        <v>56</v>
      </c>
      <c r="T8046" s="1"/>
      <c r="U8046" s="1" t="s">
        <v>7407</v>
      </c>
      <c r="V8046" s="1" t="s">
        <v>1341</v>
      </c>
      <c r="W8046" s="1"/>
      <c r="X8046" s="1"/>
      <c r="Y8046" s="1" t="s">
        <v>908</v>
      </c>
      <c r="Z8046" s="1" t="s">
        <v>156</v>
      </c>
      <c r="AA8046" s="1"/>
      <c r="AB8046" s="1"/>
      <c r="AC8046" s="1" t="s">
        <v>7408</v>
      </c>
      <c r="AD8046" s="1" t="s">
        <v>11644</v>
      </c>
      <c r="AE8046" s="1" t="s">
        <v>11644</v>
      </c>
      <c r="AF8046" s="1" t="s">
        <v>11644</v>
      </c>
      <c r="AG8046" s="1" t="s">
        <v>11644</v>
      </c>
      <c r="AH8046" s="1" t="s">
        <v>11644</v>
      </c>
      <c r="AI8046" s="1" t="s">
        <v>11644</v>
      </c>
      <c r="AJ8046" s="1" t="s">
        <v>11644</v>
      </c>
      <c r="AK8046" s="1" t="s">
        <v>11644</v>
      </c>
      <c r="AL8046" s="1" t="s">
        <v>11644</v>
      </c>
      <c r="AM8046" s="1" t="s">
        <v>11644</v>
      </c>
      <c r="AN8046" s="1">
        <v>1.871</v>
      </c>
      <c r="AO8046" s="1">
        <v>-1.302</v>
      </c>
      <c r="AP8046" s="1">
        <v>-2.3180000000000001</v>
      </c>
      <c r="AQ8046" s="1">
        <v>-2.1640000000000001</v>
      </c>
      <c r="AR8046" s="1">
        <v>0.27300000000000002</v>
      </c>
      <c r="AS8046" s="1">
        <v>-0.77900000000000003</v>
      </c>
      <c r="AT8046" s="1">
        <v>-2.383</v>
      </c>
      <c r="AU8046" s="1">
        <v>-0.66300000000000003</v>
      </c>
      <c r="AV8046" s="1">
        <v>-0.61599999999999999</v>
      </c>
      <c r="AW8046" s="1">
        <v>0.223</v>
      </c>
      <c r="AX8046" s="1">
        <v>1.0249999999999999</v>
      </c>
      <c r="AY8046" s="1">
        <v>-0.30399999999999999</v>
      </c>
      <c r="AZ8046" s="1">
        <v>0.59299999999999997</v>
      </c>
      <c r="BA8046" s="1">
        <v>-2.2989999999999999</v>
      </c>
      <c r="BB8046" s="1">
        <v>-0.496</v>
      </c>
      <c r="BC8046" s="1">
        <v>2.0110000000000001</v>
      </c>
      <c r="BD8046" s="1">
        <v>5.6740000000000004</v>
      </c>
      <c r="BE8046" s="1">
        <v>7.7350000000000003</v>
      </c>
      <c r="BF8046" s="1">
        <v>4.6660000000000004</v>
      </c>
      <c r="BG8046" s="1">
        <v>0.85</v>
      </c>
      <c r="BH8046" s="1">
        <v>-3.8519999999999999</v>
      </c>
      <c r="BI8046" s="1">
        <v>-5.92</v>
      </c>
      <c r="BJ8046" s="1">
        <v>-1.675</v>
      </c>
      <c r="BK8046" s="1">
        <v>-3.2149999999999999</v>
      </c>
      <c r="BL8046" s="1">
        <v>-4.9829999999999997</v>
      </c>
      <c r="BM8046" s="1">
        <v>-6.6189999999999998</v>
      </c>
      <c r="BN8046" s="1">
        <v>-6.8460000000000001</v>
      </c>
      <c r="BO8046" s="1">
        <v>-2.008</v>
      </c>
      <c r="BP8046" s="1">
        <v>-1.867</v>
      </c>
      <c r="BQ8046" s="1">
        <v>-1.8120000000000001</v>
      </c>
      <c r="BR8046" s="1">
        <v>-3.9449999999999998</v>
      </c>
      <c r="BS8046" s="1">
        <v>-4.4269999999999996</v>
      </c>
      <c r="BT8046" s="1">
        <v>-1.909</v>
      </c>
      <c r="BU8046" s="1">
        <v>1.7649999999999999</v>
      </c>
      <c r="BV8046" s="1">
        <v>1.371</v>
      </c>
      <c r="BW8046" s="1">
        <v>-1.161</v>
      </c>
      <c r="BX8046" s="1">
        <v>-0.71599999999999997</v>
      </c>
      <c r="BY8046" s="1">
        <v>0.16600000000000001</v>
      </c>
      <c r="BZ8046" s="1">
        <v>0.56499999999999995</v>
      </c>
      <c r="CA8046" s="1">
        <v>0.64400000000000002</v>
      </c>
      <c r="CB8046" s="1">
        <v>0.625</v>
      </c>
      <c r="CC8046" s="1">
        <v>0.622</v>
      </c>
    </row>
    <row r="8047" spans="1:81" x14ac:dyDescent="0.2">
      <c r="A8047" t="s">
        <v>29</v>
      </c>
      <c r="B8047" t="s">
        <v>7450</v>
      </c>
      <c r="C8047" s="1" t="s">
        <v>7403</v>
      </c>
      <c r="D8047" s="1" t="s">
        <v>7404</v>
      </c>
      <c r="E8047" s="1" t="s">
        <v>162</v>
      </c>
      <c r="F8047" s="1" t="s">
        <v>163</v>
      </c>
      <c r="G8047" s="1" t="s">
        <v>164</v>
      </c>
      <c r="H8047" s="1" t="s">
        <v>36</v>
      </c>
      <c r="I8047" s="1" t="s">
        <v>106</v>
      </c>
      <c r="J8047" s="1" t="s">
        <v>53</v>
      </c>
      <c r="K8047" s="2">
        <v>45918</v>
      </c>
      <c r="L8047" s="1" t="s">
        <v>11433</v>
      </c>
      <c r="M8047" s="1" t="s">
        <v>11645</v>
      </c>
      <c r="N8047" s="1" t="s">
        <v>759</v>
      </c>
      <c r="O8047" s="1" t="s">
        <v>7406</v>
      </c>
      <c r="P8047" s="1">
        <v>2024</v>
      </c>
      <c r="Q8047" s="1" t="s">
        <v>906</v>
      </c>
      <c r="R8047" s="1"/>
      <c r="S8047" s="1" t="s">
        <v>56</v>
      </c>
      <c r="T8047" s="1"/>
      <c r="U8047" s="1" t="s">
        <v>7407</v>
      </c>
      <c r="V8047" s="1" t="s">
        <v>1341</v>
      </c>
      <c r="W8047" s="1"/>
      <c r="X8047" s="1"/>
      <c r="Y8047" s="1" t="s">
        <v>908</v>
      </c>
      <c r="Z8047" s="1" t="s">
        <v>156</v>
      </c>
      <c r="AA8047" s="1"/>
      <c r="AB8047" s="1"/>
      <c r="AC8047" s="1" t="s">
        <v>7408</v>
      </c>
      <c r="AD8047" s="1" t="s">
        <v>11644</v>
      </c>
      <c r="AE8047" s="1" t="s">
        <v>11644</v>
      </c>
      <c r="AF8047" s="1" t="s">
        <v>11644</v>
      </c>
      <c r="AG8047" s="1" t="s">
        <v>11644</v>
      </c>
      <c r="AH8047" s="1" t="s">
        <v>11644</v>
      </c>
      <c r="AI8047" s="1" t="s">
        <v>11644</v>
      </c>
      <c r="AJ8047" s="1" t="s">
        <v>11644</v>
      </c>
      <c r="AK8047" s="1" t="s">
        <v>11644</v>
      </c>
      <c r="AL8047" s="1" t="s">
        <v>11644</v>
      </c>
      <c r="AM8047" s="1" t="s">
        <v>11644</v>
      </c>
      <c r="AN8047" s="1" t="s">
        <v>11644</v>
      </c>
      <c r="AO8047" s="1" t="s">
        <v>11644</v>
      </c>
      <c r="AP8047" s="1" t="s">
        <v>11644</v>
      </c>
      <c r="AQ8047" s="1">
        <v>1.615</v>
      </c>
      <c r="AR8047" s="1">
        <v>1.88</v>
      </c>
      <c r="AS8047" s="1">
        <v>2.35</v>
      </c>
      <c r="AT8047" s="1">
        <v>2.9020000000000001</v>
      </c>
      <c r="AU8047" s="1">
        <v>3.0609999999999999</v>
      </c>
      <c r="AV8047" s="1">
        <v>3.7850000000000001</v>
      </c>
      <c r="AW8047" s="1">
        <v>4.6479999999999997</v>
      </c>
      <c r="AX8047" s="1">
        <v>5.2009999999999996</v>
      </c>
      <c r="AY8047" s="1">
        <v>6.5640000000000001</v>
      </c>
      <c r="AZ8047" s="1">
        <v>7.3789999999999996</v>
      </c>
      <c r="BA8047" s="1">
        <v>9.3940000000000001</v>
      </c>
      <c r="BB8047" s="1">
        <v>11.58</v>
      </c>
      <c r="BC8047" s="1">
        <v>9.8140000000000001</v>
      </c>
      <c r="BD8047" s="1">
        <v>8.5120000000000005</v>
      </c>
      <c r="BE8047" s="1">
        <v>4.6310000000000002</v>
      </c>
      <c r="BF8047" s="1">
        <v>6.0949999999999998</v>
      </c>
      <c r="BG8047" s="1">
        <v>6.758</v>
      </c>
      <c r="BH8047" s="1">
        <v>11.053000000000001</v>
      </c>
      <c r="BI8047" s="1">
        <v>19.542999999999999</v>
      </c>
      <c r="BJ8047" s="1">
        <v>20.004000000000001</v>
      </c>
      <c r="BK8047" s="1">
        <v>27.3</v>
      </c>
      <c r="BL8047" s="1">
        <v>36.253999999999998</v>
      </c>
      <c r="BM8047" s="1">
        <v>53.554000000000002</v>
      </c>
      <c r="BN8047" s="1">
        <v>67.317999999999998</v>
      </c>
      <c r="BO8047" s="1">
        <v>71.013000000000005</v>
      </c>
      <c r="BP8047" s="1">
        <v>82.864999999999995</v>
      </c>
      <c r="BQ8047" s="1">
        <v>96.433999999999997</v>
      </c>
      <c r="BR8047" s="1">
        <v>107.71299999999999</v>
      </c>
      <c r="BS8047" s="1">
        <v>125.393</v>
      </c>
      <c r="BT8047" s="1">
        <v>143.31800000000001</v>
      </c>
      <c r="BU8047" s="1">
        <v>150.80199999999999</v>
      </c>
      <c r="BV8047" s="1">
        <v>170.726</v>
      </c>
      <c r="BW8047" s="1">
        <v>185.88800000000001</v>
      </c>
      <c r="BX8047" s="1">
        <v>203.33600000000001</v>
      </c>
      <c r="BY8047" s="1">
        <v>221.16499999999999</v>
      </c>
      <c r="BZ8047" s="1">
        <v>238.066</v>
      </c>
      <c r="CA8047" s="1">
        <v>256.161</v>
      </c>
      <c r="CB8047" s="1">
        <v>275.99099999999999</v>
      </c>
      <c r="CC8047" s="1">
        <v>297.072</v>
      </c>
    </row>
    <row r="8048" spans="1:81" x14ac:dyDescent="0.2">
      <c r="A8048" t="s">
        <v>29</v>
      </c>
      <c r="B8048" t="s">
        <v>7676</v>
      </c>
      <c r="C8048" s="1" t="s">
        <v>7403</v>
      </c>
      <c r="D8048" s="1" t="s">
        <v>7404</v>
      </c>
      <c r="E8048" s="1" t="s">
        <v>624</v>
      </c>
      <c r="F8048" s="1" t="s">
        <v>625</v>
      </c>
      <c r="G8048" s="1" t="s">
        <v>626</v>
      </c>
      <c r="H8048" s="1" t="s">
        <v>36</v>
      </c>
      <c r="I8048" s="1" t="s">
        <v>52</v>
      </c>
      <c r="J8048" s="1" t="s">
        <v>127</v>
      </c>
      <c r="K8048" s="2">
        <v>45918</v>
      </c>
      <c r="L8048" s="1" t="s">
        <v>11433</v>
      </c>
      <c r="M8048" s="1" t="s">
        <v>11645</v>
      </c>
      <c r="N8048" s="1" t="s">
        <v>759</v>
      </c>
      <c r="O8048" s="1" t="s">
        <v>7406</v>
      </c>
      <c r="P8048" s="1">
        <v>2024</v>
      </c>
      <c r="Q8048" s="1" t="s">
        <v>906</v>
      </c>
      <c r="R8048" s="1"/>
      <c r="S8048" s="1" t="s">
        <v>56</v>
      </c>
      <c r="T8048" s="1"/>
      <c r="U8048" s="1" t="s">
        <v>7407</v>
      </c>
      <c r="V8048" s="1" t="s">
        <v>1341</v>
      </c>
      <c r="W8048" s="1"/>
      <c r="X8048" s="1"/>
      <c r="Y8048" s="1" t="s">
        <v>908</v>
      </c>
      <c r="Z8048" s="1" t="s">
        <v>156</v>
      </c>
      <c r="AA8048" s="1"/>
      <c r="AB8048" s="1"/>
      <c r="AC8048" s="1" t="s">
        <v>7408</v>
      </c>
      <c r="AD8048" s="1" t="s">
        <v>11644</v>
      </c>
      <c r="AE8048" s="1" t="s">
        <v>11644</v>
      </c>
      <c r="AF8048" s="1" t="s">
        <v>11644</v>
      </c>
      <c r="AG8048" s="1" t="s">
        <v>11644</v>
      </c>
      <c r="AH8048" s="1" t="s">
        <v>11644</v>
      </c>
      <c r="AI8048" s="1" t="s">
        <v>11644</v>
      </c>
      <c r="AJ8048" s="1" t="s">
        <v>11644</v>
      </c>
      <c r="AK8048" s="1" t="s">
        <v>11644</v>
      </c>
      <c r="AL8048" s="1" t="s">
        <v>11644</v>
      </c>
      <c r="AM8048" s="1" t="s">
        <v>11644</v>
      </c>
      <c r="AN8048" s="1" t="s">
        <v>11644</v>
      </c>
      <c r="AO8048" s="1" t="s">
        <v>11644</v>
      </c>
      <c r="AP8048" s="1" t="s">
        <v>11644</v>
      </c>
      <c r="AQ8048" s="1">
        <v>15.66</v>
      </c>
      <c r="AR8048" s="1">
        <v>14.972</v>
      </c>
      <c r="AS8048" s="1">
        <v>16.413</v>
      </c>
      <c r="AT8048" s="1">
        <v>17.082999999999998</v>
      </c>
      <c r="AU8048" s="1">
        <v>16.163</v>
      </c>
      <c r="AV8048" s="1">
        <v>17.858000000000001</v>
      </c>
      <c r="AW8048" s="1">
        <v>19.885000000000002</v>
      </c>
      <c r="AX8048" s="1">
        <v>19.03</v>
      </c>
      <c r="AY8048" s="1">
        <v>21.327000000000002</v>
      </c>
      <c r="AZ8048" s="1">
        <v>20.661000000000001</v>
      </c>
      <c r="BA8048" s="1">
        <v>24.968</v>
      </c>
      <c r="BB8048" s="1">
        <v>26.904</v>
      </c>
      <c r="BC8048" s="1">
        <v>21.062999999999999</v>
      </c>
      <c r="BD8048" s="1">
        <v>16.312000000000001</v>
      </c>
      <c r="BE8048" s="1">
        <v>7.5190000000000001</v>
      </c>
      <c r="BF8048" s="1">
        <v>8.6929999999999996</v>
      </c>
      <c r="BG8048" s="1">
        <v>8.9860000000000007</v>
      </c>
      <c r="BH8048" s="1">
        <v>13.381</v>
      </c>
      <c r="BI8048" s="1">
        <v>21.689</v>
      </c>
      <c r="BJ8048" s="1">
        <v>18.719000000000001</v>
      </c>
      <c r="BK8048" s="1">
        <v>23.248999999999999</v>
      </c>
      <c r="BL8048" s="1">
        <v>26.887</v>
      </c>
      <c r="BM8048" s="1">
        <v>36.676000000000002</v>
      </c>
      <c r="BN8048" s="1">
        <v>42.685000000000002</v>
      </c>
      <c r="BO8048" s="1">
        <v>41.39</v>
      </c>
      <c r="BP8048" s="1">
        <v>45.765000000000001</v>
      </c>
      <c r="BQ8048" s="1">
        <v>53.216999999999999</v>
      </c>
      <c r="BR8048" s="1">
        <v>61.817999999999998</v>
      </c>
      <c r="BS8048" s="1">
        <v>68.412000000000006</v>
      </c>
      <c r="BT8048" s="1">
        <v>69.712999999999994</v>
      </c>
      <c r="BU8048" s="1">
        <v>65.885000000000005</v>
      </c>
      <c r="BV8048" s="1">
        <v>69.656000000000006</v>
      </c>
      <c r="BW8048" s="1">
        <v>70.08</v>
      </c>
      <c r="BX8048" s="1">
        <v>70.325000000000003</v>
      </c>
      <c r="BY8048" s="1">
        <v>71.015000000000001</v>
      </c>
      <c r="BZ8048" s="1">
        <v>72.31</v>
      </c>
      <c r="CA8048" s="1">
        <v>73.167000000000002</v>
      </c>
      <c r="CB8048" s="1">
        <v>74.361999999999995</v>
      </c>
      <c r="CC8048" s="1">
        <v>75.599999999999994</v>
      </c>
    </row>
    <row r="8049" spans="1:81" x14ac:dyDescent="0.2">
      <c r="A8049" t="s">
        <v>29</v>
      </c>
      <c r="B8049" t="s">
        <v>7651</v>
      </c>
      <c r="C8049" s="1" t="s">
        <v>7403</v>
      </c>
      <c r="D8049" s="1" t="s">
        <v>7404</v>
      </c>
      <c r="E8049" s="1" t="s">
        <v>611</v>
      </c>
      <c r="F8049" s="1" t="s">
        <v>612</v>
      </c>
      <c r="G8049" s="1" t="s">
        <v>613</v>
      </c>
      <c r="H8049" s="1" t="s">
        <v>36</v>
      </c>
      <c r="I8049" s="1" t="s">
        <v>106</v>
      </c>
      <c r="J8049" s="1" t="s">
        <v>53</v>
      </c>
      <c r="K8049" s="2">
        <v>45918</v>
      </c>
      <c r="L8049" s="1" t="s">
        <v>11433</v>
      </c>
      <c r="M8049" s="1" t="s">
        <v>11645</v>
      </c>
      <c r="N8049" s="1" t="s">
        <v>759</v>
      </c>
      <c r="O8049" s="1" t="s">
        <v>7406</v>
      </c>
      <c r="P8049" s="1">
        <v>2024</v>
      </c>
      <c r="Q8049" s="1" t="s">
        <v>906</v>
      </c>
      <c r="R8049" s="1"/>
      <c r="S8049" s="1" t="s">
        <v>56</v>
      </c>
      <c r="T8049" s="1"/>
      <c r="U8049" s="1" t="s">
        <v>7407</v>
      </c>
      <c r="V8049" s="1" t="s">
        <v>1341</v>
      </c>
      <c r="W8049" s="1"/>
      <c r="X8049" s="1"/>
      <c r="Y8049" s="1" t="s">
        <v>908</v>
      </c>
      <c r="Z8049" s="1" t="s">
        <v>156</v>
      </c>
      <c r="AA8049" s="1"/>
      <c r="AB8049" s="1"/>
      <c r="AC8049" s="1" t="s">
        <v>7408</v>
      </c>
      <c r="AD8049" s="1" t="s">
        <v>11644</v>
      </c>
      <c r="AE8049" s="1" t="s">
        <v>11644</v>
      </c>
      <c r="AF8049" s="1" t="s">
        <v>11644</v>
      </c>
      <c r="AG8049" s="1" t="s">
        <v>11644</v>
      </c>
      <c r="AH8049" s="1" t="s">
        <v>11644</v>
      </c>
      <c r="AI8049" s="1" t="s">
        <v>11644</v>
      </c>
      <c r="AJ8049" s="1" t="s">
        <v>11644</v>
      </c>
      <c r="AK8049" s="1" t="s">
        <v>11644</v>
      </c>
      <c r="AL8049" s="1" t="s">
        <v>11644</v>
      </c>
      <c r="AM8049" s="1" t="s">
        <v>11644</v>
      </c>
      <c r="AN8049" s="1" t="s">
        <v>11644</v>
      </c>
      <c r="AO8049" s="1" t="s">
        <v>11644</v>
      </c>
      <c r="AP8049" s="1" t="s">
        <v>11644</v>
      </c>
      <c r="AQ8049" s="1">
        <v>1.77</v>
      </c>
      <c r="AR8049" s="1">
        <v>2.06</v>
      </c>
      <c r="AS8049" s="1">
        <v>2.5760000000000001</v>
      </c>
      <c r="AT8049" s="1">
        <v>3.181</v>
      </c>
      <c r="AU8049" s="1">
        <v>3.355</v>
      </c>
      <c r="AV8049" s="1">
        <v>4.149</v>
      </c>
      <c r="AW8049" s="1">
        <v>5.0949999999999998</v>
      </c>
      <c r="AX8049" s="1">
        <v>5.7009999999999996</v>
      </c>
      <c r="AY8049" s="1">
        <v>7.5069999999999997</v>
      </c>
      <c r="AZ8049" s="1">
        <v>7.9240000000000004</v>
      </c>
      <c r="BA8049" s="1">
        <v>10.212999999999999</v>
      </c>
      <c r="BB8049" s="1">
        <v>12.558999999999999</v>
      </c>
      <c r="BC8049" s="1">
        <v>12.532999999999999</v>
      </c>
      <c r="BD8049" s="1">
        <v>13.638</v>
      </c>
      <c r="BE8049" s="1">
        <v>11.925000000000001</v>
      </c>
      <c r="BF8049" s="1">
        <v>13.388999999999999</v>
      </c>
      <c r="BG8049" s="1">
        <v>11.922000000000001</v>
      </c>
      <c r="BH8049" s="1">
        <v>13.487</v>
      </c>
      <c r="BI8049" s="1">
        <v>24.734000000000002</v>
      </c>
      <c r="BJ8049" s="1">
        <v>26.318000000000001</v>
      </c>
      <c r="BK8049" s="1">
        <v>30.663</v>
      </c>
      <c r="BL8049" s="1">
        <v>37.176000000000002</v>
      </c>
      <c r="BM8049" s="1">
        <v>61.459000000000003</v>
      </c>
      <c r="BN8049" s="1">
        <v>72.281999999999996</v>
      </c>
      <c r="BO8049" s="1">
        <v>75.197999999999993</v>
      </c>
      <c r="BP8049" s="1">
        <v>88.26</v>
      </c>
      <c r="BQ8049" s="1">
        <v>104.32</v>
      </c>
      <c r="BR8049" s="1">
        <v>112.033</v>
      </c>
      <c r="BS8049" s="1">
        <v>127.578</v>
      </c>
      <c r="BT8049" s="1">
        <v>144.017</v>
      </c>
      <c r="BU8049" s="1">
        <v>155.32300000000001</v>
      </c>
      <c r="BV8049" s="1">
        <v>171.16800000000001</v>
      </c>
      <c r="BW8049" s="1">
        <v>186.33099999999999</v>
      </c>
      <c r="BX8049" s="1">
        <v>203.779</v>
      </c>
      <c r="BY8049" s="1">
        <v>221.607</v>
      </c>
      <c r="BZ8049" s="1">
        <v>238.50899999999999</v>
      </c>
      <c r="CA8049" s="1">
        <v>256.60300000000001</v>
      </c>
      <c r="CB8049" s="1">
        <v>276.43299999999999</v>
      </c>
      <c r="CC8049" s="1">
        <v>297.51400000000001</v>
      </c>
    </row>
    <row r="8050" spans="1:81" x14ac:dyDescent="0.2">
      <c r="A8050" t="s">
        <v>29</v>
      </c>
      <c r="B8050" t="s">
        <v>7689</v>
      </c>
      <c r="C8050" s="1" t="s">
        <v>7403</v>
      </c>
      <c r="D8050" s="1" t="s">
        <v>7404</v>
      </c>
      <c r="E8050" s="1" t="s">
        <v>191</v>
      </c>
      <c r="F8050" s="1" t="s">
        <v>192</v>
      </c>
      <c r="G8050" s="1" t="s">
        <v>193</v>
      </c>
      <c r="H8050" s="1" t="s">
        <v>36</v>
      </c>
      <c r="I8050" s="1" t="s">
        <v>52</v>
      </c>
      <c r="J8050" s="1" t="s">
        <v>127</v>
      </c>
      <c r="K8050" s="2">
        <v>45918</v>
      </c>
      <c r="L8050" s="1" t="s">
        <v>11433</v>
      </c>
      <c r="M8050" s="1" t="s">
        <v>11645</v>
      </c>
      <c r="N8050" s="1" t="s">
        <v>759</v>
      </c>
      <c r="O8050" s="1" t="s">
        <v>7406</v>
      </c>
      <c r="P8050" s="1">
        <v>2024</v>
      </c>
      <c r="Q8050" s="1" t="s">
        <v>906</v>
      </c>
      <c r="R8050" s="1"/>
      <c r="S8050" s="1" t="s">
        <v>56</v>
      </c>
      <c r="T8050" s="1"/>
      <c r="U8050" s="1" t="s">
        <v>7407</v>
      </c>
      <c r="V8050" s="1" t="s">
        <v>1341</v>
      </c>
      <c r="W8050" s="1"/>
      <c r="X8050" s="1"/>
      <c r="Y8050" s="1" t="s">
        <v>908</v>
      </c>
      <c r="Z8050" s="1" t="s">
        <v>156</v>
      </c>
      <c r="AA8050" s="1"/>
      <c r="AB8050" s="1"/>
      <c r="AC8050" s="1" t="s">
        <v>7408</v>
      </c>
      <c r="AD8050" s="1" t="s">
        <v>11644</v>
      </c>
      <c r="AE8050" s="1" t="s">
        <v>11644</v>
      </c>
      <c r="AF8050" s="1" t="s">
        <v>11644</v>
      </c>
      <c r="AG8050" s="1" t="s">
        <v>11644</v>
      </c>
      <c r="AH8050" s="1" t="s">
        <v>11644</v>
      </c>
      <c r="AI8050" s="1" t="s">
        <v>11644</v>
      </c>
      <c r="AJ8050" s="1" t="s">
        <v>11644</v>
      </c>
      <c r="AK8050" s="1" t="s">
        <v>11644</v>
      </c>
      <c r="AL8050" s="1" t="s">
        <v>11644</v>
      </c>
      <c r="AM8050" s="1" t="s">
        <v>11644</v>
      </c>
      <c r="AN8050" s="1" t="s">
        <v>11644</v>
      </c>
      <c r="AO8050" s="1" t="s">
        <v>11644</v>
      </c>
      <c r="AP8050" s="1" t="s">
        <v>11644</v>
      </c>
      <c r="AQ8050" s="1">
        <v>17.164999999999999</v>
      </c>
      <c r="AR8050" s="1">
        <v>16.411999999999999</v>
      </c>
      <c r="AS8050" s="1">
        <v>17.991</v>
      </c>
      <c r="AT8050" s="1">
        <v>18.725000000000001</v>
      </c>
      <c r="AU8050" s="1">
        <v>17.716999999999999</v>
      </c>
      <c r="AV8050" s="1">
        <v>19.574000000000002</v>
      </c>
      <c r="AW8050" s="1">
        <v>21.797000000000001</v>
      </c>
      <c r="AX8050" s="1">
        <v>20.859000000000002</v>
      </c>
      <c r="AY8050" s="1">
        <v>24.393000000000001</v>
      </c>
      <c r="AZ8050" s="1">
        <v>22.187000000000001</v>
      </c>
      <c r="BA8050" s="1">
        <v>27.146000000000001</v>
      </c>
      <c r="BB8050" s="1">
        <v>29.178999999999998</v>
      </c>
      <c r="BC8050" s="1">
        <v>26.896999999999998</v>
      </c>
      <c r="BD8050" s="1">
        <v>26.135999999999999</v>
      </c>
      <c r="BE8050" s="1">
        <v>19.364000000000001</v>
      </c>
      <c r="BF8050" s="1">
        <v>19.097000000000001</v>
      </c>
      <c r="BG8050" s="1">
        <v>15.851000000000001</v>
      </c>
      <c r="BH8050" s="1">
        <v>16.327999999999999</v>
      </c>
      <c r="BI8050" s="1">
        <v>27.45</v>
      </c>
      <c r="BJ8050" s="1">
        <v>24.628</v>
      </c>
      <c r="BK8050" s="1">
        <v>26.113</v>
      </c>
      <c r="BL8050" s="1">
        <v>27.571999999999999</v>
      </c>
      <c r="BM8050" s="1">
        <v>42.09</v>
      </c>
      <c r="BN8050" s="1">
        <v>45.832999999999998</v>
      </c>
      <c r="BO8050" s="1">
        <v>43.829000000000001</v>
      </c>
      <c r="BP8050" s="1">
        <v>48.744</v>
      </c>
      <c r="BQ8050" s="1">
        <v>57.567999999999998</v>
      </c>
      <c r="BR8050" s="1">
        <v>64.296999999999997</v>
      </c>
      <c r="BS8050" s="1">
        <v>69.603999999999999</v>
      </c>
      <c r="BT8050" s="1">
        <v>70.052999999999997</v>
      </c>
      <c r="BU8050" s="1">
        <v>67.86</v>
      </c>
      <c r="BV8050" s="1">
        <v>69.837000000000003</v>
      </c>
      <c r="BW8050" s="1">
        <v>70.247</v>
      </c>
      <c r="BX8050" s="1">
        <v>70.477999999999994</v>
      </c>
      <c r="BY8050" s="1">
        <v>71.156999999999996</v>
      </c>
      <c r="BZ8050" s="1">
        <v>72.444000000000003</v>
      </c>
      <c r="CA8050" s="1">
        <v>73.293000000000006</v>
      </c>
      <c r="CB8050" s="1">
        <v>74.480999999999995</v>
      </c>
      <c r="CC8050" s="1">
        <v>75.712000000000003</v>
      </c>
    </row>
    <row r="8051" spans="1:81" x14ac:dyDescent="0.2">
      <c r="A8051" t="s">
        <v>29</v>
      </c>
      <c r="B8051" t="s">
        <v>7662</v>
      </c>
      <c r="C8051" s="1" t="s">
        <v>7403</v>
      </c>
      <c r="D8051" s="1" t="s">
        <v>7404</v>
      </c>
      <c r="E8051" s="1" t="s">
        <v>637</v>
      </c>
      <c r="F8051" s="1" t="s">
        <v>638</v>
      </c>
      <c r="G8051" s="1" t="s">
        <v>639</v>
      </c>
      <c r="H8051" s="1" t="s">
        <v>36</v>
      </c>
      <c r="I8051" s="1" t="s">
        <v>106</v>
      </c>
      <c r="J8051" s="1" t="s">
        <v>53</v>
      </c>
      <c r="K8051" s="2">
        <v>45918</v>
      </c>
      <c r="L8051" s="1" t="s">
        <v>11433</v>
      </c>
      <c r="M8051" s="1" t="s">
        <v>11645</v>
      </c>
      <c r="N8051" s="1" t="s">
        <v>54</v>
      </c>
      <c r="O8051" s="1"/>
      <c r="P8051" s="1">
        <v>2024</v>
      </c>
      <c r="Q8051" s="1" t="s">
        <v>39</v>
      </c>
      <c r="R8051" s="1">
        <v>2015</v>
      </c>
      <c r="S8051" s="1" t="s">
        <v>56</v>
      </c>
      <c r="T8051" s="1" t="s">
        <v>57</v>
      </c>
      <c r="U8051" s="1"/>
      <c r="V8051" s="1"/>
      <c r="W8051" s="1"/>
      <c r="X8051" s="1"/>
      <c r="Y8051" s="1"/>
      <c r="Z8051" s="1"/>
      <c r="AA8051" s="1"/>
      <c r="AB8051" s="1"/>
      <c r="AC8051" s="1" t="s">
        <v>7408</v>
      </c>
      <c r="AD8051" s="1" t="s">
        <v>11644</v>
      </c>
      <c r="AE8051" s="1" t="s">
        <v>11644</v>
      </c>
      <c r="AF8051" s="1" t="s">
        <v>11644</v>
      </c>
      <c r="AG8051" s="1" t="s">
        <v>11644</v>
      </c>
      <c r="AH8051" s="1" t="s">
        <v>11644</v>
      </c>
      <c r="AI8051" s="1" t="s">
        <v>11644</v>
      </c>
      <c r="AJ8051" s="1" t="s">
        <v>11644</v>
      </c>
      <c r="AK8051" s="1" t="s">
        <v>11644</v>
      </c>
      <c r="AL8051" s="1" t="s">
        <v>11644</v>
      </c>
      <c r="AM8051" s="1">
        <v>5.9470000000000001</v>
      </c>
      <c r="AN8051" s="1">
        <v>6.6449999999999996</v>
      </c>
      <c r="AO8051" s="1">
        <v>7.8440000000000003</v>
      </c>
      <c r="AP8051" s="1">
        <v>9.3989999999999991</v>
      </c>
      <c r="AQ8051" s="1">
        <v>10.311</v>
      </c>
      <c r="AR8051" s="1">
        <v>12.554</v>
      </c>
      <c r="AS8051" s="1">
        <v>14.321</v>
      </c>
      <c r="AT8051" s="1">
        <v>16.989000000000001</v>
      </c>
      <c r="AU8051" s="1">
        <v>18.937000000000001</v>
      </c>
      <c r="AV8051" s="1">
        <v>21.195</v>
      </c>
      <c r="AW8051" s="1">
        <v>23.376000000000001</v>
      </c>
      <c r="AX8051" s="1">
        <v>27.332999999999998</v>
      </c>
      <c r="AY8051" s="1">
        <v>30.777000000000001</v>
      </c>
      <c r="AZ8051" s="1">
        <v>35.716000000000001</v>
      </c>
      <c r="BA8051" s="1">
        <v>37.624000000000002</v>
      </c>
      <c r="BB8051" s="1">
        <v>43.040999999999997</v>
      </c>
      <c r="BC8051" s="1">
        <v>46.595999999999997</v>
      </c>
      <c r="BD8051" s="1">
        <v>52.182000000000002</v>
      </c>
      <c r="BE8051" s="1">
        <v>61.582999999999998</v>
      </c>
      <c r="BF8051" s="1">
        <v>70.111000000000004</v>
      </c>
      <c r="BG8051" s="1">
        <v>75.213999999999999</v>
      </c>
      <c r="BH8051" s="1">
        <v>82.599000000000004</v>
      </c>
      <c r="BI8051" s="1">
        <v>90.108000000000004</v>
      </c>
      <c r="BJ8051" s="1">
        <v>106.864</v>
      </c>
      <c r="BK8051" s="1">
        <v>117.423</v>
      </c>
      <c r="BL8051" s="1">
        <v>134.83600000000001</v>
      </c>
      <c r="BM8051" s="1">
        <v>146.01900000000001</v>
      </c>
      <c r="BN8051" s="1">
        <v>157.708</v>
      </c>
      <c r="BO8051" s="1">
        <v>171.57</v>
      </c>
      <c r="BP8051" s="1">
        <v>181.06700000000001</v>
      </c>
      <c r="BQ8051" s="1">
        <v>181.21100000000001</v>
      </c>
      <c r="BR8051" s="1">
        <v>174.24299999999999</v>
      </c>
      <c r="BS8051" s="1">
        <v>183.292</v>
      </c>
      <c r="BT8051" s="1">
        <v>205.584</v>
      </c>
      <c r="BU8051" s="1">
        <v>228.887</v>
      </c>
      <c r="BV8051" s="1">
        <v>245.09700000000001</v>
      </c>
      <c r="BW8051" s="1">
        <v>265.25</v>
      </c>
      <c r="BX8051" s="1">
        <v>289.137</v>
      </c>
      <c r="BY8051" s="1">
        <v>311.43400000000003</v>
      </c>
      <c r="BZ8051" s="1">
        <v>329.23099999999999</v>
      </c>
      <c r="CA8051" s="1">
        <v>350.10500000000002</v>
      </c>
      <c r="CB8051" s="1">
        <v>371.14600000000002</v>
      </c>
      <c r="CC8051" s="1">
        <v>392.95299999999997</v>
      </c>
    </row>
    <row r="8052" spans="1:81" x14ac:dyDescent="0.2">
      <c r="A8052" t="s">
        <v>29</v>
      </c>
      <c r="B8052" t="s">
        <v>7624</v>
      </c>
      <c r="C8052" s="1" t="s">
        <v>7403</v>
      </c>
      <c r="D8052" s="1" t="s">
        <v>7404</v>
      </c>
      <c r="E8052" s="1" t="s">
        <v>175</v>
      </c>
      <c r="F8052" s="1" t="s">
        <v>176</v>
      </c>
      <c r="G8052" s="1" t="s">
        <v>126</v>
      </c>
      <c r="H8052" s="1" t="s">
        <v>36</v>
      </c>
      <c r="I8052" s="1" t="s">
        <v>106</v>
      </c>
      <c r="J8052" s="1" t="s">
        <v>76</v>
      </c>
      <c r="K8052" s="2">
        <v>45918</v>
      </c>
      <c r="L8052" s="1" t="s">
        <v>11433</v>
      </c>
      <c r="M8052" s="1" t="s">
        <v>11645</v>
      </c>
      <c r="N8052" s="1" t="s">
        <v>128</v>
      </c>
      <c r="O8052" s="1"/>
      <c r="P8052" s="1">
        <v>2025</v>
      </c>
      <c r="Q8052" s="1" t="s">
        <v>55</v>
      </c>
      <c r="R8052" s="1"/>
      <c r="S8052" s="1"/>
      <c r="T8052" s="1"/>
      <c r="U8052" s="1"/>
      <c r="V8052" s="1"/>
      <c r="W8052" s="1"/>
      <c r="X8052" s="1"/>
      <c r="Y8052" s="1"/>
      <c r="Z8052" s="1"/>
      <c r="AA8052" s="1"/>
      <c r="AB8052" s="1"/>
      <c r="AC8052" s="1" t="s">
        <v>7408</v>
      </c>
      <c r="AD8052" s="1" t="s">
        <v>11644</v>
      </c>
      <c r="AE8052" s="1" t="s">
        <v>11644</v>
      </c>
      <c r="AF8052" s="1" t="s">
        <v>11644</v>
      </c>
      <c r="AG8052" s="1" t="s">
        <v>11644</v>
      </c>
      <c r="AH8052" s="1" t="s">
        <v>11644</v>
      </c>
      <c r="AI8052" s="1" t="s">
        <v>11644</v>
      </c>
      <c r="AJ8052" s="1" t="s">
        <v>11644</v>
      </c>
      <c r="AK8052" s="1" t="s">
        <v>11644</v>
      </c>
      <c r="AL8052" s="1" t="s">
        <v>11644</v>
      </c>
      <c r="AM8052" s="1" t="s">
        <v>11644</v>
      </c>
      <c r="AN8052" s="1">
        <v>2.8000000000000001E-2</v>
      </c>
      <c r="AO8052" s="1">
        <v>0.105</v>
      </c>
      <c r="AP8052" s="1">
        <v>0.05</v>
      </c>
      <c r="AQ8052" s="1">
        <v>0.11</v>
      </c>
      <c r="AR8052" s="1">
        <v>8.5000000000000006E-2</v>
      </c>
      <c r="AS8052" s="1">
        <v>0.17599999999999999</v>
      </c>
      <c r="AT8052" s="1">
        <v>0.11600000000000001</v>
      </c>
      <c r="AU8052" s="1">
        <v>0.09</v>
      </c>
      <c r="AV8052" s="1">
        <v>0.16200000000000001</v>
      </c>
      <c r="AW8052" s="1">
        <v>-2.8000000000000001E-2</v>
      </c>
      <c r="AX8052" s="1">
        <v>0.192</v>
      </c>
      <c r="AY8052" s="1">
        <v>1.0999999999999999E-2</v>
      </c>
      <c r="AZ8052" s="1">
        <v>8.5999999999999993E-2</v>
      </c>
      <c r="BA8052" s="1">
        <v>0.26600000000000001</v>
      </c>
      <c r="BB8052" s="1">
        <v>0.44600000000000001</v>
      </c>
      <c r="BC8052" s="1">
        <v>0.32900000000000001</v>
      </c>
      <c r="BD8052" s="1">
        <v>1.083</v>
      </c>
      <c r="BE8052" s="1">
        <v>0.748</v>
      </c>
      <c r="BF8052" s="1">
        <v>-8.9999999999999993E-3</v>
      </c>
      <c r="BG8052" s="1">
        <v>-0.317</v>
      </c>
      <c r="BH8052" s="1">
        <v>-0.44800000000000001</v>
      </c>
      <c r="BI8052" s="1">
        <v>-0.85799999999999998</v>
      </c>
      <c r="BJ8052" s="1">
        <v>-1.119</v>
      </c>
      <c r="BK8052" s="1">
        <v>-0.99199999999999999</v>
      </c>
      <c r="BL8052" s="1">
        <v>-1.173</v>
      </c>
      <c r="BM8052" s="1">
        <v>-1.5589999999999999</v>
      </c>
      <c r="BN8052" s="1">
        <v>-1.7689999999999999</v>
      </c>
      <c r="BO8052" s="1">
        <v>-0.56999999999999995</v>
      </c>
      <c r="BP8052" s="1">
        <v>-0.48599999999999999</v>
      </c>
      <c r="BQ8052" s="1">
        <v>-0.221</v>
      </c>
      <c r="BR8052" s="1">
        <v>0.41399999999999998</v>
      </c>
      <c r="BS8052" s="1">
        <v>-1.337</v>
      </c>
      <c r="BT8052" s="1">
        <v>-1.5820000000000001</v>
      </c>
      <c r="BU8052" s="1">
        <v>-1.88</v>
      </c>
      <c r="BV8052" s="1">
        <v>-1.8939999999999999</v>
      </c>
      <c r="BW8052" s="1">
        <v>-1.954</v>
      </c>
      <c r="BX8052" s="1">
        <v>-2.7109999999999999</v>
      </c>
      <c r="BY8052" s="1">
        <v>-2.5030000000000001</v>
      </c>
      <c r="BZ8052" s="1">
        <v>-2.5649999999999999</v>
      </c>
      <c r="CA8052" s="1">
        <v>-2.5779999999999998</v>
      </c>
      <c r="CB8052" s="1">
        <v>-2.5630000000000002</v>
      </c>
      <c r="CC8052" s="1">
        <v>-2.7069999999999999</v>
      </c>
    </row>
    <row r="8053" spans="1:81" x14ac:dyDescent="0.2">
      <c r="A8053" t="s">
        <v>29</v>
      </c>
      <c r="B8053" t="s">
        <v>7428</v>
      </c>
      <c r="C8053" s="1" t="s">
        <v>7403</v>
      </c>
      <c r="D8053" s="1" t="s">
        <v>7404</v>
      </c>
      <c r="E8053" s="1" t="s">
        <v>123</v>
      </c>
      <c r="F8053" s="1" t="s">
        <v>124</v>
      </c>
      <c r="G8053" s="1" t="s">
        <v>125</v>
      </c>
      <c r="H8053" s="1" t="s">
        <v>36</v>
      </c>
      <c r="I8053" s="1" t="s">
        <v>52</v>
      </c>
      <c r="J8053" s="1" t="s">
        <v>127</v>
      </c>
      <c r="K8053" s="2">
        <v>45918</v>
      </c>
      <c r="L8053" s="1" t="s">
        <v>11433</v>
      </c>
      <c r="M8053" s="1" t="s">
        <v>11645</v>
      </c>
      <c r="N8053" s="1" t="s">
        <v>128</v>
      </c>
      <c r="O8053" s="1"/>
      <c r="P8053" s="1">
        <v>2025</v>
      </c>
      <c r="Q8053" s="1" t="s">
        <v>55</v>
      </c>
      <c r="R8053" s="1"/>
      <c r="S8053" s="1"/>
      <c r="T8053" s="1"/>
      <c r="U8053" s="1"/>
      <c r="V8053" s="1"/>
      <c r="W8053" s="1"/>
      <c r="X8053" s="1"/>
      <c r="Y8053" s="1"/>
      <c r="Z8053" s="1"/>
      <c r="AA8053" s="1"/>
      <c r="AB8053" s="1"/>
      <c r="AC8053" s="1" t="s">
        <v>7408</v>
      </c>
      <c r="AD8053" s="1" t="s">
        <v>11644</v>
      </c>
      <c r="AE8053" s="1" t="s">
        <v>11644</v>
      </c>
      <c r="AF8053" s="1" t="s">
        <v>11644</v>
      </c>
      <c r="AG8053" s="1" t="s">
        <v>11644</v>
      </c>
      <c r="AH8053" s="1" t="s">
        <v>11644</v>
      </c>
      <c r="AI8053" s="1" t="s">
        <v>11644</v>
      </c>
      <c r="AJ8053" s="1" t="s">
        <v>11644</v>
      </c>
      <c r="AK8053" s="1" t="s">
        <v>11644</v>
      </c>
      <c r="AL8053" s="1" t="s">
        <v>11644</v>
      </c>
      <c r="AM8053" s="1" t="s">
        <v>11644</v>
      </c>
      <c r="AN8053" s="1">
        <v>1.073</v>
      </c>
      <c r="AO8053" s="1">
        <v>3.6989999999999998</v>
      </c>
      <c r="AP8053" s="1">
        <v>1.51</v>
      </c>
      <c r="AQ8053" s="1">
        <v>3.4910000000000001</v>
      </c>
      <c r="AR8053" s="1">
        <v>2.4129999999999998</v>
      </c>
      <c r="AS8053" s="1">
        <v>4.4560000000000004</v>
      </c>
      <c r="AT8053" s="1">
        <v>2.9279999999999999</v>
      </c>
      <c r="AU8053" s="1">
        <v>2.198</v>
      </c>
      <c r="AV8053" s="1">
        <v>4.2240000000000002</v>
      </c>
      <c r="AW8053" s="1">
        <v>-0.72199999999999998</v>
      </c>
      <c r="AX8053" s="1">
        <v>4.859</v>
      </c>
      <c r="AY8053" s="1">
        <v>0.29499999999999998</v>
      </c>
      <c r="AZ8053" s="1">
        <v>2.528</v>
      </c>
      <c r="BA8053" s="1">
        <v>5.3419999999999996</v>
      </c>
      <c r="BB8053" s="1">
        <v>6.6879999999999997</v>
      </c>
      <c r="BC8053" s="1">
        <v>4.4980000000000002</v>
      </c>
      <c r="BD8053" s="1">
        <v>14.042999999999999</v>
      </c>
      <c r="BE8053" s="1">
        <v>8.5660000000000007</v>
      </c>
      <c r="BF8053" s="1">
        <v>-0.108</v>
      </c>
      <c r="BG8053" s="1">
        <v>-3.5539999999999998</v>
      </c>
      <c r="BH8053" s="1">
        <v>-3.9750000000000001</v>
      </c>
      <c r="BI8053" s="1">
        <v>-6.9029999999999996</v>
      </c>
      <c r="BJ8053" s="1">
        <v>-8.6</v>
      </c>
      <c r="BK8053" s="1">
        <v>-8.1530000000000005</v>
      </c>
      <c r="BL8053" s="1">
        <v>-9.43</v>
      </c>
      <c r="BM8053" s="1">
        <v>-13.62</v>
      </c>
      <c r="BN8053" s="1">
        <v>-16.501999999999999</v>
      </c>
      <c r="BO8053" s="1">
        <v>-4.4249999999999998</v>
      </c>
      <c r="BP8053" s="1">
        <v>-3.5529999999999999</v>
      </c>
      <c r="BQ8053" s="1">
        <v>-1.7649999999999999</v>
      </c>
      <c r="BR8053" s="1">
        <v>3.9129999999999998</v>
      </c>
      <c r="BS8053" s="1">
        <v>-10.786</v>
      </c>
      <c r="BT8053" s="1">
        <v>-12.59</v>
      </c>
      <c r="BU8053" s="1">
        <v>-15.157999999999999</v>
      </c>
      <c r="BV8053" s="1">
        <v>-14.164</v>
      </c>
      <c r="BW8053" s="1">
        <v>-13.176</v>
      </c>
      <c r="BX8053" s="1">
        <v>-15.656000000000001</v>
      </c>
      <c r="BY8053" s="1">
        <v>-13.638</v>
      </c>
      <c r="BZ8053" s="1">
        <v>-13.329000000000001</v>
      </c>
      <c r="CA8053" s="1">
        <v>-12.692</v>
      </c>
      <c r="CB8053" s="1">
        <v>-11.994</v>
      </c>
      <c r="CC8053" s="1">
        <v>-12.058</v>
      </c>
    </row>
    <row r="8054" spans="1:81" x14ac:dyDescent="0.2">
      <c r="A8054" t="s">
        <v>29</v>
      </c>
      <c r="B8054" t="s">
        <v>7250</v>
      </c>
      <c r="C8054" s="1" t="s">
        <v>6970</v>
      </c>
      <c r="D8054" s="1" t="s">
        <v>6971</v>
      </c>
      <c r="E8054" s="1" t="s">
        <v>103</v>
      </c>
      <c r="F8054" s="1" t="s">
        <v>104</v>
      </c>
      <c r="G8054" s="1" t="s">
        <v>105</v>
      </c>
      <c r="H8054" s="1" t="s">
        <v>36</v>
      </c>
      <c r="I8054" s="1" t="s">
        <v>106</v>
      </c>
      <c r="J8054" s="1" t="s">
        <v>53</v>
      </c>
      <c r="K8054" s="2">
        <v>45890</v>
      </c>
      <c r="L8054" s="1" t="s">
        <v>11433</v>
      </c>
      <c r="M8054" s="1" t="s">
        <v>11645</v>
      </c>
      <c r="N8054" s="1" t="s">
        <v>592</v>
      </c>
      <c r="O8054" s="1" t="s">
        <v>6995</v>
      </c>
      <c r="P8054" s="1">
        <v>2022</v>
      </c>
      <c r="Q8054" s="1" t="s">
        <v>39</v>
      </c>
      <c r="R8054" s="1">
        <v>2015</v>
      </c>
      <c r="S8054" s="1" t="s">
        <v>56</v>
      </c>
      <c r="T8054" s="1" t="s">
        <v>57</v>
      </c>
      <c r="U8054" s="1"/>
      <c r="V8054" s="1"/>
      <c r="W8054" s="1"/>
      <c r="X8054" s="1"/>
      <c r="Y8054" s="1"/>
      <c r="Z8054" s="1"/>
      <c r="AA8054" s="1"/>
      <c r="AB8054" s="1"/>
      <c r="AC8054" s="1" t="s">
        <v>5853</v>
      </c>
      <c r="AD8054" s="1">
        <v>2291.866</v>
      </c>
      <c r="AE8054" s="1">
        <v>2287.7939999999999</v>
      </c>
      <c r="AF8054" s="1">
        <v>2337.5410000000002</v>
      </c>
      <c r="AG8054" s="1">
        <v>2247.2269999999999</v>
      </c>
      <c r="AH8054" s="1">
        <v>1869.2470000000001</v>
      </c>
      <c r="AI8054" s="1">
        <v>2013.519</v>
      </c>
      <c r="AJ8054" s="1">
        <v>2141.42</v>
      </c>
      <c r="AK8054" s="1">
        <v>2143.31</v>
      </c>
      <c r="AL8054" s="1">
        <v>2290.58</v>
      </c>
      <c r="AM8054" s="1">
        <v>2312.502</v>
      </c>
      <c r="AN8054" s="1">
        <v>2282.2440000000001</v>
      </c>
      <c r="AO8054" s="1">
        <v>2272.1999999999998</v>
      </c>
      <c r="AP8054" s="1">
        <v>2317.6579999999999</v>
      </c>
      <c r="AQ8054" s="1">
        <v>2325.143</v>
      </c>
      <c r="AR8054" s="1">
        <v>2368.3440000000001</v>
      </c>
      <c r="AS8054" s="1">
        <v>2426.4690000000001</v>
      </c>
      <c r="AT8054" s="1">
        <v>2428.8890000000001</v>
      </c>
      <c r="AU8054" s="1">
        <v>2465.9670000000001</v>
      </c>
      <c r="AV8054" s="1">
        <v>2711.9569999999999</v>
      </c>
      <c r="AW8054" s="1">
        <v>2705.9259999999999</v>
      </c>
      <c r="AX8054" s="1">
        <v>2673.2220000000002</v>
      </c>
      <c r="AY8054" s="1">
        <v>2867.547</v>
      </c>
      <c r="AZ8054" s="1">
        <v>3008.627</v>
      </c>
      <c r="BA8054" s="1">
        <v>3074.3209999999999</v>
      </c>
      <c r="BB8054" s="1">
        <v>3085.4369999999999</v>
      </c>
      <c r="BC8054" s="1">
        <v>3311.7420000000002</v>
      </c>
      <c r="BD8054" s="1">
        <v>3508.2139999999999</v>
      </c>
      <c r="BE8054" s="1">
        <v>3618.4949999999999</v>
      </c>
      <c r="BF8054" s="1">
        <v>3898.3040000000001</v>
      </c>
      <c r="BG8054" s="1">
        <v>3974.819</v>
      </c>
      <c r="BH8054" s="1">
        <v>4315.8900000000003</v>
      </c>
      <c r="BI8054" s="1">
        <v>4417.5730000000003</v>
      </c>
      <c r="BJ8054" s="1">
        <v>4883.2629999999999</v>
      </c>
      <c r="BK8054" s="1">
        <v>5142.598</v>
      </c>
      <c r="BL8054" s="1">
        <v>5484.2709999999997</v>
      </c>
      <c r="BM8054" s="1">
        <v>5725.2160000000003</v>
      </c>
      <c r="BN8054" s="1">
        <v>6053.8940000000002</v>
      </c>
      <c r="BO8054" s="1">
        <v>6356.6719999999996</v>
      </c>
      <c r="BP8054" s="1">
        <v>6802.1109999999999</v>
      </c>
      <c r="BQ8054" s="1">
        <v>7219.9409999999998</v>
      </c>
      <c r="BR8054" s="1">
        <v>7476.2430000000004</v>
      </c>
      <c r="BS8054" s="1">
        <v>7578.018</v>
      </c>
      <c r="BT8054" s="1">
        <v>8476.9040000000005</v>
      </c>
      <c r="BU8054" s="1">
        <v>8678.2209999999995</v>
      </c>
      <c r="BV8054" s="1">
        <v>9572.0769999999993</v>
      </c>
      <c r="BW8054" s="1">
        <v>10232.527</v>
      </c>
      <c r="BX8054" s="1">
        <v>10920.941999999999</v>
      </c>
      <c r="BY8054" s="1">
        <v>11636.18</v>
      </c>
      <c r="BZ8054" s="1">
        <v>12335.289000000001</v>
      </c>
      <c r="CA8054" s="1">
        <v>13076.303</v>
      </c>
      <c r="CB8054" s="1">
        <v>13863.041999999999</v>
      </c>
      <c r="CC8054" s="1">
        <v>14694.861999999999</v>
      </c>
    </row>
    <row r="8055" spans="1:81" x14ac:dyDescent="0.2">
      <c r="A8055" t="s">
        <v>29</v>
      </c>
      <c r="B8055" t="s">
        <v>7239</v>
      </c>
      <c r="C8055" s="1" t="s">
        <v>6970</v>
      </c>
      <c r="D8055" s="1" t="s">
        <v>6971</v>
      </c>
      <c r="E8055" s="1" t="s">
        <v>198</v>
      </c>
      <c r="F8055" s="1" t="s">
        <v>199</v>
      </c>
      <c r="G8055" s="1" t="s">
        <v>200</v>
      </c>
      <c r="H8055" s="1" t="s">
        <v>36</v>
      </c>
      <c r="I8055" s="1" t="s">
        <v>52</v>
      </c>
      <c r="J8055" s="1" t="s">
        <v>127</v>
      </c>
      <c r="K8055" s="2">
        <v>45890</v>
      </c>
      <c r="L8055" s="1" t="s">
        <v>11433</v>
      </c>
      <c r="M8055" s="1" t="s">
        <v>11645</v>
      </c>
      <c r="N8055" s="1" t="s">
        <v>592</v>
      </c>
      <c r="O8055" s="1" t="s">
        <v>6995</v>
      </c>
      <c r="P8055" s="1">
        <v>2022</v>
      </c>
      <c r="Q8055" s="1" t="s">
        <v>39</v>
      </c>
      <c r="R8055" s="1">
        <v>2015</v>
      </c>
      <c r="S8055" s="1" t="s">
        <v>56</v>
      </c>
      <c r="T8055" s="1" t="s">
        <v>57</v>
      </c>
      <c r="U8055" s="1"/>
      <c r="V8055" s="1"/>
      <c r="W8055" s="1"/>
      <c r="X8055" s="1"/>
      <c r="Y8055" s="1"/>
      <c r="Z8055" s="1"/>
      <c r="AA8055" s="1"/>
      <c r="AB8055" s="1"/>
      <c r="AC8055" s="1" t="s">
        <v>5853</v>
      </c>
      <c r="AD8055" s="1">
        <v>4.8860000000000001</v>
      </c>
      <c r="AE8055" s="1">
        <v>-0.17799999999999999</v>
      </c>
      <c r="AF8055" s="1">
        <v>2.1739999999999999</v>
      </c>
      <c r="AG8055" s="1">
        <v>-3.8639999999999999</v>
      </c>
      <c r="AH8055" s="1">
        <v>-16.82</v>
      </c>
      <c r="AI8055" s="1">
        <v>7.718</v>
      </c>
      <c r="AJ8055" s="1">
        <v>6.3520000000000003</v>
      </c>
      <c r="AK8055" s="1">
        <v>8.7999999999999995E-2</v>
      </c>
      <c r="AL8055" s="1">
        <v>6.8710000000000004</v>
      </c>
      <c r="AM8055" s="1">
        <v>0.95699999999999996</v>
      </c>
      <c r="AN8055" s="1">
        <v>-1.3080000000000001</v>
      </c>
      <c r="AO8055" s="1">
        <v>-0.44</v>
      </c>
      <c r="AP8055" s="1">
        <v>2.0009999999999999</v>
      </c>
      <c r="AQ8055" s="1">
        <v>0.32300000000000001</v>
      </c>
      <c r="AR8055" s="1">
        <v>1.8580000000000001</v>
      </c>
      <c r="AS8055" s="1">
        <v>2.4540000000000002</v>
      </c>
      <c r="AT8055" s="1">
        <v>0.1</v>
      </c>
      <c r="AU8055" s="1">
        <v>1.5269999999999999</v>
      </c>
      <c r="AV8055" s="1">
        <v>9.9749999999999996</v>
      </c>
      <c r="AW8055" s="1">
        <v>-0.222</v>
      </c>
      <c r="AX8055" s="1">
        <v>-1.2090000000000001</v>
      </c>
      <c r="AY8055" s="1">
        <v>7.2690000000000001</v>
      </c>
      <c r="AZ8055" s="1">
        <v>4.92</v>
      </c>
      <c r="BA8055" s="1">
        <v>2.1840000000000002</v>
      </c>
      <c r="BB8055" s="1">
        <v>0.36199999999999999</v>
      </c>
      <c r="BC8055" s="1">
        <v>7.335</v>
      </c>
      <c r="BD8055" s="1">
        <v>5.9329999999999998</v>
      </c>
      <c r="BE8055" s="1">
        <v>3.1440000000000001</v>
      </c>
      <c r="BF8055" s="1">
        <v>7.7329999999999997</v>
      </c>
      <c r="BG8055" s="1">
        <v>1.9630000000000001</v>
      </c>
      <c r="BH8055" s="1">
        <v>8.5809999999999995</v>
      </c>
      <c r="BI8055" s="1">
        <v>2.3559999999999999</v>
      </c>
      <c r="BJ8055" s="1">
        <v>10.542</v>
      </c>
      <c r="BK8055" s="1">
        <v>5.3109999999999999</v>
      </c>
      <c r="BL8055" s="1">
        <v>6.6440000000000001</v>
      </c>
      <c r="BM8055" s="1">
        <v>4.3929999999999998</v>
      </c>
      <c r="BN8055" s="1">
        <v>5.7409999999999997</v>
      </c>
      <c r="BO8055" s="1">
        <v>5.0010000000000003</v>
      </c>
      <c r="BP8055" s="1">
        <v>7.0069999999999997</v>
      </c>
      <c r="BQ8055" s="1">
        <v>6.1429999999999998</v>
      </c>
      <c r="BR8055" s="1">
        <v>3.55</v>
      </c>
      <c r="BS8055" s="1">
        <v>1.361</v>
      </c>
      <c r="BT8055" s="1">
        <v>11.862</v>
      </c>
      <c r="BU8055" s="1">
        <v>2.375</v>
      </c>
      <c r="BV8055" s="1">
        <v>10.3</v>
      </c>
      <c r="BW8055" s="1">
        <v>6.9</v>
      </c>
      <c r="BX8055" s="1">
        <v>6.7279999999999998</v>
      </c>
      <c r="BY8055" s="1">
        <v>6.5490000000000004</v>
      </c>
      <c r="BZ8055" s="1">
        <v>6.008</v>
      </c>
      <c r="CA8055" s="1">
        <v>6.0069999999999997</v>
      </c>
      <c r="CB8055" s="1">
        <v>6.0170000000000003</v>
      </c>
      <c r="CC8055" s="1">
        <v>6</v>
      </c>
    </row>
    <row r="8056" spans="1:81" x14ac:dyDescent="0.2">
      <c r="A8056" t="s">
        <v>29</v>
      </c>
      <c r="B8056" t="s">
        <v>6994</v>
      </c>
      <c r="C8056" s="1" t="s">
        <v>6970</v>
      </c>
      <c r="D8056" s="1" t="s">
        <v>6971</v>
      </c>
      <c r="E8056" s="1" t="s">
        <v>545</v>
      </c>
      <c r="F8056" s="1" t="s">
        <v>546</v>
      </c>
      <c r="G8056" s="1" t="s">
        <v>547</v>
      </c>
      <c r="H8056" s="1" t="s">
        <v>36</v>
      </c>
      <c r="I8056" s="1" t="s">
        <v>106</v>
      </c>
      <c r="J8056" s="1" t="s">
        <v>53</v>
      </c>
      <c r="K8056" s="2">
        <v>45890</v>
      </c>
      <c r="L8056" s="1" t="s">
        <v>11433</v>
      </c>
      <c r="M8056" s="1" t="s">
        <v>11645</v>
      </c>
      <c r="N8056" s="1" t="s">
        <v>592</v>
      </c>
      <c r="O8056" s="1" t="s">
        <v>6995</v>
      </c>
      <c r="P8056" s="1">
        <v>2022</v>
      </c>
      <c r="Q8056" s="1" t="s">
        <v>39</v>
      </c>
      <c r="R8056" s="1">
        <v>2015</v>
      </c>
      <c r="S8056" s="1" t="s">
        <v>56</v>
      </c>
      <c r="T8056" s="1" t="s">
        <v>57</v>
      </c>
      <c r="U8056" s="1"/>
      <c r="V8056" s="1"/>
      <c r="W8056" s="1"/>
      <c r="X8056" s="1"/>
      <c r="Y8056" s="1"/>
      <c r="Z8056" s="1"/>
      <c r="AA8056" s="1"/>
      <c r="AB8056" s="1"/>
      <c r="AC8056" s="1" t="s">
        <v>5853</v>
      </c>
      <c r="AD8056" s="1">
        <v>746.00800000000004</v>
      </c>
      <c r="AE8056" s="1">
        <v>830.32100000000003</v>
      </c>
      <c r="AF8056" s="1">
        <v>933.21400000000006</v>
      </c>
      <c r="AG8056" s="1">
        <v>967.13599999999997</v>
      </c>
      <c r="AH8056" s="1">
        <v>898.58799999999997</v>
      </c>
      <c r="AI8056" s="1">
        <v>910.83399999999995</v>
      </c>
      <c r="AJ8056" s="1">
        <v>928.00599999999997</v>
      </c>
      <c r="AK8056" s="1">
        <v>944.61500000000001</v>
      </c>
      <c r="AL8056" s="1">
        <v>956.01599999999996</v>
      </c>
      <c r="AM8056" s="1">
        <v>978.678</v>
      </c>
      <c r="AN8056" s="1">
        <v>950.41899999999998</v>
      </c>
      <c r="AO8056" s="1">
        <v>922.68</v>
      </c>
      <c r="AP8056" s="1">
        <v>892.50300000000004</v>
      </c>
      <c r="AQ8056" s="1">
        <v>861.09299999999996</v>
      </c>
      <c r="AR8056" s="1">
        <v>1072.3789999999999</v>
      </c>
      <c r="AS8056" s="1">
        <v>1145.3399999999999</v>
      </c>
      <c r="AT8056" s="1">
        <v>1226.1600000000001</v>
      </c>
      <c r="AU8056" s="1">
        <v>1332.0129999999999</v>
      </c>
      <c r="AV8056" s="1">
        <v>1554.7170000000001</v>
      </c>
      <c r="AW8056" s="1">
        <v>1556.847</v>
      </c>
      <c r="AX8056" s="1">
        <v>1586.921</v>
      </c>
      <c r="AY8056" s="1">
        <v>1788.1890000000001</v>
      </c>
      <c r="AZ8056" s="1">
        <v>1924.54</v>
      </c>
      <c r="BA8056" s="1">
        <v>1961.8209999999999</v>
      </c>
      <c r="BB8056" s="1">
        <v>1976.3050000000001</v>
      </c>
      <c r="BC8056" s="1">
        <v>2304.1260000000002</v>
      </c>
      <c r="BD8056" s="1">
        <v>2477.7240000000002</v>
      </c>
      <c r="BE8056" s="1">
        <v>2735.741</v>
      </c>
      <c r="BF8056" s="1">
        <v>3246.7150000000001</v>
      </c>
      <c r="BG8056" s="1">
        <v>3448.0749999999998</v>
      </c>
      <c r="BH8056" s="1">
        <v>3875</v>
      </c>
      <c r="BI8056" s="1">
        <v>4126.0519999999997</v>
      </c>
      <c r="BJ8056" s="1">
        <v>4802.4449999999997</v>
      </c>
      <c r="BK8056" s="1">
        <v>5040.7479999999996</v>
      </c>
      <c r="BL8056" s="1">
        <v>5346.0460000000003</v>
      </c>
      <c r="BM8056" s="1">
        <v>5724.8729999999996</v>
      </c>
      <c r="BN8056" s="1">
        <v>6135.41</v>
      </c>
      <c r="BO8056" s="1">
        <v>6494.701</v>
      </c>
      <c r="BP8056" s="1">
        <v>7114.5309999999999</v>
      </c>
      <c r="BQ8056" s="1">
        <v>7567.9</v>
      </c>
      <c r="BR8056" s="1">
        <v>7910.951</v>
      </c>
      <c r="BS8056" s="1">
        <v>8270.7630000000008</v>
      </c>
      <c r="BT8056" s="1">
        <v>9621.241</v>
      </c>
      <c r="BU8056" s="1">
        <v>10194.448</v>
      </c>
      <c r="BV8056" s="1">
        <v>12042.834000000001</v>
      </c>
      <c r="BW8056" s="1">
        <v>12682.824000000001</v>
      </c>
      <c r="BX8056" s="1">
        <v>13806.833000000001</v>
      </c>
      <c r="BY8056" s="1">
        <v>15005.263000000001</v>
      </c>
      <c r="BZ8056" s="1">
        <v>16224.919</v>
      </c>
      <c r="CA8056" s="1">
        <v>17543.580000000002</v>
      </c>
      <c r="CB8056" s="1">
        <v>18971.485000000001</v>
      </c>
      <c r="CC8056" s="1">
        <v>20511.97</v>
      </c>
    </row>
    <row r="8057" spans="1:81" x14ac:dyDescent="0.2">
      <c r="A8057" t="s">
        <v>29</v>
      </c>
      <c r="B8057" t="s">
        <v>7187</v>
      </c>
      <c r="C8057" s="1" t="s">
        <v>6970</v>
      </c>
      <c r="D8057" s="1" t="s">
        <v>6971</v>
      </c>
      <c r="E8057" s="1" t="s">
        <v>525</v>
      </c>
      <c r="F8057" s="1" t="s">
        <v>526</v>
      </c>
      <c r="G8057" s="1" t="s">
        <v>527</v>
      </c>
      <c r="H8057" s="1" t="s">
        <v>36</v>
      </c>
      <c r="I8057" s="1" t="s">
        <v>106</v>
      </c>
      <c r="J8057" s="1" t="s">
        <v>76</v>
      </c>
      <c r="K8057" s="2">
        <v>45890</v>
      </c>
      <c r="L8057" s="1" t="s">
        <v>11433</v>
      </c>
      <c r="M8057" s="1" t="s">
        <v>11645</v>
      </c>
      <c r="N8057" s="1" t="s">
        <v>592</v>
      </c>
      <c r="O8057" s="1" t="s">
        <v>6995</v>
      </c>
      <c r="P8057" s="1">
        <v>2022</v>
      </c>
      <c r="Q8057" s="1" t="s">
        <v>39</v>
      </c>
      <c r="R8057" s="1">
        <v>2015</v>
      </c>
      <c r="S8057" s="1" t="s">
        <v>56</v>
      </c>
      <c r="T8057" s="1" t="s">
        <v>57</v>
      </c>
      <c r="U8057" s="1"/>
      <c r="V8057" s="1"/>
      <c r="W8057" s="1"/>
      <c r="X8057" s="1"/>
      <c r="Y8057" s="1"/>
      <c r="Z8057" s="1"/>
      <c r="AA8057" s="1"/>
      <c r="AB8057" s="1"/>
      <c r="AC8057" s="1" t="s">
        <v>5853</v>
      </c>
      <c r="AD8057" s="1">
        <v>3.5310000000000001</v>
      </c>
      <c r="AE8057" s="1">
        <v>3.056</v>
      </c>
      <c r="AF8057" s="1">
        <v>2.84</v>
      </c>
      <c r="AG8057" s="1">
        <v>2.5379999999999998</v>
      </c>
      <c r="AH8057" s="1">
        <v>2.056</v>
      </c>
      <c r="AI8057" s="1">
        <v>2.0270000000000001</v>
      </c>
      <c r="AJ8057" s="1">
        <v>2.68</v>
      </c>
      <c r="AK8057" s="1">
        <v>3.1429999999999998</v>
      </c>
      <c r="AL8057" s="1">
        <v>3.21</v>
      </c>
      <c r="AM8057" s="1">
        <v>3.0680000000000001</v>
      </c>
      <c r="AN8057" s="1">
        <v>3.4910000000000001</v>
      </c>
      <c r="AO8057" s="1">
        <v>3.2709999999999999</v>
      </c>
      <c r="AP8057" s="1">
        <v>3.3719999999999999</v>
      </c>
      <c r="AQ8057" s="1">
        <v>3.0409999999999999</v>
      </c>
      <c r="AR8057" s="1">
        <v>1.9350000000000001</v>
      </c>
      <c r="AS8057" s="1">
        <v>2.2959999999999998</v>
      </c>
      <c r="AT8057" s="1">
        <v>2.3969999999999998</v>
      </c>
      <c r="AU8057" s="1">
        <v>2.2850000000000001</v>
      </c>
      <c r="AV8057" s="1">
        <v>2.6389999999999998</v>
      </c>
      <c r="AW8057" s="1">
        <v>2.532</v>
      </c>
      <c r="AX8057" s="1">
        <v>2.2349999999999999</v>
      </c>
      <c r="AY8057" s="1">
        <v>2.4420000000000002</v>
      </c>
      <c r="AZ8057" s="1">
        <v>2.7719999999999998</v>
      </c>
      <c r="BA8057" s="1">
        <v>3.3820000000000001</v>
      </c>
      <c r="BB8057" s="1">
        <v>3.746</v>
      </c>
      <c r="BC8057" s="1">
        <v>4.3719999999999999</v>
      </c>
      <c r="BD8057" s="1">
        <v>4.7430000000000003</v>
      </c>
      <c r="BE8057" s="1">
        <v>5.7160000000000002</v>
      </c>
      <c r="BF8057" s="1">
        <v>7.2789999999999999</v>
      </c>
      <c r="BG8057" s="1">
        <v>7.3239999999999998</v>
      </c>
      <c r="BH8057" s="1">
        <v>7.8380000000000001</v>
      </c>
      <c r="BI8057" s="1">
        <v>8.7539999999999996</v>
      </c>
      <c r="BJ8057" s="1">
        <v>9.4120000000000008</v>
      </c>
      <c r="BK8057" s="1">
        <v>10.206</v>
      </c>
      <c r="BL8057" s="1">
        <v>10.83</v>
      </c>
      <c r="BM8057" s="1">
        <v>9.6839999999999993</v>
      </c>
      <c r="BN8057" s="1">
        <v>10.35</v>
      </c>
      <c r="BO8057" s="1">
        <v>11.180999999999999</v>
      </c>
      <c r="BP8057" s="1">
        <v>12.814</v>
      </c>
      <c r="BQ8057" s="1">
        <v>12.917</v>
      </c>
      <c r="BR8057" s="1">
        <v>13.763999999999999</v>
      </c>
      <c r="BS8057" s="1">
        <v>14.923</v>
      </c>
      <c r="BT8057" s="1">
        <v>15.458</v>
      </c>
      <c r="BU8057" s="1">
        <v>16.809000000000001</v>
      </c>
      <c r="BV8057" s="1">
        <v>19.866</v>
      </c>
      <c r="BW8057" s="1">
        <v>21.835999999999999</v>
      </c>
      <c r="BX8057" s="1">
        <v>24.812999999999999</v>
      </c>
      <c r="BY8057" s="1">
        <v>26.928000000000001</v>
      </c>
      <c r="BZ8057" s="1">
        <v>29.039000000000001</v>
      </c>
      <c r="CA8057" s="1">
        <v>31.38</v>
      </c>
      <c r="CB8057" s="1">
        <v>33.914000000000001</v>
      </c>
      <c r="CC8057" s="1">
        <v>36.646000000000001</v>
      </c>
    </row>
    <row r="8058" spans="1:81" x14ac:dyDescent="0.2">
      <c r="A8058" t="s">
        <v>29</v>
      </c>
      <c r="B8058" t="s">
        <v>7208</v>
      </c>
      <c r="C8058" s="1" t="s">
        <v>6970</v>
      </c>
      <c r="D8058" s="1" t="s">
        <v>6971</v>
      </c>
      <c r="E8058" s="1" t="s">
        <v>403</v>
      </c>
      <c r="F8058" s="1" t="s">
        <v>404</v>
      </c>
      <c r="G8058" s="1" t="s">
        <v>405</v>
      </c>
      <c r="H8058" s="1" t="s">
        <v>36</v>
      </c>
      <c r="I8058" s="1" t="s">
        <v>106</v>
      </c>
      <c r="J8058" s="1"/>
      <c r="K8058" s="2">
        <v>45890</v>
      </c>
      <c r="L8058" s="1" t="s">
        <v>11433</v>
      </c>
      <c r="M8058" s="1" t="s">
        <v>11645</v>
      </c>
      <c r="N8058" s="1"/>
      <c r="O8058" s="1"/>
      <c r="P8058" s="1"/>
      <c r="Q8058" s="1"/>
      <c r="R8058" s="1"/>
      <c r="S8058" s="1"/>
      <c r="T8058" s="1"/>
      <c r="U8058" s="1"/>
      <c r="V8058" s="1"/>
      <c r="W8058" s="1"/>
      <c r="X8058" s="1"/>
      <c r="Y8058" s="1"/>
      <c r="Z8058" s="1"/>
      <c r="AA8058" s="1"/>
      <c r="AB8058" s="1"/>
      <c r="AC8058" s="1"/>
      <c r="AD8058" s="1">
        <v>3.6760000000000002</v>
      </c>
      <c r="AE8058" s="1">
        <v>4.0170000000000003</v>
      </c>
      <c r="AF8058" s="1">
        <v>4.3579999999999997</v>
      </c>
      <c r="AG8058" s="1">
        <v>4.3529999999999998</v>
      </c>
      <c r="AH8058" s="1">
        <v>3.7519999999999998</v>
      </c>
      <c r="AI8058" s="1">
        <v>4.1689999999999996</v>
      </c>
      <c r="AJ8058" s="1">
        <v>4.5229999999999997</v>
      </c>
      <c r="AK8058" s="1">
        <v>4.6399999999999997</v>
      </c>
      <c r="AL8058" s="1">
        <v>5.133</v>
      </c>
      <c r="AM8058" s="1">
        <v>5.3860000000000001</v>
      </c>
      <c r="AN8058" s="1">
        <v>5.5140000000000002</v>
      </c>
      <c r="AO8058" s="1">
        <v>5.6749999999999998</v>
      </c>
      <c r="AP8058" s="1">
        <v>5.9210000000000003</v>
      </c>
      <c r="AQ8058" s="1">
        <v>6.0810000000000004</v>
      </c>
      <c r="AR8058" s="1">
        <v>6.3259999999999996</v>
      </c>
      <c r="AS8058" s="1">
        <v>6.617</v>
      </c>
      <c r="AT8058" s="1">
        <v>6.7450000000000001</v>
      </c>
      <c r="AU8058" s="1">
        <v>6.9660000000000002</v>
      </c>
      <c r="AV8058" s="1">
        <v>7.7469999999999999</v>
      </c>
      <c r="AW8058" s="1">
        <v>7.8390000000000004</v>
      </c>
      <c r="AX8058" s="1">
        <v>7.92</v>
      </c>
      <c r="AY8058" s="1">
        <v>8.6869999999999994</v>
      </c>
      <c r="AZ8058" s="1">
        <v>9.2560000000000002</v>
      </c>
      <c r="BA8058" s="1">
        <v>9.6449999999999996</v>
      </c>
      <c r="BB8058" s="1">
        <v>9.94</v>
      </c>
      <c r="BC8058" s="1">
        <v>11.004</v>
      </c>
      <c r="BD8058" s="1">
        <v>12.016</v>
      </c>
      <c r="BE8058" s="1">
        <v>12.728999999999999</v>
      </c>
      <c r="BF8058" s="1">
        <v>13.978</v>
      </c>
      <c r="BG8058" s="1">
        <v>14.34</v>
      </c>
      <c r="BH8058" s="1">
        <v>15.76</v>
      </c>
      <c r="BI8058" s="1">
        <v>16.463999999999999</v>
      </c>
      <c r="BJ8058" s="1">
        <v>18.539000000000001</v>
      </c>
      <c r="BK8058" s="1">
        <v>19.855</v>
      </c>
      <c r="BL8058" s="1">
        <v>21.542999999999999</v>
      </c>
      <c r="BM8058" s="1">
        <v>22.699000000000002</v>
      </c>
      <c r="BN8058" s="1">
        <v>24.23</v>
      </c>
      <c r="BO8058" s="1">
        <v>25.896999999999998</v>
      </c>
      <c r="BP8058" s="1">
        <v>28.248999999999999</v>
      </c>
      <c r="BQ8058" s="1">
        <v>32.634999999999998</v>
      </c>
      <c r="BR8058" s="1">
        <v>35.5</v>
      </c>
      <c r="BS8058" s="1">
        <v>38.85</v>
      </c>
      <c r="BT8058" s="1">
        <v>46.55</v>
      </c>
      <c r="BU8058" s="1">
        <v>49.417999999999999</v>
      </c>
      <c r="BV8058" s="1">
        <v>55.862000000000002</v>
      </c>
      <c r="BW8058" s="1">
        <v>61.41</v>
      </c>
      <c r="BX8058" s="1">
        <v>67.418999999999997</v>
      </c>
      <c r="BY8058" s="1">
        <v>73.412000000000006</v>
      </c>
      <c r="BZ8058" s="1">
        <v>79.099999999999994</v>
      </c>
      <c r="CA8058" s="1">
        <v>85.343000000000004</v>
      </c>
      <c r="CB8058" s="1">
        <v>92.14</v>
      </c>
      <c r="CC8058" s="1">
        <v>99.432000000000002</v>
      </c>
    </row>
    <row r="8059" spans="1:81" x14ac:dyDescent="0.2">
      <c r="A8059" t="s">
        <v>29</v>
      </c>
      <c r="B8059" t="s">
        <v>7178</v>
      </c>
      <c r="C8059" s="1" t="s">
        <v>6970</v>
      </c>
      <c r="D8059" s="1" t="s">
        <v>6971</v>
      </c>
      <c r="E8059" s="1" t="s">
        <v>144</v>
      </c>
      <c r="F8059" s="1" t="s">
        <v>145</v>
      </c>
      <c r="G8059" s="1" t="s">
        <v>146</v>
      </c>
      <c r="H8059" s="1" t="s">
        <v>36</v>
      </c>
      <c r="I8059" s="1" t="s">
        <v>52</v>
      </c>
      <c r="J8059" s="1" t="s">
        <v>147</v>
      </c>
      <c r="K8059" s="2">
        <v>45890</v>
      </c>
      <c r="L8059" s="1" t="s">
        <v>11433</v>
      </c>
      <c r="M8059" s="1" t="s">
        <v>11645</v>
      </c>
      <c r="N8059" s="1" t="s">
        <v>592</v>
      </c>
      <c r="O8059" s="1" t="s">
        <v>6995</v>
      </c>
      <c r="P8059" s="1">
        <v>2022</v>
      </c>
      <c r="Q8059" s="1" t="s">
        <v>39</v>
      </c>
      <c r="R8059" s="1">
        <v>2015</v>
      </c>
      <c r="S8059" s="1" t="s">
        <v>56</v>
      </c>
      <c r="T8059" s="1" t="s">
        <v>57</v>
      </c>
      <c r="U8059" s="1"/>
      <c r="V8059" s="1"/>
      <c r="W8059" s="1"/>
      <c r="X8059" s="1"/>
      <c r="Y8059" s="1"/>
      <c r="Z8059" s="1"/>
      <c r="AA8059" s="1"/>
      <c r="AB8059" s="1"/>
      <c r="AC8059" s="1" t="s">
        <v>5853</v>
      </c>
      <c r="AD8059" s="1">
        <v>32.549999999999997</v>
      </c>
      <c r="AE8059" s="1">
        <v>36.293999999999997</v>
      </c>
      <c r="AF8059" s="1">
        <v>39.923000000000002</v>
      </c>
      <c r="AG8059" s="1">
        <v>43.036999999999999</v>
      </c>
      <c r="AH8059" s="1">
        <v>48.072000000000003</v>
      </c>
      <c r="AI8059" s="1">
        <v>45.235999999999997</v>
      </c>
      <c r="AJ8059" s="1">
        <v>43.335999999999999</v>
      </c>
      <c r="AK8059" s="1">
        <v>44.073</v>
      </c>
      <c r="AL8059" s="1">
        <v>41.737000000000002</v>
      </c>
      <c r="AM8059" s="1">
        <v>42.320999999999998</v>
      </c>
      <c r="AN8059" s="1">
        <v>41.643999999999998</v>
      </c>
      <c r="AO8059" s="1">
        <v>40.606999999999999</v>
      </c>
      <c r="AP8059" s="1">
        <v>38.509</v>
      </c>
      <c r="AQ8059" s="1">
        <v>37.033999999999999</v>
      </c>
      <c r="AR8059" s="1">
        <v>45.28</v>
      </c>
      <c r="AS8059" s="1">
        <v>47.201999999999998</v>
      </c>
      <c r="AT8059" s="1">
        <v>50.481999999999999</v>
      </c>
      <c r="AU8059" s="1">
        <v>54.015999999999998</v>
      </c>
      <c r="AV8059" s="1">
        <v>57.328000000000003</v>
      </c>
      <c r="AW8059" s="1">
        <v>57.534999999999997</v>
      </c>
      <c r="AX8059" s="1">
        <v>59.363999999999997</v>
      </c>
      <c r="AY8059" s="1">
        <v>62.36</v>
      </c>
      <c r="AZ8059" s="1">
        <v>63.966999999999999</v>
      </c>
      <c r="BA8059" s="1">
        <v>63.813000000000002</v>
      </c>
      <c r="BB8059" s="1">
        <v>64.052999999999997</v>
      </c>
      <c r="BC8059" s="1">
        <v>69.573999999999998</v>
      </c>
      <c r="BD8059" s="1">
        <v>70.626000000000005</v>
      </c>
      <c r="BE8059" s="1">
        <v>75.603999999999999</v>
      </c>
      <c r="BF8059" s="1">
        <v>83.284999999999997</v>
      </c>
      <c r="BG8059" s="1">
        <v>86.748000000000005</v>
      </c>
      <c r="BH8059" s="1">
        <v>89.784000000000006</v>
      </c>
      <c r="BI8059" s="1">
        <v>93.400999999999996</v>
      </c>
      <c r="BJ8059" s="1">
        <v>98.344999999999999</v>
      </c>
      <c r="BK8059" s="1">
        <v>98.019000000000005</v>
      </c>
      <c r="BL8059" s="1">
        <v>97.48</v>
      </c>
      <c r="BM8059" s="1">
        <v>99.994</v>
      </c>
      <c r="BN8059" s="1">
        <v>101.34699999999999</v>
      </c>
      <c r="BO8059" s="1">
        <v>102.17100000000001</v>
      </c>
      <c r="BP8059" s="1">
        <v>104.593</v>
      </c>
      <c r="BQ8059" s="1">
        <v>104.819</v>
      </c>
      <c r="BR8059" s="1">
        <v>105.815</v>
      </c>
      <c r="BS8059" s="1">
        <v>109.142</v>
      </c>
      <c r="BT8059" s="1">
        <v>113.499</v>
      </c>
      <c r="BU8059" s="1">
        <v>117.47199999999999</v>
      </c>
      <c r="BV8059" s="1">
        <v>125.812</v>
      </c>
      <c r="BW8059" s="1">
        <v>123.946</v>
      </c>
      <c r="BX8059" s="1">
        <v>126.425</v>
      </c>
      <c r="BY8059" s="1">
        <v>128.95400000000001</v>
      </c>
      <c r="BZ8059" s="1">
        <v>131.53299999999999</v>
      </c>
      <c r="CA8059" s="1">
        <v>134.16300000000001</v>
      </c>
      <c r="CB8059" s="1">
        <v>136.84899999999999</v>
      </c>
      <c r="CC8059" s="1">
        <v>139.58600000000001</v>
      </c>
    </row>
    <row r="8060" spans="1:81" x14ac:dyDescent="0.2">
      <c r="A8060" t="s">
        <v>29</v>
      </c>
      <c r="B8060" t="s">
        <v>7004</v>
      </c>
      <c r="C8060" s="1" t="s">
        <v>6970</v>
      </c>
      <c r="D8060" s="1" t="s">
        <v>6971</v>
      </c>
      <c r="E8060" s="1" t="s">
        <v>186</v>
      </c>
      <c r="F8060" s="1" t="s">
        <v>187</v>
      </c>
      <c r="G8060" s="1" t="s">
        <v>188</v>
      </c>
      <c r="H8060" s="1" t="s">
        <v>36</v>
      </c>
      <c r="I8060" s="1" t="s">
        <v>52</v>
      </c>
      <c r="J8060" s="1" t="s">
        <v>53</v>
      </c>
      <c r="K8060" s="2">
        <v>45890</v>
      </c>
      <c r="L8060" s="1" t="s">
        <v>11433</v>
      </c>
      <c r="M8060" s="1" t="s">
        <v>11645</v>
      </c>
      <c r="N8060" s="1" t="s">
        <v>592</v>
      </c>
      <c r="O8060" s="1" t="s">
        <v>6995</v>
      </c>
      <c r="P8060" s="1">
        <v>2022</v>
      </c>
      <c r="Q8060" s="1" t="s">
        <v>39</v>
      </c>
      <c r="R8060" s="1">
        <v>2015</v>
      </c>
      <c r="S8060" s="1" t="s">
        <v>56</v>
      </c>
      <c r="T8060" s="1" t="s">
        <v>57</v>
      </c>
      <c r="U8060" s="1"/>
      <c r="V8060" s="1"/>
      <c r="W8060" s="1"/>
      <c r="X8060" s="1"/>
      <c r="Y8060" s="1"/>
      <c r="Z8060" s="1"/>
      <c r="AA8060" s="1"/>
      <c r="AB8060" s="1"/>
      <c r="AC8060" s="1" t="s">
        <v>5853</v>
      </c>
      <c r="AD8060" s="1">
        <v>395576.05300000001</v>
      </c>
      <c r="AE8060" s="1">
        <v>381858.821</v>
      </c>
      <c r="AF8060" s="1">
        <v>377078.33500000002</v>
      </c>
      <c r="AG8060" s="1">
        <v>350326.962</v>
      </c>
      <c r="AH8060" s="1">
        <v>281781.77</v>
      </c>
      <c r="AI8060" s="1">
        <v>293783.43900000001</v>
      </c>
      <c r="AJ8060" s="1">
        <v>302616.75099999999</v>
      </c>
      <c r="AK8060" s="1">
        <v>293493.53899999999</v>
      </c>
      <c r="AL8060" s="1">
        <v>304028.94500000001</v>
      </c>
      <c r="AM8060" s="1">
        <v>297544.02799999999</v>
      </c>
      <c r="AN8060" s="1">
        <v>284621.71799999999</v>
      </c>
      <c r="AO8060" s="1">
        <v>274344.60399999999</v>
      </c>
      <c r="AP8060" s="1">
        <v>270623.60600000003</v>
      </c>
      <c r="AQ8060" s="1">
        <v>262393.71000000002</v>
      </c>
      <c r="AR8060" s="1">
        <v>258244.77600000001</v>
      </c>
      <c r="AS8060" s="1">
        <v>255679.12599999999</v>
      </c>
      <c r="AT8060" s="1">
        <v>247174.965</v>
      </c>
      <c r="AU8060" s="1">
        <v>242279.21599999999</v>
      </c>
      <c r="AV8060" s="1">
        <v>257162.008</v>
      </c>
      <c r="AW8060" s="1">
        <v>247570.57199999999</v>
      </c>
      <c r="AX8060" s="1">
        <v>235909.52499999999</v>
      </c>
      <c r="AY8060" s="1">
        <v>244018.23699999999</v>
      </c>
      <c r="AZ8060" s="1">
        <v>246811.40900000001</v>
      </c>
      <c r="BA8060" s="1">
        <v>243068.057</v>
      </c>
      <c r="BB8060" s="1">
        <v>235064.52900000001</v>
      </c>
      <c r="BC8060" s="1">
        <v>243073.12299999999</v>
      </c>
      <c r="BD8060" s="1">
        <v>248036.02900000001</v>
      </c>
      <c r="BE8060" s="1">
        <v>246400.88500000001</v>
      </c>
      <c r="BF8060" s="1">
        <v>255611.28400000001</v>
      </c>
      <c r="BG8060" s="1">
        <v>250885.89300000001</v>
      </c>
      <c r="BH8060" s="1">
        <v>262140.622</v>
      </c>
      <c r="BI8060" s="1">
        <v>258114.70600000001</v>
      </c>
      <c r="BJ8060" s="1">
        <v>274414.46999999997</v>
      </c>
      <c r="BK8060" s="1">
        <v>277913.94500000001</v>
      </c>
      <c r="BL8060" s="1">
        <v>285042.625</v>
      </c>
      <c r="BM8060" s="1">
        <v>286236.99900000001</v>
      </c>
      <c r="BN8060" s="1">
        <v>291209.42599999998</v>
      </c>
      <c r="BO8060" s="1">
        <v>294257.93900000001</v>
      </c>
      <c r="BP8060" s="1">
        <v>303086.26500000001</v>
      </c>
      <c r="BQ8060" s="1">
        <v>309726.27899999998</v>
      </c>
      <c r="BR8060" s="1">
        <v>308850.85700000002</v>
      </c>
      <c r="BS8060" s="1">
        <v>301542.85800000001</v>
      </c>
      <c r="BT8060" s="1">
        <v>324989.054</v>
      </c>
      <c r="BU8060" s="1">
        <v>320629.06400000001</v>
      </c>
      <c r="BV8060" s="1">
        <v>340887.9</v>
      </c>
      <c r="BW8060" s="1">
        <v>351325.11200000002</v>
      </c>
      <c r="BX8060" s="1">
        <v>361575.89299999998</v>
      </c>
      <c r="BY8060" s="1">
        <v>371589.47700000001</v>
      </c>
      <c r="BZ8060" s="1">
        <v>380032.76699999999</v>
      </c>
      <c r="CA8060" s="1">
        <v>388764.033</v>
      </c>
      <c r="CB8060" s="1">
        <v>397837.18400000001</v>
      </c>
      <c r="CC8060" s="1">
        <v>407173.57799999998</v>
      </c>
    </row>
    <row r="8061" spans="1:81" x14ac:dyDescent="0.2">
      <c r="A8061" t="s">
        <v>29</v>
      </c>
      <c r="B8061" t="s">
        <v>7212</v>
      </c>
      <c r="C8061" s="1" t="s">
        <v>6970</v>
      </c>
      <c r="D8061" s="1" t="s">
        <v>6971</v>
      </c>
      <c r="E8061" s="1" t="s">
        <v>334</v>
      </c>
      <c r="F8061" s="1" t="s">
        <v>335</v>
      </c>
      <c r="G8061" s="1" t="s">
        <v>336</v>
      </c>
      <c r="H8061" s="1" t="s">
        <v>36</v>
      </c>
      <c r="I8061" s="1" t="s">
        <v>52</v>
      </c>
      <c r="J8061" s="1"/>
      <c r="K8061" s="2">
        <v>45890</v>
      </c>
      <c r="L8061" s="1" t="s">
        <v>11433</v>
      </c>
      <c r="M8061" s="1" t="s">
        <v>11645</v>
      </c>
      <c r="N8061" s="1" t="s">
        <v>592</v>
      </c>
      <c r="O8061" s="1" t="s">
        <v>6995</v>
      </c>
      <c r="P8061" s="1">
        <v>2022</v>
      </c>
      <c r="Q8061" s="1" t="s">
        <v>39</v>
      </c>
      <c r="R8061" s="1">
        <v>2015</v>
      </c>
      <c r="S8061" s="1" t="s">
        <v>56</v>
      </c>
      <c r="T8061" s="1" t="s">
        <v>57</v>
      </c>
      <c r="U8061" s="1"/>
      <c r="V8061" s="1"/>
      <c r="W8061" s="1"/>
      <c r="X8061" s="1"/>
      <c r="Y8061" s="1"/>
      <c r="Z8061" s="1"/>
      <c r="AA8061" s="1"/>
      <c r="AB8061" s="1"/>
      <c r="AC8061" s="1" t="s">
        <v>5853</v>
      </c>
      <c r="AD8061" s="1">
        <v>2028.002</v>
      </c>
      <c r="AE8061" s="1">
        <v>1957.6780000000001</v>
      </c>
      <c r="AF8061" s="1">
        <v>1933.17</v>
      </c>
      <c r="AG8061" s="1">
        <v>1796.0239999999999</v>
      </c>
      <c r="AH8061" s="1">
        <v>1444.6130000000001</v>
      </c>
      <c r="AI8061" s="1">
        <v>1506.1420000000001</v>
      </c>
      <c r="AJ8061" s="1">
        <v>1551.4269999999999</v>
      </c>
      <c r="AK8061" s="1">
        <v>1504.655</v>
      </c>
      <c r="AL8061" s="1">
        <v>1558.6669999999999</v>
      </c>
      <c r="AM8061" s="1">
        <v>1525.421</v>
      </c>
      <c r="AN8061" s="1">
        <v>1459.172</v>
      </c>
      <c r="AO8061" s="1">
        <v>1406.4839999999999</v>
      </c>
      <c r="AP8061" s="1">
        <v>1387.4079999999999</v>
      </c>
      <c r="AQ8061" s="1">
        <v>1345.2159999999999</v>
      </c>
      <c r="AR8061" s="1">
        <v>1323.9449999999999</v>
      </c>
      <c r="AS8061" s="1">
        <v>1310.7919999999999</v>
      </c>
      <c r="AT8061" s="1">
        <v>1267.194</v>
      </c>
      <c r="AU8061" s="1">
        <v>1242.095</v>
      </c>
      <c r="AV8061" s="1">
        <v>1318.394</v>
      </c>
      <c r="AW8061" s="1">
        <v>1269.222</v>
      </c>
      <c r="AX8061" s="1">
        <v>1209.4390000000001</v>
      </c>
      <c r="AY8061" s="1">
        <v>1251.01</v>
      </c>
      <c r="AZ8061" s="1">
        <v>1265.33</v>
      </c>
      <c r="BA8061" s="1">
        <v>1246.1389999999999</v>
      </c>
      <c r="BB8061" s="1">
        <v>1205.107</v>
      </c>
      <c r="BC8061" s="1">
        <v>1246.165</v>
      </c>
      <c r="BD8061" s="1">
        <v>1271.6079999999999</v>
      </c>
      <c r="BE8061" s="1">
        <v>1263.2249999999999</v>
      </c>
      <c r="BF8061" s="1">
        <v>1310.444</v>
      </c>
      <c r="BG8061" s="1">
        <v>1286.2180000000001</v>
      </c>
      <c r="BH8061" s="1">
        <v>1343.9179999999999</v>
      </c>
      <c r="BI8061" s="1">
        <v>1323.278</v>
      </c>
      <c r="BJ8061" s="1">
        <v>1406.8430000000001</v>
      </c>
      <c r="BK8061" s="1">
        <v>1424.7829999999999</v>
      </c>
      <c r="BL8061" s="1">
        <v>1461.33</v>
      </c>
      <c r="BM8061" s="1">
        <v>1467.453</v>
      </c>
      <c r="BN8061" s="1">
        <v>1492.9449999999999</v>
      </c>
      <c r="BO8061" s="1">
        <v>1508.5740000000001</v>
      </c>
      <c r="BP8061" s="1">
        <v>1553.8340000000001</v>
      </c>
      <c r="BQ8061" s="1">
        <v>1587.876</v>
      </c>
      <c r="BR8061" s="1">
        <v>1583.3879999999999</v>
      </c>
      <c r="BS8061" s="1">
        <v>1545.922</v>
      </c>
      <c r="BT8061" s="1">
        <v>1666.124</v>
      </c>
      <c r="BU8061" s="1">
        <v>1643.771</v>
      </c>
      <c r="BV8061" s="1">
        <v>1747.6320000000001</v>
      </c>
      <c r="BW8061" s="1">
        <v>1801.1410000000001</v>
      </c>
      <c r="BX8061" s="1">
        <v>1853.694</v>
      </c>
      <c r="BY8061" s="1">
        <v>1905.03</v>
      </c>
      <c r="BZ8061" s="1">
        <v>1948.317</v>
      </c>
      <c r="CA8061" s="1">
        <v>1993.079</v>
      </c>
      <c r="CB8061" s="1">
        <v>2039.595</v>
      </c>
      <c r="CC8061" s="1">
        <v>2087.46</v>
      </c>
    </row>
    <row r="8062" spans="1:81" x14ac:dyDescent="0.2">
      <c r="A8062" t="s">
        <v>29</v>
      </c>
      <c r="B8062" t="s">
        <v>7017</v>
      </c>
      <c r="C8062" s="1" t="s">
        <v>6970</v>
      </c>
      <c r="D8062" s="1" t="s">
        <v>6971</v>
      </c>
      <c r="E8062" s="1" t="s">
        <v>49</v>
      </c>
      <c r="F8062" s="1" t="s">
        <v>50</v>
      </c>
      <c r="G8062" s="1" t="s">
        <v>51</v>
      </c>
      <c r="H8062" s="1" t="s">
        <v>36</v>
      </c>
      <c r="I8062" s="1" t="s">
        <v>52</v>
      </c>
      <c r="J8062" s="1" t="s">
        <v>53</v>
      </c>
      <c r="K8062" s="2">
        <v>45890</v>
      </c>
      <c r="L8062" s="1" t="s">
        <v>11433</v>
      </c>
      <c r="M8062" s="1" t="s">
        <v>11645</v>
      </c>
      <c r="N8062" s="1" t="s">
        <v>592</v>
      </c>
      <c r="O8062" s="1" t="s">
        <v>6995</v>
      </c>
      <c r="P8062" s="1">
        <v>2022</v>
      </c>
      <c r="Q8062" s="1" t="s">
        <v>39</v>
      </c>
      <c r="R8062" s="1">
        <v>2015</v>
      </c>
      <c r="S8062" s="1" t="s">
        <v>56</v>
      </c>
      <c r="T8062" s="1" t="s">
        <v>57</v>
      </c>
      <c r="U8062" s="1"/>
      <c r="V8062" s="1"/>
      <c r="W8062" s="1"/>
      <c r="X8062" s="1"/>
      <c r="Y8062" s="1"/>
      <c r="Z8062" s="1"/>
      <c r="AA8062" s="1"/>
      <c r="AB8062" s="1"/>
      <c r="AC8062" s="1" t="s">
        <v>5853</v>
      </c>
      <c r="AD8062" s="1">
        <v>128760.99400000001</v>
      </c>
      <c r="AE8062" s="1">
        <v>138590.041</v>
      </c>
      <c r="AF8062" s="1">
        <v>150540.53700000001</v>
      </c>
      <c r="AG8062" s="1">
        <v>150769.74600000001</v>
      </c>
      <c r="AH8062" s="1">
        <v>135458.639</v>
      </c>
      <c r="AI8062" s="1">
        <v>132895.64499999999</v>
      </c>
      <c r="AJ8062" s="1">
        <v>131142.033</v>
      </c>
      <c r="AK8062" s="1">
        <v>129350.599</v>
      </c>
      <c r="AL8062" s="1">
        <v>126892.166</v>
      </c>
      <c r="AM8062" s="1">
        <v>125924.163</v>
      </c>
      <c r="AN8062" s="1">
        <v>118528.003</v>
      </c>
      <c r="AO8062" s="1">
        <v>111404.018</v>
      </c>
      <c r="AP8062" s="1">
        <v>104213.96</v>
      </c>
      <c r="AQ8062" s="1">
        <v>97174.903000000006</v>
      </c>
      <c r="AR8062" s="1">
        <v>116932.47199999999</v>
      </c>
      <c r="AS8062" s="1">
        <v>120685.50599999999</v>
      </c>
      <c r="AT8062" s="1">
        <v>124779.679</v>
      </c>
      <c r="AU8062" s="1">
        <v>130869.16899999999</v>
      </c>
      <c r="AV8062" s="1">
        <v>147426.42000000001</v>
      </c>
      <c r="AW8062" s="1">
        <v>142439.05900000001</v>
      </c>
      <c r="AX8062" s="1">
        <v>140044.35800000001</v>
      </c>
      <c r="AY8062" s="1">
        <v>152168.611</v>
      </c>
      <c r="AZ8062" s="1">
        <v>157878.84</v>
      </c>
      <c r="BA8062" s="1">
        <v>155109.405</v>
      </c>
      <c r="BB8062" s="1">
        <v>150565.125</v>
      </c>
      <c r="BC8062" s="1">
        <v>169116.79500000001</v>
      </c>
      <c r="BD8062" s="1">
        <v>175178.79399999999</v>
      </c>
      <c r="BE8062" s="1">
        <v>186289.848</v>
      </c>
      <c r="BF8062" s="1">
        <v>212886.64300000001</v>
      </c>
      <c r="BG8062" s="1">
        <v>217638.45800000001</v>
      </c>
      <c r="BH8062" s="1">
        <v>235361.64</v>
      </c>
      <c r="BI8062" s="1">
        <v>241081.416</v>
      </c>
      <c r="BJ8062" s="1">
        <v>269872.87800000003</v>
      </c>
      <c r="BK8062" s="1">
        <v>272409.83399999997</v>
      </c>
      <c r="BL8062" s="1">
        <v>277858.42700000003</v>
      </c>
      <c r="BM8062" s="1">
        <v>286219.85100000002</v>
      </c>
      <c r="BN8062" s="1">
        <v>295130.59700000001</v>
      </c>
      <c r="BO8062" s="1">
        <v>300647.44900000002</v>
      </c>
      <c r="BP8062" s="1">
        <v>317006.95400000003</v>
      </c>
      <c r="BQ8062" s="1">
        <v>324653.28899999999</v>
      </c>
      <c r="BR8062" s="1">
        <v>326809.07900000003</v>
      </c>
      <c r="BS8062" s="1">
        <v>329108.41800000001</v>
      </c>
      <c r="BT8062" s="1">
        <v>368860.85</v>
      </c>
      <c r="BU8062" s="1">
        <v>376648.21799999999</v>
      </c>
      <c r="BV8062" s="1">
        <v>428878.31400000001</v>
      </c>
      <c r="BW8062" s="1">
        <v>435454.00199999998</v>
      </c>
      <c r="BX8062" s="1">
        <v>457123.391</v>
      </c>
      <c r="BY8062" s="1">
        <v>479177.712</v>
      </c>
      <c r="BZ8062" s="1">
        <v>499866.73</v>
      </c>
      <c r="CA8062" s="1">
        <v>521578.092</v>
      </c>
      <c r="CB8062" s="1">
        <v>544437.647</v>
      </c>
      <c r="CC8062" s="1">
        <v>568357.30700000003</v>
      </c>
    </row>
    <row r="8063" spans="1:81" x14ac:dyDescent="0.2">
      <c r="A8063" t="s">
        <v>29</v>
      </c>
      <c r="B8063" t="s">
        <v>7227</v>
      </c>
      <c r="C8063" s="1" t="s">
        <v>6970</v>
      </c>
      <c r="D8063" s="1" t="s">
        <v>6971</v>
      </c>
      <c r="E8063" s="1" t="s">
        <v>661</v>
      </c>
      <c r="F8063" s="1" t="s">
        <v>662</v>
      </c>
      <c r="G8063" s="1" t="s">
        <v>663</v>
      </c>
      <c r="H8063" s="1" t="s">
        <v>36</v>
      </c>
      <c r="I8063" s="1" t="s">
        <v>52</v>
      </c>
      <c r="J8063" s="1" t="s">
        <v>76</v>
      </c>
      <c r="K8063" s="2">
        <v>45890</v>
      </c>
      <c r="L8063" s="1" t="s">
        <v>11433</v>
      </c>
      <c r="M8063" s="1" t="s">
        <v>11645</v>
      </c>
      <c r="N8063" s="1" t="s">
        <v>592</v>
      </c>
      <c r="O8063" s="1" t="s">
        <v>6995</v>
      </c>
      <c r="P8063" s="1">
        <v>2022</v>
      </c>
      <c r="Q8063" s="1" t="s">
        <v>39</v>
      </c>
      <c r="R8063" s="1">
        <v>2015</v>
      </c>
      <c r="S8063" s="1" t="s">
        <v>56</v>
      </c>
      <c r="T8063" s="1" t="s">
        <v>57</v>
      </c>
      <c r="U8063" s="1"/>
      <c r="V8063" s="1"/>
      <c r="W8063" s="1"/>
      <c r="X8063" s="1"/>
      <c r="Y8063" s="1"/>
      <c r="Z8063" s="1"/>
      <c r="AA8063" s="1"/>
      <c r="AB8063" s="1"/>
      <c r="AC8063" s="1" t="s">
        <v>5853</v>
      </c>
      <c r="AD8063" s="1">
        <v>609.43299999999999</v>
      </c>
      <c r="AE8063" s="1">
        <v>510.02800000000002</v>
      </c>
      <c r="AF8063" s="1">
        <v>458.113</v>
      </c>
      <c r="AG8063" s="1">
        <v>395.65899999999999</v>
      </c>
      <c r="AH8063" s="1">
        <v>310.00200000000001</v>
      </c>
      <c r="AI8063" s="1">
        <v>295.81</v>
      </c>
      <c r="AJ8063" s="1">
        <v>378.69499999999999</v>
      </c>
      <c r="AK8063" s="1">
        <v>430.39400000000001</v>
      </c>
      <c r="AL8063" s="1">
        <v>426.02699999999999</v>
      </c>
      <c r="AM8063" s="1">
        <v>394.73399999999998</v>
      </c>
      <c r="AN8063" s="1">
        <v>435.34100000000001</v>
      </c>
      <c r="AO8063" s="1">
        <v>394.9</v>
      </c>
      <c r="AP8063" s="1">
        <v>393.71800000000002</v>
      </c>
      <c r="AQ8063" s="1">
        <v>343.17700000000002</v>
      </c>
      <c r="AR8063" s="1">
        <v>211.01599999999999</v>
      </c>
      <c r="AS8063" s="1">
        <v>241.95400000000001</v>
      </c>
      <c r="AT8063" s="1">
        <v>243.965</v>
      </c>
      <c r="AU8063" s="1">
        <v>224.47499999999999</v>
      </c>
      <c r="AV8063" s="1">
        <v>250.23400000000001</v>
      </c>
      <c r="AW8063" s="1">
        <v>231.66</v>
      </c>
      <c r="AX8063" s="1">
        <v>197.27500000000001</v>
      </c>
      <c r="AY8063" s="1">
        <v>207.76900000000001</v>
      </c>
      <c r="AZ8063" s="1">
        <v>227.42400000000001</v>
      </c>
      <c r="BA8063" s="1">
        <v>267.41000000000003</v>
      </c>
      <c r="BB8063" s="1">
        <v>285.39</v>
      </c>
      <c r="BC8063" s="1">
        <v>320.92500000000001</v>
      </c>
      <c r="BD8063" s="1">
        <v>335.33600000000001</v>
      </c>
      <c r="BE8063" s="1">
        <v>389.25799999999998</v>
      </c>
      <c r="BF8063" s="1">
        <v>477.27199999999999</v>
      </c>
      <c r="BG8063" s="1">
        <v>462.26900000000001</v>
      </c>
      <c r="BH8063" s="1">
        <v>476.06400000000002</v>
      </c>
      <c r="BI8063" s="1">
        <v>511.49</v>
      </c>
      <c r="BJ8063" s="1">
        <v>528.92100000000005</v>
      </c>
      <c r="BK8063" s="1">
        <v>551.55700000000002</v>
      </c>
      <c r="BL8063" s="1">
        <v>562.88800000000003</v>
      </c>
      <c r="BM8063" s="1">
        <v>484.173</v>
      </c>
      <c r="BN8063" s="1">
        <v>497.88499999999999</v>
      </c>
      <c r="BO8063" s="1">
        <v>517.58900000000006</v>
      </c>
      <c r="BP8063" s="1">
        <v>570.98299999999995</v>
      </c>
      <c r="BQ8063" s="1">
        <v>554.12400000000002</v>
      </c>
      <c r="BR8063" s="1">
        <v>568.60599999999999</v>
      </c>
      <c r="BS8063" s="1">
        <v>593.80200000000002</v>
      </c>
      <c r="BT8063" s="1">
        <v>592.62099999999998</v>
      </c>
      <c r="BU8063" s="1">
        <v>621.04</v>
      </c>
      <c r="BV8063" s="1">
        <v>707.47</v>
      </c>
      <c r="BW8063" s="1">
        <v>749.70899999999995</v>
      </c>
      <c r="BX8063" s="1">
        <v>821.51599999999996</v>
      </c>
      <c r="BY8063" s="1">
        <v>859.93</v>
      </c>
      <c r="BZ8063" s="1">
        <v>894.64200000000005</v>
      </c>
      <c r="CA8063" s="1">
        <v>932.94</v>
      </c>
      <c r="CB8063" s="1">
        <v>973.25800000000004</v>
      </c>
      <c r="CC8063" s="1">
        <v>1015.414</v>
      </c>
    </row>
    <row r="8064" spans="1:81" x14ac:dyDescent="0.2">
      <c r="A8064" t="s">
        <v>29</v>
      </c>
      <c r="B8064" t="s">
        <v>7018</v>
      </c>
      <c r="C8064" s="1" t="s">
        <v>6970</v>
      </c>
      <c r="D8064" s="1" t="s">
        <v>6971</v>
      </c>
      <c r="E8064" s="1" t="s">
        <v>170</v>
      </c>
      <c r="F8064" s="1" t="s">
        <v>171</v>
      </c>
      <c r="G8064" s="1" t="s">
        <v>172</v>
      </c>
      <c r="H8064" s="1" t="s">
        <v>36</v>
      </c>
      <c r="I8064" s="1" t="s">
        <v>52</v>
      </c>
      <c r="J8064" s="1"/>
      <c r="K8064" s="2">
        <v>45890</v>
      </c>
      <c r="L8064" s="1" t="s">
        <v>11433</v>
      </c>
      <c r="M8064" s="1" t="s">
        <v>11645</v>
      </c>
      <c r="N8064" s="1"/>
      <c r="O8064" s="1"/>
      <c r="P8064" s="1"/>
      <c r="Q8064" s="1"/>
      <c r="R8064" s="1"/>
      <c r="S8064" s="1"/>
      <c r="T8064" s="1"/>
      <c r="U8064" s="1"/>
      <c r="V8064" s="1"/>
      <c r="W8064" s="1"/>
      <c r="X8064" s="1"/>
      <c r="Y8064" s="1"/>
      <c r="Z8064" s="1"/>
      <c r="AA8064" s="1"/>
      <c r="AB8064" s="1"/>
      <c r="AC8064" s="1"/>
      <c r="AD8064" s="1">
        <v>634.505</v>
      </c>
      <c r="AE8064" s="1">
        <v>670.452</v>
      </c>
      <c r="AF8064" s="1">
        <v>702.97</v>
      </c>
      <c r="AG8064" s="1">
        <v>678.673</v>
      </c>
      <c r="AH8064" s="1">
        <v>565.58600000000001</v>
      </c>
      <c r="AI8064" s="1">
        <v>608.322</v>
      </c>
      <c r="AJ8064" s="1">
        <v>639.22799999999995</v>
      </c>
      <c r="AK8064" s="1">
        <v>635.32000000000005</v>
      </c>
      <c r="AL8064" s="1">
        <v>681.33500000000004</v>
      </c>
      <c r="AM8064" s="1">
        <v>692.95</v>
      </c>
      <c r="AN8064" s="1">
        <v>687.66200000000003</v>
      </c>
      <c r="AO8064" s="1">
        <v>685.25199999999995</v>
      </c>
      <c r="AP8064" s="1">
        <v>691.36300000000006</v>
      </c>
      <c r="AQ8064" s="1">
        <v>686.22500000000002</v>
      </c>
      <c r="AR8064" s="1">
        <v>689.79700000000003</v>
      </c>
      <c r="AS8064" s="1">
        <v>697.26099999999997</v>
      </c>
      <c r="AT8064" s="1">
        <v>686.41099999999994</v>
      </c>
      <c r="AU8064" s="1">
        <v>684.41700000000003</v>
      </c>
      <c r="AV8064" s="1">
        <v>734.625</v>
      </c>
      <c r="AW8064" s="1">
        <v>717.23299999999995</v>
      </c>
      <c r="AX8064" s="1">
        <v>698.93200000000002</v>
      </c>
      <c r="AY8064" s="1">
        <v>739.23400000000004</v>
      </c>
      <c r="AZ8064" s="1">
        <v>759.31500000000005</v>
      </c>
      <c r="BA8064" s="1">
        <v>762.56200000000001</v>
      </c>
      <c r="BB8064" s="1">
        <v>757.28200000000004</v>
      </c>
      <c r="BC8064" s="1">
        <v>807.63800000000003</v>
      </c>
      <c r="BD8064" s="1">
        <v>849.54300000000001</v>
      </c>
      <c r="BE8064" s="1">
        <v>866.80700000000002</v>
      </c>
      <c r="BF8064" s="1">
        <v>916.53099999999995</v>
      </c>
      <c r="BG8064" s="1">
        <v>905.13599999999997</v>
      </c>
      <c r="BH8064" s="1">
        <v>957.23400000000004</v>
      </c>
      <c r="BI8064" s="1">
        <v>961.98</v>
      </c>
      <c r="BJ8064" s="1">
        <v>1041.771</v>
      </c>
      <c r="BK8064" s="1">
        <v>1073.0129999999999</v>
      </c>
      <c r="BL8064" s="1">
        <v>1119.7049999999999</v>
      </c>
      <c r="BM8064" s="1">
        <v>1134.8309999999999</v>
      </c>
      <c r="BN8064" s="1">
        <v>1165.5160000000001</v>
      </c>
      <c r="BO8064" s="1">
        <v>1198.809</v>
      </c>
      <c r="BP8064" s="1">
        <v>1258.6980000000001</v>
      </c>
      <c r="BQ8064" s="1">
        <v>1399.9880000000001</v>
      </c>
      <c r="BR8064" s="1">
        <v>1466.5419999999999</v>
      </c>
      <c r="BS8064" s="1">
        <v>1545.922</v>
      </c>
      <c r="BT8064" s="1">
        <v>1784.625</v>
      </c>
      <c r="BU8064" s="1">
        <v>1825.829</v>
      </c>
      <c r="BV8064" s="1">
        <v>1989.384</v>
      </c>
      <c r="BW8064" s="1">
        <v>2108.4569999999999</v>
      </c>
      <c r="BX8064" s="1">
        <v>2232.143</v>
      </c>
      <c r="BY8064" s="1">
        <v>2344.3330000000001</v>
      </c>
      <c r="BZ8064" s="1">
        <v>2436.9560000000001</v>
      </c>
      <c r="CA8064" s="1">
        <v>2537.2719999999999</v>
      </c>
      <c r="CB8064" s="1">
        <v>2644.1990000000001</v>
      </c>
      <c r="CC8064" s="1">
        <v>2755.1089999999999</v>
      </c>
    </row>
    <row r="8065" spans="1:81" x14ac:dyDescent="0.2">
      <c r="A8065" t="s">
        <v>29</v>
      </c>
      <c r="B8065" t="s">
        <v>10797</v>
      </c>
      <c r="C8065" s="1" t="s">
        <v>6970</v>
      </c>
      <c r="D8065" s="1" t="s">
        <v>6971</v>
      </c>
      <c r="E8065" s="1" t="s">
        <v>282</v>
      </c>
      <c r="F8065" s="1" t="s">
        <v>283</v>
      </c>
      <c r="G8065" s="1" t="s">
        <v>284</v>
      </c>
      <c r="H8065" s="1" t="s">
        <v>36</v>
      </c>
      <c r="I8065" s="1"/>
      <c r="J8065" s="1"/>
      <c r="K8065" s="2"/>
      <c r="L8065" s="1" t="s">
        <v>11433</v>
      </c>
      <c r="M8065" s="1" t="s">
        <v>11645</v>
      </c>
      <c r="N8065" s="1"/>
      <c r="O8065" s="1"/>
      <c r="P8065" s="1"/>
      <c r="Q8065" s="1"/>
      <c r="R8065" s="1"/>
      <c r="S8065" s="1"/>
      <c r="T8065" s="1"/>
      <c r="U8065" s="1"/>
      <c r="V8065" s="1"/>
      <c r="W8065" s="1"/>
      <c r="X8065" s="1"/>
      <c r="Y8065" s="1"/>
      <c r="Z8065" s="1"/>
      <c r="AA8065" s="1"/>
      <c r="AB8065" s="1"/>
      <c r="AC8065" s="1"/>
      <c r="AD8065" s="1" t="s">
        <v>11644</v>
      </c>
      <c r="AE8065" s="1" t="s">
        <v>11644</v>
      </c>
      <c r="AF8065" s="1" t="s">
        <v>11644</v>
      </c>
      <c r="AG8065" s="1" t="s">
        <v>11644</v>
      </c>
      <c r="AH8065" s="1" t="s">
        <v>11644</v>
      </c>
      <c r="AI8065" s="1" t="s">
        <v>11644</v>
      </c>
      <c r="AJ8065" s="1" t="s">
        <v>11644</v>
      </c>
      <c r="AK8065" s="1" t="s">
        <v>11644</v>
      </c>
      <c r="AL8065" s="1" t="s">
        <v>11644</v>
      </c>
      <c r="AM8065" s="1" t="s">
        <v>11644</v>
      </c>
      <c r="AN8065" s="1" t="s">
        <v>11644</v>
      </c>
      <c r="AO8065" s="1" t="s">
        <v>11644</v>
      </c>
      <c r="AP8065" s="1" t="s">
        <v>11644</v>
      </c>
      <c r="AQ8065" s="1" t="s">
        <v>11644</v>
      </c>
      <c r="AR8065" s="1" t="s">
        <v>11644</v>
      </c>
      <c r="AS8065" s="1" t="s">
        <v>11644</v>
      </c>
      <c r="AT8065" s="1" t="s">
        <v>11644</v>
      </c>
      <c r="AU8065" s="1" t="s">
        <v>11644</v>
      </c>
      <c r="AV8065" s="1" t="s">
        <v>11644</v>
      </c>
      <c r="AW8065" s="1" t="s">
        <v>11644</v>
      </c>
      <c r="AX8065" s="1" t="s">
        <v>11644</v>
      </c>
      <c r="AY8065" s="1" t="s">
        <v>11644</v>
      </c>
      <c r="AZ8065" s="1" t="s">
        <v>11644</v>
      </c>
      <c r="BA8065" s="1" t="s">
        <v>11644</v>
      </c>
      <c r="BB8065" s="1" t="s">
        <v>11644</v>
      </c>
      <c r="BC8065" s="1" t="s">
        <v>11644</v>
      </c>
      <c r="BD8065" s="1" t="s">
        <v>11644</v>
      </c>
      <c r="BE8065" s="1" t="s">
        <v>11644</v>
      </c>
      <c r="BF8065" s="1" t="s">
        <v>11644</v>
      </c>
      <c r="BG8065" s="1" t="s">
        <v>11644</v>
      </c>
      <c r="BH8065" s="1" t="s">
        <v>11644</v>
      </c>
      <c r="BI8065" s="1" t="s">
        <v>11644</v>
      </c>
      <c r="BJ8065" s="1" t="s">
        <v>11644</v>
      </c>
      <c r="BK8065" s="1" t="s">
        <v>11644</v>
      </c>
      <c r="BL8065" s="1" t="s">
        <v>11644</v>
      </c>
      <c r="BM8065" s="1" t="s">
        <v>11644</v>
      </c>
      <c r="BN8065" s="1" t="s">
        <v>11644</v>
      </c>
      <c r="BO8065" s="1" t="s">
        <v>11644</v>
      </c>
      <c r="BP8065" s="1" t="s">
        <v>11644</v>
      </c>
      <c r="BQ8065" s="1" t="s">
        <v>11644</v>
      </c>
      <c r="BR8065" s="1" t="s">
        <v>11644</v>
      </c>
      <c r="BS8065" s="1" t="s">
        <v>11644</v>
      </c>
      <c r="BT8065" s="1" t="s">
        <v>11644</v>
      </c>
      <c r="BU8065" s="1" t="s">
        <v>11644</v>
      </c>
      <c r="BV8065" s="1" t="s">
        <v>11644</v>
      </c>
      <c r="BW8065" s="1" t="s">
        <v>11644</v>
      </c>
      <c r="BX8065" s="1" t="s">
        <v>11644</v>
      </c>
      <c r="BY8065" s="1" t="s">
        <v>11644</v>
      </c>
      <c r="BZ8065" s="1" t="s">
        <v>11644</v>
      </c>
      <c r="CA8065" s="1" t="s">
        <v>11644</v>
      </c>
      <c r="CB8065" s="1" t="s">
        <v>11644</v>
      </c>
      <c r="CC8065" s="1" t="s">
        <v>11644</v>
      </c>
    </row>
    <row r="8066" spans="1:81" x14ac:dyDescent="0.2">
      <c r="A8066" t="s">
        <v>29</v>
      </c>
      <c r="B8066" t="s">
        <v>6992</v>
      </c>
      <c r="C8066" s="1" t="s">
        <v>6970</v>
      </c>
      <c r="D8066" s="1" t="s">
        <v>6971</v>
      </c>
      <c r="E8066" s="1" t="s">
        <v>471</v>
      </c>
      <c r="F8066" s="1" t="s">
        <v>472</v>
      </c>
      <c r="G8066" s="1" t="s">
        <v>473</v>
      </c>
      <c r="H8066" s="1" t="s">
        <v>36</v>
      </c>
      <c r="I8066" s="1" t="s">
        <v>52</v>
      </c>
      <c r="J8066" s="1" t="s">
        <v>127</v>
      </c>
      <c r="K8066" s="2">
        <v>45890</v>
      </c>
      <c r="L8066" s="1" t="s">
        <v>11433</v>
      </c>
      <c r="M8066" s="1" t="s">
        <v>11645</v>
      </c>
      <c r="N8066" s="1"/>
      <c r="O8066" s="1"/>
      <c r="P8066" s="1"/>
      <c r="Q8066" s="1"/>
      <c r="R8066" s="1"/>
      <c r="S8066" s="1"/>
      <c r="T8066" s="1"/>
      <c r="U8066" s="1"/>
      <c r="V8066" s="1"/>
      <c r="W8066" s="1"/>
      <c r="X8066" s="1"/>
      <c r="Y8066" s="1"/>
      <c r="Z8066" s="1"/>
      <c r="AA8066" s="1"/>
      <c r="AB8066" s="1"/>
      <c r="AC8066" s="1"/>
      <c r="AD8066" s="1">
        <v>2.8000000000000001E-2</v>
      </c>
      <c r="AE8066" s="1">
        <v>2.7E-2</v>
      </c>
      <c r="AF8066" s="1">
        <v>2.8000000000000001E-2</v>
      </c>
      <c r="AG8066" s="1">
        <v>2.5999999999999999E-2</v>
      </c>
      <c r="AH8066" s="1">
        <v>2.1000000000000001E-2</v>
      </c>
      <c r="AI8066" s="1">
        <v>2.1000000000000001E-2</v>
      </c>
      <c r="AJ8066" s="1">
        <v>2.1999999999999999E-2</v>
      </c>
      <c r="AK8066" s="1">
        <v>2.1000000000000001E-2</v>
      </c>
      <c r="AL8066" s="1">
        <v>2.1999999999999999E-2</v>
      </c>
      <c r="AM8066" s="1">
        <v>2.1000000000000001E-2</v>
      </c>
      <c r="AN8066" s="1">
        <v>0.02</v>
      </c>
      <c r="AO8066" s="1">
        <v>0.02</v>
      </c>
      <c r="AP8066" s="1">
        <v>1.7999999999999999E-2</v>
      </c>
      <c r="AQ8066" s="1">
        <v>1.7999999999999999E-2</v>
      </c>
      <c r="AR8066" s="1">
        <v>1.7000000000000001E-2</v>
      </c>
      <c r="AS8066" s="1">
        <v>1.7000000000000001E-2</v>
      </c>
      <c r="AT8066" s="1">
        <v>1.7000000000000001E-2</v>
      </c>
      <c r="AU8066" s="1">
        <v>1.6E-2</v>
      </c>
      <c r="AV8066" s="1">
        <v>1.7000000000000001E-2</v>
      </c>
      <c r="AW8066" s="1">
        <v>1.7000000000000001E-2</v>
      </c>
      <c r="AX8066" s="1">
        <v>1.6E-2</v>
      </c>
      <c r="AY8066" s="1">
        <v>1.7000000000000001E-2</v>
      </c>
      <c r="AZ8066" s="1">
        <v>1.7000000000000001E-2</v>
      </c>
      <c r="BA8066" s="1">
        <v>1.7000000000000001E-2</v>
      </c>
      <c r="BB8066" s="1">
        <v>1.6E-2</v>
      </c>
      <c r="BC8066" s="1">
        <v>1.6E-2</v>
      </c>
      <c r="BD8066" s="1">
        <v>1.6E-2</v>
      </c>
      <c r="BE8066" s="1">
        <v>1.6E-2</v>
      </c>
      <c r="BF8066" s="1">
        <v>1.7000000000000001E-2</v>
      </c>
      <c r="BG8066" s="1">
        <v>1.7000000000000001E-2</v>
      </c>
      <c r="BH8066" s="1">
        <v>1.7999999999999999E-2</v>
      </c>
      <c r="BI8066" s="1">
        <v>1.7999999999999999E-2</v>
      </c>
      <c r="BJ8066" s="1">
        <v>1.9E-2</v>
      </c>
      <c r="BK8066" s="1">
        <v>1.9E-2</v>
      </c>
      <c r="BL8066" s="1">
        <v>0.02</v>
      </c>
      <c r="BM8066" s="1">
        <v>0.02</v>
      </c>
      <c r="BN8066" s="1">
        <v>2.1000000000000001E-2</v>
      </c>
      <c r="BO8066" s="1">
        <v>2.1000000000000001E-2</v>
      </c>
      <c r="BP8066" s="1">
        <v>2.1000000000000001E-2</v>
      </c>
      <c r="BQ8066" s="1">
        <v>2.3E-2</v>
      </c>
      <c r="BR8066" s="1">
        <v>2.5000000000000001E-2</v>
      </c>
      <c r="BS8066" s="1">
        <v>2.5000000000000001E-2</v>
      </c>
      <c r="BT8066" s="1">
        <v>2.7E-2</v>
      </c>
      <c r="BU8066" s="1">
        <v>2.5999999999999999E-2</v>
      </c>
      <c r="BV8066" s="1">
        <v>2.8000000000000001E-2</v>
      </c>
      <c r="BW8066" s="1">
        <v>2.9000000000000001E-2</v>
      </c>
      <c r="BX8066" s="1">
        <v>0.03</v>
      </c>
      <c r="BY8066" s="1">
        <v>3.1E-2</v>
      </c>
      <c r="BZ8066" s="1">
        <v>3.2000000000000001E-2</v>
      </c>
      <c r="CA8066" s="1">
        <v>3.3000000000000002E-2</v>
      </c>
      <c r="CB8066" s="1">
        <v>3.4000000000000002E-2</v>
      </c>
      <c r="CC8066" s="1">
        <v>3.5000000000000003E-2</v>
      </c>
    </row>
    <row r="8067" spans="1:81" x14ac:dyDescent="0.2">
      <c r="A8067" t="s">
        <v>29</v>
      </c>
      <c r="B8067" t="s">
        <v>7048</v>
      </c>
      <c r="C8067" s="1" t="s">
        <v>6970</v>
      </c>
      <c r="D8067" s="1" t="s">
        <v>6971</v>
      </c>
      <c r="E8067" s="1" t="s">
        <v>559</v>
      </c>
      <c r="F8067" s="1" t="s">
        <v>560</v>
      </c>
      <c r="G8067" s="1" t="s">
        <v>561</v>
      </c>
      <c r="H8067" s="1" t="s">
        <v>36</v>
      </c>
      <c r="I8067" s="1" t="s">
        <v>52</v>
      </c>
      <c r="J8067" s="1"/>
      <c r="K8067" s="2">
        <v>45890</v>
      </c>
      <c r="L8067" s="1" t="s">
        <v>11433</v>
      </c>
      <c r="M8067" s="1" t="s">
        <v>11645</v>
      </c>
      <c r="N8067" s="1"/>
      <c r="O8067" s="1"/>
      <c r="P8067" s="1"/>
      <c r="Q8067" s="1"/>
      <c r="R8067" s="1"/>
      <c r="S8067" s="1"/>
      <c r="T8067" s="1"/>
      <c r="U8067" s="1"/>
      <c r="V8067" s="1"/>
      <c r="W8067" s="1"/>
      <c r="X8067" s="1"/>
      <c r="Y8067" s="1"/>
      <c r="Z8067" s="1"/>
      <c r="AA8067" s="1"/>
      <c r="AB8067" s="1"/>
      <c r="AC8067" s="1"/>
      <c r="AD8067" s="1">
        <v>202.93100000000001</v>
      </c>
      <c r="AE8067" s="1">
        <v>206.71100000000001</v>
      </c>
      <c r="AF8067" s="1">
        <v>214.149</v>
      </c>
      <c r="AG8067" s="1">
        <v>222.154</v>
      </c>
      <c r="AH8067" s="1">
        <v>239.501</v>
      </c>
      <c r="AI8067" s="1">
        <v>218.46299999999999</v>
      </c>
      <c r="AJ8067" s="1">
        <v>205.15700000000001</v>
      </c>
      <c r="AK8067" s="1">
        <v>203.59899999999999</v>
      </c>
      <c r="AL8067" s="1">
        <v>186.24</v>
      </c>
      <c r="AM8067" s="1">
        <v>181.72200000000001</v>
      </c>
      <c r="AN8067" s="1">
        <v>172.364</v>
      </c>
      <c r="AO8067" s="1">
        <v>162.57400000000001</v>
      </c>
      <c r="AP8067" s="1">
        <v>150.73699999999999</v>
      </c>
      <c r="AQ8067" s="1">
        <v>141.608</v>
      </c>
      <c r="AR8067" s="1">
        <v>169.517</v>
      </c>
      <c r="AS8067" s="1">
        <v>173.08500000000001</v>
      </c>
      <c r="AT8067" s="1">
        <v>181.786</v>
      </c>
      <c r="AU8067" s="1">
        <v>191.21299999999999</v>
      </c>
      <c r="AV8067" s="1">
        <v>200.68199999999999</v>
      </c>
      <c r="AW8067" s="1">
        <v>198.595</v>
      </c>
      <c r="AX8067" s="1">
        <v>200.369</v>
      </c>
      <c r="AY8067" s="1">
        <v>205.846</v>
      </c>
      <c r="AZ8067" s="1">
        <v>207.923</v>
      </c>
      <c r="BA8067" s="1">
        <v>203.40600000000001</v>
      </c>
      <c r="BB8067" s="1">
        <v>198.82300000000001</v>
      </c>
      <c r="BC8067" s="1">
        <v>209.39699999999999</v>
      </c>
      <c r="BD8067" s="1">
        <v>206.203</v>
      </c>
      <c r="BE8067" s="1">
        <v>214.91499999999999</v>
      </c>
      <c r="BF8067" s="1">
        <v>232.274</v>
      </c>
      <c r="BG8067" s="1">
        <v>240.44800000000001</v>
      </c>
      <c r="BH8067" s="1">
        <v>245.87700000000001</v>
      </c>
      <c r="BI8067" s="1">
        <v>250.61</v>
      </c>
      <c r="BJ8067" s="1">
        <v>259.05200000000002</v>
      </c>
      <c r="BK8067" s="1">
        <v>253.874</v>
      </c>
      <c r="BL8067" s="1">
        <v>248.15299999999999</v>
      </c>
      <c r="BM8067" s="1">
        <v>252.214</v>
      </c>
      <c r="BN8067" s="1">
        <v>253.21899999999999</v>
      </c>
      <c r="BO8067" s="1">
        <v>250.78800000000001</v>
      </c>
      <c r="BP8067" s="1">
        <v>251.85300000000001</v>
      </c>
      <c r="BQ8067" s="1">
        <v>231.89699999999999</v>
      </c>
      <c r="BR8067" s="1">
        <v>222.84299999999999</v>
      </c>
      <c r="BS8067" s="1">
        <v>212.88800000000001</v>
      </c>
      <c r="BT8067" s="1">
        <v>206.68799999999999</v>
      </c>
      <c r="BU8067" s="1">
        <v>206.28899999999999</v>
      </c>
      <c r="BV8067" s="1">
        <v>215.583</v>
      </c>
      <c r="BW8067" s="1">
        <v>206.52699999999999</v>
      </c>
      <c r="BX8067" s="1">
        <v>204.791</v>
      </c>
      <c r="BY8067" s="1">
        <v>204.398</v>
      </c>
      <c r="BZ8067" s="1">
        <v>205.119</v>
      </c>
      <c r="CA8067" s="1">
        <v>205.566</v>
      </c>
      <c r="CB8067" s="1">
        <v>205.899</v>
      </c>
      <c r="CC8067" s="1">
        <v>206.292</v>
      </c>
    </row>
    <row r="8068" spans="1:81" x14ac:dyDescent="0.2">
      <c r="A8068" t="s">
        <v>29</v>
      </c>
      <c r="B8068" t="s">
        <v>7007</v>
      </c>
      <c r="C8068" s="1" t="s">
        <v>6970</v>
      </c>
      <c r="D8068" s="1" t="s">
        <v>6971</v>
      </c>
      <c r="E8068" s="1" t="s">
        <v>500</v>
      </c>
      <c r="F8068" s="1" t="s">
        <v>501</v>
      </c>
      <c r="G8068" s="1" t="s">
        <v>502</v>
      </c>
      <c r="H8068" s="1" t="s">
        <v>36</v>
      </c>
      <c r="I8068" s="1" t="s">
        <v>52</v>
      </c>
      <c r="J8068" s="1" t="s">
        <v>127</v>
      </c>
      <c r="K8068" s="2">
        <v>45890</v>
      </c>
      <c r="L8068" s="1" t="s">
        <v>11433</v>
      </c>
      <c r="M8068" s="1" t="s">
        <v>11645</v>
      </c>
      <c r="N8068" s="1" t="s">
        <v>592</v>
      </c>
      <c r="O8068" s="1" t="s">
        <v>6995</v>
      </c>
      <c r="P8068" s="1">
        <v>2022</v>
      </c>
      <c r="Q8068" s="1" t="s">
        <v>39</v>
      </c>
      <c r="R8068" s="1">
        <v>2015</v>
      </c>
      <c r="S8068" s="1" t="s">
        <v>56</v>
      </c>
      <c r="T8068" s="1" t="s">
        <v>57</v>
      </c>
      <c r="U8068" s="1"/>
      <c r="V8068" s="1"/>
      <c r="W8068" s="1"/>
      <c r="X8068" s="1"/>
      <c r="Y8068" s="1"/>
      <c r="Z8068" s="1"/>
      <c r="AA8068" s="1"/>
      <c r="AB8068" s="1"/>
      <c r="AC8068" s="1" t="s">
        <v>5853</v>
      </c>
      <c r="AD8068" s="1">
        <v>23.398</v>
      </c>
      <c r="AE8068" s="1">
        <v>17.552</v>
      </c>
      <c r="AF8068" s="1">
        <v>16.670999999999999</v>
      </c>
      <c r="AG8068" s="1">
        <v>10.698</v>
      </c>
      <c r="AH8068" s="1">
        <v>3.5569999999999999</v>
      </c>
      <c r="AI8068" s="1">
        <v>10.391999999999999</v>
      </c>
      <c r="AJ8068" s="1">
        <v>9.4450000000000003</v>
      </c>
      <c r="AK8068" s="1">
        <v>9.5489999999999995</v>
      </c>
      <c r="AL8068" s="1">
        <v>15.266999999999999</v>
      </c>
      <c r="AM8068" s="1">
        <v>11.529</v>
      </c>
      <c r="AN8068" s="1">
        <v>11.355</v>
      </c>
      <c r="AO8068" s="1">
        <v>12.146000000000001</v>
      </c>
      <c r="AP8068" s="1">
        <v>8.5380000000000003</v>
      </c>
      <c r="AQ8068" s="1">
        <v>6.556</v>
      </c>
      <c r="AR8068" s="1">
        <v>13.026999999999999</v>
      </c>
      <c r="AS8068" s="1">
        <v>12.074999999999999</v>
      </c>
      <c r="AT8068" s="1">
        <v>14.721</v>
      </c>
      <c r="AU8068" s="1">
        <v>13.679</v>
      </c>
      <c r="AV8068" s="1">
        <v>14.670999999999999</v>
      </c>
      <c r="AW8068" s="1">
        <v>11.236000000000001</v>
      </c>
      <c r="AX8068" s="1">
        <v>13.185</v>
      </c>
      <c r="AY8068" s="1">
        <v>13.833</v>
      </c>
      <c r="AZ8068" s="1">
        <v>14.667999999999999</v>
      </c>
      <c r="BA8068" s="1">
        <v>13.976000000000001</v>
      </c>
      <c r="BB8068" s="1">
        <v>12.54</v>
      </c>
      <c r="BC8068" s="1">
        <v>19.393999999999998</v>
      </c>
      <c r="BD8068" s="1">
        <v>19.864999999999998</v>
      </c>
      <c r="BE8068" s="1">
        <v>18.966000000000001</v>
      </c>
      <c r="BF8068" s="1">
        <v>26.509</v>
      </c>
      <c r="BG8068" s="1">
        <v>28.550999999999998</v>
      </c>
      <c r="BH8068" s="1">
        <v>32.722000000000001</v>
      </c>
      <c r="BI8068" s="1">
        <v>31.675999999999998</v>
      </c>
      <c r="BJ8068" s="1">
        <v>29.378</v>
      </c>
      <c r="BK8068" s="1">
        <v>29.766999999999999</v>
      </c>
      <c r="BL8068" s="1">
        <v>31.213000000000001</v>
      </c>
      <c r="BM8068" s="1">
        <v>32.368000000000002</v>
      </c>
      <c r="BN8068" s="1">
        <v>28.637</v>
      </c>
      <c r="BO8068" s="1">
        <v>26.221</v>
      </c>
      <c r="BP8068" s="1">
        <v>29.024999999999999</v>
      </c>
      <c r="BQ8068" s="1">
        <v>30.233000000000001</v>
      </c>
      <c r="BR8068" s="1">
        <v>31.222000000000001</v>
      </c>
      <c r="BS8068" s="1">
        <v>31.823</v>
      </c>
      <c r="BT8068" s="1">
        <v>27.324000000000002</v>
      </c>
      <c r="BU8068" s="1">
        <v>23.895</v>
      </c>
      <c r="BV8068" s="1">
        <v>19.806000000000001</v>
      </c>
      <c r="BW8068" s="1">
        <v>22.202000000000002</v>
      </c>
      <c r="BX8068" s="1">
        <v>23.19</v>
      </c>
      <c r="BY8068" s="1">
        <v>22.902000000000001</v>
      </c>
      <c r="BZ8068" s="1">
        <v>22.818999999999999</v>
      </c>
      <c r="CA8068" s="1">
        <v>22.359000000000002</v>
      </c>
      <c r="CB8068" s="1">
        <v>21.960999999999999</v>
      </c>
      <c r="CC8068" s="1">
        <v>21.914000000000001</v>
      </c>
    </row>
    <row r="8069" spans="1:81" x14ac:dyDescent="0.2">
      <c r="A8069" t="s">
        <v>29</v>
      </c>
      <c r="B8069" t="s">
        <v>7213</v>
      </c>
      <c r="C8069" s="1" t="s">
        <v>6970</v>
      </c>
      <c r="D8069" s="1" t="s">
        <v>6971</v>
      </c>
      <c r="E8069" s="1" t="s">
        <v>314</v>
      </c>
      <c r="F8069" s="1" t="s">
        <v>315</v>
      </c>
      <c r="G8069" s="1" t="s">
        <v>316</v>
      </c>
      <c r="H8069" s="1" t="s">
        <v>36</v>
      </c>
      <c r="I8069" s="1" t="s">
        <v>52</v>
      </c>
      <c r="J8069" s="1" t="s">
        <v>127</v>
      </c>
      <c r="K8069" s="2">
        <v>45890</v>
      </c>
      <c r="L8069" s="1" t="s">
        <v>11433</v>
      </c>
      <c r="M8069" s="1" t="s">
        <v>11645</v>
      </c>
      <c r="N8069" s="1" t="s">
        <v>592</v>
      </c>
      <c r="O8069" s="1" t="s">
        <v>6995</v>
      </c>
      <c r="P8069" s="1">
        <v>2022</v>
      </c>
      <c r="Q8069" s="1" t="s">
        <v>39</v>
      </c>
      <c r="R8069" s="1">
        <v>2015</v>
      </c>
      <c r="S8069" s="1" t="s">
        <v>56</v>
      </c>
      <c r="T8069" s="1" t="s">
        <v>57</v>
      </c>
      <c r="U8069" s="1"/>
      <c r="V8069" s="1"/>
      <c r="W8069" s="1"/>
      <c r="X8069" s="1"/>
      <c r="Y8069" s="1"/>
      <c r="Z8069" s="1"/>
      <c r="AA8069" s="1"/>
      <c r="AB8069" s="1"/>
      <c r="AC8069" s="1" t="s">
        <v>5853</v>
      </c>
      <c r="AD8069" s="1">
        <v>12.119</v>
      </c>
      <c r="AE8069" s="1">
        <v>8.11</v>
      </c>
      <c r="AF8069" s="1">
        <v>6.4189999999999996</v>
      </c>
      <c r="AG8069" s="1">
        <v>6.4029999999999996</v>
      </c>
      <c r="AH8069" s="1">
        <v>1.9159999999999999</v>
      </c>
      <c r="AI8069" s="1">
        <v>5.6740000000000004</v>
      </c>
      <c r="AJ8069" s="1">
        <v>9.8360000000000003</v>
      </c>
      <c r="AK8069" s="1">
        <v>5.4130000000000003</v>
      </c>
      <c r="AL8069" s="1">
        <v>10.94</v>
      </c>
      <c r="AM8069" s="1">
        <v>6.1020000000000003</v>
      </c>
      <c r="AN8069" s="1">
        <v>11.355</v>
      </c>
      <c r="AO8069" s="1">
        <v>12.146000000000001</v>
      </c>
      <c r="AP8069" s="1">
        <v>8.5380000000000003</v>
      </c>
      <c r="AQ8069" s="1">
        <v>6.556</v>
      </c>
      <c r="AR8069" s="1">
        <v>13.026999999999999</v>
      </c>
      <c r="AS8069" s="1">
        <v>5.694</v>
      </c>
      <c r="AT8069" s="1">
        <v>10.257</v>
      </c>
      <c r="AU8069" s="1">
        <v>7.9619999999999997</v>
      </c>
      <c r="AV8069" s="1">
        <v>8.8829999999999991</v>
      </c>
      <c r="AW8069" s="1">
        <v>5.8109999999999999</v>
      </c>
      <c r="AX8069" s="1">
        <v>8.516</v>
      </c>
      <c r="AY8069" s="1">
        <v>10.045</v>
      </c>
      <c r="AZ8069" s="1">
        <v>8.7089999999999996</v>
      </c>
      <c r="BA8069" s="1">
        <v>9.0259999999999998</v>
      </c>
      <c r="BB8069" s="1">
        <v>7.0090000000000003</v>
      </c>
      <c r="BC8069" s="1">
        <v>14.045</v>
      </c>
      <c r="BD8069" s="1">
        <v>14.525</v>
      </c>
      <c r="BE8069" s="1">
        <v>13.27</v>
      </c>
      <c r="BF8069" s="1">
        <v>16.042000000000002</v>
      </c>
      <c r="BG8069" s="1">
        <v>10.532999999999999</v>
      </c>
      <c r="BH8069" s="1">
        <v>18.233000000000001</v>
      </c>
      <c r="BI8069" s="1">
        <v>13.3</v>
      </c>
      <c r="BJ8069" s="1">
        <v>17.481000000000002</v>
      </c>
      <c r="BK8069" s="1">
        <v>16.86</v>
      </c>
      <c r="BL8069" s="1">
        <v>19.015000000000001</v>
      </c>
      <c r="BM8069" s="1">
        <v>16.878</v>
      </c>
      <c r="BN8069" s="1">
        <v>17.079999999999998</v>
      </c>
      <c r="BO8069" s="1">
        <v>14.725</v>
      </c>
      <c r="BP8069" s="1">
        <v>16.34</v>
      </c>
      <c r="BQ8069" s="1">
        <v>17.986000000000001</v>
      </c>
      <c r="BR8069" s="1">
        <v>17.998999999999999</v>
      </c>
      <c r="BS8069" s="1">
        <v>17.760000000000002</v>
      </c>
      <c r="BT8069" s="1">
        <v>11.106999999999999</v>
      </c>
      <c r="BU8069" s="1">
        <v>9.9589999999999996</v>
      </c>
      <c r="BV8069" s="1">
        <v>14.179</v>
      </c>
      <c r="BW8069" s="1">
        <v>17.209</v>
      </c>
      <c r="BX8069" s="1">
        <v>17.053000000000001</v>
      </c>
      <c r="BY8069" s="1">
        <v>18.951000000000001</v>
      </c>
      <c r="BZ8069" s="1">
        <v>19.257999999999999</v>
      </c>
      <c r="CA8069" s="1">
        <v>19.398</v>
      </c>
      <c r="CB8069" s="1">
        <v>19.434000000000001</v>
      </c>
      <c r="CC8069" s="1">
        <v>19.899999999999999</v>
      </c>
    </row>
    <row r="8070" spans="1:81" x14ac:dyDescent="0.2">
      <c r="A8070" t="s">
        <v>29</v>
      </c>
      <c r="B8070" t="s">
        <v>7191</v>
      </c>
      <c r="C8070" s="1" t="s">
        <v>6970</v>
      </c>
      <c r="D8070" s="1" t="s">
        <v>6971</v>
      </c>
      <c r="E8070" s="1" t="s">
        <v>583</v>
      </c>
      <c r="F8070" s="1" t="s">
        <v>584</v>
      </c>
      <c r="G8070" s="1" t="s">
        <v>585</v>
      </c>
      <c r="H8070" s="1" t="s">
        <v>36</v>
      </c>
      <c r="I8070" s="1" t="s">
        <v>52</v>
      </c>
      <c r="J8070" s="1" t="s">
        <v>147</v>
      </c>
      <c r="K8070" s="2">
        <v>45890</v>
      </c>
      <c r="L8070" s="1" t="s">
        <v>11433</v>
      </c>
      <c r="M8070" s="1" t="s">
        <v>11645</v>
      </c>
      <c r="N8070" s="1"/>
      <c r="O8070" s="1"/>
      <c r="P8070" s="1">
        <v>2025</v>
      </c>
      <c r="Q8070" s="1" t="s">
        <v>39</v>
      </c>
      <c r="R8070" s="1">
        <v>2023</v>
      </c>
      <c r="S8070" s="1"/>
      <c r="T8070" s="1"/>
      <c r="U8070" s="1"/>
      <c r="V8070" s="1"/>
      <c r="W8070" s="1" t="s">
        <v>57</v>
      </c>
      <c r="X8070" s="1"/>
      <c r="Y8070" s="1"/>
      <c r="Z8070" s="1"/>
      <c r="AA8070" s="1"/>
      <c r="AB8070" s="1"/>
      <c r="AC8070" s="1" t="s">
        <v>5853</v>
      </c>
      <c r="AD8070" s="1">
        <v>29.488</v>
      </c>
      <c r="AE8070" s="1">
        <v>36.652999999999999</v>
      </c>
      <c r="AF8070" s="1">
        <v>40.465000000000003</v>
      </c>
      <c r="AG8070" s="1">
        <v>41.121000000000002</v>
      </c>
      <c r="AH8070" s="1">
        <v>44.58</v>
      </c>
      <c r="AI8070" s="1">
        <v>44.103000000000002</v>
      </c>
      <c r="AJ8070" s="1">
        <v>42.671999999999997</v>
      </c>
      <c r="AK8070" s="1">
        <v>39.838999999999999</v>
      </c>
      <c r="AL8070" s="1">
        <v>40.076999999999998</v>
      </c>
      <c r="AM8070" s="1">
        <v>39.749000000000002</v>
      </c>
      <c r="AN8070" s="1">
        <v>38.944000000000003</v>
      </c>
      <c r="AO8070" s="1">
        <v>39.527999999999999</v>
      </c>
      <c r="AP8070" s="1">
        <v>37.191000000000003</v>
      </c>
      <c r="AQ8070" s="1">
        <v>37.07</v>
      </c>
      <c r="AR8070" s="1">
        <v>50.243000000000002</v>
      </c>
      <c r="AS8070" s="1">
        <v>55.698</v>
      </c>
      <c r="AT8070" s="1">
        <v>58.671999999999997</v>
      </c>
      <c r="AU8070" s="1">
        <v>60.39</v>
      </c>
      <c r="AV8070" s="1">
        <v>63.151000000000003</v>
      </c>
      <c r="AW8070" s="1">
        <v>61.85</v>
      </c>
      <c r="AX8070" s="1">
        <v>63.515000000000001</v>
      </c>
      <c r="AY8070" s="1">
        <v>66.022000000000006</v>
      </c>
      <c r="AZ8070" s="1">
        <v>67.668999999999997</v>
      </c>
      <c r="BA8070" s="1">
        <v>66.674000000000007</v>
      </c>
      <c r="BB8070" s="1">
        <v>66.834000000000003</v>
      </c>
      <c r="BC8070" s="1">
        <v>72.061000000000007</v>
      </c>
      <c r="BD8070" s="1">
        <v>72.087999999999994</v>
      </c>
      <c r="BE8070" s="1">
        <v>72.131</v>
      </c>
      <c r="BF8070" s="1">
        <v>79.703000000000003</v>
      </c>
      <c r="BG8070" s="1">
        <v>80.620999999999995</v>
      </c>
      <c r="BH8070" s="1">
        <v>81.384</v>
      </c>
      <c r="BI8070" s="1">
        <v>83.777000000000001</v>
      </c>
      <c r="BJ8070" s="1">
        <v>84.162000000000006</v>
      </c>
      <c r="BK8070" s="1">
        <v>86.078000000000003</v>
      </c>
      <c r="BL8070" s="1">
        <v>85.302000000000007</v>
      </c>
      <c r="BM8070" s="1">
        <v>86.147000000000006</v>
      </c>
      <c r="BN8070" s="1">
        <v>86.316000000000003</v>
      </c>
      <c r="BO8070" s="1">
        <v>86.448999999999998</v>
      </c>
      <c r="BP8070" s="1">
        <v>88.831999999999994</v>
      </c>
      <c r="BQ8070" s="1">
        <v>86.591999999999999</v>
      </c>
      <c r="BR8070" s="1">
        <v>89.103999999999999</v>
      </c>
      <c r="BS8070" s="1">
        <v>92.521000000000001</v>
      </c>
      <c r="BT8070" s="1">
        <v>96.436999999999998</v>
      </c>
      <c r="BU8070" s="1">
        <v>100.001</v>
      </c>
      <c r="BV8070" s="1">
        <v>109.071</v>
      </c>
      <c r="BW8070" s="1">
        <v>104.096</v>
      </c>
      <c r="BX8070" s="1">
        <v>104.551</v>
      </c>
      <c r="BY8070" s="1">
        <v>106.642</v>
      </c>
      <c r="BZ8070" s="1">
        <v>108.774</v>
      </c>
      <c r="CA8070" s="1">
        <v>110.95</v>
      </c>
      <c r="CB8070" s="1">
        <v>113.169</v>
      </c>
      <c r="CC8070" s="1">
        <v>115.432</v>
      </c>
    </row>
    <row r="8071" spans="1:81" x14ac:dyDescent="0.2">
      <c r="A8071" t="s">
        <v>29</v>
      </c>
      <c r="B8071" t="s">
        <v>7188</v>
      </c>
      <c r="C8071" s="1" t="s">
        <v>6970</v>
      </c>
      <c r="D8071" s="1" t="s">
        <v>6971</v>
      </c>
      <c r="E8071" s="1" t="s">
        <v>230</v>
      </c>
      <c r="F8071" s="1" t="s">
        <v>231</v>
      </c>
      <c r="G8071" s="1" t="s">
        <v>232</v>
      </c>
      <c r="H8071" s="1" t="s">
        <v>36</v>
      </c>
      <c r="I8071" s="1" t="s">
        <v>52</v>
      </c>
      <c r="J8071" s="1" t="s">
        <v>127</v>
      </c>
      <c r="K8071" s="2">
        <v>45890</v>
      </c>
      <c r="L8071" s="1" t="s">
        <v>11433</v>
      </c>
      <c r="M8071" s="1" t="s">
        <v>11645</v>
      </c>
      <c r="N8071" s="1"/>
      <c r="O8071" s="1"/>
      <c r="P8071" s="1">
        <v>2025</v>
      </c>
      <c r="Q8071" s="1" t="s">
        <v>39</v>
      </c>
      <c r="R8071" s="1">
        <v>2023</v>
      </c>
      <c r="S8071" s="1"/>
      <c r="T8071" s="1"/>
      <c r="U8071" s="1"/>
      <c r="V8071" s="1"/>
      <c r="W8071" s="1" t="s">
        <v>57</v>
      </c>
      <c r="X8071" s="1"/>
      <c r="Y8071" s="1"/>
      <c r="Z8071" s="1"/>
      <c r="AA8071" s="1"/>
      <c r="AB8071" s="1"/>
      <c r="AC8071" s="1" t="s">
        <v>5853</v>
      </c>
      <c r="AD8071" s="1">
        <v>7.3250000000000002</v>
      </c>
      <c r="AE8071" s="1">
        <v>24.3</v>
      </c>
      <c r="AF8071" s="1">
        <v>10.4</v>
      </c>
      <c r="AG8071" s="1">
        <v>1.621</v>
      </c>
      <c r="AH8071" s="1">
        <v>8.4120000000000008</v>
      </c>
      <c r="AI8071" s="1">
        <v>-1.07</v>
      </c>
      <c r="AJ8071" s="1">
        <v>-3.2450000000000001</v>
      </c>
      <c r="AK8071" s="1">
        <v>-6.6379999999999999</v>
      </c>
      <c r="AL8071" s="1">
        <v>0.59799999999999998</v>
      </c>
      <c r="AM8071" s="1">
        <v>-0.81799999999999995</v>
      </c>
      <c r="AN8071" s="1">
        <v>-2.0249999999999999</v>
      </c>
      <c r="AO8071" s="1">
        <v>1.4990000000000001</v>
      </c>
      <c r="AP8071" s="1">
        <v>-5.9119999999999999</v>
      </c>
      <c r="AQ8071" s="1">
        <v>-0.32600000000000001</v>
      </c>
      <c r="AR8071" s="1">
        <v>35.533999999999999</v>
      </c>
      <c r="AS8071" s="1">
        <v>10.858000000000001</v>
      </c>
      <c r="AT8071" s="1">
        <v>5.3390000000000004</v>
      </c>
      <c r="AU8071" s="1">
        <v>2.93</v>
      </c>
      <c r="AV8071" s="1">
        <v>4.5709999999999997</v>
      </c>
      <c r="AW8071" s="1">
        <v>-2.0609999999999999</v>
      </c>
      <c r="AX8071" s="1">
        <v>2.6920000000000002</v>
      </c>
      <c r="AY8071" s="1">
        <v>3.948</v>
      </c>
      <c r="AZ8071" s="1">
        <v>2.4950000000000001</v>
      </c>
      <c r="BA8071" s="1">
        <v>-1.4710000000000001</v>
      </c>
      <c r="BB8071" s="1">
        <v>0.24099999999999999</v>
      </c>
      <c r="BC8071" s="1">
        <v>7.8209999999999997</v>
      </c>
      <c r="BD8071" s="1">
        <v>3.7999999999999999E-2</v>
      </c>
      <c r="BE8071" s="1">
        <v>0.06</v>
      </c>
      <c r="BF8071" s="1">
        <v>10.497</v>
      </c>
      <c r="BG8071" s="1">
        <v>1.151</v>
      </c>
      <c r="BH8071" s="1">
        <v>0.94599999999999995</v>
      </c>
      <c r="BI8071" s="1">
        <v>2.94</v>
      </c>
      <c r="BJ8071" s="1">
        <v>0.45900000000000002</v>
      </c>
      <c r="BK8071" s="1">
        <v>2.2770000000000001</v>
      </c>
      <c r="BL8071" s="1">
        <v>-0.90200000000000002</v>
      </c>
      <c r="BM8071" s="1">
        <v>0.99</v>
      </c>
      <c r="BN8071" s="1">
        <v>0.19700000000000001</v>
      </c>
      <c r="BO8071" s="1">
        <v>0.154</v>
      </c>
      <c r="BP8071" s="1">
        <v>2.7570000000000001</v>
      </c>
      <c r="BQ8071" s="1">
        <v>-2.5219999999999998</v>
      </c>
      <c r="BR8071" s="1">
        <v>2.9009999999999998</v>
      </c>
      <c r="BS8071" s="1">
        <v>3.835</v>
      </c>
      <c r="BT8071" s="1">
        <v>4.2320000000000002</v>
      </c>
      <c r="BU8071" s="1">
        <v>3.6960000000000002</v>
      </c>
      <c r="BV8071" s="1">
        <v>9.0690000000000008</v>
      </c>
      <c r="BW8071" s="1">
        <v>-4.5609999999999999</v>
      </c>
      <c r="BX8071" s="1">
        <v>0.437</v>
      </c>
      <c r="BY8071" s="1">
        <v>2</v>
      </c>
      <c r="BZ8071" s="1">
        <v>2</v>
      </c>
      <c r="CA8071" s="1">
        <v>2</v>
      </c>
      <c r="CB8071" s="1">
        <v>2</v>
      </c>
      <c r="CC8071" s="1">
        <v>2</v>
      </c>
    </row>
    <row r="8072" spans="1:81" x14ac:dyDescent="0.2">
      <c r="A8072" t="s">
        <v>29</v>
      </c>
      <c r="B8072" t="s">
        <v>6988</v>
      </c>
      <c r="C8072" s="1" t="s">
        <v>6970</v>
      </c>
      <c r="D8072" s="1" t="s">
        <v>6971</v>
      </c>
      <c r="E8072" s="1" t="s">
        <v>673</v>
      </c>
      <c r="F8072" s="1" t="s">
        <v>674</v>
      </c>
      <c r="G8072" s="1" t="s">
        <v>675</v>
      </c>
      <c r="H8072" s="1" t="s">
        <v>36</v>
      </c>
      <c r="I8072" s="1" t="s">
        <v>52</v>
      </c>
      <c r="J8072" s="1" t="s">
        <v>147</v>
      </c>
      <c r="K8072" s="2">
        <v>45890</v>
      </c>
      <c r="L8072" s="1" t="s">
        <v>11433</v>
      </c>
      <c r="M8072" s="1" t="s">
        <v>11645</v>
      </c>
      <c r="N8072" s="1"/>
      <c r="O8072" s="1"/>
      <c r="P8072" s="1">
        <v>2025</v>
      </c>
      <c r="Q8072" s="1" t="s">
        <v>39</v>
      </c>
      <c r="R8072" s="1">
        <v>2023</v>
      </c>
      <c r="S8072" s="1"/>
      <c r="T8072" s="1"/>
      <c r="U8072" s="1"/>
      <c r="V8072" s="1"/>
      <c r="W8072" s="1" t="s">
        <v>57</v>
      </c>
      <c r="X8072" s="1"/>
      <c r="Y8072" s="1"/>
      <c r="Z8072" s="1"/>
      <c r="AA8072" s="1"/>
      <c r="AB8072" s="1"/>
      <c r="AC8072" s="1" t="s">
        <v>5853</v>
      </c>
      <c r="AD8072" s="1">
        <v>34.832000000000001</v>
      </c>
      <c r="AE8072" s="1">
        <v>43.067999999999998</v>
      </c>
      <c r="AF8072" s="1">
        <v>42.908000000000001</v>
      </c>
      <c r="AG8072" s="1">
        <v>45.72</v>
      </c>
      <c r="AH8072" s="1">
        <v>45.960999999999999</v>
      </c>
      <c r="AI8072" s="1">
        <v>43.670999999999999</v>
      </c>
      <c r="AJ8072" s="1">
        <v>41.823</v>
      </c>
      <c r="AK8072" s="1">
        <v>41.902999999999999</v>
      </c>
      <c r="AL8072" s="1">
        <v>39.975000000000001</v>
      </c>
      <c r="AM8072" s="1">
        <v>40.616999999999997</v>
      </c>
      <c r="AN8072" s="1">
        <v>39.573</v>
      </c>
      <c r="AO8072" s="1">
        <v>36.841000000000001</v>
      </c>
      <c r="AP8072" s="1">
        <v>35.877000000000002</v>
      </c>
      <c r="AQ8072" s="1">
        <v>37.122</v>
      </c>
      <c r="AR8072" s="1">
        <v>52.189</v>
      </c>
      <c r="AS8072" s="1">
        <v>56.177999999999997</v>
      </c>
      <c r="AT8072" s="1">
        <v>58.218000000000004</v>
      </c>
      <c r="AU8072" s="1">
        <v>60.613</v>
      </c>
      <c r="AV8072" s="1">
        <v>62.649000000000001</v>
      </c>
      <c r="AW8072" s="1">
        <v>61.755000000000003</v>
      </c>
      <c r="AX8072" s="1">
        <v>64.358999999999995</v>
      </c>
      <c r="AY8072" s="1">
        <v>66.409000000000006</v>
      </c>
      <c r="AZ8072" s="1">
        <v>66.81</v>
      </c>
      <c r="BA8072" s="1">
        <v>65.817999999999998</v>
      </c>
      <c r="BB8072" s="1">
        <v>68.209999999999994</v>
      </c>
      <c r="BC8072" s="1">
        <v>71.069000000000003</v>
      </c>
      <c r="BD8072" s="1">
        <v>71.302999999999997</v>
      </c>
      <c r="BE8072" s="1">
        <v>74.686999999999998</v>
      </c>
      <c r="BF8072" s="1">
        <v>81.680000000000007</v>
      </c>
      <c r="BG8072" s="1">
        <v>81.161000000000001</v>
      </c>
      <c r="BH8072" s="1">
        <v>83.332999999999998</v>
      </c>
      <c r="BI8072" s="1">
        <v>84.518000000000001</v>
      </c>
      <c r="BJ8072" s="1">
        <v>85.108999999999995</v>
      </c>
      <c r="BK8072" s="1">
        <v>86.036000000000001</v>
      </c>
      <c r="BL8072" s="1">
        <v>85.554000000000002</v>
      </c>
      <c r="BM8072" s="1">
        <v>87.36</v>
      </c>
      <c r="BN8072" s="1">
        <v>85.494</v>
      </c>
      <c r="BO8072" s="1">
        <v>86.977000000000004</v>
      </c>
      <c r="BP8072" s="1">
        <v>88.385000000000005</v>
      </c>
      <c r="BQ8072" s="1">
        <v>86.353999999999999</v>
      </c>
      <c r="BR8072" s="1">
        <v>89.016000000000005</v>
      </c>
      <c r="BS8072" s="1">
        <v>93.358000000000004</v>
      </c>
      <c r="BT8072" s="1">
        <v>96.242000000000004</v>
      </c>
      <c r="BU8072" s="1">
        <v>103.127</v>
      </c>
      <c r="BV8072" s="1">
        <v>107.929</v>
      </c>
      <c r="BW8072" s="1">
        <v>97.8</v>
      </c>
      <c r="BX8072" s="1">
        <v>107.304</v>
      </c>
      <c r="BY8072" s="1">
        <v>109.45</v>
      </c>
      <c r="BZ8072" s="1">
        <v>111.639</v>
      </c>
      <c r="CA8072" s="1">
        <v>113.872</v>
      </c>
      <c r="CB8072" s="1">
        <v>116.149</v>
      </c>
      <c r="CC8072" s="1">
        <v>118.47199999999999</v>
      </c>
    </row>
    <row r="8073" spans="1:81" x14ac:dyDescent="0.2">
      <c r="A8073" t="s">
        <v>29</v>
      </c>
      <c r="B8073" t="s">
        <v>7224</v>
      </c>
      <c r="C8073" s="1" t="s">
        <v>6970</v>
      </c>
      <c r="D8073" s="1" t="s">
        <v>6971</v>
      </c>
      <c r="E8073" s="1" t="s">
        <v>286</v>
      </c>
      <c r="F8073" s="1" t="s">
        <v>287</v>
      </c>
      <c r="G8073" s="1" t="s">
        <v>288</v>
      </c>
      <c r="H8073" s="1" t="s">
        <v>36</v>
      </c>
      <c r="I8073" s="1" t="s">
        <v>52</v>
      </c>
      <c r="J8073" s="1" t="s">
        <v>127</v>
      </c>
      <c r="K8073" s="2">
        <v>45890</v>
      </c>
      <c r="L8073" s="1" t="s">
        <v>11433</v>
      </c>
      <c r="M8073" s="1" t="s">
        <v>11645</v>
      </c>
      <c r="N8073" s="1"/>
      <c r="O8073" s="1"/>
      <c r="P8073" s="1">
        <v>2025</v>
      </c>
      <c r="Q8073" s="1" t="s">
        <v>39</v>
      </c>
      <c r="R8073" s="1">
        <v>2023</v>
      </c>
      <c r="S8073" s="1"/>
      <c r="T8073" s="1"/>
      <c r="U8073" s="1"/>
      <c r="V8073" s="1"/>
      <c r="W8073" s="1" t="s">
        <v>57</v>
      </c>
      <c r="X8073" s="1"/>
      <c r="Y8073" s="1"/>
      <c r="Z8073" s="1"/>
      <c r="AA8073" s="1"/>
      <c r="AB8073" s="1"/>
      <c r="AC8073" s="1" t="s">
        <v>5853</v>
      </c>
      <c r="AD8073" s="1" t="s">
        <v>11644</v>
      </c>
      <c r="AE8073" s="1">
        <v>23.645</v>
      </c>
      <c r="AF8073" s="1">
        <v>-0.373</v>
      </c>
      <c r="AG8073" s="1">
        <v>6.5540000000000003</v>
      </c>
      <c r="AH8073" s="1">
        <v>0.52700000000000002</v>
      </c>
      <c r="AI8073" s="1">
        <v>-4.9829999999999997</v>
      </c>
      <c r="AJ8073" s="1">
        <v>-4.2309999999999999</v>
      </c>
      <c r="AK8073" s="1">
        <v>0.192</v>
      </c>
      <c r="AL8073" s="1">
        <v>-4.6029999999999998</v>
      </c>
      <c r="AM8073" s="1">
        <v>1.6080000000000001</v>
      </c>
      <c r="AN8073" s="1">
        <v>-2.5720000000000001</v>
      </c>
      <c r="AO8073" s="1">
        <v>-6.9039999999999999</v>
      </c>
      <c r="AP8073" s="1">
        <v>-2.6150000000000002</v>
      </c>
      <c r="AQ8073" s="1">
        <v>3.4710000000000001</v>
      </c>
      <c r="AR8073" s="1">
        <v>40.585000000000001</v>
      </c>
      <c r="AS8073" s="1">
        <v>7.6440000000000001</v>
      </c>
      <c r="AT8073" s="1">
        <v>3.6320000000000001</v>
      </c>
      <c r="AU8073" s="1">
        <v>4.1139999999999999</v>
      </c>
      <c r="AV8073" s="1">
        <v>3.3580000000000001</v>
      </c>
      <c r="AW8073" s="1">
        <v>-1.4259999999999999</v>
      </c>
      <c r="AX8073" s="1">
        <v>4.2160000000000002</v>
      </c>
      <c r="AY8073" s="1">
        <v>3.1859999999999999</v>
      </c>
      <c r="AZ8073" s="1">
        <v>0.60299999999999998</v>
      </c>
      <c r="BA8073" s="1">
        <v>-1.4850000000000001</v>
      </c>
      <c r="BB8073" s="1">
        <v>3.6349999999999998</v>
      </c>
      <c r="BC8073" s="1">
        <v>4.1920000000000002</v>
      </c>
      <c r="BD8073" s="1">
        <v>0.32800000000000001</v>
      </c>
      <c r="BE8073" s="1">
        <v>4.7460000000000004</v>
      </c>
      <c r="BF8073" s="1">
        <v>9.3640000000000008</v>
      </c>
      <c r="BG8073" s="1">
        <v>-0.63600000000000001</v>
      </c>
      <c r="BH8073" s="1">
        <v>2.677</v>
      </c>
      <c r="BI8073" s="1">
        <v>1.4219999999999999</v>
      </c>
      <c r="BJ8073" s="1">
        <v>0.69899999999999995</v>
      </c>
      <c r="BK8073" s="1">
        <v>1.089</v>
      </c>
      <c r="BL8073" s="1">
        <v>-0.56000000000000005</v>
      </c>
      <c r="BM8073" s="1">
        <v>2.1110000000000002</v>
      </c>
      <c r="BN8073" s="1">
        <v>-2.1360000000000001</v>
      </c>
      <c r="BO8073" s="1">
        <v>1.7350000000000001</v>
      </c>
      <c r="BP8073" s="1">
        <v>1.6180000000000001</v>
      </c>
      <c r="BQ8073" s="1">
        <v>-2.2970000000000002</v>
      </c>
      <c r="BR8073" s="1">
        <v>3.0819999999999999</v>
      </c>
      <c r="BS8073" s="1">
        <v>4.8780000000000001</v>
      </c>
      <c r="BT8073" s="1">
        <v>3.089</v>
      </c>
      <c r="BU8073" s="1">
        <v>7.1539999999999999</v>
      </c>
      <c r="BV8073" s="1">
        <v>4.657</v>
      </c>
      <c r="BW8073" s="1">
        <v>-9.3849999999999998</v>
      </c>
      <c r="BX8073" s="1">
        <v>9.718</v>
      </c>
      <c r="BY8073" s="1">
        <v>2</v>
      </c>
      <c r="BZ8073" s="1">
        <v>2</v>
      </c>
      <c r="CA8073" s="1">
        <v>2</v>
      </c>
      <c r="CB8073" s="1">
        <v>2</v>
      </c>
      <c r="CC8073" s="1">
        <v>2</v>
      </c>
    </row>
    <row r="8074" spans="1:81" x14ac:dyDescent="0.2">
      <c r="A8074" t="s">
        <v>29</v>
      </c>
      <c r="B8074" t="s">
        <v>7181</v>
      </c>
      <c r="C8074" s="1" t="s">
        <v>6970</v>
      </c>
      <c r="D8074" s="1" t="s">
        <v>6971</v>
      </c>
      <c r="E8074" s="1" t="s">
        <v>441</v>
      </c>
      <c r="F8074" s="1" t="s">
        <v>442</v>
      </c>
      <c r="G8074" s="1" t="s">
        <v>443</v>
      </c>
      <c r="H8074" s="1" t="s">
        <v>36</v>
      </c>
      <c r="I8074" s="1" t="s">
        <v>52</v>
      </c>
      <c r="J8074" s="1" t="s">
        <v>127</v>
      </c>
      <c r="K8074" s="2">
        <v>45890</v>
      </c>
      <c r="L8074" s="1" t="s">
        <v>11433</v>
      </c>
      <c r="M8074" s="1" t="s">
        <v>11645</v>
      </c>
      <c r="N8074" s="1"/>
      <c r="O8074" s="1" t="s">
        <v>6987</v>
      </c>
      <c r="P8074" s="1">
        <v>2024</v>
      </c>
      <c r="Q8074" s="1" t="s">
        <v>55</v>
      </c>
      <c r="R8074" s="1">
        <v>2015</v>
      </c>
      <c r="S8074" s="1"/>
      <c r="T8074" s="1" t="s">
        <v>57</v>
      </c>
      <c r="U8074" s="1"/>
      <c r="V8074" s="1"/>
      <c r="W8074" s="1"/>
      <c r="X8074" s="1"/>
      <c r="Y8074" s="1"/>
      <c r="Z8074" s="1"/>
      <c r="AA8074" s="1"/>
      <c r="AB8074" s="1" t="s">
        <v>11440</v>
      </c>
      <c r="AC8074" s="1" t="s">
        <v>5853</v>
      </c>
      <c r="AD8074" s="1">
        <v>6.6150000000000002</v>
      </c>
      <c r="AE8074" s="1">
        <v>-6.1429999999999998</v>
      </c>
      <c r="AF8074" s="1">
        <v>16.617000000000001</v>
      </c>
      <c r="AG8074" s="1">
        <v>-21.712</v>
      </c>
      <c r="AH8074" s="1">
        <v>-23.231000000000002</v>
      </c>
      <c r="AI8074" s="1">
        <v>19.021000000000001</v>
      </c>
      <c r="AJ8074" s="1">
        <v>-29.919</v>
      </c>
      <c r="AK8074" s="1">
        <v>22.753</v>
      </c>
      <c r="AL8074" s="1">
        <v>-9.9670000000000005</v>
      </c>
      <c r="AM8074" s="1">
        <v>-2.778</v>
      </c>
      <c r="AN8074" s="1">
        <v>-6.5709999999999997</v>
      </c>
      <c r="AO8074" s="1">
        <v>-11.164</v>
      </c>
      <c r="AP8074" s="1">
        <v>-10.971</v>
      </c>
      <c r="AQ8074" s="1">
        <v>2.9319999999999999</v>
      </c>
      <c r="AR8074" s="1">
        <v>54.475999999999999</v>
      </c>
      <c r="AS8074" s="1">
        <v>-37.1</v>
      </c>
      <c r="AT8074" s="1">
        <v>1.48</v>
      </c>
      <c r="AU8074" s="1">
        <v>2.2309999999999999</v>
      </c>
      <c r="AV8074" s="1">
        <v>2.508</v>
      </c>
      <c r="AW8074" s="1">
        <v>-8.9990000000000006</v>
      </c>
      <c r="AX8074" s="1">
        <v>7.4580000000000002</v>
      </c>
      <c r="AY8074" s="1">
        <v>9.6560000000000006</v>
      </c>
      <c r="AZ8074" s="1">
        <v>0.76600000000000001</v>
      </c>
      <c r="BA8074" s="1">
        <v>2E-3</v>
      </c>
      <c r="BB8074" s="1">
        <v>6.6120000000000001</v>
      </c>
      <c r="BC8074" s="1">
        <v>6.6920000000000002</v>
      </c>
      <c r="BD8074" s="1">
        <v>-0.77400000000000002</v>
      </c>
      <c r="BE8074" s="1">
        <v>4.9109999999999996</v>
      </c>
      <c r="BF8074" s="1">
        <v>33.219000000000001</v>
      </c>
      <c r="BG8074" s="1">
        <v>32.222000000000001</v>
      </c>
      <c r="BH8074" s="1">
        <v>11.503</v>
      </c>
      <c r="BI8074" s="1">
        <v>3.13</v>
      </c>
      <c r="BJ8074" s="1">
        <v>-4.3120000000000003</v>
      </c>
      <c r="BK8074" s="1">
        <v>5.6929999999999996</v>
      </c>
      <c r="BL8074" s="1">
        <v>4.99</v>
      </c>
      <c r="BM8074" s="1">
        <v>7.367</v>
      </c>
      <c r="BN8074" s="1">
        <v>-14.536</v>
      </c>
      <c r="BO8074" s="1">
        <v>11.81</v>
      </c>
      <c r="BP8074" s="1">
        <v>7.1159999999999997</v>
      </c>
      <c r="BQ8074" s="1">
        <v>8.1739999999999995</v>
      </c>
      <c r="BR8074" s="1">
        <v>27.228000000000002</v>
      </c>
      <c r="BS8074" s="1">
        <v>-4.5620000000000003</v>
      </c>
      <c r="BT8074" s="1">
        <v>-7.2809999999999997</v>
      </c>
      <c r="BU8074" s="1">
        <v>8.9979999999999993</v>
      </c>
      <c r="BV8074" s="1">
        <v>34.045000000000002</v>
      </c>
      <c r="BW8074" s="1">
        <v>-2.2280000000000002</v>
      </c>
      <c r="BX8074" s="1">
        <v>5.6719999999999997</v>
      </c>
      <c r="BY8074" s="1">
        <v>18.379000000000001</v>
      </c>
      <c r="BZ8074" s="1">
        <v>3.88</v>
      </c>
      <c r="CA8074" s="1">
        <v>7.3970000000000002</v>
      </c>
      <c r="CB8074" s="1">
        <v>7.93</v>
      </c>
      <c r="CC8074" s="1">
        <v>8.0559999999999992</v>
      </c>
    </row>
    <row r="8075" spans="1:81" x14ac:dyDescent="0.2">
      <c r="A8075" t="s">
        <v>29</v>
      </c>
      <c r="B8075" t="s">
        <v>6986</v>
      </c>
      <c r="C8075" s="1" t="s">
        <v>6970</v>
      </c>
      <c r="D8075" s="1" t="s">
        <v>6971</v>
      </c>
      <c r="E8075" s="1" t="s">
        <v>310</v>
      </c>
      <c r="F8075" s="1" t="s">
        <v>311</v>
      </c>
      <c r="G8075" s="1" t="s">
        <v>312</v>
      </c>
      <c r="H8075" s="1" t="s">
        <v>36</v>
      </c>
      <c r="I8075" s="1" t="s">
        <v>52</v>
      </c>
      <c r="J8075" s="1" t="s">
        <v>127</v>
      </c>
      <c r="K8075" s="2">
        <v>45890</v>
      </c>
      <c r="L8075" s="1" t="s">
        <v>11433</v>
      </c>
      <c r="M8075" s="1" t="s">
        <v>11645</v>
      </c>
      <c r="N8075" s="1"/>
      <c r="O8075" s="1" t="s">
        <v>6987</v>
      </c>
      <c r="P8075" s="1">
        <v>2024</v>
      </c>
      <c r="Q8075" s="1" t="s">
        <v>55</v>
      </c>
      <c r="R8075" s="1">
        <v>2015</v>
      </c>
      <c r="S8075" s="1"/>
      <c r="T8075" s="1" t="s">
        <v>57</v>
      </c>
      <c r="U8075" s="1"/>
      <c r="V8075" s="1"/>
      <c r="W8075" s="1"/>
      <c r="X8075" s="1"/>
      <c r="Y8075" s="1"/>
      <c r="Z8075" s="1"/>
      <c r="AA8075" s="1"/>
      <c r="AB8075" s="1" t="s">
        <v>11440</v>
      </c>
      <c r="AC8075" s="1" t="s">
        <v>5853</v>
      </c>
      <c r="AD8075" s="1">
        <v>-0.8</v>
      </c>
      <c r="AE8075" s="1">
        <v>-22.4</v>
      </c>
      <c r="AF8075" s="1">
        <v>9.6</v>
      </c>
      <c r="AG8075" s="1">
        <v>-24.4</v>
      </c>
      <c r="AH8075" s="1">
        <v>-23.1</v>
      </c>
      <c r="AI8075" s="1">
        <v>27</v>
      </c>
      <c r="AJ8075" s="1">
        <v>-24.6</v>
      </c>
      <c r="AK8075" s="1">
        <v>13.7</v>
      </c>
      <c r="AL8075" s="1">
        <v>-9.8000000000000007</v>
      </c>
      <c r="AM8075" s="1">
        <v>-3.3</v>
      </c>
      <c r="AN8075" s="1">
        <v>-18.899999999999999</v>
      </c>
      <c r="AO8075" s="1">
        <v>-14.4</v>
      </c>
      <c r="AP8075" s="1">
        <v>-4.7</v>
      </c>
      <c r="AQ8075" s="1">
        <v>1.387</v>
      </c>
      <c r="AR8075" s="1">
        <v>9.3170000000000002</v>
      </c>
      <c r="AS8075" s="1">
        <v>-9.8000000000000007</v>
      </c>
      <c r="AT8075" s="1">
        <v>18.584</v>
      </c>
      <c r="AU8075" s="1">
        <v>-8</v>
      </c>
      <c r="AV8075" s="1">
        <v>31.783000000000001</v>
      </c>
      <c r="AW8075" s="1">
        <v>-14.657999999999999</v>
      </c>
      <c r="AX8075" s="1">
        <v>7.4610000000000003</v>
      </c>
      <c r="AY8075" s="1">
        <v>6.8650000000000002</v>
      </c>
      <c r="AZ8075" s="1">
        <v>3.2090000000000001</v>
      </c>
      <c r="BA8075" s="1">
        <v>1.1399999999999999</v>
      </c>
      <c r="BB8075" s="1">
        <v>2.8849999999999998</v>
      </c>
      <c r="BC8075" s="1">
        <v>13.08</v>
      </c>
      <c r="BD8075" s="1">
        <v>-6.02</v>
      </c>
      <c r="BE8075" s="1">
        <v>7.5380000000000003</v>
      </c>
      <c r="BF8075" s="1">
        <v>28.745999999999999</v>
      </c>
      <c r="BG8075" s="1">
        <v>36.281999999999996</v>
      </c>
      <c r="BH8075" s="1">
        <v>9.968</v>
      </c>
      <c r="BI8075" s="1">
        <v>4.6900000000000004</v>
      </c>
      <c r="BJ8075" s="1">
        <v>14.291</v>
      </c>
      <c r="BK8075" s="1">
        <v>2.621</v>
      </c>
      <c r="BL8075" s="1">
        <v>-13.625999999999999</v>
      </c>
      <c r="BM8075" s="1">
        <v>6.1660000000000004</v>
      </c>
      <c r="BN8075" s="1">
        <v>-13.381</v>
      </c>
      <c r="BO8075" s="1">
        <v>9.6359999999999992</v>
      </c>
      <c r="BP8075" s="1">
        <v>8.65</v>
      </c>
      <c r="BQ8075" s="1">
        <v>9.5129999999999999</v>
      </c>
      <c r="BR8075" s="1">
        <v>2.8250000000000002</v>
      </c>
      <c r="BS8075" s="1">
        <v>0.60299999999999998</v>
      </c>
      <c r="BT8075" s="1">
        <v>-0.309</v>
      </c>
      <c r="BU8075" s="1">
        <v>-3.6259999999999999</v>
      </c>
      <c r="BV8075" s="1">
        <v>16.882999999999999</v>
      </c>
      <c r="BW8075" s="1">
        <v>5.6970000000000001</v>
      </c>
      <c r="BX8075" s="1">
        <v>6.3929999999999998</v>
      </c>
      <c r="BY8075" s="1">
        <v>22.527000000000001</v>
      </c>
      <c r="BZ8075" s="1">
        <v>3.649</v>
      </c>
      <c r="CA8075" s="1">
        <v>6.1859999999999999</v>
      </c>
      <c r="CB8075" s="1">
        <v>6.0410000000000004</v>
      </c>
      <c r="CC8075" s="1">
        <v>6.7110000000000003</v>
      </c>
    </row>
    <row r="8076" spans="1:81" x14ac:dyDescent="0.2">
      <c r="A8076" t="s">
        <v>29</v>
      </c>
      <c r="B8076" t="s">
        <v>7215</v>
      </c>
      <c r="C8076" s="1" t="s">
        <v>6970</v>
      </c>
      <c r="D8076" s="1" t="s">
        <v>6971</v>
      </c>
      <c r="E8076" s="1" t="s">
        <v>512</v>
      </c>
      <c r="F8076" s="1" t="s">
        <v>513</v>
      </c>
      <c r="G8076" s="1" t="s">
        <v>514</v>
      </c>
      <c r="H8076" s="1" t="s">
        <v>36</v>
      </c>
      <c r="I8076" s="1" t="s">
        <v>52</v>
      </c>
      <c r="J8076" s="1" t="s">
        <v>127</v>
      </c>
      <c r="K8076" s="2">
        <v>45890</v>
      </c>
      <c r="L8076" s="1" t="s">
        <v>11433</v>
      </c>
      <c r="M8076" s="1" t="s">
        <v>11645</v>
      </c>
      <c r="N8076" s="1"/>
      <c r="O8076" s="1" t="s">
        <v>6987</v>
      </c>
      <c r="P8076" s="1">
        <v>2024</v>
      </c>
      <c r="Q8076" s="1" t="s">
        <v>55</v>
      </c>
      <c r="R8076" s="1">
        <v>2015</v>
      </c>
      <c r="S8076" s="1"/>
      <c r="T8076" s="1" t="s">
        <v>57</v>
      </c>
      <c r="U8076" s="1"/>
      <c r="V8076" s="1"/>
      <c r="W8076" s="1"/>
      <c r="X8076" s="1"/>
      <c r="Y8076" s="1"/>
      <c r="Z8076" s="1"/>
      <c r="AA8076" s="1"/>
      <c r="AB8076" s="1" t="s">
        <v>11440</v>
      </c>
      <c r="AC8076" s="1" t="s">
        <v>5853</v>
      </c>
      <c r="AD8076" s="1">
        <v>23.457000000000001</v>
      </c>
      <c r="AE8076" s="1">
        <v>20.576000000000001</v>
      </c>
      <c r="AF8076" s="1">
        <v>-14.26</v>
      </c>
      <c r="AG8076" s="1">
        <v>-9.8819999999999997</v>
      </c>
      <c r="AH8076" s="1">
        <v>-4.6550000000000002</v>
      </c>
      <c r="AI8076" s="1">
        <v>-1.99</v>
      </c>
      <c r="AJ8076" s="1">
        <v>-2.6589999999999998</v>
      </c>
      <c r="AK8076" s="1">
        <v>4.9139999999999997</v>
      </c>
      <c r="AL8076" s="1">
        <v>-5.8879999999999999</v>
      </c>
      <c r="AM8076" s="1">
        <v>-1.6319999999999999</v>
      </c>
      <c r="AN8076" s="1">
        <v>-0.26300000000000001</v>
      </c>
      <c r="AO8076" s="1">
        <v>-2.7869999999999999</v>
      </c>
      <c r="AP8076" s="1">
        <v>11.465</v>
      </c>
      <c r="AQ8076" s="1">
        <v>-9.1850000000000005</v>
      </c>
      <c r="AR8076" s="1">
        <v>9.9209999999999994</v>
      </c>
      <c r="AS8076" s="1">
        <v>0.2</v>
      </c>
      <c r="AT8076" s="1">
        <v>25.067</v>
      </c>
      <c r="AU8076" s="1">
        <v>-4.5810000000000004</v>
      </c>
      <c r="AV8076" s="1">
        <v>11.375999999999999</v>
      </c>
      <c r="AW8076" s="1">
        <v>-11.316000000000001</v>
      </c>
      <c r="AX8076" s="1">
        <v>11.597</v>
      </c>
      <c r="AY8076" s="1">
        <v>2.0619999999999998</v>
      </c>
      <c r="AZ8076" s="1">
        <v>-7.9530000000000003</v>
      </c>
      <c r="BA8076" s="1">
        <v>1.077</v>
      </c>
      <c r="BB8076" s="1">
        <v>4.4219999999999997</v>
      </c>
      <c r="BC8076" s="1">
        <v>6.5780000000000003</v>
      </c>
      <c r="BD8076" s="1">
        <v>5.5350000000000001</v>
      </c>
      <c r="BE8076" s="1">
        <v>6.3129999999999997</v>
      </c>
      <c r="BF8076" s="1">
        <v>11.212</v>
      </c>
      <c r="BG8076" s="1">
        <v>17.986000000000001</v>
      </c>
      <c r="BH8076" s="1">
        <v>19.73</v>
      </c>
      <c r="BI8076" s="1">
        <v>-0.90500000000000003</v>
      </c>
      <c r="BJ8076" s="1">
        <v>18.934999999999999</v>
      </c>
      <c r="BK8076" s="1">
        <v>7.0359999999999996</v>
      </c>
      <c r="BL8076" s="1">
        <v>0.45900000000000002</v>
      </c>
      <c r="BM8076" s="1">
        <v>-9.2189999999999994</v>
      </c>
      <c r="BN8076" s="1">
        <v>-7.3559999999999999</v>
      </c>
      <c r="BO8076" s="1">
        <v>11.877000000000001</v>
      </c>
      <c r="BP8076" s="1">
        <v>-4.4180000000000001</v>
      </c>
      <c r="BQ8076" s="1">
        <v>-0.38100000000000001</v>
      </c>
      <c r="BR8076" s="1">
        <v>64.073999999999998</v>
      </c>
      <c r="BS8076" s="1">
        <v>-14.505000000000001</v>
      </c>
      <c r="BT8076" s="1">
        <v>-17.736000000000001</v>
      </c>
      <c r="BU8076" s="1">
        <v>8.3360000000000003</v>
      </c>
      <c r="BV8076" s="1">
        <v>20.006</v>
      </c>
      <c r="BW8076" s="1">
        <v>43.715000000000003</v>
      </c>
      <c r="BX8076" s="1">
        <v>0.78100000000000003</v>
      </c>
      <c r="BY8076" s="1">
        <v>29.286999999999999</v>
      </c>
      <c r="BZ8076" s="1">
        <v>7.1999999999999995E-2</v>
      </c>
      <c r="CA8076" s="1">
        <v>3.4060000000000001</v>
      </c>
      <c r="CB8076" s="1">
        <v>3.3809999999999998</v>
      </c>
      <c r="CC8076" s="1">
        <v>10.721</v>
      </c>
    </row>
    <row r="8077" spans="1:81" x14ac:dyDescent="0.2">
      <c r="A8077" t="s">
        <v>29</v>
      </c>
      <c r="B8077" t="s">
        <v>7254</v>
      </c>
      <c r="C8077" s="1" t="s">
        <v>6970</v>
      </c>
      <c r="D8077" s="1" t="s">
        <v>6971</v>
      </c>
      <c r="E8077" s="1" t="s">
        <v>322</v>
      </c>
      <c r="F8077" s="1" t="s">
        <v>323</v>
      </c>
      <c r="G8077" s="1" t="s">
        <v>324</v>
      </c>
      <c r="H8077" s="1" t="s">
        <v>36</v>
      </c>
      <c r="I8077" s="1" t="s">
        <v>52</v>
      </c>
      <c r="J8077" s="1" t="s">
        <v>127</v>
      </c>
      <c r="K8077" s="2">
        <v>45890</v>
      </c>
      <c r="L8077" s="1" t="s">
        <v>11433</v>
      </c>
      <c r="M8077" s="1" t="s">
        <v>11645</v>
      </c>
      <c r="N8077" s="1"/>
      <c r="O8077" s="1" t="s">
        <v>6987</v>
      </c>
      <c r="P8077" s="1">
        <v>2024</v>
      </c>
      <c r="Q8077" s="1" t="s">
        <v>55</v>
      </c>
      <c r="R8077" s="1">
        <v>2015</v>
      </c>
      <c r="S8077" s="1"/>
      <c r="T8077" s="1" t="s">
        <v>57</v>
      </c>
      <c r="U8077" s="1"/>
      <c r="V8077" s="1"/>
      <c r="W8077" s="1"/>
      <c r="X8077" s="1"/>
      <c r="Y8077" s="1"/>
      <c r="Z8077" s="1"/>
      <c r="AA8077" s="1"/>
      <c r="AB8077" s="1" t="s">
        <v>11440</v>
      </c>
      <c r="AC8077" s="1" t="s">
        <v>5853</v>
      </c>
      <c r="AD8077" s="1">
        <v>20</v>
      </c>
      <c r="AE8077" s="1">
        <v>19.3</v>
      </c>
      <c r="AF8077" s="1">
        <v>-16.399999999999999</v>
      </c>
      <c r="AG8077" s="1">
        <v>-10.7</v>
      </c>
      <c r="AH8077" s="1">
        <v>-3.2</v>
      </c>
      <c r="AI8077" s="1">
        <v>-5.9</v>
      </c>
      <c r="AJ8077" s="1">
        <v>-2.7</v>
      </c>
      <c r="AK8077" s="1">
        <v>6.9</v>
      </c>
      <c r="AL8077" s="1">
        <v>-6.2</v>
      </c>
      <c r="AM8077" s="1">
        <v>-4.4000000000000004</v>
      </c>
      <c r="AN8077" s="1">
        <v>-5.8</v>
      </c>
      <c r="AO8077" s="1">
        <v>-5.2</v>
      </c>
      <c r="AP8077" s="1">
        <v>9.6999999999999993</v>
      </c>
      <c r="AQ8077" s="1">
        <v>-7.4880000000000004</v>
      </c>
      <c r="AR8077" s="1">
        <v>-6.4950000000000001</v>
      </c>
      <c r="AS8077" s="1">
        <v>15.6</v>
      </c>
      <c r="AT8077" s="1">
        <v>28.417000000000002</v>
      </c>
      <c r="AU8077" s="1">
        <v>-5.4359999999999999</v>
      </c>
      <c r="AV8077" s="1">
        <v>15.016999999999999</v>
      </c>
      <c r="AW8077" s="1">
        <v>-12.349</v>
      </c>
      <c r="AX8077" s="1">
        <v>11.595000000000001</v>
      </c>
      <c r="AY8077" s="1">
        <v>-4.3259999999999996</v>
      </c>
      <c r="AZ8077" s="1">
        <v>-5.81</v>
      </c>
      <c r="BA8077" s="1">
        <v>2.5329999999999999</v>
      </c>
      <c r="BB8077" s="1">
        <v>0.33200000000000002</v>
      </c>
      <c r="BC8077" s="1">
        <v>11.208</v>
      </c>
      <c r="BD8077" s="1">
        <v>5.6879999999999997</v>
      </c>
      <c r="BE8077" s="1">
        <v>9.77</v>
      </c>
      <c r="BF8077" s="1">
        <v>7.7110000000000003</v>
      </c>
      <c r="BG8077" s="1">
        <v>24.311</v>
      </c>
      <c r="BH8077" s="1">
        <v>19.454999999999998</v>
      </c>
      <c r="BI8077" s="1">
        <v>3.26</v>
      </c>
      <c r="BJ8077" s="1">
        <v>8.7490000000000006</v>
      </c>
      <c r="BK8077" s="1">
        <v>12.202</v>
      </c>
      <c r="BL8077" s="1">
        <v>-7.3959999999999999</v>
      </c>
      <c r="BM8077" s="1">
        <v>-10.548999999999999</v>
      </c>
      <c r="BN8077" s="1">
        <v>-5.7370000000000001</v>
      </c>
      <c r="BO8077" s="1">
        <v>12.241</v>
      </c>
      <c r="BP8077" s="1">
        <v>-5.79</v>
      </c>
      <c r="BQ8077" s="1">
        <v>-2.7970000000000002</v>
      </c>
      <c r="BR8077" s="1">
        <v>-0.81100000000000005</v>
      </c>
      <c r="BS8077" s="1">
        <v>-8.7789999999999999</v>
      </c>
      <c r="BT8077" s="1">
        <v>-11.186999999999999</v>
      </c>
      <c r="BU8077" s="1">
        <v>-13.621</v>
      </c>
      <c r="BV8077" s="1">
        <v>39.057000000000002</v>
      </c>
      <c r="BW8077" s="1">
        <v>94.38</v>
      </c>
      <c r="BX8077" s="1">
        <v>9.6389999999999993</v>
      </c>
      <c r="BY8077" s="1">
        <v>29.869</v>
      </c>
      <c r="BZ8077" s="1">
        <v>-1.5309999999999999</v>
      </c>
      <c r="CA8077" s="1">
        <v>2.6059999999999999</v>
      </c>
      <c r="CB8077" s="1">
        <v>1.806</v>
      </c>
      <c r="CC8077" s="1">
        <v>12.07</v>
      </c>
    </row>
    <row r="8078" spans="1:81" x14ac:dyDescent="0.2">
      <c r="A8078" t="s">
        <v>29</v>
      </c>
      <c r="B8078" t="s">
        <v>10798</v>
      </c>
      <c r="C8078" s="1" t="s">
        <v>6970</v>
      </c>
      <c r="D8078" s="1" t="s">
        <v>6971</v>
      </c>
      <c r="E8078" s="1" t="s">
        <v>602</v>
      </c>
      <c r="F8078" s="1" t="s">
        <v>603</v>
      </c>
      <c r="G8078" s="1" t="s">
        <v>604</v>
      </c>
      <c r="H8078" s="1" t="s">
        <v>36</v>
      </c>
      <c r="I8078" s="1"/>
      <c r="J8078" s="1"/>
      <c r="K8078" s="2"/>
      <c r="L8078" s="1" t="s">
        <v>11433</v>
      </c>
      <c r="M8078" s="1" t="s">
        <v>11645</v>
      </c>
      <c r="N8078" s="1"/>
      <c r="O8078" s="1"/>
      <c r="P8078" s="1"/>
      <c r="Q8078" s="1"/>
      <c r="R8078" s="1"/>
      <c r="S8078" s="1"/>
      <c r="T8078" s="1"/>
      <c r="U8078" s="1"/>
      <c r="V8078" s="1"/>
      <c r="W8078" s="1"/>
      <c r="X8078" s="1"/>
      <c r="Y8078" s="1"/>
      <c r="Z8078" s="1"/>
      <c r="AA8078" s="1"/>
      <c r="AB8078" s="1"/>
      <c r="AC8078" s="1"/>
      <c r="AD8078" s="1" t="s">
        <v>11644</v>
      </c>
      <c r="AE8078" s="1" t="s">
        <v>11644</v>
      </c>
      <c r="AF8078" s="1" t="s">
        <v>11644</v>
      </c>
      <c r="AG8078" s="1" t="s">
        <v>11644</v>
      </c>
      <c r="AH8078" s="1" t="s">
        <v>11644</v>
      </c>
      <c r="AI8078" s="1" t="s">
        <v>11644</v>
      </c>
      <c r="AJ8078" s="1" t="s">
        <v>11644</v>
      </c>
      <c r="AK8078" s="1" t="s">
        <v>11644</v>
      </c>
      <c r="AL8078" s="1" t="s">
        <v>11644</v>
      </c>
      <c r="AM8078" s="1" t="s">
        <v>11644</v>
      </c>
      <c r="AN8078" s="1" t="s">
        <v>11644</v>
      </c>
      <c r="AO8078" s="1" t="s">
        <v>11644</v>
      </c>
      <c r="AP8078" s="1" t="s">
        <v>11644</v>
      </c>
      <c r="AQ8078" s="1" t="s">
        <v>11644</v>
      </c>
      <c r="AR8078" s="1" t="s">
        <v>11644</v>
      </c>
      <c r="AS8078" s="1" t="s">
        <v>11644</v>
      </c>
      <c r="AT8078" s="1" t="s">
        <v>11644</v>
      </c>
      <c r="AU8078" s="1" t="s">
        <v>11644</v>
      </c>
      <c r="AV8078" s="1" t="s">
        <v>11644</v>
      </c>
      <c r="AW8078" s="1" t="s">
        <v>11644</v>
      </c>
      <c r="AX8078" s="1" t="s">
        <v>11644</v>
      </c>
      <c r="AY8078" s="1" t="s">
        <v>11644</v>
      </c>
      <c r="AZ8078" s="1" t="s">
        <v>11644</v>
      </c>
      <c r="BA8078" s="1" t="s">
        <v>11644</v>
      </c>
      <c r="BB8078" s="1" t="s">
        <v>11644</v>
      </c>
      <c r="BC8078" s="1" t="s">
        <v>11644</v>
      </c>
      <c r="BD8078" s="1" t="s">
        <v>11644</v>
      </c>
      <c r="BE8078" s="1" t="s">
        <v>11644</v>
      </c>
      <c r="BF8078" s="1" t="s">
        <v>11644</v>
      </c>
      <c r="BG8078" s="1" t="s">
        <v>11644</v>
      </c>
      <c r="BH8078" s="1" t="s">
        <v>11644</v>
      </c>
      <c r="BI8078" s="1" t="s">
        <v>11644</v>
      </c>
      <c r="BJ8078" s="1" t="s">
        <v>11644</v>
      </c>
      <c r="BK8078" s="1" t="s">
        <v>11644</v>
      </c>
      <c r="BL8078" s="1" t="s">
        <v>11644</v>
      </c>
      <c r="BM8078" s="1" t="s">
        <v>11644</v>
      </c>
      <c r="BN8078" s="1" t="s">
        <v>11644</v>
      </c>
      <c r="BO8078" s="1" t="s">
        <v>11644</v>
      </c>
      <c r="BP8078" s="1" t="s">
        <v>11644</v>
      </c>
      <c r="BQ8078" s="1" t="s">
        <v>11644</v>
      </c>
      <c r="BR8078" s="1" t="s">
        <v>11644</v>
      </c>
      <c r="BS8078" s="1" t="s">
        <v>11644</v>
      </c>
      <c r="BT8078" s="1" t="s">
        <v>11644</v>
      </c>
      <c r="BU8078" s="1" t="s">
        <v>11644</v>
      </c>
      <c r="BV8078" s="1" t="s">
        <v>11644</v>
      </c>
      <c r="BW8078" s="1" t="s">
        <v>11644</v>
      </c>
      <c r="BX8078" s="1" t="s">
        <v>11644</v>
      </c>
      <c r="BY8078" s="1" t="s">
        <v>11644</v>
      </c>
      <c r="BZ8078" s="1" t="s">
        <v>11644</v>
      </c>
      <c r="CA8078" s="1" t="s">
        <v>11644</v>
      </c>
      <c r="CB8078" s="1" t="s">
        <v>11644</v>
      </c>
      <c r="CC8078" s="1" t="s">
        <v>11644</v>
      </c>
    </row>
    <row r="8079" spans="1:81" x14ac:dyDescent="0.2">
      <c r="A8079" t="s">
        <v>29</v>
      </c>
      <c r="B8079" t="s">
        <v>10799</v>
      </c>
      <c r="C8079" s="1" t="s">
        <v>6970</v>
      </c>
      <c r="D8079" s="1" t="s">
        <v>6971</v>
      </c>
      <c r="E8079" s="1" t="s">
        <v>33</v>
      </c>
      <c r="F8079" s="1" t="s">
        <v>34</v>
      </c>
      <c r="G8079" s="1" t="s">
        <v>35</v>
      </c>
      <c r="H8079" s="1" t="s">
        <v>36</v>
      </c>
      <c r="I8079" s="1"/>
      <c r="J8079" s="1"/>
      <c r="K8079" s="2"/>
      <c r="L8079" s="1" t="s">
        <v>11433</v>
      </c>
      <c r="M8079" s="1" t="s">
        <v>11645</v>
      </c>
      <c r="N8079" s="1"/>
      <c r="O8079" s="1"/>
      <c r="P8079" s="1"/>
      <c r="Q8079" s="1"/>
      <c r="R8079" s="1"/>
      <c r="S8079" s="1"/>
      <c r="T8079" s="1"/>
      <c r="U8079" s="1"/>
      <c r="V8079" s="1"/>
      <c r="W8079" s="1"/>
      <c r="X8079" s="1"/>
      <c r="Y8079" s="1"/>
      <c r="Z8079" s="1"/>
      <c r="AA8079" s="1"/>
      <c r="AB8079" s="1"/>
      <c r="AC8079" s="1"/>
      <c r="AD8079" s="1" t="s">
        <v>11644</v>
      </c>
      <c r="AE8079" s="1" t="s">
        <v>11644</v>
      </c>
      <c r="AF8079" s="1" t="s">
        <v>11644</v>
      </c>
      <c r="AG8079" s="1" t="s">
        <v>11644</v>
      </c>
      <c r="AH8079" s="1" t="s">
        <v>11644</v>
      </c>
      <c r="AI8079" s="1" t="s">
        <v>11644</v>
      </c>
      <c r="AJ8079" s="1" t="s">
        <v>11644</v>
      </c>
      <c r="AK8079" s="1" t="s">
        <v>11644</v>
      </c>
      <c r="AL8079" s="1" t="s">
        <v>11644</v>
      </c>
      <c r="AM8079" s="1" t="s">
        <v>11644</v>
      </c>
      <c r="AN8079" s="1" t="s">
        <v>11644</v>
      </c>
      <c r="AO8079" s="1" t="s">
        <v>11644</v>
      </c>
      <c r="AP8079" s="1" t="s">
        <v>11644</v>
      </c>
      <c r="AQ8079" s="1" t="s">
        <v>11644</v>
      </c>
      <c r="AR8079" s="1" t="s">
        <v>11644</v>
      </c>
      <c r="AS8079" s="1" t="s">
        <v>11644</v>
      </c>
      <c r="AT8079" s="1" t="s">
        <v>11644</v>
      </c>
      <c r="AU8079" s="1" t="s">
        <v>11644</v>
      </c>
      <c r="AV8079" s="1" t="s">
        <v>11644</v>
      </c>
      <c r="AW8079" s="1" t="s">
        <v>11644</v>
      </c>
      <c r="AX8079" s="1" t="s">
        <v>11644</v>
      </c>
      <c r="AY8079" s="1" t="s">
        <v>11644</v>
      </c>
      <c r="AZ8079" s="1" t="s">
        <v>11644</v>
      </c>
      <c r="BA8079" s="1" t="s">
        <v>11644</v>
      </c>
      <c r="BB8079" s="1" t="s">
        <v>11644</v>
      </c>
      <c r="BC8079" s="1" t="s">
        <v>11644</v>
      </c>
      <c r="BD8079" s="1" t="s">
        <v>11644</v>
      </c>
      <c r="BE8079" s="1" t="s">
        <v>11644</v>
      </c>
      <c r="BF8079" s="1" t="s">
        <v>11644</v>
      </c>
      <c r="BG8079" s="1" t="s">
        <v>11644</v>
      </c>
      <c r="BH8079" s="1" t="s">
        <v>11644</v>
      </c>
      <c r="BI8079" s="1" t="s">
        <v>11644</v>
      </c>
      <c r="BJ8079" s="1" t="s">
        <v>11644</v>
      </c>
      <c r="BK8079" s="1" t="s">
        <v>11644</v>
      </c>
      <c r="BL8079" s="1" t="s">
        <v>11644</v>
      </c>
      <c r="BM8079" s="1" t="s">
        <v>11644</v>
      </c>
      <c r="BN8079" s="1" t="s">
        <v>11644</v>
      </c>
      <c r="BO8079" s="1" t="s">
        <v>11644</v>
      </c>
      <c r="BP8079" s="1" t="s">
        <v>11644</v>
      </c>
      <c r="BQ8079" s="1" t="s">
        <v>11644</v>
      </c>
      <c r="BR8079" s="1" t="s">
        <v>11644</v>
      </c>
      <c r="BS8079" s="1" t="s">
        <v>11644</v>
      </c>
      <c r="BT8079" s="1" t="s">
        <v>11644</v>
      </c>
      <c r="BU8079" s="1" t="s">
        <v>11644</v>
      </c>
      <c r="BV8079" s="1" t="s">
        <v>11644</v>
      </c>
      <c r="BW8079" s="1" t="s">
        <v>11644</v>
      </c>
      <c r="BX8079" s="1" t="s">
        <v>11644</v>
      </c>
      <c r="BY8079" s="1" t="s">
        <v>11644</v>
      </c>
      <c r="BZ8079" s="1" t="s">
        <v>11644</v>
      </c>
      <c r="CA8079" s="1" t="s">
        <v>11644</v>
      </c>
      <c r="CB8079" s="1" t="s">
        <v>11644</v>
      </c>
      <c r="CC8079" s="1" t="s">
        <v>11644</v>
      </c>
    </row>
    <row r="8080" spans="1:81" x14ac:dyDescent="0.2">
      <c r="A8080" t="s">
        <v>29</v>
      </c>
      <c r="B8080" t="s">
        <v>7221</v>
      </c>
      <c r="C8080" s="1" t="s">
        <v>6970</v>
      </c>
      <c r="D8080" s="1" t="s">
        <v>6971</v>
      </c>
      <c r="E8080" s="1" t="s">
        <v>60</v>
      </c>
      <c r="F8080" s="1" t="s">
        <v>61</v>
      </c>
      <c r="G8080" s="1" t="s">
        <v>62</v>
      </c>
      <c r="H8080" s="1" t="s">
        <v>36</v>
      </c>
      <c r="I8080" s="1" t="s">
        <v>37</v>
      </c>
      <c r="J8080" s="1"/>
      <c r="K8080" s="2">
        <v>45890</v>
      </c>
      <c r="L8080" s="1" t="s">
        <v>11433</v>
      </c>
      <c r="M8080" s="1" t="s">
        <v>11645</v>
      </c>
      <c r="N8080" s="1"/>
      <c r="O8080" s="1"/>
      <c r="P8080" s="1">
        <v>2023</v>
      </c>
      <c r="Q8080" s="1" t="s">
        <v>39</v>
      </c>
      <c r="R8080" s="1"/>
      <c r="S8080" s="1"/>
      <c r="T8080" s="1"/>
      <c r="U8080" s="1"/>
      <c r="V8080" s="1"/>
      <c r="W8080" s="1"/>
      <c r="X8080" s="1"/>
      <c r="Y8080" s="1"/>
      <c r="Z8080" s="1"/>
      <c r="AA8080" s="1"/>
      <c r="AB8080" s="1"/>
      <c r="AC8080" s="1" t="s">
        <v>5853</v>
      </c>
      <c r="AD8080" s="1">
        <v>5.7939999999999996</v>
      </c>
      <c r="AE8080" s="1">
        <v>5.9909999999999997</v>
      </c>
      <c r="AF8080" s="1">
        <v>6.1989999999999998</v>
      </c>
      <c r="AG8080" s="1">
        <v>6.415</v>
      </c>
      <c r="AH8080" s="1">
        <v>6.6340000000000003</v>
      </c>
      <c r="AI8080" s="1">
        <v>6.8540000000000001</v>
      </c>
      <c r="AJ8080" s="1">
        <v>7.0759999999999996</v>
      </c>
      <c r="AK8080" s="1">
        <v>7.3029999999999999</v>
      </c>
      <c r="AL8080" s="1">
        <v>7.5339999999999998</v>
      </c>
      <c r="AM8080" s="1">
        <v>7.7720000000000002</v>
      </c>
      <c r="AN8080" s="1">
        <v>8.0190000000000001</v>
      </c>
      <c r="AO8080" s="1">
        <v>8.282</v>
      </c>
      <c r="AP8080" s="1">
        <v>8.5640000000000001</v>
      </c>
      <c r="AQ8080" s="1">
        <v>8.8610000000000007</v>
      </c>
      <c r="AR8080" s="1">
        <v>9.1709999999999994</v>
      </c>
      <c r="AS8080" s="1">
        <v>9.49</v>
      </c>
      <c r="AT8080" s="1">
        <v>9.827</v>
      </c>
      <c r="AU8080" s="1">
        <v>10.178000000000001</v>
      </c>
      <c r="AV8080" s="1">
        <v>10.545999999999999</v>
      </c>
      <c r="AW8080" s="1">
        <v>10.93</v>
      </c>
      <c r="AX8080" s="1">
        <v>11.332000000000001</v>
      </c>
      <c r="AY8080" s="1">
        <v>11.750999999999999</v>
      </c>
      <c r="AZ8080" s="1">
        <v>12.19</v>
      </c>
      <c r="BA8080" s="1">
        <v>12.648</v>
      </c>
      <c r="BB8080" s="1">
        <v>13.125999999999999</v>
      </c>
      <c r="BC8080" s="1">
        <v>13.624000000000001</v>
      </c>
      <c r="BD8080" s="1">
        <v>14.144</v>
      </c>
      <c r="BE8080" s="1">
        <v>14.685</v>
      </c>
      <c r="BF8080" s="1">
        <v>15.250999999999999</v>
      </c>
      <c r="BG8080" s="1">
        <v>15.843</v>
      </c>
      <c r="BH8080" s="1">
        <v>16.463999999999999</v>
      </c>
      <c r="BI8080" s="1">
        <v>17.114999999999998</v>
      </c>
      <c r="BJ8080" s="1">
        <v>17.795000000000002</v>
      </c>
      <c r="BK8080" s="1">
        <v>18.504000000000001</v>
      </c>
      <c r="BL8080" s="1">
        <v>19.239999999999998</v>
      </c>
      <c r="BM8080" s="1">
        <v>20.001999999999999</v>
      </c>
      <c r="BN8080" s="1">
        <v>20.789000000000001</v>
      </c>
      <c r="BO8080" s="1">
        <v>21.602</v>
      </c>
      <c r="BP8080" s="1">
        <v>22.443000000000001</v>
      </c>
      <c r="BQ8080" s="1">
        <v>23.311</v>
      </c>
      <c r="BR8080" s="1">
        <v>24.207000000000001</v>
      </c>
      <c r="BS8080" s="1">
        <v>25.131</v>
      </c>
      <c r="BT8080" s="1">
        <v>26.084</v>
      </c>
      <c r="BU8080" s="1">
        <v>27.065999999999999</v>
      </c>
      <c r="BV8080" s="1">
        <v>28.08</v>
      </c>
      <c r="BW8080" s="1">
        <v>29.126000000000001</v>
      </c>
      <c r="BX8080" s="1">
        <v>30.204000000000001</v>
      </c>
      <c r="BY8080" s="1">
        <v>31.315000000000001</v>
      </c>
      <c r="BZ8080" s="1">
        <v>32.457999999999998</v>
      </c>
      <c r="CA8080" s="1">
        <v>33.636000000000003</v>
      </c>
      <c r="CB8080" s="1">
        <v>34.845999999999997</v>
      </c>
      <c r="CC8080" s="1">
        <v>36.090000000000003</v>
      </c>
    </row>
    <row r="8081" spans="1:81" x14ac:dyDescent="0.2">
      <c r="A8081" t="s">
        <v>29</v>
      </c>
      <c r="B8081" t="s">
        <v>7022</v>
      </c>
      <c r="C8081" s="1" t="s">
        <v>6970</v>
      </c>
      <c r="D8081" s="1" t="s">
        <v>6971</v>
      </c>
      <c r="E8081" s="1" t="s">
        <v>699</v>
      </c>
      <c r="F8081" s="1" t="s">
        <v>700</v>
      </c>
      <c r="G8081" s="1" t="s">
        <v>701</v>
      </c>
      <c r="H8081" s="1" t="s">
        <v>36</v>
      </c>
      <c r="I8081" s="1" t="s">
        <v>106</v>
      </c>
      <c r="J8081" s="1" t="s">
        <v>53</v>
      </c>
      <c r="K8081" s="2">
        <v>45890</v>
      </c>
      <c r="L8081" s="1" t="s">
        <v>11433</v>
      </c>
      <c r="M8081" s="1" t="s">
        <v>11645</v>
      </c>
      <c r="N8081" s="1" t="s">
        <v>2150</v>
      </c>
      <c r="O8081" s="1" t="s">
        <v>6972</v>
      </c>
      <c r="P8081" s="1">
        <v>2024</v>
      </c>
      <c r="Q8081" s="1" t="s">
        <v>906</v>
      </c>
      <c r="R8081" s="1"/>
      <c r="S8081" s="1" t="s">
        <v>56</v>
      </c>
      <c r="T8081" s="1"/>
      <c r="U8081" s="1" t="s">
        <v>6973</v>
      </c>
      <c r="V8081" s="1" t="s">
        <v>154</v>
      </c>
      <c r="W8081" s="1"/>
      <c r="X8081" s="1"/>
      <c r="Y8081" s="1" t="s">
        <v>908</v>
      </c>
      <c r="Z8081" s="1" t="s">
        <v>156</v>
      </c>
      <c r="AA8081" s="1" t="s">
        <v>11495</v>
      </c>
      <c r="AB8081" s="1"/>
      <c r="AC8081" s="1" t="s">
        <v>5853</v>
      </c>
      <c r="AD8081" s="1" t="s">
        <v>11644</v>
      </c>
      <c r="AE8081" s="1" t="s">
        <v>11644</v>
      </c>
      <c r="AF8081" s="1" t="s">
        <v>11644</v>
      </c>
      <c r="AG8081" s="1" t="s">
        <v>11644</v>
      </c>
      <c r="AH8081" s="1" t="s">
        <v>11644</v>
      </c>
      <c r="AI8081" s="1" t="s">
        <v>11644</v>
      </c>
      <c r="AJ8081" s="1" t="s">
        <v>11644</v>
      </c>
      <c r="AK8081" s="1" t="s">
        <v>11644</v>
      </c>
      <c r="AL8081" s="1" t="s">
        <v>11644</v>
      </c>
      <c r="AM8081" s="1" t="s">
        <v>11644</v>
      </c>
      <c r="AN8081" s="1" t="s">
        <v>11644</v>
      </c>
      <c r="AO8081" s="1" t="s">
        <v>11644</v>
      </c>
      <c r="AP8081" s="1" t="s">
        <v>11644</v>
      </c>
      <c r="AQ8081" s="1" t="s">
        <v>11644</v>
      </c>
      <c r="AR8081" s="1" t="s">
        <v>11644</v>
      </c>
      <c r="AS8081" s="1">
        <v>106.55200000000001</v>
      </c>
      <c r="AT8081" s="1">
        <v>128.96</v>
      </c>
      <c r="AU8081" s="1">
        <v>140.02000000000001</v>
      </c>
      <c r="AV8081" s="1">
        <v>177.25</v>
      </c>
      <c r="AW8081" s="1">
        <v>166.42</v>
      </c>
      <c r="AX8081" s="1">
        <v>169.40600000000001</v>
      </c>
      <c r="AY8081" s="1">
        <v>199.286</v>
      </c>
      <c r="AZ8081" s="1">
        <v>235.48500000000001</v>
      </c>
      <c r="BA8081" s="1">
        <v>232.7</v>
      </c>
      <c r="BB8081" s="1">
        <v>263</v>
      </c>
      <c r="BC8081" s="1">
        <v>323.12299999999999</v>
      </c>
      <c r="BD8081" s="1">
        <v>1145.758</v>
      </c>
      <c r="BE8081" s="1">
        <v>455.51499999999999</v>
      </c>
      <c r="BF8081" s="1">
        <v>583.93200000000002</v>
      </c>
      <c r="BG8081" s="1">
        <v>474.48</v>
      </c>
      <c r="BH8081" s="1">
        <v>515.73699999999997</v>
      </c>
      <c r="BI8081" s="1">
        <v>541.98199999999997</v>
      </c>
      <c r="BJ8081" s="1">
        <v>759.322</v>
      </c>
      <c r="BK8081" s="1">
        <v>933.33699999999999</v>
      </c>
      <c r="BL8081" s="1">
        <v>936.30799999999999</v>
      </c>
      <c r="BM8081" s="1">
        <v>1001.337</v>
      </c>
      <c r="BN8081" s="1">
        <v>914.05799999999999</v>
      </c>
      <c r="BO8081" s="1">
        <v>999.70100000000002</v>
      </c>
      <c r="BP8081" s="1">
        <v>1291.32</v>
      </c>
      <c r="BQ8081" s="1">
        <v>1362.4949999999999</v>
      </c>
      <c r="BR8081" s="1">
        <v>1388.3689999999999</v>
      </c>
      <c r="BS8081" s="1">
        <v>1502.0429999999999</v>
      </c>
      <c r="BT8081" s="1">
        <v>1424.1189999999999</v>
      </c>
      <c r="BU8081" s="1">
        <v>1063.2729999999999</v>
      </c>
      <c r="BV8081" s="1">
        <v>1102.6869999999999</v>
      </c>
      <c r="BW8081" s="1">
        <v>1458.9380000000001</v>
      </c>
      <c r="BX8081" s="1">
        <v>1621.6120000000001</v>
      </c>
      <c r="BY8081" s="1">
        <v>1810.556</v>
      </c>
      <c r="BZ8081" s="1">
        <v>1968.402</v>
      </c>
      <c r="CA8081" s="1">
        <v>2101.395</v>
      </c>
      <c r="CB8081" s="1">
        <v>2262.4270000000001</v>
      </c>
      <c r="CC8081" s="1">
        <v>2485.6669999999999</v>
      </c>
    </row>
    <row r="8082" spans="1:81" x14ac:dyDescent="0.2">
      <c r="A8082" t="s">
        <v>29</v>
      </c>
      <c r="B8082" t="s">
        <v>7230</v>
      </c>
      <c r="C8082" s="1" t="s">
        <v>6970</v>
      </c>
      <c r="D8082" s="1" t="s">
        <v>6971</v>
      </c>
      <c r="E8082" s="1" t="s">
        <v>166</v>
      </c>
      <c r="F8082" s="1" t="s">
        <v>167</v>
      </c>
      <c r="G8082" s="1" t="s">
        <v>168</v>
      </c>
      <c r="H8082" s="1" t="s">
        <v>36</v>
      </c>
      <c r="I8082" s="1" t="s">
        <v>52</v>
      </c>
      <c r="J8082" s="1" t="s">
        <v>127</v>
      </c>
      <c r="K8082" s="2">
        <v>45890</v>
      </c>
      <c r="L8082" s="1" t="s">
        <v>11433</v>
      </c>
      <c r="M8082" s="1" t="s">
        <v>11645</v>
      </c>
      <c r="N8082" s="1" t="s">
        <v>2150</v>
      </c>
      <c r="O8082" s="1" t="s">
        <v>6972</v>
      </c>
      <c r="P8082" s="1">
        <v>2024</v>
      </c>
      <c r="Q8082" s="1" t="s">
        <v>906</v>
      </c>
      <c r="R8082" s="1"/>
      <c r="S8082" s="1" t="s">
        <v>56</v>
      </c>
      <c r="T8082" s="1"/>
      <c r="U8082" s="1" t="s">
        <v>6973</v>
      </c>
      <c r="V8082" s="1" t="s">
        <v>154</v>
      </c>
      <c r="W8082" s="1"/>
      <c r="X8082" s="1"/>
      <c r="Y8082" s="1" t="s">
        <v>908</v>
      </c>
      <c r="Z8082" s="1" t="s">
        <v>156</v>
      </c>
      <c r="AA8082" s="1" t="s">
        <v>11495</v>
      </c>
      <c r="AB8082" s="1"/>
      <c r="AC8082" s="1" t="s">
        <v>5853</v>
      </c>
      <c r="AD8082" s="1" t="s">
        <v>11644</v>
      </c>
      <c r="AE8082" s="1" t="s">
        <v>11644</v>
      </c>
      <c r="AF8082" s="1" t="s">
        <v>11644</v>
      </c>
      <c r="AG8082" s="1" t="s">
        <v>11644</v>
      </c>
      <c r="AH8082" s="1" t="s">
        <v>11644</v>
      </c>
      <c r="AI8082" s="1" t="s">
        <v>11644</v>
      </c>
      <c r="AJ8082" s="1" t="s">
        <v>11644</v>
      </c>
      <c r="AK8082" s="1" t="s">
        <v>11644</v>
      </c>
      <c r="AL8082" s="1" t="s">
        <v>11644</v>
      </c>
      <c r="AM8082" s="1" t="s">
        <v>11644</v>
      </c>
      <c r="AN8082" s="1" t="s">
        <v>11644</v>
      </c>
      <c r="AO8082" s="1" t="s">
        <v>11644</v>
      </c>
      <c r="AP8082" s="1" t="s">
        <v>11644</v>
      </c>
      <c r="AQ8082" s="1" t="s">
        <v>11644</v>
      </c>
      <c r="AR8082" s="1" t="s">
        <v>11644</v>
      </c>
      <c r="AS8082" s="1">
        <v>9.3030000000000008</v>
      </c>
      <c r="AT8082" s="1">
        <v>10.516999999999999</v>
      </c>
      <c r="AU8082" s="1">
        <v>10.512</v>
      </c>
      <c r="AV8082" s="1">
        <v>11.401</v>
      </c>
      <c r="AW8082" s="1">
        <v>10.69</v>
      </c>
      <c r="AX8082" s="1">
        <v>10.675000000000001</v>
      </c>
      <c r="AY8082" s="1">
        <v>11.145</v>
      </c>
      <c r="AZ8082" s="1">
        <v>12.236000000000001</v>
      </c>
      <c r="BA8082" s="1">
        <v>11.861000000000001</v>
      </c>
      <c r="BB8082" s="1">
        <v>13.308</v>
      </c>
      <c r="BC8082" s="1">
        <v>14.023999999999999</v>
      </c>
      <c r="BD8082" s="1">
        <v>46.241999999999997</v>
      </c>
      <c r="BE8082" s="1">
        <v>16.651</v>
      </c>
      <c r="BF8082" s="1">
        <v>17.984999999999999</v>
      </c>
      <c r="BG8082" s="1">
        <v>13.760999999999999</v>
      </c>
      <c r="BH8082" s="1">
        <v>13.308999999999999</v>
      </c>
      <c r="BI8082" s="1">
        <v>13.135999999999999</v>
      </c>
      <c r="BJ8082" s="1">
        <v>15.811</v>
      </c>
      <c r="BK8082" s="1">
        <v>18.515999999999998</v>
      </c>
      <c r="BL8082" s="1">
        <v>17.513999999999999</v>
      </c>
      <c r="BM8082" s="1">
        <v>17.491</v>
      </c>
      <c r="BN8082" s="1">
        <v>14.898</v>
      </c>
      <c r="BO8082" s="1">
        <v>15.393000000000001</v>
      </c>
      <c r="BP8082" s="1">
        <v>18.149999999999999</v>
      </c>
      <c r="BQ8082" s="1">
        <v>18.004000000000001</v>
      </c>
      <c r="BR8082" s="1">
        <v>17.55</v>
      </c>
      <c r="BS8082" s="1">
        <v>18.161000000000001</v>
      </c>
      <c r="BT8082" s="1">
        <v>14.802</v>
      </c>
      <c r="BU8082" s="1">
        <v>10.43</v>
      </c>
      <c r="BV8082" s="1">
        <v>9.1560000000000006</v>
      </c>
      <c r="BW8082" s="1">
        <v>11.503</v>
      </c>
      <c r="BX8082" s="1">
        <v>11.744999999999999</v>
      </c>
      <c r="BY8082" s="1">
        <v>12.066000000000001</v>
      </c>
      <c r="BZ8082" s="1">
        <v>12.132</v>
      </c>
      <c r="CA8082" s="1">
        <v>11.978</v>
      </c>
      <c r="CB8082" s="1">
        <v>11.925000000000001</v>
      </c>
      <c r="CC8082" s="1">
        <v>12.118</v>
      </c>
    </row>
    <row r="8083" spans="1:81" x14ac:dyDescent="0.2">
      <c r="A8083" t="s">
        <v>29</v>
      </c>
      <c r="B8083" t="s">
        <v>7242</v>
      </c>
      <c r="C8083" s="1" t="s">
        <v>6970</v>
      </c>
      <c r="D8083" s="1" t="s">
        <v>6971</v>
      </c>
      <c r="E8083" s="1" t="s">
        <v>182</v>
      </c>
      <c r="F8083" s="1" t="s">
        <v>183</v>
      </c>
      <c r="G8083" s="1" t="s">
        <v>184</v>
      </c>
      <c r="H8083" s="1" t="s">
        <v>36</v>
      </c>
      <c r="I8083" s="1" t="s">
        <v>106</v>
      </c>
      <c r="J8083" s="1" t="s">
        <v>53</v>
      </c>
      <c r="K8083" s="2">
        <v>45890</v>
      </c>
      <c r="L8083" s="1" t="s">
        <v>11433</v>
      </c>
      <c r="M8083" s="1" t="s">
        <v>11645</v>
      </c>
      <c r="N8083" s="1" t="s">
        <v>2150</v>
      </c>
      <c r="O8083" s="1" t="s">
        <v>6972</v>
      </c>
      <c r="P8083" s="1">
        <v>2024</v>
      </c>
      <c r="Q8083" s="1" t="s">
        <v>906</v>
      </c>
      <c r="R8083" s="1"/>
      <c r="S8083" s="1" t="s">
        <v>56</v>
      </c>
      <c r="T8083" s="1"/>
      <c r="U8083" s="1" t="s">
        <v>6973</v>
      </c>
      <c r="V8083" s="1" t="s">
        <v>154</v>
      </c>
      <c r="W8083" s="1"/>
      <c r="X8083" s="1"/>
      <c r="Y8083" s="1" t="s">
        <v>908</v>
      </c>
      <c r="Z8083" s="1" t="s">
        <v>156</v>
      </c>
      <c r="AA8083" s="1" t="s">
        <v>11495</v>
      </c>
      <c r="AB8083" s="1"/>
      <c r="AC8083" s="1" t="s">
        <v>5853</v>
      </c>
      <c r="AD8083" s="1" t="s">
        <v>11644</v>
      </c>
      <c r="AE8083" s="1" t="s">
        <v>11644</v>
      </c>
      <c r="AF8083" s="1" t="s">
        <v>11644</v>
      </c>
      <c r="AG8083" s="1" t="s">
        <v>11644</v>
      </c>
      <c r="AH8083" s="1" t="s">
        <v>11644</v>
      </c>
      <c r="AI8083" s="1" t="s">
        <v>11644</v>
      </c>
      <c r="AJ8083" s="1" t="s">
        <v>11644</v>
      </c>
      <c r="AK8083" s="1" t="s">
        <v>11644</v>
      </c>
      <c r="AL8083" s="1" t="s">
        <v>11644</v>
      </c>
      <c r="AM8083" s="1" t="s">
        <v>11644</v>
      </c>
      <c r="AN8083" s="1" t="s">
        <v>11644</v>
      </c>
      <c r="AO8083" s="1" t="s">
        <v>11644</v>
      </c>
      <c r="AP8083" s="1" t="s">
        <v>11644</v>
      </c>
      <c r="AQ8083" s="1" t="s">
        <v>11644</v>
      </c>
      <c r="AR8083" s="1" t="s">
        <v>11644</v>
      </c>
      <c r="AS8083" s="1">
        <v>143.06299999999999</v>
      </c>
      <c r="AT8083" s="1">
        <v>133.38</v>
      </c>
      <c r="AU8083" s="1">
        <v>171.82</v>
      </c>
      <c r="AV8083" s="1">
        <v>211.94</v>
      </c>
      <c r="AW8083" s="1">
        <v>232.96</v>
      </c>
      <c r="AX8083" s="1">
        <v>214.28800000000001</v>
      </c>
      <c r="AY8083" s="1">
        <v>245.56299999999999</v>
      </c>
      <c r="AZ8083" s="1">
        <v>278.07900000000001</v>
      </c>
      <c r="BA8083" s="1">
        <v>275.36500000000001</v>
      </c>
      <c r="BB8083" s="1">
        <v>317.61700000000002</v>
      </c>
      <c r="BC8083" s="1">
        <v>358.32100000000003</v>
      </c>
      <c r="BD8083" s="1">
        <v>376.54599999999999</v>
      </c>
      <c r="BE8083" s="1">
        <v>475.94200000000001</v>
      </c>
      <c r="BF8083" s="1">
        <v>547.86699999999996</v>
      </c>
      <c r="BG8083" s="1">
        <v>609.87900000000002</v>
      </c>
      <c r="BH8083" s="1">
        <v>553.91399999999999</v>
      </c>
      <c r="BI8083" s="1">
        <v>632.49699999999996</v>
      </c>
      <c r="BJ8083" s="1">
        <v>799.19</v>
      </c>
      <c r="BK8083" s="1">
        <v>1030.742</v>
      </c>
      <c r="BL8083" s="1">
        <v>1263.7349999999999</v>
      </c>
      <c r="BM8083" s="1">
        <v>1387.586</v>
      </c>
      <c r="BN8083" s="1">
        <v>1187.914</v>
      </c>
      <c r="BO8083" s="1">
        <v>1267.069</v>
      </c>
      <c r="BP8083" s="1">
        <v>1505.3230000000001</v>
      </c>
      <c r="BQ8083" s="1">
        <v>1631.7729999999999</v>
      </c>
      <c r="BR8083" s="1">
        <v>1769.3920000000001</v>
      </c>
      <c r="BS8083" s="1">
        <v>2006.4939999999999</v>
      </c>
      <c r="BT8083" s="1">
        <v>2075.67</v>
      </c>
      <c r="BU8083" s="1">
        <v>1611.1120000000001</v>
      </c>
      <c r="BV8083" s="1">
        <v>1616.538</v>
      </c>
      <c r="BW8083" s="1">
        <v>1875.3910000000001</v>
      </c>
      <c r="BX8083" s="1">
        <v>2125.86</v>
      </c>
      <c r="BY8083" s="1">
        <v>2258.4169999999999</v>
      </c>
      <c r="BZ8083" s="1">
        <v>2454.0230000000001</v>
      </c>
      <c r="CA8083" s="1">
        <v>2627.7020000000002</v>
      </c>
      <c r="CB8083" s="1">
        <v>2838.8339999999998</v>
      </c>
      <c r="CC8083" s="1">
        <v>3110.3359999999998</v>
      </c>
    </row>
    <row r="8084" spans="1:81" x14ac:dyDescent="0.2">
      <c r="A8084" t="s">
        <v>29</v>
      </c>
      <c r="B8084" t="s">
        <v>7219</v>
      </c>
      <c r="C8084" s="1" t="s">
        <v>6970</v>
      </c>
      <c r="D8084" s="1" t="s">
        <v>6971</v>
      </c>
      <c r="E8084" s="1" t="s">
        <v>149</v>
      </c>
      <c r="F8084" s="1" t="s">
        <v>150</v>
      </c>
      <c r="G8084" s="1" t="s">
        <v>151</v>
      </c>
      <c r="H8084" s="1" t="s">
        <v>36</v>
      </c>
      <c r="I8084" s="1" t="s">
        <v>52</v>
      </c>
      <c r="J8084" s="1" t="s">
        <v>127</v>
      </c>
      <c r="K8084" s="2">
        <v>45890</v>
      </c>
      <c r="L8084" s="1" t="s">
        <v>11433</v>
      </c>
      <c r="M8084" s="1" t="s">
        <v>11645</v>
      </c>
      <c r="N8084" s="1" t="s">
        <v>2150</v>
      </c>
      <c r="O8084" s="1" t="s">
        <v>6972</v>
      </c>
      <c r="P8084" s="1">
        <v>2024</v>
      </c>
      <c r="Q8084" s="1" t="s">
        <v>906</v>
      </c>
      <c r="R8084" s="1"/>
      <c r="S8084" s="1" t="s">
        <v>56</v>
      </c>
      <c r="T8084" s="1"/>
      <c r="U8084" s="1" t="s">
        <v>6973</v>
      </c>
      <c r="V8084" s="1" t="s">
        <v>154</v>
      </c>
      <c r="W8084" s="1"/>
      <c r="X8084" s="1"/>
      <c r="Y8084" s="1" t="s">
        <v>908</v>
      </c>
      <c r="Z8084" s="1" t="s">
        <v>156</v>
      </c>
      <c r="AA8084" s="1" t="s">
        <v>11495</v>
      </c>
      <c r="AB8084" s="1"/>
      <c r="AC8084" s="1" t="s">
        <v>5853</v>
      </c>
      <c r="AD8084" s="1" t="s">
        <v>11644</v>
      </c>
      <c r="AE8084" s="1" t="s">
        <v>11644</v>
      </c>
      <c r="AF8084" s="1" t="s">
        <v>11644</v>
      </c>
      <c r="AG8084" s="1" t="s">
        <v>11644</v>
      </c>
      <c r="AH8084" s="1" t="s">
        <v>11644</v>
      </c>
      <c r="AI8084" s="1" t="s">
        <v>11644</v>
      </c>
      <c r="AJ8084" s="1" t="s">
        <v>11644</v>
      </c>
      <c r="AK8084" s="1" t="s">
        <v>11644</v>
      </c>
      <c r="AL8084" s="1" t="s">
        <v>11644</v>
      </c>
      <c r="AM8084" s="1" t="s">
        <v>11644</v>
      </c>
      <c r="AN8084" s="1" t="s">
        <v>11644</v>
      </c>
      <c r="AO8084" s="1" t="s">
        <v>11644</v>
      </c>
      <c r="AP8084" s="1" t="s">
        <v>11644</v>
      </c>
      <c r="AQ8084" s="1" t="s">
        <v>11644</v>
      </c>
      <c r="AR8084" s="1" t="s">
        <v>11644</v>
      </c>
      <c r="AS8084" s="1">
        <v>12.491</v>
      </c>
      <c r="AT8084" s="1">
        <v>10.878</v>
      </c>
      <c r="AU8084" s="1">
        <v>12.898999999999999</v>
      </c>
      <c r="AV8084" s="1">
        <v>13.632</v>
      </c>
      <c r="AW8084" s="1">
        <v>14.964</v>
      </c>
      <c r="AX8084" s="1">
        <v>13.503</v>
      </c>
      <c r="AY8084" s="1">
        <v>13.731999999999999</v>
      </c>
      <c r="AZ8084" s="1">
        <v>14.449</v>
      </c>
      <c r="BA8084" s="1">
        <v>14.036</v>
      </c>
      <c r="BB8084" s="1">
        <v>16.071000000000002</v>
      </c>
      <c r="BC8084" s="1">
        <v>15.551</v>
      </c>
      <c r="BD8084" s="1">
        <v>15.196999999999999</v>
      </c>
      <c r="BE8084" s="1">
        <v>17.396999999999998</v>
      </c>
      <c r="BF8084" s="1">
        <v>16.875</v>
      </c>
      <c r="BG8084" s="1">
        <v>17.687999999999999</v>
      </c>
      <c r="BH8084" s="1">
        <v>14.295</v>
      </c>
      <c r="BI8084" s="1">
        <v>15.329000000000001</v>
      </c>
      <c r="BJ8084" s="1">
        <v>16.640999999999998</v>
      </c>
      <c r="BK8084" s="1">
        <v>20.448</v>
      </c>
      <c r="BL8084" s="1">
        <v>23.638999999999999</v>
      </c>
      <c r="BM8084" s="1">
        <v>24.238</v>
      </c>
      <c r="BN8084" s="1">
        <v>19.361999999999998</v>
      </c>
      <c r="BO8084" s="1">
        <v>19.509</v>
      </c>
      <c r="BP8084" s="1">
        <v>21.158000000000001</v>
      </c>
      <c r="BQ8084" s="1">
        <v>21.562000000000001</v>
      </c>
      <c r="BR8084" s="1">
        <v>22.366</v>
      </c>
      <c r="BS8084" s="1">
        <v>24.26</v>
      </c>
      <c r="BT8084" s="1">
        <v>21.574000000000002</v>
      </c>
      <c r="BU8084" s="1">
        <v>15.804</v>
      </c>
      <c r="BV8084" s="1">
        <v>13.423</v>
      </c>
      <c r="BW8084" s="1">
        <v>14.787000000000001</v>
      </c>
      <c r="BX8084" s="1">
        <v>15.397</v>
      </c>
      <c r="BY8084" s="1">
        <v>15.051</v>
      </c>
      <c r="BZ8084" s="1">
        <v>15.125</v>
      </c>
      <c r="CA8084" s="1">
        <v>14.978</v>
      </c>
      <c r="CB8084" s="1">
        <v>14.964</v>
      </c>
      <c r="CC8084" s="1">
        <v>15.164</v>
      </c>
    </row>
    <row r="8085" spans="1:81" x14ac:dyDescent="0.2">
      <c r="A8085" t="s">
        <v>29</v>
      </c>
      <c r="B8085" t="s">
        <v>7199</v>
      </c>
      <c r="C8085" s="1" t="s">
        <v>6970</v>
      </c>
      <c r="D8085" s="1" t="s">
        <v>6971</v>
      </c>
      <c r="E8085" s="1" t="s">
        <v>711</v>
      </c>
      <c r="F8085" s="1" t="s">
        <v>712</v>
      </c>
      <c r="G8085" s="1" t="s">
        <v>713</v>
      </c>
      <c r="H8085" s="1" t="s">
        <v>36</v>
      </c>
      <c r="I8085" s="1" t="s">
        <v>106</v>
      </c>
      <c r="J8085" s="1" t="s">
        <v>53</v>
      </c>
      <c r="K8085" s="2">
        <v>45890</v>
      </c>
      <c r="L8085" s="1" t="s">
        <v>11433</v>
      </c>
      <c r="M8085" s="1" t="s">
        <v>11645</v>
      </c>
      <c r="N8085" s="1" t="s">
        <v>2150</v>
      </c>
      <c r="O8085" s="1" t="s">
        <v>6972</v>
      </c>
      <c r="P8085" s="1">
        <v>2024</v>
      </c>
      <c r="Q8085" s="1" t="s">
        <v>906</v>
      </c>
      <c r="R8085" s="1"/>
      <c r="S8085" s="1" t="s">
        <v>56</v>
      </c>
      <c r="T8085" s="1"/>
      <c r="U8085" s="1" t="s">
        <v>6973</v>
      </c>
      <c r="V8085" s="1" t="s">
        <v>154</v>
      </c>
      <c r="W8085" s="1"/>
      <c r="X8085" s="1"/>
      <c r="Y8085" s="1" t="s">
        <v>908</v>
      </c>
      <c r="Z8085" s="1" t="s">
        <v>156</v>
      </c>
      <c r="AA8085" s="1" t="s">
        <v>11495</v>
      </c>
      <c r="AB8085" s="1"/>
      <c r="AC8085" s="1" t="s">
        <v>5853</v>
      </c>
      <c r="AD8085" s="1" t="s">
        <v>11644</v>
      </c>
      <c r="AE8085" s="1" t="s">
        <v>11644</v>
      </c>
      <c r="AF8085" s="1" t="s">
        <v>11644</v>
      </c>
      <c r="AG8085" s="1" t="s">
        <v>11644</v>
      </c>
      <c r="AH8085" s="1" t="s">
        <v>11644</v>
      </c>
      <c r="AI8085" s="1" t="s">
        <v>11644</v>
      </c>
      <c r="AJ8085" s="1" t="s">
        <v>11644</v>
      </c>
      <c r="AK8085" s="1" t="s">
        <v>11644</v>
      </c>
      <c r="AL8085" s="1" t="s">
        <v>11644</v>
      </c>
      <c r="AM8085" s="1" t="s">
        <v>11644</v>
      </c>
      <c r="AN8085" s="1" t="s">
        <v>11644</v>
      </c>
      <c r="AO8085" s="1" t="s">
        <v>11644</v>
      </c>
      <c r="AP8085" s="1" t="s">
        <v>11644</v>
      </c>
      <c r="AQ8085" s="1" t="s">
        <v>11644</v>
      </c>
      <c r="AR8085" s="1" t="s">
        <v>11644</v>
      </c>
      <c r="AS8085" s="1">
        <v>-36.511000000000003</v>
      </c>
      <c r="AT8085" s="1">
        <v>-4.42</v>
      </c>
      <c r="AU8085" s="1">
        <v>-31.8</v>
      </c>
      <c r="AV8085" s="1">
        <v>-34.69</v>
      </c>
      <c r="AW8085" s="1">
        <v>-66.540000000000006</v>
      </c>
      <c r="AX8085" s="1">
        <v>-44.881999999999998</v>
      </c>
      <c r="AY8085" s="1">
        <v>-46.277000000000001</v>
      </c>
      <c r="AZ8085" s="1">
        <v>-42.594000000000001</v>
      </c>
      <c r="BA8085" s="1">
        <v>-42.664999999999999</v>
      </c>
      <c r="BB8085" s="1">
        <v>-54.616999999999997</v>
      </c>
      <c r="BC8085" s="1">
        <v>-35.198</v>
      </c>
      <c r="BD8085" s="1">
        <v>769.21199999999999</v>
      </c>
      <c r="BE8085" s="1">
        <v>-20.427</v>
      </c>
      <c r="BF8085" s="1">
        <v>36.064999999999998</v>
      </c>
      <c r="BG8085" s="1">
        <v>-135.399</v>
      </c>
      <c r="BH8085" s="1">
        <v>-38.176000000000002</v>
      </c>
      <c r="BI8085" s="1">
        <v>-90.515000000000001</v>
      </c>
      <c r="BJ8085" s="1">
        <v>-39.868000000000002</v>
      </c>
      <c r="BK8085" s="1">
        <v>-97.405000000000001</v>
      </c>
      <c r="BL8085" s="1">
        <v>-327.42599999999999</v>
      </c>
      <c r="BM8085" s="1">
        <v>-386.24900000000002</v>
      </c>
      <c r="BN8085" s="1">
        <v>-273.85599999999999</v>
      </c>
      <c r="BO8085" s="1">
        <v>-267.36799999999999</v>
      </c>
      <c r="BP8085" s="1">
        <v>-214.00299999999999</v>
      </c>
      <c r="BQ8085" s="1">
        <v>-269.27800000000002</v>
      </c>
      <c r="BR8085" s="1">
        <v>-381.02300000000002</v>
      </c>
      <c r="BS8085" s="1">
        <v>-504.45100000000002</v>
      </c>
      <c r="BT8085" s="1">
        <v>-651.55100000000004</v>
      </c>
      <c r="BU8085" s="1">
        <v>-547.83900000000006</v>
      </c>
      <c r="BV8085" s="1">
        <v>-513.851</v>
      </c>
      <c r="BW8085" s="1">
        <v>-416.45299999999997</v>
      </c>
      <c r="BX8085" s="1">
        <v>-504.24700000000001</v>
      </c>
      <c r="BY8085" s="1">
        <v>-447.86099999999999</v>
      </c>
      <c r="BZ8085" s="1">
        <v>-485.62099999999998</v>
      </c>
      <c r="CA8085" s="1">
        <v>-526.30700000000002</v>
      </c>
      <c r="CB8085" s="1">
        <v>-576.40700000000004</v>
      </c>
      <c r="CC8085" s="1">
        <v>-624.66899999999998</v>
      </c>
    </row>
    <row r="8086" spans="1:81" x14ac:dyDescent="0.2">
      <c r="A8086" t="s">
        <v>29</v>
      </c>
      <c r="B8086" t="s">
        <v>7190</v>
      </c>
      <c r="C8086" s="1" t="s">
        <v>6970</v>
      </c>
      <c r="D8086" s="1" t="s">
        <v>6971</v>
      </c>
      <c r="E8086" s="1" t="s">
        <v>140</v>
      </c>
      <c r="F8086" s="1" t="s">
        <v>141</v>
      </c>
      <c r="G8086" s="1" t="s">
        <v>142</v>
      </c>
      <c r="H8086" s="1" t="s">
        <v>36</v>
      </c>
      <c r="I8086" s="1" t="s">
        <v>52</v>
      </c>
      <c r="J8086" s="1" t="s">
        <v>127</v>
      </c>
      <c r="K8086" s="2">
        <v>45890</v>
      </c>
      <c r="L8086" s="1" t="s">
        <v>11433</v>
      </c>
      <c r="M8086" s="1" t="s">
        <v>11645</v>
      </c>
      <c r="N8086" s="1" t="s">
        <v>2150</v>
      </c>
      <c r="O8086" s="1" t="s">
        <v>6972</v>
      </c>
      <c r="P8086" s="1">
        <v>2024</v>
      </c>
      <c r="Q8086" s="1" t="s">
        <v>906</v>
      </c>
      <c r="R8086" s="1"/>
      <c r="S8086" s="1" t="s">
        <v>56</v>
      </c>
      <c r="T8086" s="1"/>
      <c r="U8086" s="1" t="s">
        <v>6973</v>
      </c>
      <c r="V8086" s="1" t="s">
        <v>154</v>
      </c>
      <c r="W8086" s="1"/>
      <c r="X8086" s="1"/>
      <c r="Y8086" s="1" t="s">
        <v>908</v>
      </c>
      <c r="Z8086" s="1" t="s">
        <v>156</v>
      </c>
      <c r="AA8086" s="1" t="s">
        <v>11495</v>
      </c>
      <c r="AB8086" s="1"/>
      <c r="AC8086" s="1" t="s">
        <v>5853</v>
      </c>
      <c r="AD8086" s="1" t="s">
        <v>11644</v>
      </c>
      <c r="AE8086" s="1" t="s">
        <v>11644</v>
      </c>
      <c r="AF8086" s="1" t="s">
        <v>11644</v>
      </c>
      <c r="AG8086" s="1" t="s">
        <v>11644</v>
      </c>
      <c r="AH8086" s="1" t="s">
        <v>11644</v>
      </c>
      <c r="AI8086" s="1" t="s">
        <v>11644</v>
      </c>
      <c r="AJ8086" s="1" t="s">
        <v>11644</v>
      </c>
      <c r="AK8086" s="1" t="s">
        <v>11644</v>
      </c>
      <c r="AL8086" s="1" t="s">
        <v>11644</v>
      </c>
      <c r="AM8086" s="1" t="s">
        <v>11644</v>
      </c>
      <c r="AN8086" s="1" t="s">
        <v>11644</v>
      </c>
      <c r="AO8086" s="1" t="s">
        <v>11644</v>
      </c>
      <c r="AP8086" s="1" t="s">
        <v>11644</v>
      </c>
      <c r="AQ8086" s="1" t="s">
        <v>11644</v>
      </c>
      <c r="AR8086" s="1" t="s">
        <v>11644</v>
      </c>
      <c r="AS8086" s="1">
        <v>-3.1880000000000002</v>
      </c>
      <c r="AT8086" s="1">
        <v>-0.36</v>
      </c>
      <c r="AU8086" s="1">
        <v>-2.387</v>
      </c>
      <c r="AV8086" s="1">
        <v>-2.2309999999999999</v>
      </c>
      <c r="AW8086" s="1">
        <v>-4.274</v>
      </c>
      <c r="AX8086" s="1">
        <v>-2.8279999999999998</v>
      </c>
      <c r="AY8086" s="1">
        <v>-2.5880000000000001</v>
      </c>
      <c r="AZ8086" s="1">
        <v>-2.2130000000000001</v>
      </c>
      <c r="BA8086" s="1">
        <v>-2.1749999999999998</v>
      </c>
      <c r="BB8086" s="1">
        <v>-2.7639999999999998</v>
      </c>
      <c r="BC8086" s="1">
        <v>-1.528</v>
      </c>
      <c r="BD8086" s="1">
        <v>31.045000000000002</v>
      </c>
      <c r="BE8086" s="1">
        <v>-0.747</v>
      </c>
      <c r="BF8086" s="1">
        <v>1.111</v>
      </c>
      <c r="BG8086" s="1">
        <v>-3.927</v>
      </c>
      <c r="BH8086" s="1">
        <v>-0.98499999999999999</v>
      </c>
      <c r="BI8086" s="1">
        <v>-2.194</v>
      </c>
      <c r="BJ8086" s="1">
        <v>-0.83</v>
      </c>
      <c r="BK8086" s="1">
        <v>-1.9319999999999999</v>
      </c>
      <c r="BL8086" s="1">
        <v>-6.125</v>
      </c>
      <c r="BM8086" s="1">
        <v>-6.7469999999999999</v>
      </c>
      <c r="BN8086" s="1">
        <v>-4.4640000000000004</v>
      </c>
      <c r="BO8086" s="1">
        <v>-4.117</v>
      </c>
      <c r="BP8086" s="1">
        <v>-3.008</v>
      </c>
      <c r="BQ8086" s="1">
        <v>-3.5579999999999998</v>
      </c>
      <c r="BR8086" s="1">
        <v>-4.8159999999999998</v>
      </c>
      <c r="BS8086" s="1">
        <v>-6.0990000000000002</v>
      </c>
      <c r="BT8086" s="1">
        <v>-6.7720000000000002</v>
      </c>
      <c r="BU8086" s="1">
        <v>-5.3739999999999997</v>
      </c>
      <c r="BV8086" s="1">
        <v>-4.2670000000000003</v>
      </c>
      <c r="BW8086" s="1">
        <v>-3.2839999999999998</v>
      </c>
      <c r="BX8086" s="1">
        <v>-3.6520000000000001</v>
      </c>
      <c r="BY8086" s="1">
        <v>-2.9849999999999999</v>
      </c>
      <c r="BZ8086" s="1">
        <v>-2.9929999999999999</v>
      </c>
      <c r="CA8086" s="1">
        <v>-3</v>
      </c>
      <c r="CB8086" s="1">
        <v>-3.0379999999999998</v>
      </c>
      <c r="CC8086" s="1">
        <v>-3.0449999999999999</v>
      </c>
    </row>
    <row r="8087" spans="1:81" x14ac:dyDescent="0.2">
      <c r="A8087" t="s">
        <v>29</v>
      </c>
      <c r="B8087" t="s">
        <v>10800</v>
      </c>
      <c r="C8087" s="1" t="s">
        <v>6970</v>
      </c>
      <c r="D8087" s="1" t="s">
        <v>6971</v>
      </c>
      <c r="E8087" s="1" t="s">
        <v>656</v>
      </c>
      <c r="F8087" s="1" t="s">
        <v>657</v>
      </c>
      <c r="G8087" s="1" t="s">
        <v>658</v>
      </c>
      <c r="H8087" s="1" t="s">
        <v>36</v>
      </c>
      <c r="I8087" s="1"/>
      <c r="J8087" s="1"/>
      <c r="K8087" s="2"/>
      <c r="L8087" s="1" t="s">
        <v>11433</v>
      </c>
      <c r="M8087" s="1" t="s">
        <v>11645</v>
      </c>
      <c r="N8087" s="1"/>
      <c r="O8087" s="1"/>
      <c r="P8087" s="1"/>
      <c r="Q8087" s="1"/>
      <c r="R8087" s="1"/>
      <c r="S8087" s="1"/>
      <c r="T8087" s="1"/>
      <c r="U8087" s="1"/>
      <c r="V8087" s="1"/>
      <c r="W8087" s="1"/>
      <c r="X8087" s="1"/>
      <c r="Y8087" s="1"/>
      <c r="Z8087" s="1"/>
      <c r="AA8087" s="1"/>
      <c r="AB8087" s="1"/>
      <c r="AC8087" s="1"/>
      <c r="AD8087" s="1" t="s">
        <v>11644</v>
      </c>
      <c r="AE8087" s="1" t="s">
        <v>11644</v>
      </c>
      <c r="AF8087" s="1" t="s">
        <v>11644</v>
      </c>
      <c r="AG8087" s="1" t="s">
        <v>11644</v>
      </c>
      <c r="AH8087" s="1" t="s">
        <v>11644</v>
      </c>
      <c r="AI8087" s="1" t="s">
        <v>11644</v>
      </c>
      <c r="AJ8087" s="1" t="s">
        <v>11644</v>
      </c>
      <c r="AK8087" s="1" t="s">
        <v>11644</v>
      </c>
      <c r="AL8087" s="1" t="s">
        <v>11644</v>
      </c>
      <c r="AM8087" s="1" t="s">
        <v>11644</v>
      </c>
      <c r="AN8087" s="1" t="s">
        <v>11644</v>
      </c>
      <c r="AO8087" s="1" t="s">
        <v>11644</v>
      </c>
      <c r="AP8087" s="1" t="s">
        <v>11644</v>
      </c>
      <c r="AQ8087" s="1" t="s">
        <v>11644</v>
      </c>
      <c r="AR8087" s="1" t="s">
        <v>11644</v>
      </c>
      <c r="AS8087" s="1" t="s">
        <v>11644</v>
      </c>
      <c r="AT8087" s="1" t="s">
        <v>11644</v>
      </c>
      <c r="AU8087" s="1" t="s">
        <v>11644</v>
      </c>
      <c r="AV8087" s="1" t="s">
        <v>11644</v>
      </c>
      <c r="AW8087" s="1" t="s">
        <v>11644</v>
      </c>
      <c r="AX8087" s="1" t="s">
        <v>11644</v>
      </c>
      <c r="AY8087" s="1" t="s">
        <v>11644</v>
      </c>
      <c r="AZ8087" s="1" t="s">
        <v>11644</v>
      </c>
      <c r="BA8087" s="1" t="s">
        <v>11644</v>
      </c>
      <c r="BB8087" s="1" t="s">
        <v>11644</v>
      </c>
      <c r="BC8087" s="1" t="s">
        <v>11644</v>
      </c>
      <c r="BD8087" s="1" t="s">
        <v>11644</v>
      </c>
      <c r="BE8087" s="1" t="s">
        <v>11644</v>
      </c>
      <c r="BF8087" s="1" t="s">
        <v>11644</v>
      </c>
      <c r="BG8087" s="1" t="s">
        <v>11644</v>
      </c>
      <c r="BH8087" s="1" t="s">
        <v>11644</v>
      </c>
      <c r="BI8087" s="1" t="s">
        <v>11644</v>
      </c>
      <c r="BJ8087" s="1" t="s">
        <v>11644</v>
      </c>
      <c r="BK8087" s="1" t="s">
        <v>11644</v>
      </c>
      <c r="BL8087" s="1" t="s">
        <v>11644</v>
      </c>
      <c r="BM8087" s="1" t="s">
        <v>11644</v>
      </c>
      <c r="BN8087" s="1" t="s">
        <v>11644</v>
      </c>
      <c r="BO8087" s="1" t="s">
        <v>11644</v>
      </c>
      <c r="BP8087" s="1" t="s">
        <v>11644</v>
      </c>
      <c r="BQ8087" s="1" t="s">
        <v>11644</v>
      </c>
      <c r="BR8087" s="1" t="s">
        <v>11644</v>
      </c>
      <c r="BS8087" s="1" t="s">
        <v>11644</v>
      </c>
      <c r="BT8087" s="1" t="s">
        <v>11644</v>
      </c>
      <c r="BU8087" s="1" t="s">
        <v>11644</v>
      </c>
      <c r="BV8087" s="1" t="s">
        <v>11644</v>
      </c>
      <c r="BW8087" s="1" t="s">
        <v>11644</v>
      </c>
      <c r="BX8087" s="1" t="s">
        <v>11644</v>
      </c>
      <c r="BY8087" s="1" t="s">
        <v>11644</v>
      </c>
      <c r="BZ8087" s="1" t="s">
        <v>11644</v>
      </c>
      <c r="CA8087" s="1" t="s">
        <v>11644</v>
      </c>
      <c r="CB8087" s="1" t="s">
        <v>11644</v>
      </c>
      <c r="CC8087" s="1" t="s">
        <v>11644</v>
      </c>
    </row>
    <row r="8088" spans="1:81" x14ac:dyDescent="0.2">
      <c r="A8088" t="s">
        <v>29</v>
      </c>
      <c r="B8088" t="s">
        <v>10801</v>
      </c>
      <c r="C8088" s="1" t="s">
        <v>6970</v>
      </c>
      <c r="D8088" s="1" t="s">
        <v>6971</v>
      </c>
      <c r="E8088" s="1" t="s">
        <v>258</v>
      </c>
      <c r="F8088" s="1" t="s">
        <v>259</v>
      </c>
      <c r="G8088" s="1" t="s">
        <v>260</v>
      </c>
      <c r="H8088" s="1" t="s">
        <v>36</v>
      </c>
      <c r="I8088" s="1"/>
      <c r="J8088" s="1"/>
      <c r="K8088" s="2"/>
      <c r="L8088" s="1" t="s">
        <v>11433</v>
      </c>
      <c r="M8088" s="1" t="s">
        <v>11645</v>
      </c>
      <c r="N8088" s="1"/>
      <c r="O8088" s="1"/>
      <c r="P8088" s="1"/>
      <c r="Q8088" s="1"/>
      <c r="R8088" s="1"/>
      <c r="S8088" s="1"/>
      <c r="T8088" s="1"/>
      <c r="U8088" s="1"/>
      <c r="V8088" s="1"/>
      <c r="W8088" s="1"/>
      <c r="X8088" s="1"/>
      <c r="Y8088" s="1"/>
      <c r="Z8088" s="1"/>
      <c r="AA8088" s="1"/>
      <c r="AB8088" s="1"/>
      <c r="AC8088" s="1"/>
      <c r="AD8088" s="1" t="s">
        <v>11644</v>
      </c>
      <c r="AE8088" s="1" t="s">
        <v>11644</v>
      </c>
      <c r="AF8088" s="1" t="s">
        <v>11644</v>
      </c>
      <c r="AG8088" s="1" t="s">
        <v>11644</v>
      </c>
      <c r="AH8088" s="1" t="s">
        <v>11644</v>
      </c>
      <c r="AI8088" s="1" t="s">
        <v>11644</v>
      </c>
      <c r="AJ8088" s="1" t="s">
        <v>11644</v>
      </c>
      <c r="AK8088" s="1" t="s">
        <v>11644</v>
      </c>
      <c r="AL8088" s="1" t="s">
        <v>11644</v>
      </c>
      <c r="AM8088" s="1" t="s">
        <v>11644</v>
      </c>
      <c r="AN8088" s="1" t="s">
        <v>11644</v>
      </c>
      <c r="AO8088" s="1" t="s">
        <v>11644</v>
      </c>
      <c r="AP8088" s="1" t="s">
        <v>11644</v>
      </c>
      <c r="AQ8088" s="1" t="s">
        <v>11644</v>
      </c>
      <c r="AR8088" s="1" t="s">
        <v>11644</v>
      </c>
      <c r="AS8088" s="1" t="s">
        <v>11644</v>
      </c>
      <c r="AT8088" s="1" t="s">
        <v>11644</v>
      </c>
      <c r="AU8088" s="1" t="s">
        <v>11644</v>
      </c>
      <c r="AV8088" s="1" t="s">
        <v>11644</v>
      </c>
      <c r="AW8088" s="1" t="s">
        <v>11644</v>
      </c>
      <c r="AX8088" s="1" t="s">
        <v>11644</v>
      </c>
      <c r="AY8088" s="1" t="s">
        <v>11644</v>
      </c>
      <c r="AZ8088" s="1" t="s">
        <v>11644</v>
      </c>
      <c r="BA8088" s="1" t="s">
        <v>11644</v>
      </c>
      <c r="BB8088" s="1" t="s">
        <v>11644</v>
      </c>
      <c r="BC8088" s="1" t="s">
        <v>11644</v>
      </c>
      <c r="BD8088" s="1" t="s">
        <v>11644</v>
      </c>
      <c r="BE8088" s="1" t="s">
        <v>11644</v>
      </c>
      <c r="BF8088" s="1" t="s">
        <v>11644</v>
      </c>
      <c r="BG8088" s="1" t="s">
        <v>11644</v>
      </c>
      <c r="BH8088" s="1" t="s">
        <v>11644</v>
      </c>
      <c r="BI8088" s="1" t="s">
        <v>11644</v>
      </c>
      <c r="BJ8088" s="1" t="s">
        <v>11644</v>
      </c>
      <c r="BK8088" s="1" t="s">
        <v>11644</v>
      </c>
      <c r="BL8088" s="1" t="s">
        <v>11644</v>
      </c>
      <c r="BM8088" s="1" t="s">
        <v>11644</v>
      </c>
      <c r="BN8088" s="1" t="s">
        <v>11644</v>
      </c>
      <c r="BO8088" s="1" t="s">
        <v>11644</v>
      </c>
      <c r="BP8088" s="1" t="s">
        <v>11644</v>
      </c>
      <c r="BQ8088" s="1" t="s">
        <v>11644</v>
      </c>
      <c r="BR8088" s="1" t="s">
        <v>11644</v>
      </c>
      <c r="BS8088" s="1" t="s">
        <v>11644</v>
      </c>
      <c r="BT8088" s="1" t="s">
        <v>11644</v>
      </c>
      <c r="BU8088" s="1" t="s">
        <v>11644</v>
      </c>
      <c r="BV8088" s="1" t="s">
        <v>11644</v>
      </c>
      <c r="BW8088" s="1" t="s">
        <v>11644</v>
      </c>
      <c r="BX8088" s="1" t="s">
        <v>11644</v>
      </c>
      <c r="BY8088" s="1" t="s">
        <v>11644</v>
      </c>
      <c r="BZ8088" s="1" t="s">
        <v>11644</v>
      </c>
      <c r="CA8088" s="1" t="s">
        <v>11644</v>
      </c>
      <c r="CB8088" s="1" t="s">
        <v>11644</v>
      </c>
      <c r="CC8088" s="1" t="s">
        <v>11644</v>
      </c>
    </row>
    <row r="8089" spans="1:81" x14ac:dyDescent="0.2">
      <c r="A8089" t="s">
        <v>29</v>
      </c>
      <c r="B8089" t="s">
        <v>7266</v>
      </c>
      <c r="C8089" s="1" t="s">
        <v>6970</v>
      </c>
      <c r="D8089" s="1" t="s">
        <v>6971</v>
      </c>
      <c r="E8089" s="1" t="s">
        <v>587</v>
      </c>
      <c r="F8089" s="1" t="s">
        <v>588</v>
      </c>
      <c r="G8089" s="1" t="s">
        <v>589</v>
      </c>
      <c r="H8089" s="1" t="s">
        <v>36</v>
      </c>
      <c r="I8089" s="1" t="s">
        <v>106</v>
      </c>
      <c r="J8089" s="1" t="s">
        <v>53</v>
      </c>
      <c r="K8089" s="2">
        <v>45890</v>
      </c>
      <c r="L8089" s="1" t="s">
        <v>11433</v>
      </c>
      <c r="M8089" s="1" t="s">
        <v>11645</v>
      </c>
      <c r="N8089" s="1" t="s">
        <v>2150</v>
      </c>
      <c r="O8089" s="1" t="s">
        <v>6972</v>
      </c>
      <c r="P8089" s="1">
        <v>2024</v>
      </c>
      <c r="Q8089" s="1" t="s">
        <v>906</v>
      </c>
      <c r="R8089" s="1"/>
      <c r="S8089" s="1" t="s">
        <v>56</v>
      </c>
      <c r="T8089" s="1"/>
      <c r="U8089" s="1" t="s">
        <v>6973</v>
      </c>
      <c r="V8089" s="1" t="s">
        <v>154</v>
      </c>
      <c r="W8089" s="1"/>
      <c r="X8089" s="1"/>
      <c r="Y8089" s="1" t="s">
        <v>908</v>
      </c>
      <c r="Z8089" s="1" t="s">
        <v>156</v>
      </c>
      <c r="AA8089" s="1" t="s">
        <v>11495</v>
      </c>
      <c r="AB8089" s="1"/>
      <c r="AC8089" s="1" t="s">
        <v>5853</v>
      </c>
      <c r="AD8089" s="1" t="s">
        <v>11644</v>
      </c>
      <c r="AE8089" s="1" t="s">
        <v>11644</v>
      </c>
      <c r="AF8089" s="1" t="s">
        <v>11644</v>
      </c>
      <c r="AG8089" s="1" t="s">
        <v>11644</v>
      </c>
      <c r="AH8089" s="1" t="s">
        <v>11644</v>
      </c>
      <c r="AI8089" s="1" t="s">
        <v>11644</v>
      </c>
      <c r="AJ8089" s="1" t="s">
        <v>11644</v>
      </c>
      <c r="AK8089" s="1" t="s">
        <v>11644</v>
      </c>
      <c r="AL8089" s="1" t="s">
        <v>11644</v>
      </c>
      <c r="AM8089" s="1" t="s">
        <v>11644</v>
      </c>
      <c r="AN8089" s="1" t="s">
        <v>11644</v>
      </c>
      <c r="AO8089" s="1" t="s">
        <v>11644</v>
      </c>
      <c r="AP8089" s="1" t="s">
        <v>11644</v>
      </c>
      <c r="AQ8089" s="1" t="s">
        <v>11644</v>
      </c>
      <c r="AR8089" s="1" t="s">
        <v>11644</v>
      </c>
      <c r="AS8089" s="1">
        <v>-14.500999999999999</v>
      </c>
      <c r="AT8089" s="1">
        <v>12.41</v>
      </c>
      <c r="AU8089" s="1">
        <v>-15.26</v>
      </c>
      <c r="AV8089" s="1">
        <v>-15.47</v>
      </c>
      <c r="AW8089" s="1">
        <v>-46.81</v>
      </c>
      <c r="AX8089" s="1">
        <v>-23.292000000000002</v>
      </c>
      <c r="AY8089" s="1">
        <v>-20.876999999999999</v>
      </c>
      <c r="AZ8089" s="1">
        <v>-19.963999999999999</v>
      </c>
      <c r="BA8089" s="1">
        <v>-25.3</v>
      </c>
      <c r="BB8089" s="1">
        <v>-46.491</v>
      </c>
      <c r="BC8089" s="1">
        <v>-25.067</v>
      </c>
      <c r="BD8089" s="1">
        <v>774.11199999999997</v>
      </c>
      <c r="BE8089" s="1">
        <v>-13.361000000000001</v>
      </c>
      <c r="BF8089" s="1">
        <v>41.564999999999998</v>
      </c>
      <c r="BG8089" s="1">
        <v>-129.62700000000001</v>
      </c>
      <c r="BH8089" s="1">
        <v>-32.186999999999998</v>
      </c>
      <c r="BI8089" s="1">
        <v>-80.295000000000002</v>
      </c>
      <c r="BJ8089" s="1">
        <v>-28.992999999999999</v>
      </c>
      <c r="BK8089" s="1">
        <v>-85.911000000000001</v>
      </c>
      <c r="BL8089" s="1">
        <v>-311.39800000000002</v>
      </c>
      <c r="BM8089" s="1">
        <v>-359.69499999999999</v>
      </c>
      <c r="BN8089" s="1">
        <v>-231.92500000000001</v>
      </c>
      <c r="BO8089" s="1">
        <v>-220.37100000000001</v>
      </c>
      <c r="BP8089" s="1">
        <v>-146.441</v>
      </c>
      <c r="BQ8089" s="1">
        <v>-194.54400000000001</v>
      </c>
      <c r="BR8089" s="1">
        <v>-298.35500000000002</v>
      </c>
      <c r="BS8089" s="1">
        <v>-410.80599999999998</v>
      </c>
      <c r="BT8089" s="1">
        <v>-532.32299999999998</v>
      </c>
      <c r="BU8089" s="1">
        <v>-406.72800000000001</v>
      </c>
      <c r="BV8089" s="1">
        <v>-296.35500000000002</v>
      </c>
      <c r="BW8089" s="1">
        <v>-203.08</v>
      </c>
      <c r="BX8089" s="1">
        <v>-270.78500000000003</v>
      </c>
      <c r="BY8089" s="1">
        <v>-170.58500000000001</v>
      </c>
      <c r="BZ8089" s="1">
        <v>-189.00800000000001</v>
      </c>
      <c r="CA8089" s="1">
        <v>-252.233</v>
      </c>
      <c r="CB8089" s="1">
        <v>-289.39699999999999</v>
      </c>
      <c r="CC8089" s="1">
        <v>-329.84100000000001</v>
      </c>
    </row>
    <row r="8090" spans="1:81" x14ac:dyDescent="0.2">
      <c r="A8090" t="s">
        <v>29</v>
      </c>
      <c r="B8090" t="s">
        <v>7260</v>
      </c>
      <c r="C8090" s="1" t="s">
        <v>6970</v>
      </c>
      <c r="D8090" s="1" t="s">
        <v>6971</v>
      </c>
      <c r="E8090" s="1" t="s">
        <v>262</v>
      </c>
      <c r="F8090" s="1" t="s">
        <v>263</v>
      </c>
      <c r="G8090" s="1" t="s">
        <v>264</v>
      </c>
      <c r="H8090" s="1" t="s">
        <v>36</v>
      </c>
      <c r="I8090" s="1" t="s">
        <v>52</v>
      </c>
      <c r="J8090" s="1" t="s">
        <v>127</v>
      </c>
      <c r="K8090" s="2">
        <v>45890</v>
      </c>
      <c r="L8090" s="1" t="s">
        <v>11433</v>
      </c>
      <c r="M8090" s="1" t="s">
        <v>11645</v>
      </c>
      <c r="N8090" s="1" t="s">
        <v>2150</v>
      </c>
      <c r="O8090" s="1" t="s">
        <v>6972</v>
      </c>
      <c r="P8090" s="1">
        <v>2024</v>
      </c>
      <c r="Q8090" s="1" t="s">
        <v>906</v>
      </c>
      <c r="R8090" s="1"/>
      <c r="S8090" s="1" t="s">
        <v>56</v>
      </c>
      <c r="T8090" s="1"/>
      <c r="U8090" s="1" t="s">
        <v>6973</v>
      </c>
      <c r="V8090" s="1" t="s">
        <v>154</v>
      </c>
      <c r="W8090" s="1"/>
      <c r="X8090" s="1"/>
      <c r="Y8090" s="1" t="s">
        <v>908</v>
      </c>
      <c r="Z8090" s="1" t="s">
        <v>156</v>
      </c>
      <c r="AA8090" s="1" t="s">
        <v>11495</v>
      </c>
      <c r="AB8090" s="1"/>
      <c r="AC8090" s="1" t="s">
        <v>5853</v>
      </c>
      <c r="AD8090" s="1" t="s">
        <v>11644</v>
      </c>
      <c r="AE8090" s="1" t="s">
        <v>11644</v>
      </c>
      <c r="AF8090" s="1" t="s">
        <v>11644</v>
      </c>
      <c r="AG8090" s="1" t="s">
        <v>11644</v>
      </c>
      <c r="AH8090" s="1" t="s">
        <v>11644</v>
      </c>
      <c r="AI8090" s="1" t="s">
        <v>11644</v>
      </c>
      <c r="AJ8090" s="1" t="s">
        <v>11644</v>
      </c>
      <c r="AK8090" s="1" t="s">
        <v>11644</v>
      </c>
      <c r="AL8090" s="1" t="s">
        <v>11644</v>
      </c>
      <c r="AM8090" s="1" t="s">
        <v>11644</v>
      </c>
      <c r="AN8090" s="1" t="s">
        <v>11644</v>
      </c>
      <c r="AO8090" s="1" t="s">
        <v>11644</v>
      </c>
      <c r="AP8090" s="1" t="s">
        <v>11644</v>
      </c>
      <c r="AQ8090" s="1" t="s">
        <v>11644</v>
      </c>
      <c r="AR8090" s="1" t="s">
        <v>11644</v>
      </c>
      <c r="AS8090" s="1">
        <v>-1.266</v>
      </c>
      <c r="AT8090" s="1">
        <v>1.012</v>
      </c>
      <c r="AU8090" s="1">
        <v>-1.1459999999999999</v>
      </c>
      <c r="AV8090" s="1">
        <v>-0.995</v>
      </c>
      <c r="AW8090" s="1">
        <v>-3.0070000000000001</v>
      </c>
      <c r="AX8090" s="1">
        <v>-1.468</v>
      </c>
      <c r="AY8090" s="1">
        <v>-1.1679999999999999</v>
      </c>
      <c r="AZ8090" s="1">
        <v>-1.0369999999999999</v>
      </c>
      <c r="BA8090" s="1">
        <v>-1.29</v>
      </c>
      <c r="BB8090" s="1">
        <v>-2.3519999999999999</v>
      </c>
      <c r="BC8090" s="1">
        <v>-1.0880000000000001</v>
      </c>
      <c r="BD8090" s="1">
        <v>31.242999999999999</v>
      </c>
      <c r="BE8090" s="1">
        <v>-0.48799999999999999</v>
      </c>
      <c r="BF8090" s="1">
        <v>1.28</v>
      </c>
      <c r="BG8090" s="1">
        <v>-3.7589999999999999</v>
      </c>
      <c r="BH8090" s="1">
        <v>-0.83099999999999996</v>
      </c>
      <c r="BI8090" s="1">
        <v>-1.946</v>
      </c>
      <c r="BJ8090" s="1">
        <v>-0.60399999999999998</v>
      </c>
      <c r="BK8090" s="1">
        <v>-1.704</v>
      </c>
      <c r="BL8090" s="1">
        <v>-5.8250000000000002</v>
      </c>
      <c r="BM8090" s="1">
        <v>-6.2830000000000004</v>
      </c>
      <c r="BN8090" s="1">
        <v>-3.78</v>
      </c>
      <c r="BO8090" s="1">
        <v>-3.3929999999999998</v>
      </c>
      <c r="BP8090" s="1">
        <v>-2.0579999999999998</v>
      </c>
      <c r="BQ8090" s="1">
        <v>-2.5710000000000002</v>
      </c>
      <c r="BR8090" s="1">
        <v>-3.7709999999999999</v>
      </c>
      <c r="BS8090" s="1">
        <v>-4.9669999999999996</v>
      </c>
      <c r="BT8090" s="1">
        <v>-5.5330000000000004</v>
      </c>
      <c r="BU8090" s="1">
        <v>-3.99</v>
      </c>
      <c r="BV8090" s="1">
        <v>-2.4609999999999999</v>
      </c>
      <c r="BW8090" s="1">
        <v>-1.601</v>
      </c>
      <c r="BX8090" s="1">
        <v>-1.9610000000000001</v>
      </c>
      <c r="BY8090" s="1">
        <v>-1.137</v>
      </c>
      <c r="BZ8090" s="1">
        <v>-1.165</v>
      </c>
      <c r="CA8090" s="1">
        <v>-1.4379999999999999</v>
      </c>
      <c r="CB8090" s="1">
        <v>-1.5249999999999999</v>
      </c>
      <c r="CC8090" s="1">
        <v>-1.6080000000000001</v>
      </c>
    </row>
    <row r="8091" spans="1:81" x14ac:dyDescent="0.2">
      <c r="A8091" t="s">
        <v>29</v>
      </c>
      <c r="B8091" t="s">
        <v>7229</v>
      </c>
      <c r="C8091" s="1" t="s">
        <v>6970</v>
      </c>
      <c r="D8091" s="1" t="s">
        <v>6971</v>
      </c>
      <c r="E8091" s="1" t="s">
        <v>162</v>
      </c>
      <c r="F8091" s="1" t="s">
        <v>163</v>
      </c>
      <c r="G8091" s="1" t="s">
        <v>164</v>
      </c>
      <c r="H8091" s="1" t="s">
        <v>36</v>
      </c>
      <c r="I8091" s="1" t="s">
        <v>106</v>
      </c>
      <c r="J8091" s="1" t="s">
        <v>53</v>
      </c>
      <c r="K8091" s="2">
        <v>45890</v>
      </c>
      <c r="L8091" s="1" t="s">
        <v>11433</v>
      </c>
      <c r="M8091" s="1" t="s">
        <v>11645</v>
      </c>
      <c r="N8091" s="1" t="s">
        <v>2150</v>
      </c>
      <c r="O8091" s="1" t="s">
        <v>6972</v>
      </c>
      <c r="P8091" s="1">
        <v>2024</v>
      </c>
      <c r="Q8091" s="1" t="s">
        <v>906</v>
      </c>
      <c r="R8091" s="1"/>
      <c r="S8091" s="1" t="s">
        <v>56</v>
      </c>
      <c r="T8091" s="1"/>
      <c r="U8091" s="1" t="s">
        <v>6973</v>
      </c>
      <c r="V8091" s="1" t="s">
        <v>154</v>
      </c>
      <c r="W8091" s="1"/>
      <c r="X8091" s="1"/>
      <c r="Y8091" s="1" t="s">
        <v>908</v>
      </c>
      <c r="Z8091" s="1" t="s">
        <v>156</v>
      </c>
      <c r="AA8091" s="1" t="s">
        <v>11495</v>
      </c>
      <c r="AB8091" s="1"/>
      <c r="AC8091" s="1" t="s">
        <v>5853</v>
      </c>
      <c r="AD8091" s="1" t="s">
        <v>11644</v>
      </c>
      <c r="AE8091" s="1" t="s">
        <v>11644</v>
      </c>
      <c r="AF8091" s="1" t="s">
        <v>11644</v>
      </c>
      <c r="AG8091" s="1" t="s">
        <v>11644</v>
      </c>
      <c r="AH8091" s="1" t="s">
        <v>11644</v>
      </c>
      <c r="AI8091" s="1" t="s">
        <v>11644</v>
      </c>
      <c r="AJ8091" s="1" t="s">
        <v>11644</v>
      </c>
      <c r="AK8091" s="1" t="s">
        <v>11644</v>
      </c>
      <c r="AL8091" s="1" t="s">
        <v>11644</v>
      </c>
      <c r="AM8091" s="1" t="s">
        <v>11644</v>
      </c>
      <c r="AN8091" s="1" t="s">
        <v>11644</v>
      </c>
      <c r="AO8091" s="1" t="s">
        <v>11644</v>
      </c>
      <c r="AP8091" s="1" t="s">
        <v>11644</v>
      </c>
      <c r="AQ8091" s="1" t="s">
        <v>11644</v>
      </c>
      <c r="AR8091" s="1" t="s">
        <v>11644</v>
      </c>
      <c r="AS8091" s="1">
        <v>794.577</v>
      </c>
      <c r="AT8091" s="1">
        <v>778.69100000000003</v>
      </c>
      <c r="AU8091" s="1">
        <v>920.42100000000005</v>
      </c>
      <c r="AV8091" s="1">
        <v>952.77200000000005</v>
      </c>
      <c r="AW8091" s="1">
        <v>986.21100000000001</v>
      </c>
      <c r="AX8091" s="1">
        <v>1302.915</v>
      </c>
      <c r="AY8091" s="1">
        <v>1271.087</v>
      </c>
      <c r="AZ8091" s="1">
        <v>1269.5039999999999</v>
      </c>
      <c r="BA8091" s="1">
        <v>1133.4970000000001</v>
      </c>
      <c r="BB8091" s="1">
        <v>1056.212</v>
      </c>
      <c r="BC8091" s="1">
        <v>1097.0920000000001</v>
      </c>
      <c r="BD8091" s="1">
        <v>394.88600000000002</v>
      </c>
      <c r="BE8091" s="1">
        <v>367.29500000000002</v>
      </c>
      <c r="BF8091" s="1">
        <v>261.49900000000002</v>
      </c>
      <c r="BG8091" s="1">
        <v>434.45600000000002</v>
      </c>
      <c r="BH8091" s="1">
        <v>467.56599999999997</v>
      </c>
      <c r="BI8091" s="1">
        <v>496.226</v>
      </c>
      <c r="BJ8091" s="1">
        <v>693.03499999999997</v>
      </c>
      <c r="BK8091" s="1">
        <v>771.49699999999996</v>
      </c>
      <c r="BL8091" s="1">
        <v>920.505</v>
      </c>
      <c r="BM8091" s="1">
        <v>1482.1420000000001</v>
      </c>
      <c r="BN8091" s="1">
        <v>1807.7750000000001</v>
      </c>
      <c r="BO8091" s="1">
        <v>2100.9169999999999</v>
      </c>
      <c r="BP8091" s="1">
        <v>2426.5549999999998</v>
      </c>
      <c r="BQ8091" s="1">
        <v>2718.4490000000001</v>
      </c>
      <c r="BR8091" s="1">
        <v>3245.2919999999999</v>
      </c>
      <c r="BS8091" s="1">
        <v>3726.9960000000001</v>
      </c>
      <c r="BT8091" s="1">
        <v>4386.5789999999997</v>
      </c>
      <c r="BU8091" s="1">
        <v>4960.7449999999999</v>
      </c>
      <c r="BV8091" s="1">
        <v>5519.8909999999996</v>
      </c>
      <c r="BW8091" s="1">
        <v>5561.9179999999997</v>
      </c>
      <c r="BX8091" s="1">
        <v>6062.1689999999999</v>
      </c>
      <c r="BY8091" s="1">
        <v>6485.3379999999997</v>
      </c>
      <c r="BZ8091" s="1">
        <v>6936.6350000000002</v>
      </c>
      <c r="CA8091" s="1">
        <v>7421.8770000000004</v>
      </c>
      <c r="CB8091" s="1">
        <v>7965.4390000000003</v>
      </c>
      <c r="CC8091" s="1">
        <v>8553.9089999999997</v>
      </c>
    </row>
    <row r="8092" spans="1:81" x14ac:dyDescent="0.2">
      <c r="A8092" t="s">
        <v>29</v>
      </c>
      <c r="B8092" t="s">
        <v>6969</v>
      </c>
      <c r="C8092" s="1" t="s">
        <v>6970</v>
      </c>
      <c r="D8092" s="1" t="s">
        <v>6971</v>
      </c>
      <c r="E8092" s="1" t="s">
        <v>624</v>
      </c>
      <c r="F8092" s="1" t="s">
        <v>625</v>
      </c>
      <c r="G8092" s="1" t="s">
        <v>626</v>
      </c>
      <c r="H8092" s="1" t="s">
        <v>36</v>
      </c>
      <c r="I8092" s="1" t="s">
        <v>52</v>
      </c>
      <c r="J8092" s="1" t="s">
        <v>127</v>
      </c>
      <c r="K8092" s="2">
        <v>45890</v>
      </c>
      <c r="L8092" s="1" t="s">
        <v>11433</v>
      </c>
      <c r="M8092" s="1" t="s">
        <v>11645</v>
      </c>
      <c r="N8092" s="1" t="s">
        <v>2150</v>
      </c>
      <c r="O8092" s="1" t="s">
        <v>6972</v>
      </c>
      <c r="P8092" s="1">
        <v>2024</v>
      </c>
      <c r="Q8092" s="1" t="s">
        <v>906</v>
      </c>
      <c r="R8092" s="1"/>
      <c r="S8092" s="1" t="s">
        <v>56</v>
      </c>
      <c r="T8092" s="1"/>
      <c r="U8092" s="1" t="s">
        <v>6973</v>
      </c>
      <c r="V8092" s="1" t="s">
        <v>154</v>
      </c>
      <c r="W8092" s="1"/>
      <c r="X8092" s="1"/>
      <c r="Y8092" s="1" t="s">
        <v>908</v>
      </c>
      <c r="Z8092" s="1" t="s">
        <v>156</v>
      </c>
      <c r="AA8092" s="1" t="s">
        <v>11495</v>
      </c>
      <c r="AB8092" s="1"/>
      <c r="AC8092" s="1" t="s">
        <v>5853</v>
      </c>
      <c r="AD8092" s="1" t="s">
        <v>11644</v>
      </c>
      <c r="AE8092" s="1" t="s">
        <v>11644</v>
      </c>
      <c r="AF8092" s="1" t="s">
        <v>11644</v>
      </c>
      <c r="AG8092" s="1" t="s">
        <v>11644</v>
      </c>
      <c r="AH8092" s="1" t="s">
        <v>11644</v>
      </c>
      <c r="AI8092" s="1" t="s">
        <v>11644</v>
      </c>
      <c r="AJ8092" s="1" t="s">
        <v>11644</v>
      </c>
      <c r="AK8092" s="1" t="s">
        <v>11644</v>
      </c>
      <c r="AL8092" s="1" t="s">
        <v>11644</v>
      </c>
      <c r="AM8092" s="1" t="s">
        <v>11644</v>
      </c>
      <c r="AN8092" s="1" t="s">
        <v>11644</v>
      </c>
      <c r="AO8092" s="1" t="s">
        <v>11644</v>
      </c>
      <c r="AP8092" s="1" t="s">
        <v>11644</v>
      </c>
      <c r="AQ8092" s="1" t="s">
        <v>11644</v>
      </c>
      <c r="AR8092" s="1" t="s">
        <v>11644</v>
      </c>
      <c r="AS8092" s="1">
        <v>69.375</v>
      </c>
      <c r="AT8092" s="1">
        <v>63.506999999999998</v>
      </c>
      <c r="AU8092" s="1">
        <v>69.099999999999994</v>
      </c>
      <c r="AV8092" s="1">
        <v>61.283000000000001</v>
      </c>
      <c r="AW8092" s="1">
        <v>63.347000000000001</v>
      </c>
      <c r="AX8092" s="1">
        <v>82.102999999999994</v>
      </c>
      <c r="AY8092" s="1">
        <v>71.081999999999994</v>
      </c>
      <c r="AZ8092" s="1">
        <v>65.963999999999999</v>
      </c>
      <c r="BA8092" s="1">
        <v>57.777999999999999</v>
      </c>
      <c r="BB8092" s="1">
        <v>53.444000000000003</v>
      </c>
      <c r="BC8092" s="1">
        <v>47.613999999999997</v>
      </c>
      <c r="BD8092" s="1">
        <v>15.936999999999999</v>
      </c>
      <c r="BE8092" s="1">
        <v>13.426</v>
      </c>
      <c r="BF8092" s="1">
        <v>8.0540000000000003</v>
      </c>
      <c r="BG8092" s="1">
        <v>12.6</v>
      </c>
      <c r="BH8092" s="1">
        <v>12.066000000000001</v>
      </c>
      <c r="BI8092" s="1">
        <v>12.026999999999999</v>
      </c>
      <c r="BJ8092" s="1">
        <v>14.430999999999999</v>
      </c>
      <c r="BK8092" s="1">
        <v>15.305</v>
      </c>
      <c r="BL8092" s="1">
        <v>17.218</v>
      </c>
      <c r="BM8092" s="1">
        <v>25.89</v>
      </c>
      <c r="BN8092" s="1">
        <v>29.465</v>
      </c>
      <c r="BO8092" s="1">
        <v>32.347999999999999</v>
      </c>
      <c r="BP8092" s="1">
        <v>34.106999999999999</v>
      </c>
      <c r="BQ8092" s="1">
        <v>35.920999999999999</v>
      </c>
      <c r="BR8092" s="1">
        <v>41.023000000000003</v>
      </c>
      <c r="BS8092" s="1">
        <v>45.061999999999998</v>
      </c>
      <c r="BT8092" s="1">
        <v>45.593000000000004</v>
      </c>
      <c r="BU8092" s="1">
        <v>48.661000000000001</v>
      </c>
      <c r="BV8092" s="1">
        <v>45.835000000000001</v>
      </c>
      <c r="BW8092" s="1">
        <v>43.853999999999999</v>
      </c>
      <c r="BX8092" s="1">
        <v>43.906999999999996</v>
      </c>
      <c r="BY8092" s="1">
        <v>43.22</v>
      </c>
      <c r="BZ8092" s="1">
        <v>42.753</v>
      </c>
      <c r="CA8092" s="1">
        <v>42.305</v>
      </c>
      <c r="CB8092" s="1">
        <v>41.985999999999997</v>
      </c>
      <c r="CC8092" s="1">
        <v>41.701999999999998</v>
      </c>
    </row>
    <row r="8093" spans="1:81" x14ac:dyDescent="0.2">
      <c r="A8093" t="s">
        <v>29</v>
      </c>
      <c r="B8093" t="s">
        <v>7263</v>
      </c>
      <c r="C8093" s="1" t="s">
        <v>6970</v>
      </c>
      <c r="D8093" s="1" t="s">
        <v>6971</v>
      </c>
      <c r="E8093" s="1" t="s">
        <v>611</v>
      </c>
      <c r="F8093" s="1" t="s">
        <v>612</v>
      </c>
      <c r="G8093" s="1" t="s">
        <v>613</v>
      </c>
      <c r="H8093" s="1" t="s">
        <v>36</v>
      </c>
      <c r="I8093" s="1" t="s">
        <v>106</v>
      </c>
      <c r="J8093" s="1" t="s">
        <v>53</v>
      </c>
      <c r="K8093" s="2">
        <v>45890</v>
      </c>
      <c r="L8093" s="1" t="s">
        <v>11433</v>
      </c>
      <c r="M8093" s="1" t="s">
        <v>11645</v>
      </c>
      <c r="N8093" s="1" t="s">
        <v>2150</v>
      </c>
      <c r="O8093" s="1" t="s">
        <v>6972</v>
      </c>
      <c r="P8093" s="1">
        <v>2024</v>
      </c>
      <c r="Q8093" s="1" t="s">
        <v>906</v>
      </c>
      <c r="R8093" s="1"/>
      <c r="S8093" s="1" t="s">
        <v>56</v>
      </c>
      <c r="T8093" s="1"/>
      <c r="U8093" s="1" t="s">
        <v>6973</v>
      </c>
      <c r="V8093" s="1" t="s">
        <v>154</v>
      </c>
      <c r="W8093" s="1"/>
      <c r="X8093" s="1"/>
      <c r="Y8093" s="1" t="s">
        <v>908</v>
      </c>
      <c r="Z8093" s="1" t="s">
        <v>156</v>
      </c>
      <c r="AA8093" s="1" t="s">
        <v>11495</v>
      </c>
      <c r="AB8093" s="1"/>
      <c r="AC8093" s="1" t="s">
        <v>5853</v>
      </c>
      <c r="AD8093" s="1" t="s">
        <v>11644</v>
      </c>
      <c r="AE8093" s="1" t="s">
        <v>11644</v>
      </c>
      <c r="AF8093" s="1" t="s">
        <v>11644</v>
      </c>
      <c r="AG8093" s="1" t="s">
        <v>11644</v>
      </c>
      <c r="AH8093" s="1" t="s">
        <v>11644</v>
      </c>
      <c r="AI8093" s="1" t="s">
        <v>11644</v>
      </c>
      <c r="AJ8093" s="1" t="s">
        <v>11644</v>
      </c>
      <c r="AK8093" s="1" t="s">
        <v>11644</v>
      </c>
      <c r="AL8093" s="1" t="s">
        <v>11644</v>
      </c>
      <c r="AM8093" s="1" t="s">
        <v>11644</v>
      </c>
      <c r="AN8093" s="1" t="s">
        <v>11644</v>
      </c>
      <c r="AO8093" s="1" t="s">
        <v>11644</v>
      </c>
      <c r="AP8093" s="1" t="s">
        <v>11644</v>
      </c>
      <c r="AQ8093" s="1" t="s">
        <v>11644</v>
      </c>
      <c r="AR8093" s="1" t="s">
        <v>11644</v>
      </c>
      <c r="AS8093" s="1">
        <v>794.60500000000002</v>
      </c>
      <c r="AT8093" s="1">
        <v>778.70299999999997</v>
      </c>
      <c r="AU8093" s="1">
        <v>920.43299999999999</v>
      </c>
      <c r="AV8093" s="1">
        <v>952.798</v>
      </c>
      <c r="AW8093" s="1">
        <v>986.22400000000005</v>
      </c>
      <c r="AX8093" s="1">
        <v>1302.933</v>
      </c>
      <c r="AY8093" s="1">
        <v>1322.943</v>
      </c>
      <c r="AZ8093" s="1">
        <v>1328.614</v>
      </c>
      <c r="BA8093" s="1">
        <v>1188.9390000000001</v>
      </c>
      <c r="BB8093" s="1">
        <v>1087.952</v>
      </c>
      <c r="BC8093" s="1">
        <v>1139.626</v>
      </c>
      <c r="BD8093" s="1">
        <v>452.99799999999999</v>
      </c>
      <c r="BE8093" s="1">
        <v>487.791</v>
      </c>
      <c r="BF8093" s="1">
        <v>460.06299999999999</v>
      </c>
      <c r="BG8093" s="1">
        <v>549.48699999999997</v>
      </c>
      <c r="BH8093" s="1">
        <v>584.27700000000004</v>
      </c>
      <c r="BI8093" s="1">
        <v>608.45699999999999</v>
      </c>
      <c r="BJ8093" s="1">
        <v>870.66700000000003</v>
      </c>
      <c r="BK8093" s="1">
        <v>985.68899999999996</v>
      </c>
      <c r="BL8093" s="1">
        <v>1180.721</v>
      </c>
      <c r="BM8093" s="1">
        <v>1710.0250000000001</v>
      </c>
      <c r="BN8093" s="1">
        <v>2014.0609999999999</v>
      </c>
      <c r="BO8093" s="1">
        <v>2371.0300000000002</v>
      </c>
      <c r="BP8093" s="1">
        <v>2633.0619999999999</v>
      </c>
      <c r="BQ8093" s="1">
        <v>3011.038</v>
      </c>
      <c r="BR8093" s="1">
        <v>3557.6129999999998</v>
      </c>
      <c r="BS8093" s="1">
        <v>4246.0119999999997</v>
      </c>
      <c r="BT8093" s="1">
        <v>4875.509</v>
      </c>
      <c r="BU8093" s="1">
        <v>5279.6220000000003</v>
      </c>
      <c r="BV8093" s="1">
        <v>5749.3360000000002</v>
      </c>
      <c r="BW8093" s="1">
        <v>5754.1629999999996</v>
      </c>
      <c r="BX8093" s="1">
        <v>6277.2139999999999</v>
      </c>
      <c r="BY8093" s="1">
        <v>6743.1819999999998</v>
      </c>
      <c r="BZ8093" s="1">
        <v>7257.28</v>
      </c>
      <c r="CA8093" s="1">
        <v>7825.3220000000001</v>
      </c>
      <c r="CB8093" s="1">
        <v>8431.6839999999993</v>
      </c>
      <c r="CC8093" s="1">
        <v>9082.9539999999997</v>
      </c>
    </row>
    <row r="8094" spans="1:81" x14ac:dyDescent="0.2">
      <c r="A8094" t="s">
        <v>29</v>
      </c>
      <c r="B8094" t="s">
        <v>7014</v>
      </c>
      <c r="C8094" s="1" t="s">
        <v>6970</v>
      </c>
      <c r="D8094" s="1" t="s">
        <v>6971</v>
      </c>
      <c r="E8094" s="1" t="s">
        <v>191</v>
      </c>
      <c r="F8094" s="1" t="s">
        <v>192</v>
      </c>
      <c r="G8094" s="1" t="s">
        <v>193</v>
      </c>
      <c r="H8094" s="1" t="s">
        <v>36</v>
      </c>
      <c r="I8094" s="1" t="s">
        <v>52</v>
      </c>
      <c r="J8094" s="1" t="s">
        <v>127</v>
      </c>
      <c r="K8094" s="2">
        <v>45890</v>
      </c>
      <c r="L8094" s="1" t="s">
        <v>11433</v>
      </c>
      <c r="M8094" s="1" t="s">
        <v>11645</v>
      </c>
      <c r="N8094" s="1" t="s">
        <v>2150</v>
      </c>
      <c r="O8094" s="1" t="s">
        <v>6972</v>
      </c>
      <c r="P8094" s="1">
        <v>2024</v>
      </c>
      <c r="Q8094" s="1" t="s">
        <v>906</v>
      </c>
      <c r="R8094" s="1"/>
      <c r="S8094" s="1" t="s">
        <v>56</v>
      </c>
      <c r="T8094" s="1"/>
      <c r="U8094" s="1" t="s">
        <v>6973</v>
      </c>
      <c r="V8094" s="1" t="s">
        <v>154</v>
      </c>
      <c r="W8094" s="1"/>
      <c r="X8094" s="1"/>
      <c r="Y8094" s="1" t="s">
        <v>908</v>
      </c>
      <c r="Z8094" s="1" t="s">
        <v>156</v>
      </c>
      <c r="AA8094" s="1" t="s">
        <v>11495</v>
      </c>
      <c r="AB8094" s="1"/>
      <c r="AC8094" s="1" t="s">
        <v>5853</v>
      </c>
      <c r="AD8094" s="1" t="s">
        <v>11644</v>
      </c>
      <c r="AE8094" s="1" t="s">
        <v>11644</v>
      </c>
      <c r="AF8094" s="1" t="s">
        <v>11644</v>
      </c>
      <c r="AG8094" s="1" t="s">
        <v>11644</v>
      </c>
      <c r="AH8094" s="1" t="s">
        <v>11644</v>
      </c>
      <c r="AI8094" s="1" t="s">
        <v>11644</v>
      </c>
      <c r="AJ8094" s="1" t="s">
        <v>11644</v>
      </c>
      <c r="AK8094" s="1" t="s">
        <v>11644</v>
      </c>
      <c r="AL8094" s="1" t="s">
        <v>11644</v>
      </c>
      <c r="AM8094" s="1" t="s">
        <v>11644</v>
      </c>
      <c r="AN8094" s="1" t="s">
        <v>11644</v>
      </c>
      <c r="AO8094" s="1" t="s">
        <v>11644</v>
      </c>
      <c r="AP8094" s="1" t="s">
        <v>11644</v>
      </c>
      <c r="AQ8094" s="1" t="s">
        <v>11644</v>
      </c>
      <c r="AR8094" s="1" t="s">
        <v>11644</v>
      </c>
      <c r="AS8094" s="1">
        <v>69.376999999999995</v>
      </c>
      <c r="AT8094" s="1">
        <v>63.506999999999998</v>
      </c>
      <c r="AU8094" s="1">
        <v>69.100999999999999</v>
      </c>
      <c r="AV8094" s="1">
        <v>61.283999999999999</v>
      </c>
      <c r="AW8094" s="1">
        <v>63.347999999999999</v>
      </c>
      <c r="AX8094" s="1">
        <v>82.103999999999999</v>
      </c>
      <c r="AY8094" s="1">
        <v>73.981999999999999</v>
      </c>
      <c r="AZ8094" s="1">
        <v>69.034999999999997</v>
      </c>
      <c r="BA8094" s="1">
        <v>60.603999999999999</v>
      </c>
      <c r="BB8094" s="1">
        <v>55.05</v>
      </c>
      <c r="BC8094" s="1">
        <v>49.46</v>
      </c>
      <c r="BD8094" s="1">
        <v>18.283000000000001</v>
      </c>
      <c r="BE8094" s="1">
        <v>17.829999999999998</v>
      </c>
      <c r="BF8094" s="1">
        <v>14.17</v>
      </c>
      <c r="BG8094" s="1">
        <v>15.936</v>
      </c>
      <c r="BH8094" s="1">
        <v>15.077999999999999</v>
      </c>
      <c r="BI8094" s="1">
        <v>14.747</v>
      </c>
      <c r="BJ8094" s="1">
        <v>18.13</v>
      </c>
      <c r="BK8094" s="1">
        <v>19.553999999999998</v>
      </c>
      <c r="BL8094" s="1">
        <v>22.085999999999999</v>
      </c>
      <c r="BM8094" s="1">
        <v>29.87</v>
      </c>
      <c r="BN8094" s="1">
        <v>32.826999999999998</v>
      </c>
      <c r="BO8094" s="1">
        <v>36.506999999999998</v>
      </c>
      <c r="BP8094" s="1">
        <v>37.01</v>
      </c>
      <c r="BQ8094" s="1">
        <v>39.786999999999999</v>
      </c>
      <c r="BR8094" s="1">
        <v>44.970999999999997</v>
      </c>
      <c r="BS8094" s="1">
        <v>51.338000000000001</v>
      </c>
      <c r="BT8094" s="1">
        <v>50.673999999999999</v>
      </c>
      <c r="BU8094" s="1">
        <v>51.789000000000001</v>
      </c>
      <c r="BV8094" s="1">
        <v>47.741</v>
      </c>
      <c r="BW8094" s="1">
        <v>45.37</v>
      </c>
      <c r="BX8094" s="1">
        <v>45.465000000000003</v>
      </c>
      <c r="BY8094" s="1">
        <v>44.939</v>
      </c>
      <c r="BZ8094" s="1">
        <v>44.728999999999999</v>
      </c>
      <c r="CA8094" s="1">
        <v>44.604999999999997</v>
      </c>
      <c r="CB8094" s="1">
        <v>44.444000000000003</v>
      </c>
      <c r="CC8094" s="1">
        <v>44.280999999999999</v>
      </c>
    </row>
    <row r="8095" spans="1:81" x14ac:dyDescent="0.2">
      <c r="A8095" t="s">
        <v>29</v>
      </c>
      <c r="B8095" t="s">
        <v>7234</v>
      </c>
      <c r="C8095" s="1" t="s">
        <v>6970</v>
      </c>
      <c r="D8095" s="1" t="s">
        <v>6971</v>
      </c>
      <c r="E8095" s="1" t="s">
        <v>637</v>
      </c>
      <c r="F8095" s="1" t="s">
        <v>638</v>
      </c>
      <c r="G8095" s="1" t="s">
        <v>639</v>
      </c>
      <c r="H8095" s="1" t="s">
        <v>36</v>
      </c>
      <c r="I8095" s="1" t="s">
        <v>106</v>
      </c>
      <c r="J8095" s="1" t="s">
        <v>53</v>
      </c>
      <c r="K8095" s="2">
        <v>45890</v>
      </c>
      <c r="L8095" s="1" t="s">
        <v>11433</v>
      </c>
      <c r="M8095" s="1" t="s">
        <v>11645</v>
      </c>
      <c r="N8095" s="1" t="s">
        <v>592</v>
      </c>
      <c r="O8095" s="1" t="s">
        <v>6995</v>
      </c>
      <c r="P8095" s="1">
        <v>2022</v>
      </c>
      <c r="Q8095" s="1" t="s">
        <v>39</v>
      </c>
      <c r="R8095" s="1">
        <v>2015</v>
      </c>
      <c r="S8095" s="1" t="s">
        <v>56</v>
      </c>
      <c r="T8095" s="1" t="s">
        <v>57</v>
      </c>
      <c r="U8095" s="1"/>
      <c r="V8095" s="1"/>
      <c r="W8095" s="1"/>
      <c r="X8095" s="1"/>
      <c r="Y8095" s="1"/>
      <c r="Z8095" s="1"/>
      <c r="AA8095" s="1"/>
      <c r="AB8095" s="1"/>
      <c r="AC8095" s="1" t="s">
        <v>5853</v>
      </c>
      <c r="AD8095" s="1">
        <v>746.00800000000004</v>
      </c>
      <c r="AE8095" s="1">
        <v>830.32100000000003</v>
      </c>
      <c r="AF8095" s="1">
        <v>933.21400000000006</v>
      </c>
      <c r="AG8095" s="1">
        <v>967.13599999999997</v>
      </c>
      <c r="AH8095" s="1">
        <v>898.58799999999997</v>
      </c>
      <c r="AI8095" s="1">
        <v>910.83399999999995</v>
      </c>
      <c r="AJ8095" s="1">
        <v>928.00599999999997</v>
      </c>
      <c r="AK8095" s="1">
        <v>944.61500000000001</v>
      </c>
      <c r="AL8095" s="1">
        <v>956.01599999999996</v>
      </c>
      <c r="AM8095" s="1">
        <v>978.678</v>
      </c>
      <c r="AN8095" s="1">
        <v>950.41899999999998</v>
      </c>
      <c r="AO8095" s="1">
        <v>922.68</v>
      </c>
      <c r="AP8095" s="1">
        <v>892.50300000000004</v>
      </c>
      <c r="AQ8095" s="1">
        <v>861.09299999999996</v>
      </c>
      <c r="AR8095" s="1">
        <v>1072.3789999999999</v>
      </c>
      <c r="AS8095" s="1">
        <v>1145.3399999999999</v>
      </c>
      <c r="AT8095" s="1">
        <v>1226.1600000000001</v>
      </c>
      <c r="AU8095" s="1">
        <v>1332.0129999999999</v>
      </c>
      <c r="AV8095" s="1">
        <v>1554.7170000000001</v>
      </c>
      <c r="AW8095" s="1">
        <v>1556.847</v>
      </c>
      <c r="AX8095" s="1">
        <v>1586.921</v>
      </c>
      <c r="AY8095" s="1">
        <v>1788.1890000000001</v>
      </c>
      <c r="AZ8095" s="1">
        <v>1924.54</v>
      </c>
      <c r="BA8095" s="1">
        <v>1961.8209999999999</v>
      </c>
      <c r="BB8095" s="1">
        <v>1976.3050000000001</v>
      </c>
      <c r="BC8095" s="1">
        <v>2304.1260000000002</v>
      </c>
      <c r="BD8095" s="1">
        <v>2477.7240000000002</v>
      </c>
      <c r="BE8095" s="1">
        <v>2735.741</v>
      </c>
      <c r="BF8095" s="1">
        <v>3246.7150000000001</v>
      </c>
      <c r="BG8095" s="1">
        <v>3448.0749999999998</v>
      </c>
      <c r="BH8095" s="1">
        <v>3875</v>
      </c>
      <c r="BI8095" s="1">
        <v>4126.0519999999997</v>
      </c>
      <c r="BJ8095" s="1">
        <v>4802.4449999999997</v>
      </c>
      <c r="BK8095" s="1">
        <v>5040.7479999999996</v>
      </c>
      <c r="BL8095" s="1">
        <v>5346.0460000000003</v>
      </c>
      <c r="BM8095" s="1">
        <v>5724.8729999999996</v>
      </c>
      <c r="BN8095" s="1">
        <v>6135.41</v>
      </c>
      <c r="BO8095" s="1">
        <v>6494.701</v>
      </c>
      <c r="BP8095" s="1">
        <v>7114.5309999999999</v>
      </c>
      <c r="BQ8095" s="1">
        <v>7567.9</v>
      </c>
      <c r="BR8095" s="1">
        <v>7910.951</v>
      </c>
      <c r="BS8095" s="1">
        <v>8270.7630000000008</v>
      </c>
      <c r="BT8095" s="1">
        <v>9621.241</v>
      </c>
      <c r="BU8095" s="1">
        <v>10194.448</v>
      </c>
      <c r="BV8095" s="1">
        <v>12042.834000000001</v>
      </c>
      <c r="BW8095" s="1">
        <v>12682.824000000001</v>
      </c>
      <c r="BX8095" s="1">
        <v>13806.833000000001</v>
      </c>
      <c r="BY8095" s="1">
        <v>15005.263000000001</v>
      </c>
      <c r="BZ8095" s="1">
        <v>16224.919</v>
      </c>
      <c r="CA8095" s="1">
        <v>17543.580000000002</v>
      </c>
      <c r="CB8095" s="1">
        <v>18971.485000000001</v>
      </c>
      <c r="CC8095" s="1">
        <v>20511.97</v>
      </c>
    </row>
    <row r="8096" spans="1:81" x14ac:dyDescent="0.2">
      <c r="A8096" t="s">
        <v>29</v>
      </c>
      <c r="B8096" t="s">
        <v>7024</v>
      </c>
      <c r="C8096" s="1" t="s">
        <v>6970</v>
      </c>
      <c r="D8096" s="1" t="s">
        <v>6971</v>
      </c>
      <c r="E8096" s="1" t="s">
        <v>175</v>
      </c>
      <c r="F8096" s="1" t="s">
        <v>176</v>
      </c>
      <c r="G8096" s="1" t="s">
        <v>126</v>
      </c>
      <c r="H8096" s="1" t="s">
        <v>36</v>
      </c>
      <c r="I8096" s="1" t="s">
        <v>106</v>
      </c>
      <c r="J8096" s="1" t="s">
        <v>76</v>
      </c>
      <c r="K8096" s="2">
        <v>45890</v>
      </c>
      <c r="L8096" s="1" t="s">
        <v>11433</v>
      </c>
      <c r="M8096" s="1" t="s">
        <v>11645</v>
      </c>
      <c r="N8096" s="1" t="s">
        <v>128</v>
      </c>
      <c r="O8096" s="1"/>
      <c r="P8096" s="1">
        <v>2024</v>
      </c>
      <c r="Q8096" s="1" t="s">
        <v>55</v>
      </c>
      <c r="R8096" s="1"/>
      <c r="S8096" s="1"/>
      <c r="T8096" s="1"/>
      <c r="U8096" s="1"/>
      <c r="V8096" s="1"/>
      <c r="W8096" s="1"/>
      <c r="X8096" s="1"/>
      <c r="Y8096" s="1"/>
      <c r="Z8096" s="1"/>
      <c r="AA8096" s="1"/>
      <c r="AB8096" s="1"/>
      <c r="AC8096" s="1" t="s">
        <v>5853</v>
      </c>
      <c r="AD8096" s="1">
        <v>-0.27600000000000002</v>
      </c>
      <c r="AE8096" s="1">
        <v>-0.18099999999999999</v>
      </c>
      <c r="AF8096" s="1">
        <v>-0.23300000000000001</v>
      </c>
      <c r="AG8096" s="1">
        <v>-6.2E-2</v>
      </c>
      <c r="AH8096" s="1">
        <v>1E-3</v>
      </c>
      <c r="AI8096" s="1">
        <v>-6.4000000000000001E-2</v>
      </c>
      <c r="AJ8096" s="1">
        <v>-0.156</v>
      </c>
      <c r="AK8096" s="1">
        <v>-0.17699999999999999</v>
      </c>
      <c r="AL8096" s="1">
        <v>-0.23</v>
      </c>
      <c r="AM8096" s="1">
        <v>-0.25700000000000001</v>
      </c>
      <c r="AN8096" s="1">
        <v>-0.23599999999999999</v>
      </c>
      <c r="AO8096" s="1">
        <v>-0.17599999999999999</v>
      </c>
      <c r="AP8096" s="1">
        <v>-0.159</v>
      </c>
      <c r="AQ8096" s="1">
        <v>-9.7000000000000003E-2</v>
      </c>
      <c r="AR8096" s="1">
        <v>-0.126</v>
      </c>
      <c r="AS8096" s="1">
        <v>-0.152</v>
      </c>
      <c r="AT8096" s="1">
        <v>-0.109</v>
      </c>
      <c r="AU8096" s="1">
        <v>-0.13300000000000001</v>
      </c>
      <c r="AV8096" s="1">
        <v>-0.152</v>
      </c>
      <c r="AW8096" s="1">
        <v>-0.13700000000000001</v>
      </c>
      <c r="AX8096" s="1">
        <v>-0.104</v>
      </c>
      <c r="AY8096" s="1">
        <v>-9.1999999999999998E-2</v>
      </c>
      <c r="AZ8096" s="1">
        <v>-0.16600000000000001</v>
      </c>
      <c r="BA8096" s="1">
        <v>-0.219</v>
      </c>
      <c r="BB8096" s="1">
        <v>-0.23100000000000001</v>
      </c>
      <c r="BC8096" s="1">
        <v>-0.312</v>
      </c>
      <c r="BD8096" s="1">
        <v>-0.314</v>
      </c>
      <c r="BE8096" s="1">
        <v>-0.35199999999999998</v>
      </c>
      <c r="BF8096" s="1">
        <v>-0.65400000000000003</v>
      </c>
      <c r="BG8096" s="1">
        <v>-1.325</v>
      </c>
      <c r="BH8096" s="1">
        <v>-1.137</v>
      </c>
      <c r="BI8096" s="1">
        <v>-1.4330000000000001</v>
      </c>
      <c r="BJ8096" s="1">
        <v>-1.022</v>
      </c>
      <c r="BK8096" s="1">
        <v>-1.151</v>
      </c>
      <c r="BL8096" s="1">
        <v>-1.3069999999999999</v>
      </c>
      <c r="BM8096" s="1">
        <v>-1.486</v>
      </c>
      <c r="BN8096" s="1">
        <v>-1.1819999999999999</v>
      </c>
      <c r="BO8096" s="1">
        <v>-1.274</v>
      </c>
      <c r="BP8096" s="1">
        <v>-1.625</v>
      </c>
      <c r="BQ8096" s="1">
        <v>-1.5720000000000001</v>
      </c>
      <c r="BR8096" s="1">
        <v>-1.8160000000000001</v>
      </c>
      <c r="BS8096" s="1">
        <v>-2.0990000000000002</v>
      </c>
      <c r="BT8096" s="1">
        <v>-2.5</v>
      </c>
      <c r="BU8096" s="1">
        <v>-2.3330000000000002</v>
      </c>
      <c r="BV8096" s="1">
        <v>-1.1180000000000001</v>
      </c>
      <c r="BW8096" s="1">
        <v>-1.0900000000000001</v>
      </c>
      <c r="BX8096" s="1">
        <v>-1.5229999999999999</v>
      </c>
      <c r="BY8096" s="1">
        <v>-1.0640000000000001</v>
      </c>
      <c r="BZ8096" s="1">
        <v>-1.034</v>
      </c>
      <c r="CA8096" s="1">
        <v>-0.92900000000000005</v>
      </c>
      <c r="CB8096" s="1">
        <v>-0.85699999999999998</v>
      </c>
      <c r="CC8096" s="1">
        <v>-0.73799999999999999</v>
      </c>
    </row>
    <row r="8097" spans="1:81" x14ac:dyDescent="0.2">
      <c r="A8097" t="s">
        <v>29</v>
      </c>
      <c r="B8097" t="s">
        <v>7015</v>
      </c>
      <c r="C8097" s="1" t="s">
        <v>6970</v>
      </c>
      <c r="D8097" s="1" t="s">
        <v>6971</v>
      </c>
      <c r="E8097" s="1" t="s">
        <v>123</v>
      </c>
      <c r="F8097" s="1" t="s">
        <v>124</v>
      </c>
      <c r="G8097" s="1" t="s">
        <v>125</v>
      </c>
      <c r="H8097" s="1" t="s">
        <v>36</v>
      </c>
      <c r="I8097" s="1" t="s">
        <v>52</v>
      </c>
      <c r="J8097" s="1" t="s">
        <v>127</v>
      </c>
      <c r="K8097" s="2">
        <v>45890</v>
      </c>
      <c r="L8097" s="1" t="s">
        <v>11433</v>
      </c>
      <c r="M8097" s="1" t="s">
        <v>11645</v>
      </c>
      <c r="N8097" s="1" t="s">
        <v>128</v>
      </c>
      <c r="O8097" s="1"/>
      <c r="P8097" s="1">
        <v>2024</v>
      </c>
      <c r="Q8097" s="1" t="s">
        <v>55</v>
      </c>
      <c r="R8097" s="1"/>
      <c r="S8097" s="1"/>
      <c r="T8097" s="1"/>
      <c r="U8097" s="1"/>
      <c r="V8097" s="1"/>
      <c r="W8097" s="1"/>
      <c r="X8097" s="1"/>
      <c r="Y8097" s="1"/>
      <c r="Z8097" s="1"/>
      <c r="AA8097" s="1"/>
      <c r="AB8097" s="1"/>
      <c r="AC8097" s="1" t="s">
        <v>5853</v>
      </c>
      <c r="AD8097" s="1">
        <v>-7.8079999999999998</v>
      </c>
      <c r="AE8097" s="1">
        <v>-5.94</v>
      </c>
      <c r="AF8097" s="1">
        <v>-8.1980000000000004</v>
      </c>
      <c r="AG8097" s="1">
        <v>-2.4359999999999999</v>
      </c>
      <c r="AH8097" s="1">
        <v>5.8000000000000003E-2</v>
      </c>
      <c r="AI8097" s="1">
        <v>-3.1560000000000001</v>
      </c>
      <c r="AJ8097" s="1">
        <v>-5.819</v>
      </c>
      <c r="AK8097" s="1">
        <v>-5.6239999999999997</v>
      </c>
      <c r="AL8097" s="1">
        <v>-7.181</v>
      </c>
      <c r="AM8097" s="1">
        <v>-8.3729999999999993</v>
      </c>
      <c r="AN8097" s="1">
        <v>-6.7569999999999997</v>
      </c>
      <c r="AO8097" s="1">
        <v>-5.3869999999999996</v>
      </c>
      <c r="AP8097" s="1">
        <v>-4.7210000000000001</v>
      </c>
      <c r="AQ8097" s="1">
        <v>-3.1960000000000002</v>
      </c>
      <c r="AR8097" s="1">
        <v>-6.5190000000000001</v>
      </c>
      <c r="AS8097" s="1">
        <v>-6.6050000000000004</v>
      </c>
      <c r="AT8097" s="1">
        <v>-4.5380000000000003</v>
      </c>
      <c r="AU8097" s="1">
        <v>-5.8179999999999996</v>
      </c>
      <c r="AV8097" s="1">
        <v>-5.774</v>
      </c>
      <c r="AW8097" s="1">
        <v>-5.4189999999999996</v>
      </c>
      <c r="AX8097" s="1">
        <v>-4.67</v>
      </c>
      <c r="AY8097" s="1">
        <v>-3.782</v>
      </c>
      <c r="AZ8097" s="1">
        <v>-5.9720000000000004</v>
      </c>
      <c r="BA8097" s="1">
        <v>-6.48</v>
      </c>
      <c r="BB8097" s="1">
        <v>-6.1740000000000004</v>
      </c>
      <c r="BC8097" s="1">
        <v>-7.1269999999999998</v>
      </c>
      <c r="BD8097" s="1">
        <v>-6.62</v>
      </c>
      <c r="BE8097" s="1">
        <v>-6.1529999999999996</v>
      </c>
      <c r="BF8097" s="1">
        <v>-8.9860000000000007</v>
      </c>
      <c r="BG8097" s="1">
        <v>-18.097000000000001</v>
      </c>
      <c r="BH8097" s="1">
        <v>-14.507</v>
      </c>
      <c r="BI8097" s="1">
        <v>-16.369</v>
      </c>
      <c r="BJ8097" s="1">
        <v>-10.853999999999999</v>
      </c>
      <c r="BK8097" s="1">
        <v>-11.273999999999999</v>
      </c>
      <c r="BL8097" s="1">
        <v>-12.068</v>
      </c>
      <c r="BM8097" s="1">
        <v>-15.347</v>
      </c>
      <c r="BN8097" s="1">
        <v>-11.417</v>
      </c>
      <c r="BO8097" s="1">
        <v>-11.397</v>
      </c>
      <c r="BP8097" s="1">
        <v>-12.680999999999999</v>
      </c>
      <c r="BQ8097" s="1">
        <v>-12.173</v>
      </c>
      <c r="BR8097" s="1">
        <v>-13.192</v>
      </c>
      <c r="BS8097" s="1">
        <v>-14.066000000000001</v>
      </c>
      <c r="BT8097" s="1">
        <v>-16.173999999999999</v>
      </c>
      <c r="BU8097" s="1">
        <v>-13.878</v>
      </c>
      <c r="BV8097" s="1">
        <v>-5.6269999999999998</v>
      </c>
      <c r="BW8097" s="1">
        <v>-4.9930000000000003</v>
      </c>
      <c r="BX8097" s="1">
        <v>-6.1369999999999996</v>
      </c>
      <c r="BY8097" s="1">
        <v>-3.9510000000000001</v>
      </c>
      <c r="BZ8097" s="1">
        <v>-3.5609999999999999</v>
      </c>
      <c r="CA8097" s="1">
        <v>-2.9609999999999999</v>
      </c>
      <c r="CB8097" s="1">
        <v>-2.5270000000000001</v>
      </c>
      <c r="CC8097" s="1">
        <v>-2.0139999999999998</v>
      </c>
    </row>
    <row r="8098" spans="1:81" x14ac:dyDescent="0.2">
      <c r="A8098" t="s">
        <v>29</v>
      </c>
      <c r="B8098" t="s">
        <v>7329</v>
      </c>
      <c r="C8098" s="1" t="s">
        <v>6997</v>
      </c>
      <c r="D8098" s="1" t="s">
        <v>6998</v>
      </c>
      <c r="E8098" s="1" t="s">
        <v>103</v>
      </c>
      <c r="F8098" s="1" t="s">
        <v>104</v>
      </c>
      <c r="G8098" s="1" t="s">
        <v>105</v>
      </c>
      <c r="H8098" s="1" t="s">
        <v>36</v>
      </c>
      <c r="I8098" s="1" t="s">
        <v>106</v>
      </c>
      <c r="J8098" s="1" t="s">
        <v>53</v>
      </c>
      <c r="K8098" s="2">
        <v>45926</v>
      </c>
      <c r="L8098" s="1" t="s">
        <v>11433</v>
      </c>
      <c r="M8098" s="1" t="s">
        <v>11645</v>
      </c>
      <c r="N8098" s="1" t="s">
        <v>592</v>
      </c>
      <c r="O8098" s="1" t="s">
        <v>7205</v>
      </c>
      <c r="P8098" s="1">
        <v>2024</v>
      </c>
      <c r="Q8098" s="1" t="s">
        <v>39</v>
      </c>
      <c r="R8098" s="1">
        <v>2019</v>
      </c>
      <c r="S8098" s="1" t="s">
        <v>56</v>
      </c>
      <c r="T8098" s="1" t="s">
        <v>57</v>
      </c>
      <c r="U8098" s="1"/>
      <c r="V8098" s="1"/>
      <c r="W8098" s="1"/>
      <c r="X8098" s="1"/>
      <c r="Y8098" s="1"/>
      <c r="Z8098" s="1"/>
      <c r="AA8098" s="1"/>
      <c r="AB8098" s="1"/>
      <c r="AC8098" s="1" t="s">
        <v>7001</v>
      </c>
      <c r="AD8098" s="1" t="s">
        <v>11644</v>
      </c>
      <c r="AE8098" s="1" t="s">
        <v>11644</v>
      </c>
      <c r="AF8098" s="1" t="s">
        <v>11644</v>
      </c>
      <c r="AG8098" s="1" t="s">
        <v>11644</v>
      </c>
      <c r="AH8098" s="1" t="s">
        <v>11644</v>
      </c>
      <c r="AI8098" s="1" t="s">
        <v>11644</v>
      </c>
      <c r="AJ8098" s="1" t="s">
        <v>11644</v>
      </c>
      <c r="AK8098" s="1" t="s">
        <v>11644</v>
      </c>
      <c r="AL8098" s="1" t="s">
        <v>11644</v>
      </c>
      <c r="AM8098" s="1" t="s">
        <v>11644</v>
      </c>
      <c r="AN8098" s="1">
        <v>54919.894999999997</v>
      </c>
      <c r="AO8098" s="1">
        <v>54616.720999999998</v>
      </c>
      <c r="AP8098" s="1">
        <v>55814.735000000001</v>
      </c>
      <c r="AQ8098" s="1">
        <v>56690.36</v>
      </c>
      <c r="AR8098" s="1">
        <v>56835.813000000002</v>
      </c>
      <c r="AS8098" s="1">
        <v>57899.978000000003</v>
      </c>
      <c r="AT8098" s="1">
        <v>60246.103999999999</v>
      </c>
      <c r="AU8098" s="1">
        <v>61984.756000000001</v>
      </c>
      <c r="AV8098" s="1">
        <v>63531.648999999998</v>
      </c>
      <c r="AW8098" s="1">
        <v>63863.184999999998</v>
      </c>
      <c r="AX8098" s="1">
        <v>67387.475000000006</v>
      </c>
      <c r="AY8098" s="1">
        <v>71880.095000000001</v>
      </c>
      <c r="AZ8098" s="1">
        <v>82377.739000000001</v>
      </c>
      <c r="BA8098" s="1">
        <v>90205.770999999993</v>
      </c>
      <c r="BB8098" s="1">
        <v>99625.061000000002</v>
      </c>
      <c r="BC8098" s="1">
        <v>106607.24</v>
      </c>
      <c r="BD8098" s="1">
        <v>113777.61500000001</v>
      </c>
      <c r="BE8098" s="1">
        <v>122103.95299999999</v>
      </c>
      <c r="BF8098" s="1">
        <v>130894.568</v>
      </c>
      <c r="BG8098" s="1">
        <v>141828.641</v>
      </c>
      <c r="BH8098" s="1">
        <v>157796.99600000001</v>
      </c>
      <c r="BI8098" s="1">
        <v>165509.147</v>
      </c>
      <c r="BJ8098" s="1">
        <v>172591.742</v>
      </c>
      <c r="BK8098" s="1">
        <v>181902.06099999999</v>
      </c>
      <c r="BL8098" s="1">
        <v>193379.56599999999</v>
      </c>
      <c r="BM8098" s="1">
        <v>198509.33100000001</v>
      </c>
      <c r="BN8098" s="1">
        <v>195299.69699999999</v>
      </c>
      <c r="BO8098" s="1">
        <v>196873.592</v>
      </c>
      <c r="BP8098" s="1">
        <v>200658.99299999999</v>
      </c>
      <c r="BQ8098" s="1">
        <v>205090.40599999999</v>
      </c>
      <c r="BR8098" s="1">
        <v>192028.40599999999</v>
      </c>
      <c r="BS8098" s="1">
        <v>194158.486</v>
      </c>
      <c r="BT8098" s="1">
        <v>202543.86</v>
      </c>
      <c r="BU8098" s="1">
        <v>209260.019</v>
      </c>
      <c r="BV8098" s="1">
        <v>217779.13399999999</v>
      </c>
      <c r="BW8098" s="1">
        <v>226519.39799999999</v>
      </c>
      <c r="BX8098" s="1">
        <v>235711.342</v>
      </c>
      <c r="BY8098" s="1">
        <v>245902.378</v>
      </c>
      <c r="BZ8098" s="1">
        <v>256065.46400000001</v>
      </c>
      <c r="CA8098" s="1">
        <v>266911.63099999999</v>
      </c>
      <c r="CB8098" s="1">
        <v>278083.96899999998</v>
      </c>
      <c r="CC8098" s="1">
        <v>289710.95899999997</v>
      </c>
    </row>
    <row r="8099" spans="1:81" x14ac:dyDescent="0.2">
      <c r="A8099" t="s">
        <v>29</v>
      </c>
      <c r="B8099" t="s">
        <v>7327</v>
      </c>
      <c r="C8099" s="1" t="s">
        <v>6997</v>
      </c>
      <c r="D8099" s="1" t="s">
        <v>6998</v>
      </c>
      <c r="E8099" s="1" t="s">
        <v>198</v>
      </c>
      <c r="F8099" s="1" t="s">
        <v>199</v>
      </c>
      <c r="G8099" s="1" t="s">
        <v>200</v>
      </c>
      <c r="H8099" s="1" t="s">
        <v>36</v>
      </c>
      <c r="I8099" s="1" t="s">
        <v>52</v>
      </c>
      <c r="J8099" s="1" t="s">
        <v>127</v>
      </c>
      <c r="K8099" s="2">
        <v>45926</v>
      </c>
      <c r="L8099" s="1" t="s">
        <v>11433</v>
      </c>
      <c r="M8099" s="1" t="s">
        <v>11645</v>
      </c>
      <c r="N8099" s="1" t="s">
        <v>592</v>
      </c>
      <c r="O8099" s="1" t="s">
        <v>7205</v>
      </c>
      <c r="P8099" s="1">
        <v>2024</v>
      </c>
      <c r="Q8099" s="1" t="s">
        <v>39</v>
      </c>
      <c r="R8099" s="1">
        <v>2019</v>
      </c>
      <c r="S8099" s="1" t="s">
        <v>56</v>
      </c>
      <c r="T8099" s="1" t="s">
        <v>57</v>
      </c>
      <c r="U8099" s="1"/>
      <c r="V8099" s="1"/>
      <c r="W8099" s="1"/>
      <c r="X8099" s="1"/>
      <c r="Y8099" s="1"/>
      <c r="Z8099" s="1"/>
      <c r="AA8099" s="1"/>
      <c r="AB8099" s="1"/>
      <c r="AC8099" s="1" t="s">
        <v>7001</v>
      </c>
      <c r="AD8099" s="1" t="s">
        <v>11644</v>
      </c>
      <c r="AE8099" s="1" t="s">
        <v>11644</v>
      </c>
      <c r="AF8099" s="1" t="s">
        <v>11644</v>
      </c>
      <c r="AG8099" s="1" t="s">
        <v>11644</v>
      </c>
      <c r="AH8099" s="1" t="s">
        <v>11644</v>
      </c>
      <c r="AI8099" s="1" t="s">
        <v>11644</v>
      </c>
      <c r="AJ8099" s="1" t="s">
        <v>11644</v>
      </c>
      <c r="AK8099" s="1" t="s">
        <v>11644</v>
      </c>
      <c r="AL8099" s="1" t="s">
        <v>11644</v>
      </c>
      <c r="AM8099" s="1" t="s">
        <v>11644</v>
      </c>
      <c r="AN8099" s="1" t="s">
        <v>11644</v>
      </c>
      <c r="AO8099" s="1">
        <v>-0.55200000000000005</v>
      </c>
      <c r="AP8099" s="1">
        <v>2.1930000000000001</v>
      </c>
      <c r="AQ8099" s="1">
        <v>1.569</v>
      </c>
      <c r="AR8099" s="1">
        <v>0.25700000000000001</v>
      </c>
      <c r="AS8099" s="1">
        <v>1.8720000000000001</v>
      </c>
      <c r="AT8099" s="1">
        <v>4.0519999999999996</v>
      </c>
      <c r="AU8099" s="1">
        <v>2.8860000000000001</v>
      </c>
      <c r="AV8099" s="1">
        <v>2.496</v>
      </c>
      <c r="AW8099" s="1">
        <v>0.52200000000000002</v>
      </c>
      <c r="AX8099" s="1">
        <v>5.5190000000000001</v>
      </c>
      <c r="AY8099" s="1">
        <v>6.6669999999999998</v>
      </c>
      <c r="AZ8099" s="1">
        <v>14.603999999999999</v>
      </c>
      <c r="BA8099" s="1">
        <v>9.5030000000000001</v>
      </c>
      <c r="BB8099" s="1">
        <v>10.442</v>
      </c>
      <c r="BC8099" s="1">
        <v>7.008</v>
      </c>
      <c r="BD8099" s="1">
        <v>6.726</v>
      </c>
      <c r="BE8099" s="1">
        <v>7.3179999999999996</v>
      </c>
      <c r="BF8099" s="1">
        <v>7.1989999999999998</v>
      </c>
      <c r="BG8099" s="1">
        <v>8.3529999999999998</v>
      </c>
      <c r="BH8099" s="1">
        <v>11.259</v>
      </c>
      <c r="BI8099" s="1">
        <v>4.8869999999999996</v>
      </c>
      <c r="BJ8099" s="1">
        <v>4.2789999999999999</v>
      </c>
      <c r="BK8099" s="1">
        <v>5.3940000000000001</v>
      </c>
      <c r="BL8099" s="1">
        <v>6.31</v>
      </c>
      <c r="BM8099" s="1">
        <v>2.653</v>
      </c>
      <c r="BN8099" s="1">
        <v>-1.617</v>
      </c>
      <c r="BO8099" s="1">
        <v>0.80600000000000005</v>
      </c>
      <c r="BP8099" s="1">
        <v>1.923</v>
      </c>
      <c r="BQ8099" s="1">
        <v>2.2080000000000002</v>
      </c>
      <c r="BR8099" s="1">
        <v>-6.3689999999999998</v>
      </c>
      <c r="BS8099" s="1">
        <v>1.109</v>
      </c>
      <c r="BT8099" s="1">
        <v>4.319</v>
      </c>
      <c r="BU8099" s="1">
        <v>3.3159999999999998</v>
      </c>
      <c r="BV8099" s="1">
        <v>4.0709999999999997</v>
      </c>
      <c r="BW8099" s="1">
        <v>4.0129999999999999</v>
      </c>
      <c r="BX8099" s="1">
        <v>4.0579999999999998</v>
      </c>
      <c r="BY8099" s="1">
        <v>4.3239999999999998</v>
      </c>
      <c r="BZ8099" s="1">
        <v>4.133</v>
      </c>
      <c r="CA8099" s="1">
        <v>4.2359999999999998</v>
      </c>
      <c r="CB8099" s="1">
        <v>4.1859999999999999</v>
      </c>
      <c r="CC8099" s="1">
        <v>4.181</v>
      </c>
    </row>
    <row r="8100" spans="1:81" x14ac:dyDescent="0.2">
      <c r="A8100" t="s">
        <v>29</v>
      </c>
      <c r="B8100" t="s">
        <v>7204</v>
      </c>
      <c r="C8100" s="1" t="s">
        <v>6997</v>
      </c>
      <c r="D8100" s="1" t="s">
        <v>6998</v>
      </c>
      <c r="E8100" s="1" t="s">
        <v>545</v>
      </c>
      <c r="F8100" s="1" t="s">
        <v>546</v>
      </c>
      <c r="G8100" s="1" t="s">
        <v>547</v>
      </c>
      <c r="H8100" s="1" t="s">
        <v>36</v>
      </c>
      <c r="I8100" s="1" t="s">
        <v>106</v>
      </c>
      <c r="J8100" s="1" t="s">
        <v>53</v>
      </c>
      <c r="K8100" s="2">
        <v>45926</v>
      </c>
      <c r="L8100" s="1" t="s">
        <v>11433</v>
      </c>
      <c r="M8100" s="1" t="s">
        <v>11645</v>
      </c>
      <c r="N8100" s="1" t="s">
        <v>592</v>
      </c>
      <c r="O8100" s="1" t="s">
        <v>7205</v>
      </c>
      <c r="P8100" s="1">
        <v>2024</v>
      </c>
      <c r="Q8100" s="1" t="s">
        <v>39</v>
      </c>
      <c r="R8100" s="1">
        <v>2019</v>
      </c>
      <c r="S8100" s="1" t="s">
        <v>56</v>
      </c>
      <c r="T8100" s="1" t="s">
        <v>57</v>
      </c>
      <c r="U8100" s="1"/>
      <c r="V8100" s="1"/>
      <c r="W8100" s="1"/>
      <c r="X8100" s="1"/>
      <c r="Y8100" s="1"/>
      <c r="Z8100" s="1"/>
      <c r="AA8100" s="1"/>
      <c r="AB8100" s="1"/>
      <c r="AC8100" s="1" t="s">
        <v>7001</v>
      </c>
      <c r="AD8100" s="1" t="s">
        <v>11644</v>
      </c>
      <c r="AE8100" s="1" t="s">
        <v>11644</v>
      </c>
      <c r="AF8100" s="1" t="s">
        <v>11644</v>
      </c>
      <c r="AG8100" s="1" t="s">
        <v>11644</v>
      </c>
      <c r="AH8100" s="1" t="s">
        <v>11644</v>
      </c>
      <c r="AI8100" s="1" t="s">
        <v>11644</v>
      </c>
      <c r="AJ8100" s="1" t="s">
        <v>11644</v>
      </c>
      <c r="AK8100" s="1" t="s">
        <v>11644</v>
      </c>
      <c r="AL8100" s="1" t="s">
        <v>11644</v>
      </c>
      <c r="AM8100" s="1" t="s">
        <v>11644</v>
      </c>
      <c r="AN8100" s="1">
        <v>703.65</v>
      </c>
      <c r="AO8100" s="1">
        <v>839.35599999999999</v>
      </c>
      <c r="AP8100" s="1">
        <v>1281.194</v>
      </c>
      <c r="AQ8100" s="1">
        <v>1773.0350000000001</v>
      </c>
      <c r="AR8100" s="1">
        <v>2482.41</v>
      </c>
      <c r="AS8100" s="1">
        <v>4077.05</v>
      </c>
      <c r="AT8100" s="1">
        <v>5321.8109999999997</v>
      </c>
      <c r="AU8100" s="1">
        <v>5790.0510000000004</v>
      </c>
      <c r="AV8100" s="1">
        <v>6462.259</v>
      </c>
      <c r="AW8100" s="1">
        <v>7473.8760000000002</v>
      </c>
      <c r="AX8100" s="1">
        <v>9713.1</v>
      </c>
      <c r="AY8100" s="1">
        <v>11454.575000000001</v>
      </c>
      <c r="AZ8100" s="1">
        <v>15958.184999999999</v>
      </c>
      <c r="BA8100" s="1">
        <v>18731.38</v>
      </c>
      <c r="BB8100" s="1">
        <v>24392.010999999999</v>
      </c>
      <c r="BC8100" s="1">
        <v>31360.792000000001</v>
      </c>
      <c r="BD8100" s="1">
        <v>40362.758000000002</v>
      </c>
      <c r="BE8100" s="1">
        <v>46464.41</v>
      </c>
      <c r="BF8100" s="1">
        <v>55142.500999999997</v>
      </c>
      <c r="BG8100" s="1">
        <v>62363.341999999997</v>
      </c>
      <c r="BH8100" s="1">
        <v>78112.460999999996</v>
      </c>
      <c r="BI8100" s="1">
        <v>89721.752999999997</v>
      </c>
      <c r="BJ8100" s="1">
        <v>102235.482</v>
      </c>
      <c r="BK8100" s="1">
        <v>114078.99400000001</v>
      </c>
      <c r="BL8100" s="1">
        <v>126931.749</v>
      </c>
      <c r="BM8100" s="1">
        <v>134030.182</v>
      </c>
      <c r="BN8100" s="1">
        <v>144447.66899999999</v>
      </c>
      <c r="BO8100" s="1">
        <v>161802.20499999999</v>
      </c>
      <c r="BP8100" s="1">
        <v>181781.397</v>
      </c>
      <c r="BQ8100" s="1">
        <v>205090.40599999999</v>
      </c>
      <c r="BR8100" s="1">
        <v>213636.372</v>
      </c>
      <c r="BS8100" s="1">
        <v>243302.64600000001</v>
      </c>
      <c r="BT8100" s="1">
        <v>274233.71100000001</v>
      </c>
      <c r="BU8100" s="1">
        <v>314023.58799999999</v>
      </c>
      <c r="BV8100" s="1">
        <v>372832.98499999999</v>
      </c>
      <c r="BW8100" s="1">
        <v>441535.41</v>
      </c>
      <c r="BX8100" s="1">
        <v>529302.35699999996</v>
      </c>
      <c r="BY8100" s="1">
        <v>617762.13300000003</v>
      </c>
      <c r="BZ8100" s="1">
        <v>710336.33600000001</v>
      </c>
      <c r="CA8100" s="1">
        <v>813181.29299999995</v>
      </c>
      <c r="CB8100" s="1">
        <v>928155.26899999997</v>
      </c>
      <c r="CC8100" s="1">
        <v>1058005.7239999999</v>
      </c>
    </row>
    <row r="8101" spans="1:81" x14ac:dyDescent="0.2">
      <c r="A8101" t="s">
        <v>29</v>
      </c>
      <c r="B8101" t="s">
        <v>7235</v>
      </c>
      <c r="C8101" s="1" t="s">
        <v>6997</v>
      </c>
      <c r="D8101" s="1" t="s">
        <v>6998</v>
      </c>
      <c r="E8101" s="1" t="s">
        <v>525</v>
      </c>
      <c r="F8101" s="1" t="s">
        <v>526</v>
      </c>
      <c r="G8101" s="1" t="s">
        <v>527</v>
      </c>
      <c r="H8101" s="1" t="s">
        <v>36</v>
      </c>
      <c r="I8101" s="1" t="s">
        <v>106</v>
      </c>
      <c r="J8101" s="1" t="s">
        <v>76</v>
      </c>
      <c r="K8101" s="2">
        <v>45926</v>
      </c>
      <c r="L8101" s="1" t="s">
        <v>11433</v>
      </c>
      <c r="M8101" s="1" t="s">
        <v>11645</v>
      </c>
      <c r="N8101" s="1" t="s">
        <v>592</v>
      </c>
      <c r="O8101" s="1" t="s">
        <v>7205</v>
      </c>
      <c r="P8101" s="1">
        <v>2024</v>
      </c>
      <c r="Q8101" s="1" t="s">
        <v>39</v>
      </c>
      <c r="R8101" s="1">
        <v>2019</v>
      </c>
      <c r="S8101" s="1" t="s">
        <v>56</v>
      </c>
      <c r="T8101" s="1" t="s">
        <v>57</v>
      </c>
      <c r="U8101" s="1"/>
      <c r="V8101" s="1"/>
      <c r="W8101" s="1"/>
      <c r="X8101" s="1"/>
      <c r="Y8101" s="1"/>
      <c r="Z8101" s="1"/>
      <c r="AA8101" s="1"/>
      <c r="AB8101" s="1"/>
      <c r="AC8101" s="1" t="s">
        <v>7001</v>
      </c>
      <c r="AD8101" s="1" t="s">
        <v>11644</v>
      </c>
      <c r="AE8101" s="1" t="s">
        <v>11644</v>
      </c>
      <c r="AF8101" s="1" t="s">
        <v>11644</v>
      </c>
      <c r="AG8101" s="1" t="s">
        <v>11644</v>
      </c>
      <c r="AH8101" s="1" t="s">
        <v>11644</v>
      </c>
      <c r="AI8101" s="1" t="s">
        <v>11644</v>
      </c>
      <c r="AJ8101" s="1" t="s">
        <v>11644</v>
      </c>
      <c r="AK8101" s="1" t="s">
        <v>11644</v>
      </c>
      <c r="AL8101" s="1" t="s">
        <v>11644</v>
      </c>
      <c r="AM8101" s="1" t="s">
        <v>11644</v>
      </c>
      <c r="AN8101" s="1">
        <v>87.542000000000002</v>
      </c>
      <c r="AO8101" s="1">
        <v>84.676000000000002</v>
      </c>
      <c r="AP8101" s="1">
        <v>73.614000000000004</v>
      </c>
      <c r="AQ8101" s="1">
        <v>79.995999999999995</v>
      </c>
      <c r="AR8101" s="1">
        <v>112.837</v>
      </c>
      <c r="AS8101" s="1">
        <v>186.20699999999999</v>
      </c>
      <c r="AT8101" s="1">
        <v>243.178</v>
      </c>
      <c r="AU8101" s="1">
        <v>264.55399999999997</v>
      </c>
      <c r="AV8101" s="1">
        <v>295.26900000000001</v>
      </c>
      <c r="AW8101" s="1">
        <v>80.94</v>
      </c>
      <c r="AX8101" s="1">
        <v>95.51</v>
      </c>
      <c r="AY8101" s="1">
        <v>102.98</v>
      </c>
      <c r="AZ8101" s="1">
        <v>132.34700000000001</v>
      </c>
      <c r="BA8101" s="1">
        <v>144.95500000000001</v>
      </c>
      <c r="BB8101" s="1">
        <v>183.553</v>
      </c>
      <c r="BC8101" s="1">
        <v>238.89500000000001</v>
      </c>
      <c r="BD8101" s="1">
        <v>313.73700000000002</v>
      </c>
      <c r="BE8101" s="1">
        <v>375.05500000000001</v>
      </c>
      <c r="BF8101" s="1">
        <v>472.28300000000002</v>
      </c>
      <c r="BG8101" s="1">
        <v>425.92200000000003</v>
      </c>
      <c r="BH8101" s="1">
        <v>526.80899999999997</v>
      </c>
      <c r="BI8101" s="1">
        <v>591.36699999999996</v>
      </c>
      <c r="BJ8101" s="1">
        <v>657.85400000000004</v>
      </c>
      <c r="BK8101" s="1">
        <v>734.89</v>
      </c>
      <c r="BL8101" s="1">
        <v>811.13400000000001</v>
      </c>
      <c r="BM8101" s="1">
        <v>696.08799999999997</v>
      </c>
      <c r="BN8101" s="1">
        <v>570.351</v>
      </c>
      <c r="BO8101" s="1">
        <v>529.14400000000001</v>
      </c>
      <c r="BP8101" s="1">
        <v>593.89700000000005</v>
      </c>
      <c r="BQ8101" s="1">
        <v>668.21900000000005</v>
      </c>
      <c r="BR8101" s="1">
        <v>598.72500000000002</v>
      </c>
      <c r="BS8101" s="1">
        <v>609.47900000000004</v>
      </c>
      <c r="BT8101" s="1">
        <v>645.68200000000002</v>
      </c>
      <c r="BU8101" s="1">
        <v>487.34699999999998</v>
      </c>
      <c r="BV8101" s="1">
        <v>252.10900000000001</v>
      </c>
      <c r="BW8101" s="1">
        <v>290.49099999999999</v>
      </c>
      <c r="BX8101" s="1">
        <v>377.36500000000001</v>
      </c>
      <c r="BY8101" s="1">
        <v>387.64499999999998</v>
      </c>
      <c r="BZ8101" s="1">
        <v>405.58199999999999</v>
      </c>
      <c r="CA8101" s="1">
        <v>434.81400000000002</v>
      </c>
      <c r="CB8101" s="1">
        <v>464.83600000000001</v>
      </c>
      <c r="CC8101" s="1">
        <v>496.28399999999999</v>
      </c>
    </row>
    <row r="8102" spans="1:81" x14ac:dyDescent="0.2">
      <c r="A8102" t="s">
        <v>29</v>
      </c>
      <c r="B8102" t="s">
        <v>7122</v>
      </c>
      <c r="C8102" s="1" t="s">
        <v>6997</v>
      </c>
      <c r="D8102" s="1" t="s">
        <v>6998</v>
      </c>
      <c r="E8102" s="1" t="s">
        <v>403</v>
      </c>
      <c r="F8102" s="1" t="s">
        <v>404</v>
      </c>
      <c r="G8102" s="1" t="s">
        <v>405</v>
      </c>
      <c r="H8102" s="1" t="s">
        <v>36</v>
      </c>
      <c r="I8102" s="1" t="s">
        <v>106</v>
      </c>
      <c r="J8102" s="1"/>
      <c r="K8102" s="2">
        <v>45926</v>
      </c>
      <c r="L8102" s="1" t="s">
        <v>11433</v>
      </c>
      <c r="M8102" s="1" t="s">
        <v>11645</v>
      </c>
      <c r="N8102" s="1"/>
      <c r="O8102" s="1"/>
      <c r="P8102" s="1"/>
      <c r="Q8102" s="1"/>
      <c r="R8102" s="1"/>
      <c r="S8102" s="1"/>
      <c r="T8102" s="1"/>
      <c r="U8102" s="1"/>
      <c r="V8102" s="1"/>
      <c r="W8102" s="1"/>
      <c r="X8102" s="1"/>
      <c r="Y8102" s="1"/>
      <c r="Z8102" s="1"/>
      <c r="AA8102" s="1"/>
      <c r="AB8102" s="1"/>
      <c r="AC8102" s="1"/>
      <c r="AD8102" s="1" t="s">
        <v>11644</v>
      </c>
      <c r="AE8102" s="1" t="s">
        <v>11644</v>
      </c>
      <c r="AF8102" s="1" t="s">
        <v>11644</v>
      </c>
      <c r="AG8102" s="1" t="s">
        <v>11644</v>
      </c>
      <c r="AH8102" s="1" t="s">
        <v>11644</v>
      </c>
      <c r="AI8102" s="1" t="s">
        <v>11644</v>
      </c>
      <c r="AJ8102" s="1" t="s">
        <v>11644</v>
      </c>
      <c r="AK8102" s="1" t="s">
        <v>11644</v>
      </c>
      <c r="AL8102" s="1" t="s">
        <v>11644</v>
      </c>
      <c r="AM8102" s="1" t="s">
        <v>11644</v>
      </c>
      <c r="AN8102" s="1">
        <v>233.119</v>
      </c>
      <c r="AO8102" s="1">
        <v>239.67400000000001</v>
      </c>
      <c r="AP8102" s="1">
        <v>250.51300000000001</v>
      </c>
      <c r="AQ8102" s="1">
        <v>260.47300000000001</v>
      </c>
      <c r="AR8102" s="1">
        <v>266.71800000000002</v>
      </c>
      <c r="AS8102" s="1">
        <v>277.40800000000002</v>
      </c>
      <c r="AT8102" s="1">
        <v>293.93400000000003</v>
      </c>
      <c r="AU8102" s="1">
        <v>307.63099999999997</v>
      </c>
      <c r="AV8102" s="1">
        <v>318.85199999999998</v>
      </c>
      <c r="AW8102" s="1">
        <v>325.05200000000002</v>
      </c>
      <c r="AX8102" s="1">
        <v>350.75900000000001</v>
      </c>
      <c r="AY8102" s="1">
        <v>382.56799999999998</v>
      </c>
      <c r="AZ8102" s="1">
        <v>445.25299999999999</v>
      </c>
      <c r="BA8102" s="1">
        <v>497.19</v>
      </c>
      <c r="BB8102" s="1">
        <v>563.87099999999998</v>
      </c>
      <c r="BC8102" s="1">
        <v>622.31100000000004</v>
      </c>
      <c r="BD8102" s="1">
        <v>684.649</v>
      </c>
      <c r="BE8102" s="1">
        <v>754.65899999999999</v>
      </c>
      <c r="BF8102" s="1">
        <v>824.57299999999998</v>
      </c>
      <c r="BG8102" s="1">
        <v>898.96299999999997</v>
      </c>
      <c r="BH8102" s="1">
        <v>1012.333</v>
      </c>
      <c r="BI8102" s="1">
        <v>1083.7170000000001</v>
      </c>
      <c r="BJ8102" s="1">
        <v>1151.134</v>
      </c>
      <c r="BK8102" s="1">
        <v>1233.8800000000001</v>
      </c>
      <c r="BL8102" s="1">
        <v>1334.5809999999999</v>
      </c>
      <c r="BM8102" s="1">
        <v>1382.6969999999999</v>
      </c>
      <c r="BN8102" s="1">
        <v>1373.2670000000001</v>
      </c>
      <c r="BO8102" s="1">
        <v>1409.126</v>
      </c>
      <c r="BP8102" s="1">
        <v>1466.9870000000001</v>
      </c>
      <c r="BQ8102" s="1">
        <v>1581.9090000000001</v>
      </c>
      <c r="BR8102" s="1">
        <v>1586.7339999999999</v>
      </c>
      <c r="BS8102" s="1">
        <v>1658.3050000000001</v>
      </c>
      <c r="BT8102" s="1">
        <v>1852.9639999999999</v>
      </c>
      <c r="BU8102" s="1">
        <v>1985.24</v>
      </c>
      <c r="BV8102" s="1">
        <v>2117.3510000000001</v>
      </c>
      <c r="BW8102" s="1">
        <v>2264.8029999999999</v>
      </c>
      <c r="BX8102" s="1">
        <v>2424.223</v>
      </c>
      <c r="BY8102" s="1">
        <v>2584.5700000000002</v>
      </c>
      <c r="BZ8102" s="1">
        <v>2735.5650000000001</v>
      </c>
      <c r="CA8102" s="1">
        <v>2902.1370000000002</v>
      </c>
      <c r="CB8102" s="1">
        <v>3079.174</v>
      </c>
      <c r="CC8102" s="1">
        <v>3265.83</v>
      </c>
    </row>
    <row r="8103" spans="1:81" x14ac:dyDescent="0.2">
      <c r="A8103" t="s">
        <v>29</v>
      </c>
      <c r="B8103" t="s">
        <v>7264</v>
      </c>
      <c r="C8103" s="1" t="s">
        <v>6997</v>
      </c>
      <c r="D8103" s="1" t="s">
        <v>6998</v>
      </c>
      <c r="E8103" s="1" t="s">
        <v>144</v>
      </c>
      <c r="F8103" s="1" t="s">
        <v>145</v>
      </c>
      <c r="G8103" s="1" t="s">
        <v>146</v>
      </c>
      <c r="H8103" s="1" t="s">
        <v>36</v>
      </c>
      <c r="I8103" s="1" t="s">
        <v>52</v>
      </c>
      <c r="J8103" s="1" t="s">
        <v>147</v>
      </c>
      <c r="K8103" s="2">
        <v>45926</v>
      </c>
      <c r="L8103" s="1" t="s">
        <v>11433</v>
      </c>
      <c r="M8103" s="1" t="s">
        <v>11645</v>
      </c>
      <c r="N8103" s="1" t="s">
        <v>592</v>
      </c>
      <c r="O8103" s="1" t="s">
        <v>7205</v>
      </c>
      <c r="P8103" s="1">
        <v>2024</v>
      </c>
      <c r="Q8103" s="1" t="s">
        <v>39</v>
      </c>
      <c r="R8103" s="1">
        <v>2019</v>
      </c>
      <c r="S8103" s="1" t="s">
        <v>56</v>
      </c>
      <c r="T8103" s="1" t="s">
        <v>57</v>
      </c>
      <c r="U8103" s="1"/>
      <c r="V8103" s="1"/>
      <c r="W8103" s="1"/>
      <c r="X8103" s="1"/>
      <c r="Y8103" s="1"/>
      <c r="Z8103" s="1"/>
      <c r="AA8103" s="1"/>
      <c r="AB8103" s="1"/>
      <c r="AC8103" s="1" t="s">
        <v>7001</v>
      </c>
      <c r="AD8103" s="1" t="s">
        <v>11644</v>
      </c>
      <c r="AE8103" s="1" t="s">
        <v>11644</v>
      </c>
      <c r="AF8103" s="1" t="s">
        <v>11644</v>
      </c>
      <c r="AG8103" s="1" t="s">
        <v>11644</v>
      </c>
      <c r="AH8103" s="1" t="s">
        <v>11644</v>
      </c>
      <c r="AI8103" s="1" t="s">
        <v>11644</v>
      </c>
      <c r="AJ8103" s="1" t="s">
        <v>11644</v>
      </c>
      <c r="AK8103" s="1" t="s">
        <v>11644</v>
      </c>
      <c r="AL8103" s="1" t="s">
        <v>11644</v>
      </c>
      <c r="AM8103" s="1" t="s">
        <v>11644</v>
      </c>
      <c r="AN8103" s="1">
        <v>1.2809999999999999</v>
      </c>
      <c r="AO8103" s="1">
        <v>1.5369999999999999</v>
      </c>
      <c r="AP8103" s="1">
        <v>2.2949999999999999</v>
      </c>
      <c r="AQ8103" s="1">
        <v>3.1280000000000001</v>
      </c>
      <c r="AR8103" s="1">
        <v>4.3680000000000003</v>
      </c>
      <c r="AS8103" s="1">
        <v>7.0419999999999998</v>
      </c>
      <c r="AT8103" s="1">
        <v>8.8330000000000002</v>
      </c>
      <c r="AU8103" s="1">
        <v>9.3409999999999993</v>
      </c>
      <c r="AV8103" s="1">
        <v>10.172000000000001</v>
      </c>
      <c r="AW8103" s="1">
        <v>11.702999999999999</v>
      </c>
      <c r="AX8103" s="1">
        <v>14.414</v>
      </c>
      <c r="AY8103" s="1">
        <v>15.936</v>
      </c>
      <c r="AZ8103" s="1">
        <v>19.372</v>
      </c>
      <c r="BA8103" s="1">
        <v>20.765000000000001</v>
      </c>
      <c r="BB8103" s="1">
        <v>24.484000000000002</v>
      </c>
      <c r="BC8103" s="1">
        <v>29.417000000000002</v>
      </c>
      <c r="BD8103" s="1">
        <v>35.475000000000001</v>
      </c>
      <c r="BE8103" s="1">
        <v>38.052999999999997</v>
      </c>
      <c r="BF8103" s="1">
        <v>42.127000000000002</v>
      </c>
      <c r="BG8103" s="1">
        <v>43.970999999999997</v>
      </c>
      <c r="BH8103" s="1">
        <v>49.502000000000002</v>
      </c>
      <c r="BI8103" s="1">
        <v>54.21</v>
      </c>
      <c r="BJ8103" s="1">
        <v>59.234999999999999</v>
      </c>
      <c r="BK8103" s="1">
        <v>62.715000000000003</v>
      </c>
      <c r="BL8103" s="1">
        <v>65.638999999999996</v>
      </c>
      <c r="BM8103" s="1">
        <v>67.518000000000001</v>
      </c>
      <c r="BN8103" s="1">
        <v>73.962000000000003</v>
      </c>
      <c r="BO8103" s="1">
        <v>82.186000000000007</v>
      </c>
      <c r="BP8103" s="1">
        <v>90.591999999999999</v>
      </c>
      <c r="BQ8103" s="1">
        <v>100</v>
      </c>
      <c r="BR8103" s="1">
        <v>111.252</v>
      </c>
      <c r="BS8103" s="1">
        <v>125.31100000000001</v>
      </c>
      <c r="BT8103" s="1">
        <v>135.39500000000001</v>
      </c>
      <c r="BU8103" s="1">
        <v>150.06399999999999</v>
      </c>
      <c r="BV8103" s="1">
        <v>171.19800000000001</v>
      </c>
      <c r="BW8103" s="1">
        <v>194.922</v>
      </c>
      <c r="BX8103" s="1">
        <v>224.55500000000001</v>
      </c>
      <c r="BY8103" s="1">
        <v>251.22300000000001</v>
      </c>
      <c r="BZ8103" s="1">
        <v>277.404</v>
      </c>
      <c r="CA8103" s="1">
        <v>304.66300000000001</v>
      </c>
      <c r="CB8103" s="1">
        <v>333.76799999999997</v>
      </c>
      <c r="CC8103" s="1">
        <v>365.19400000000002</v>
      </c>
    </row>
    <row r="8104" spans="1:81" x14ac:dyDescent="0.2">
      <c r="A8104" t="s">
        <v>29</v>
      </c>
      <c r="B8104" t="s">
        <v>7236</v>
      </c>
      <c r="C8104" s="1" t="s">
        <v>6997</v>
      </c>
      <c r="D8104" s="1" t="s">
        <v>6998</v>
      </c>
      <c r="E8104" s="1" t="s">
        <v>186</v>
      </c>
      <c r="F8104" s="1" t="s">
        <v>187</v>
      </c>
      <c r="G8104" s="1" t="s">
        <v>188</v>
      </c>
      <c r="H8104" s="1" t="s">
        <v>36</v>
      </c>
      <c r="I8104" s="1" t="s">
        <v>52</v>
      </c>
      <c r="J8104" s="1" t="s">
        <v>53</v>
      </c>
      <c r="K8104" s="2">
        <v>45926</v>
      </c>
      <c r="L8104" s="1" t="s">
        <v>11433</v>
      </c>
      <c r="M8104" s="1" t="s">
        <v>11645</v>
      </c>
      <c r="N8104" s="1" t="s">
        <v>592</v>
      </c>
      <c r="O8104" s="1" t="s">
        <v>7205</v>
      </c>
      <c r="P8104" s="1">
        <v>2024</v>
      </c>
      <c r="Q8104" s="1" t="s">
        <v>39</v>
      </c>
      <c r="R8104" s="1">
        <v>2019</v>
      </c>
      <c r="S8104" s="1" t="s">
        <v>56</v>
      </c>
      <c r="T8104" s="1" t="s">
        <v>57</v>
      </c>
      <c r="U8104" s="1"/>
      <c r="V8104" s="1"/>
      <c r="W8104" s="1"/>
      <c r="X8104" s="1"/>
      <c r="Y8104" s="1"/>
      <c r="Z8104" s="1"/>
      <c r="AA8104" s="1"/>
      <c r="AB8104" s="1"/>
      <c r="AC8104" s="1" t="s">
        <v>7001</v>
      </c>
      <c r="AD8104" s="1" t="s">
        <v>11644</v>
      </c>
      <c r="AE8104" s="1" t="s">
        <v>11644</v>
      </c>
      <c r="AF8104" s="1" t="s">
        <v>11644</v>
      </c>
      <c r="AG8104" s="1" t="s">
        <v>11644</v>
      </c>
      <c r="AH8104" s="1" t="s">
        <v>11644</v>
      </c>
      <c r="AI8104" s="1" t="s">
        <v>11644</v>
      </c>
      <c r="AJ8104" s="1" t="s">
        <v>11644</v>
      </c>
      <c r="AK8104" s="1" t="s">
        <v>11644</v>
      </c>
      <c r="AL8104" s="1" t="s">
        <v>11644</v>
      </c>
      <c r="AM8104" s="1" t="s">
        <v>11644</v>
      </c>
      <c r="AN8104" s="1">
        <v>586692.15800000005</v>
      </c>
      <c r="AO8104" s="1">
        <v>566869.17099999997</v>
      </c>
      <c r="AP8104" s="1">
        <v>562837.09600000002</v>
      </c>
      <c r="AQ8104" s="1">
        <v>555417.67500000005</v>
      </c>
      <c r="AR8104" s="1">
        <v>541014.85600000003</v>
      </c>
      <c r="AS8104" s="1">
        <v>535478.62699999998</v>
      </c>
      <c r="AT8104" s="1">
        <v>541339.03700000001</v>
      </c>
      <c r="AU8104" s="1">
        <v>541130.36600000004</v>
      </c>
      <c r="AV8104" s="1">
        <v>538869.701</v>
      </c>
      <c r="AW8104" s="1">
        <v>526284.82299999997</v>
      </c>
      <c r="AX8104" s="1">
        <v>539543.02899999998</v>
      </c>
      <c r="AY8104" s="1">
        <v>559154.95799999998</v>
      </c>
      <c r="AZ8104" s="1">
        <v>622601.31400000001</v>
      </c>
      <c r="BA8104" s="1">
        <v>662385.96299999999</v>
      </c>
      <c r="BB8104" s="1">
        <v>710758.44700000004</v>
      </c>
      <c r="BC8104" s="1">
        <v>738952.90800000005</v>
      </c>
      <c r="BD8104" s="1">
        <v>766237.71100000001</v>
      </c>
      <c r="BE8104" s="1">
        <v>798937.951</v>
      </c>
      <c r="BF8104" s="1">
        <v>832111.60800000001</v>
      </c>
      <c r="BG8104" s="1">
        <v>875992.79099999997</v>
      </c>
      <c r="BH8104" s="1">
        <v>946917.08299999998</v>
      </c>
      <c r="BI8104" s="1">
        <v>965745.91700000002</v>
      </c>
      <c r="BJ8104" s="1">
        <v>979518.33299999998</v>
      </c>
      <c r="BK8104" s="1">
        <v>1004709.308</v>
      </c>
      <c r="BL8104" s="1">
        <v>1040251.615</v>
      </c>
      <c r="BM8104" s="1">
        <v>1041104.401</v>
      </c>
      <c r="BN8104" s="1">
        <v>999263.19900000002</v>
      </c>
      <c r="BO8104" s="1">
        <v>983116.554</v>
      </c>
      <c r="BP8104" s="1">
        <v>979116.87199999997</v>
      </c>
      <c r="BQ8104" s="1">
        <v>979018.91799999995</v>
      </c>
      <c r="BR8104" s="1">
        <v>897345.01399999997</v>
      </c>
      <c r="BS8104" s="1">
        <v>888478.10499999998</v>
      </c>
      <c r="BT8104" s="1">
        <v>907654.25399999996</v>
      </c>
      <c r="BU8104" s="1">
        <v>918278.54500000004</v>
      </c>
      <c r="BV8104" s="1">
        <v>935961.93200000003</v>
      </c>
      <c r="BW8104" s="1">
        <v>953456.88899999997</v>
      </c>
      <c r="BX8104" s="1">
        <v>971694.81400000001</v>
      </c>
      <c r="BY8104" s="1">
        <v>992809.38699999999</v>
      </c>
      <c r="BZ8104" s="1">
        <v>1012529.997</v>
      </c>
      <c r="CA8104" s="1">
        <v>1033661</v>
      </c>
      <c r="CB8104" s="1">
        <v>1054727.6410000001</v>
      </c>
      <c r="CC8104" s="1">
        <v>1076175.3500000001</v>
      </c>
    </row>
    <row r="8105" spans="1:81" x14ac:dyDescent="0.2">
      <c r="A8105" t="s">
        <v>29</v>
      </c>
      <c r="B8105" t="s">
        <v>7394</v>
      </c>
      <c r="C8105" s="1" t="s">
        <v>6997</v>
      </c>
      <c r="D8105" s="1" t="s">
        <v>6998</v>
      </c>
      <c r="E8105" s="1" t="s">
        <v>334</v>
      </c>
      <c r="F8105" s="1" t="s">
        <v>335</v>
      </c>
      <c r="G8105" s="1" t="s">
        <v>336</v>
      </c>
      <c r="H8105" s="1" t="s">
        <v>36</v>
      </c>
      <c r="I8105" s="1" t="s">
        <v>52</v>
      </c>
      <c r="J8105" s="1"/>
      <c r="K8105" s="2">
        <v>45926</v>
      </c>
      <c r="L8105" s="1" t="s">
        <v>11433</v>
      </c>
      <c r="M8105" s="1" t="s">
        <v>11645</v>
      </c>
      <c r="N8105" s="1" t="s">
        <v>592</v>
      </c>
      <c r="O8105" s="1" t="s">
        <v>7205</v>
      </c>
      <c r="P8105" s="1">
        <v>2024</v>
      </c>
      <c r="Q8105" s="1" t="s">
        <v>39</v>
      </c>
      <c r="R8105" s="1">
        <v>2019</v>
      </c>
      <c r="S8105" s="1" t="s">
        <v>56</v>
      </c>
      <c r="T8105" s="1" t="s">
        <v>57</v>
      </c>
      <c r="U8105" s="1"/>
      <c r="V8105" s="1"/>
      <c r="W8105" s="1"/>
      <c r="X8105" s="1"/>
      <c r="Y8105" s="1"/>
      <c r="Z8105" s="1"/>
      <c r="AA8105" s="1"/>
      <c r="AB8105" s="1"/>
      <c r="AC8105" s="1" t="s">
        <v>7001</v>
      </c>
      <c r="AD8105" s="1" t="s">
        <v>11644</v>
      </c>
      <c r="AE8105" s="1" t="s">
        <v>11644</v>
      </c>
      <c r="AF8105" s="1" t="s">
        <v>11644</v>
      </c>
      <c r="AG8105" s="1" t="s">
        <v>11644</v>
      </c>
      <c r="AH8105" s="1" t="s">
        <v>11644</v>
      </c>
      <c r="AI8105" s="1" t="s">
        <v>11644</v>
      </c>
      <c r="AJ8105" s="1" t="s">
        <v>11644</v>
      </c>
      <c r="AK8105" s="1" t="s">
        <v>11644</v>
      </c>
      <c r="AL8105" s="1" t="s">
        <v>11644</v>
      </c>
      <c r="AM8105" s="1" t="s">
        <v>11644</v>
      </c>
      <c r="AN8105" s="1">
        <v>5010.9290000000001</v>
      </c>
      <c r="AO8105" s="1">
        <v>4841.6220000000003</v>
      </c>
      <c r="AP8105" s="1">
        <v>4807.1840000000002</v>
      </c>
      <c r="AQ8105" s="1">
        <v>4743.8140000000003</v>
      </c>
      <c r="AR8105" s="1">
        <v>4620.8</v>
      </c>
      <c r="AS8105" s="1">
        <v>4573.5150000000003</v>
      </c>
      <c r="AT8105" s="1">
        <v>4623.5690000000004</v>
      </c>
      <c r="AU8105" s="1">
        <v>4621.7870000000003</v>
      </c>
      <c r="AV8105" s="1">
        <v>4602.4780000000001</v>
      </c>
      <c r="AW8105" s="1">
        <v>4494.991</v>
      </c>
      <c r="AX8105" s="1">
        <v>4608.2290000000003</v>
      </c>
      <c r="AY8105" s="1">
        <v>4775.7349999999997</v>
      </c>
      <c r="AZ8105" s="1">
        <v>5317.6289999999999</v>
      </c>
      <c r="BA8105" s="1">
        <v>5657.4290000000001</v>
      </c>
      <c r="BB8105" s="1">
        <v>6070.5780000000004</v>
      </c>
      <c r="BC8105" s="1">
        <v>6311.3860000000004</v>
      </c>
      <c r="BD8105" s="1">
        <v>6544.4250000000002</v>
      </c>
      <c r="BE8105" s="1">
        <v>6823.7179999999998</v>
      </c>
      <c r="BF8105" s="1">
        <v>7107.0529999999999</v>
      </c>
      <c r="BG8105" s="1">
        <v>7481.8419999999996</v>
      </c>
      <c r="BH8105" s="1">
        <v>8087.6049999999996</v>
      </c>
      <c r="BI8105" s="1">
        <v>8248.4220000000005</v>
      </c>
      <c r="BJ8105" s="1">
        <v>8366.0519999999997</v>
      </c>
      <c r="BK8105" s="1">
        <v>8581.2080000000005</v>
      </c>
      <c r="BL8105" s="1">
        <v>8884.7739999999994</v>
      </c>
      <c r="BM8105" s="1">
        <v>8892.0580000000009</v>
      </c>
      <c r="BN8105" s="1">
        <v>8534.6929999999993</v>
      </c>
      <c r="BO8105" s="1">
        <v>8396.7849999999999</v>
      </c>
      <c r="BP8105" s="1">
        <v>8362.6229999999996</v>
      </c>
      <c r="BQ8105" s="1">
        <v>8361.7870000000003</v>
      </c>
      <c r="BR8105" s="1">
        <v>7664.2110000000002</v>
      </c>
      <c r="BS8105" s="1">
        <v>7588.4790000000003</v>
      </c>
      <c r="BT8105" s="1">
        <v>7752.2619999999997</v>
      </c>
      <c r="BU8105" s="1">
        <v>7843.0039999999999</v>
      </c>
      <c r="BV8105" s="1">
        <v>7994.0379999999996</v>
      </c>
      <c r="BW8105" s="1">
        <v>8143.4620000000004</v>
      </c>
      <c r="BX8105" s="1">
        <v>8299.232</v>
      </c>
      <c r="BY8105" s="1">
        <v>8479.5709999999999</v>
      </c>
      <c r="BZ8105" s="1">
        <v>8648.0040000000008</v>
      </c>
      <c r="CA8105" s="1">
        <v>8828.4840000000004</v>
      </c>
      <c r="CB8105" s="1">
        <v>9008.4140000000007</v>
      </c>
      <c r="CC8105" s="1">
        <v>9191.598</v>
      </c>
    </row>
    <row r="8106" spans="1:81" x14ac:dyDescent="0.2">
      <c r="A8106" t="s">
        <v>29</v>
      </c>
      <c r="B8106" t="s">
        <v>7210</v>
      </c>
      <c r="C8106" s="1" t="s">
        <v>6997</v>
      </c>
      <c r="D8106" s="1" t="s">
        <v>6998</v>
      </c>
      <c r="E8106" s="1" t="s">
        <v>49</v>
      </c>
      <c r="F8106" s="1" t="s">
        <v>50</v>
      </c>
      <c r="G8106" s="1" t="s">
        <v>51</v>
      </c>
      <c r="H8106" s="1" t="s">
        <v>36</v>
      </c>
      <c r="I8106" s="1" t="s">
        <v>52</v>
      </c>
      <c r="J8106" s="1" t="s">
        <v>53</v>
      </c>
      <c r="K8106" s="2">
        <v>45926</v>
      </c>
      <c r="L8106" s="1" t="s">
        <v>11433</v>
      </c>
      <c r="M8106" s="1" t="s">
        <v>11645</v>
      </c>
      <c r="N8106" s="1" t="s">
        <v>592</v>
      </c>
      <c r="O8106" s="1" t="s">
        <v>7205</v>
      </c>
      <c r="P8106" s="1">
        <v>2024</v>
      </c>
      <c r="Q8106" s="1" t="s">
        <v>39</v>
      </c>
      <c r="R8106" s="1">
        <v>2019</v>
      </c>
      <c r="S8106" s="1" t="s">
        <v>56</v>
      </c>
      <c r="T8106" s="1" t="s">
        <v>57</v>
      </c>
      <c r="U8106" s="1"/>
      <c r="V8106" s="1"/>
      <c r="W8106" s="1"/>
      <c r="X8106" s="1"/>
      <c r="Y8106" s="1"/>
      <c r="Z8106" s="1"/>
      <c r="AA8106" s="1"/>
      <c r="AB8106" s="1"/>
      <c r="AC8106" s="1" t="s">
        <v>7001</v>
      </c>
      <c r="AD8106" s="1" t="s">
        <v>11644</v>
      </c>
      <c r="AE8106" s="1" t="s">
        <v>11644</v>
      </c>
      <c r="AF8106" s="1" t="s">
        <v>11644</v>
      </c>
      <c r="AG8106" s="1" t="s">
        <v>11644</v>
      </c>
      <c r="AH8106" s="1" t="s">
        <v>11644</v>
      </c>
      <c r="AI8106" s="1" t="s">
        <v>11644</v>
      </c>
      <c r="AJ8106" s="1" t="s">
        <v>11644</v>
      </c>
      <c r="AK8106" s="1" t="s">
        <v>11644</v>
      </c>
      <c r="AL8106" s="1" t="s">
        <v>11644</v>
      </c>
      <c r="AM8106" s="1" t="s">
        <v>11644</v>
      </c>
      <c r="AN8106" s="1">
        <v>7516.87</v>
      </c>
      <c r="AO8106" s="1">
        <v>8711.7070000000003</v>
      </c>
      <c r="AP8106" s="1">
        <v>12919.585999999999</v>
      </c>
      <c r="AQ8106" s="1">
        <v>17371.116999999998</v>
      </c>
      <c r="AR8106" s="1">
        <v>23629.827000000001</v>
      </c>
      <c r="AS8106" s="1">
        <v>37705.938999999998</v>
      </c>
      <c r="AT8106" s="1">
        <v>47818.923999999999</v>
      </c>
      <c r="AU8106" s="1">
        <v>50547.466999999997</v>
      </c>
      <c r="AV8106" s="1">
        <v>54812.292999999998</v>
      </c>
      <c r="AW8106" s="1">
        <v>61590.847999999998</v>
      </c>
      <c r="AX8106" s="1">
        <v>77768.683999999994</v>
      </c>
      <c r="AY8106" s="1">
        <v>89105.09</v>
      </c>
      <c r="AZ8106" s="1">
        <v>120610.095</v>
      </c>
      <c r="BA8106" s="1">
        <v>137545.56</v>
      </c>
      <c r="BB8106" s="1">
        <v>174020.74900000001</v>
      </c>
      <c r="BC8106" s="1">
        <v>217378.74900000001</v>
      </c>
      <c r="BD8106" s="1">
        <v>271823.82900000003</v>
      </c>
      <c r="BE8106" s="1">
        <v>304021.12</v>
      </c>
      <c r="BF8106" s="1">
        <v>350547.13</v>
      </c>
      <c r="BG8106" s="1">
        <v>385181.99</v>
      </c>
      <c r="BH8106" s="1">
        <v>468741.647</v>
      </c>
      <c r="BI8106" s="1">
        <v>523526.45199999999</v>
      </c>
      <c r="BJ8106" s="1">
        <v>580222.01899999997</v>
      </c>
      <c r="BK8106" s="1">
        <v>630098.56499999994</v>
      </c>
      <c r="BL8106" s="1">
        <v>682807.18500000006</v>
      </c>
      <c r="BM8106" s="1">
        <v>702936.28599999996</v>
      </c>
      <c r="BN8106" s="1">
        <v>739075.59499999997</v>
      </c>
      <c r="BO8106" s="1">
        <v>807982.54599999997</v>
      </c>
      <c r="BP8106" s="1">
        <v>887003.51899999997</v>
      </c>
      <c r="BQ8106" s="1">
        <v>979018.91799999995</v>
      </c>
      <c r="BR8106" s="1">
        <v>998318.62</v>
      </c>
      <c r="BS8106" s="1">
        <v>1113364.027</v>
      </c>
      <c r="BT8106" s="1">
        <v>1228916.0220000001</v>
      </c>
      <c r="BU8106" s="1">
        <v>1378003.9040000001</v>
      </c>
      <c r="BV8106" s="1">
        <v>1602345.8030000001</v>
      </c>
      <c r="BW8106" s="1">
        <v>1858494.1569999999</v>
      </c>
      <c r="BX8106" s="1">
        <v>2181992.3939999999</v>
      </c>
      <c r="BY8106" s="1">
        <v>2494160.6910000001</v>
      </c>
      <c r="BZ8106" s="1">
        <v>2808800.67</v>
      </c>
      <c r="CA8106" s="1">
        <v>3149183.8190000001</v>
      </c>
      <c r="CB8106" s="1">
        <v>3520343.2280000001</v>
      </c>
      <c r="CC8106" s="1">
        <v>3930122.9219999998</v>
      </c>
    </row>
    <row r="8107" spans="1:81" x14ac:dyDescent="0.2">
      <c r="A8107" t="s">
        <v>29</v>
      </c>
      <c r="B8107" t="s">
        <v>7246</v>
      </c>
      <c r="C8107" s="1" t="s">
        <v>6997</v>
      </c>
      <c r="D8107" s="1" t="s">
        <v>6998</v>
      </c>
      <c r="E8107" s="1" t="s">
        <v>661</v>
      </c>
      <c r="F8107" s="1" t="s">
        <v>662</v>
      </c>
      <c r="G8107" s="1" t="s">
        <v>663</v>
      </c>
      <c r="H8107" s="1" t="s">
        <v>36</v>
      </c>
      <c r="I8107" s="1" t="s">
        <v>52</v>
      </c>
      <c r="J8107" s="1" t="s">
        <v>76</v>
      </c>
      <c r="K8107" s="2">
        <v>45926</v>
      </c>
      <c r="L8107" s="1" t="s">
        <v>11433</v>
      </c>
      <c r="M8107" s="1" t="s">
        <v>11645</v>
      </c>
      <c r="N8107" s="1" t="s">
        <v>592</v>
      </c>
      <c r="O8107" s="1" t="s">
        <v>7205</v>
      </c>
      <c r="P8107" s="1">
        <v>2024</v>
      </c>
      <c r="Q8107" s="1" t="s">
        <v>39</v>
      </c>
      <c r="R8107" s="1">
        <v>2019</v>
      </c>
      <c r="S8107" s="1" t="s">
        <v>56</v>
      </c>
      <c r="T8107" s="1" t="s">
        <v>57</v>
      </c>
      <c r="U8107" s="1"/>
      <c r="V8107" s="1"/>
      <c r="W8107" s="1"/>
      <c r="X8107" s="1"/>
      <c r="Y8107" s="1"/>
      <c r="Z8107" s="1"/>
      <c r="AA8107" s="1"/>
      <c r="AB8107" s="1"/>
      <c r="AC8107" s="1" t="s">
        <v>7001</v>
      </c>
      <c r="AD8107" s="1" t="s">
        <v>11644</v>
      </c>
      <c r="AE8107" s="1" t="s">
        <v>11644</v>
      </c>
      <c r="AF8107" s="1" t="s">
        <v>11644</v>
      </c>
      <c r="AG8107" s="1" t="s">
        <v>11644</v>
      </c>
      <c r="AH8107" s="1" t="s">
        <v>11644</v>
      </c>
      <c r="AI8107" s="1" t="s">
        <v>11644</v>
      </c>
      <c r="AJ8107" s="1" t="s">
        <v>11644</v>
      </c>
      <c r="AK8107" s="1" t="s">
        <v>11644</v>
      </c>
      <c r="AL8107" s="1" t="s">
        <v>11644</v>
      </c>
      <c r="AM8107" s="1" t="s">
        <v>11644</v>
      </c>
      <c r="AN8107" s="1">
        <v>935.18200000000002</v>
      </c>
      <c r="AO8107" s="1">
        <v>878.86099999999999</v>
      </c>
      <c r="AP8107" s="1">
        <v>742.327</v>
      </c>
      <c r="AQ8107" s="1">
        <v>783.74800000000005</v>
      </c>
      <c r="AR8107" s="1">
        <v>1074.0830000000001</v>
      </c>
      <c r="AS8107" s="1">
        <v>1722.105</v>
      </c>
      <c r="AT8107" s="1">
        <v>2185.0659999999998</v>
      </c>
      <c r="AU8107" s="1">
        <v>2309.5749999999998</v>
      </c>
      <c r="AV8107" s="1">
        <v>2504.4450000000002</v>
      </c>
      <c r="AW8107" s="1">
        <v>667.01400000000001</v>
      </c>
      <c r="AX8107" s="1">
        <v>764.70699999999999</v>
      </c>
      <c r="AY8107" s="1">
        <v>801.08</v>
      </c>
      <c r="AZ8107" s="1">
        <v>1000.265</v>
      </c>
      <c r="BA8107" s="1">
        <v>1064.4100000000001</v>
      </c>
      <c r="BB8107" s="1">
        <v>1309.529</v>
      </c>
      <c r="BC8107" s="1">
        <v>1655.912</v>
      </c>
      <c r="BD8107" s="1">
        <v>2112.8670000000002</v>
      </c>
      <c r="BE8107" s="1">
        <v>2454.0189999999998</v>
      </c>
      <c r="BF8107" s="1">
        <v>3002.3560000000002</v>
      </c>
      <c r="BG8107" s="1">
        <v>2630.6709999999998</v>
      </c>
      <c r="BH8107" s="1">
        <v>3161.3049999999998</v>
      </c>
      <c r="BI8107" s="1">
        <v>3450.625</v>
      </c>
      <c r="BJ8107" s="1">
        <v>3733.5529999999999</v>
      </c>
      <c r="BK8107" s="1">
        <v>4059.0549999999998</v>
      </c>
      <c r="BL8107" s="1">
        <v>4363.3549999999996</v>
      </c>
      <c r="BM8107" s="1">
        <v>3650.7109999999998</v>
      </c>
      <c r="BN8107" s="1">
        <v>2918.2370000000001</v>
      </c>
      <c r="BO8107" s="1">
        <v>2642.355</v>
      </c>
      <c r="BP8107" s="1">
        <v>2897.9259999999999</v>
      </c>
      <c r="BQ8107" s="1">
        <v>3189.8090000000002</v>
      </c>
      <c r="BR8107" s="1">
        <v>2797.8310000000001</v>
      </c>
      <c r="BS8107" s="1">
        <v>2789.0050000000001</v>
      </c>
      <c r="BT8107" s="1">
        <v>2893.4769999999999</v>
      </c>
      <c r="BU8107" s="1">
        <v>2138.585</v>
      </c>
      <c r="BV8107" s="1">
        <v>1083.5050000000001</v>
      </c>
      <c r="BW8107" s="1">
        <v>1222.723</v>
      </c>
      <c r="BX8107" s="1">
        <v>1555.645</v>
      </c>
      <c r="BY8107" s="1">
        <v>1565.0840000000001</v>
      </c>
      <c r="BZ8107" s="1">
        <v>1603.7470000000001</v>
      </c>
      <c r="CA8107" s="1">
        <v>1683.89</v>
      </c>
      <c r="CB8107" s="1">
        <v>1763.048</v>
      </c>
      <c r="CC8107" s="1">
        <v>1843.5229999999999</v>
      </c>
    </row>
    <row r="8108" spans="1:81" x14ac:dyDescent="0.2">
      <c r="A8108" t="s">
        <v>29</v>
      </c>
      <c r="B8108" t="s">
        <v>7399</v>
      </c>
      <c r="C8108" s="1" t="s">
        <v>6997</v>
      </c>
      <c r="D8108" s="1" t="s">
        <v>6998</v>
      </c>
      <c r="E8108" s="1" t="s">
        <v>170</v>
      </c>
      <c r="F8108" s="1" t="s">
        <v>171</v>
      </c>
      <c r="G8108" s="1" t="s">
        <v>172</v>
      </c>
      <c r="H8108" s="1" t="s">
        <v>36</v>
      </c>
      <c r="I8108" s="1" t="s">
        <v>52</v>
      </c>
      <c r="J8108" s="1"/>
      <c r="K8108" s="2">
        <v>45926</v>
      </c>
      <c r="L8108" s="1" t="s">
        <v>11433</v>
      </c>
      <c r="M8108" s="1" t="s">
        <v>11645</v>
      </c>
      <c r="N8108" s="1"/>
      <c r="O8108" s="1"/>
      <c r="P8108" s="1"/>
      <c r="Q8108" s="1"/>
      <c r="R8108" s="1"/>
      <c r="S8108" s="1"/>
      <c r="T8108" s="1"/>
      <c r="U8108" s="1"/>
      <c r="V8108" s="1"/>
      <c r="W8108" s="1"/>
      <c r="X8108" s="1"/>
      <c r="Y8108" s="1"/>
      <c r="Z8108" s="1"/>
      <c r="AA8108" s="1"/>
      <c r="AB8108" s="1"/>
      <c r="AC8108" s="1"/>
      <c r="AD8108" s="1" t="s">
        <v>11644</v>
      </c>
      <c r="AE8108" s="1" t="s">
        <v>11644</v>
      </c>
      <c r="AF8108" s="1" t="s">
        <v>11644</v>
      </c>
      <c r="AG8108" s="1" t="s">
        <v>11644</v>
      </c>
      <c r="AH8108" s="1" t="s">
        <v>11644</v>
      </c>
      <c r="AI8108" s="1" t="s">
        <v>11644</v>
      </c>
      <c r="AJ8108" s="1" t="s">
        <v>11644</v>
      </c>
      <c r="AK8108" s="1" t="s">
        <v>11644</v>
      </c>
      <c r="AL8108" s="1" t="s">
        <v>11644</v>
      </c>
      <c r="AM8108" s="1" t="s">
        <v>11644</v>
      </c>
      <c r="AN8108" s="1">
        <v>2490.337</v>
      </c>
      <c r="AO8108" s="1">
        <v>2487.5819999999999</v>
      </c>
      <c r="AP8108" s="1">
        <v>2526.1759999999999</v>
      </c>
      <c r="AQ8108" s="1">
        <v>2551.9580000000001</v>
      </c>
      <c r="AR8108" s="1">
        <v>2538.864</v>
      </c>
      <c r="AS8108" s="1">
        <v>2565.5650000000001</v>
      </c>
      <c r="AT8108" s="1">
        <v>2641.13</v>
      </c>
      <c r="AU8108" s="1">
        <v>2685.6370000000002</v>
      </c>
      <c r="AV8108" s="1">
        <v>2704.4780000000001</v>
      </c>
      <c r="AW8108" s="1">
        <v>2678.692</v>
      </c>
      <c r="AX8108" s="1">
        <v>2808.3809999999999</v>
      </c>
      <c r="AY8108" s="1">
        <v>2975.9949999999999</v>
      </c>
      <c r="AZ8108" s="1">
        <v>3365.172</v>
      </c>
      <c r="BA8108" s="1">
        <v>3650.89</v>
      </c>
      <c r="BB8108" s="1">
        <v>4022.8429999999998</v>
      </c>
      <c r="BC8108" s="1">
        <v>4313.5749999999998</v>
      </c>
      <c r="BD8108" s="1">
        <v>4610.7849999999999</v>
      </c>
      <c r="BE8108" s="1">
        <v>4937.8059999999996</v>
      </c>
      <c r="BF8108" s="1">
        <v>5241.9070000000002</v>
      </c>
      <c r="BG8108" s="1">
        <v>5552.3720000000003</v>
      </c>
      <c r="BH8108" s="1">
        <v>6074.8620000000001</v>
      </c>
      <c r="BI8108" s="1">
        <v>6323.4889999999996</v>
      </c>
      <c r="BJ8108" s="1">
        <v>6533.085</v>
      </c>
      <c r="BK8108" s="1">
        <v>6815.1549999999997</v>
      </c>
      <c r="BL8108" s="1">
        <v>7179.1450000000004</v>
      </c>
      <c r="BM8108" s="1">
        <v>7251.7120000000004</v>
      </c>
      <c r="BN8108" s="1">
        <v>7026.4089999999997</v>
      </c>
      <c r="BO8108" s="1">
        <v>7036.674</v>
      </c>
      <c r="BP8108" s="1">
        <v>7158.1710000000003</v>
      </c>
      <c r="BQ8108" s="1">
        <v>7551.3940000000002</v>
      </c>
      <c r="BR8108" s="1">
        <v>7414.7749999999996</v>
      </c>
      <c r="BS8108" s="1">
        <v>7588.4790000000003</v>
      </c>
      <c r="BT8108" s="1">
        <v>8303.6350000000002</v>
      </c>
      <c r="BU8108" s="1">
        <v>8711.6640000000007</v>
      </c>
      <c r="BV8108" s="1">
        <v>9099.8619999999992</v>
      </c>
      <c r="BW8108" s="1">
        <v>9532.9230000000007</v>
      </c>
      <c r="BX8108" s="1">
        <v>9993.5990000000002</v>
      </c>
      <c r="BY8108" s="1">
        <v>10434.974</v>
      </c>
      <c r="BZ8108" s="1">
        <v>10816.929</v>
      </c>
      <c r="CA8108" s="1">
        <v>11239.023999999999</v>
      </c>
      <c r="CB8108" s="1">
        <v>11678.811</v>
      </c>
      <c r="CC8108" s="1">
        <v>12131.423000000001</v>
      </c>
    </row>
    <row r="8109" spans="1:81" x14ac:dyDescent="0.2">
      <c r="A8109" t="s">
        <v>29</v>
      </c>
      <c r="B8109" t="s">
        <v>10802</v>
      </c>
      <c r="C8109" s="1" t="s">
        <v>6997</v>
      </c>
      <c r="D8109" s="1" t="s">
        <v>6998</v>
      </c>
      <c r="E8109" s="1" t="s">
        <v>282</v>
      </c>
      <c r="F8109" s="1" t="s">
        <v>283</v>
      </c>
      <c r="G8109" s="1" t="s">
        <v>284</v>
      </c>
      <c r="H8109" s="1" t="s">
        <v>36</v>
      </c>
      <c r="I8109" s="1"/>
      <c r="J8109" s="1"/>
      <c r="K8109" s="2"/>
      <c r="L8109" s="1" t="s">
        <v>11433</v>
      </c>
      <c r="M8109" s="1" t="s">
        <v>11645</v>
      </c>
      <c r="N8109" s="1"/>
      <c r="O8109" s="1"/>
      <c r="P8109" s="1"/>
      <c r="Q8109" s="1"/>
      <c r="R8109" s="1"/>
      <c r="S8109" s="1"/>
      <c r="T8109" s="1"/>
      <c r="U8109" s="1"/>
      <c r="V8109" s="1"/>
      <c r="W8109" s="1"/>
      <c r="X8109" s="1"/>
      <c r="Y8109" s="1"/>
      <c r="Z8109" s="1"/>
      <c r="AA8109" s="1"/>
      <c r="AB8109" s="1"/>
      <c r="AC8109" s="1"/>
      <c r="AD8109" s="1" t="s">
        <v>11644</v>
      </c>
      <c r="AE8109" s="1" t="s">
        <v>11644</v>
      </c>
      <c r="AF8109" s="1" t="s">
        <v>11644</v>
      </c>
      <c r="AG8109" s="1" t="s">
        <v>11644</v>
      </c>
      <c r="AH8109" s="1" t="s">
        <v>11644</v>
      </c>
      <c r="AI8109" s="1" t="s">
        <v>11644</v>
      </c>
      <c r="AJ8109" s="1" t="s">
        <v>11644</v>
      </c>
      <c r="AK8109" s="1" t="s">
        <v>11644</v>
      </c>
      <c r="AL8109" s="1" t="s">
        <v>11644</v>
      </c>
      <c r="AM8109" s="1" t="s">
        <v>11644</v>
      </c>
      <c r="AN8109" s="1" t="s">
        <v>11644</v>
      </c>
      <c r="AO8109" s="1" t="s">
        <v>11644</v>
      </c>
      <c r="AP8109" s="1" t="s">
        <v>11644</v>
      </c>
      <c r="AQ8109" s="1" t="s">
        <v>11644</v>
      </c>
      <c r="AR8109" s="1" t="s">
        <v>11644</v>
      </c>
      <c r="AS8109" s="1" t="s">
        <v>11644</v>
      </c>
      <c r="AT8109" s="1" t="s">
        <v>11644</v>
      </c>
      <c r="AU8109" s="1" t="s">
        <v>11644</v>
      </c>
      <c r="AV8109" s="1" t="s">
        <v>11644</v>
      </c>
      <c r="AW8109" s="1" t="s">
        <v>11644</v>
      </c>
      <c r="AX8109" s="1" t="s">
        <v>11644</v>
      </c>
      <c r="AY8109" s="1" t="s">
        <v>11644</v>
      </c>
      <c r="AZ8109" s="1" t="s">
        <v>11644</v>
      </c>
      <c r="BA8109" s="1" t="s">
        <v>11644</v>
      </c>
      <c r="BB8109" s="1" t="s">
        <v>11644</v>
      </c>
      <c r="BC8109" s="1" t="s">
        <v>11644</v>
      </c>
      <c r="BD8109" s="1" t="s">
        <v>11644</v>
      </c>
      <c r="BE8109" s="1" t="s">
        <v>11644</v>
      </c>
      <c r="BF8109" s="1" t="s">
        <v>11644</v>
      </c>
      <c r="BG8109" s="1" t="s">
        <v>11644</v>
      </c>
      <c r="BH8109" s="1" t="s">
        <v>11644</v>
      </c>
      <c r="BI8109" s="1" t="s">
        <v>11644</v>
      </c>
      <c r="BJ8109" s="1" t="s">
        <v>11644</v>
      </c>
      <c r="BK8109" s="1" t="s">
        <v>11644</v>
      </c>
      <c r="BL8109" s="1" t="s">
        <v>11644</v>
      </c>
      <c r="BM8109" s="1" t="s">
        <v>11644</v>
      </c>
      <c r="BN8109" s="1" t="s">
        <v>11644</v>
      </c>
      <c r="BO8109" s="1" t="s">
        <v>11644</v>
      </c>
      <c r="BP8109" s="1" t="s">
        <v>11644</v>
      </c>
      <c r="BQ8109" s="1" t="s">
        <v>11644</v>
      </c>
      <c r="BR8109" s="1" t="s">
        <v>11644</v>
      </c>
      <c r="BS8109" s="1" t="s">
        <v>11644</v>
      </c>
      <c r="BT8109" s="1" t="s">
        <v>11644</v>
      </c>
      <c r="BU8109" s="1" t="s">
        <v>11644</v>
      </c>
      <c r="BV8109" s="1" t="s">
        <v>11644</v>
      </c>
      <c r="BW8109" s="1" t="s">
        <v>11644</v>
      </c>
      <c r="BX8109" s="1" t="s">
        <v>11644</v>
      </c>
      <c r="BY8109" s="1" t="s">
        <v>11644</v>
      </c>
      <c r="BZ8109" s="1" t="s">
        <v>11644</v>
      </c>
      <c r="CA8109" s="1" t="s">
        <v>11644</v>
      </c>
      <c r="CB8109" s="1" t="s">
        <v>11644</v>
      </c>
      <c r="CC8109" s="1" t="s">
        <v>11644</v>
      </c>
    </row>
    <row r="8110" spans="1:81" x14ac:dyDescent="0.2">
      <c r="A8110" t="s">
        <v>29</v>
      </c>
      <c r="B8110" t="s">
        <v>7147</v>
      </c>
      <c r="C8110" s="1" t="s">
        <v>6997</v>
      </c>
      <c r="D8110" s="1" t="s">
        <v>6998</v>
      </c>
      <c r="E8110" s="1" t="s">
        <v>471</v>
      </c>
      <c r="F8110" s="1" t="s">
        <v>472</v>
      </c>
      <c r="G8110" s="1" t="s">
        <v>473</v>
      </c>
      <c r="H8110" s="1" t="s">
        <v>36</v>
      </c>
      <c r="I8110" s="1" t="s">
        <v>52</v>
      </c>
      <c r="J8110" s="1" t="s">
        <v>127</v>
      </c>
      <c r="K8110" s="2">
        <v>45926</v>
      </c>
      <c r="L8110" s="1" t="s">
        <v>11433</v>
      </c>
      <c r="M8110" s="1" t="s">
        <v>11645</v>
      </c>
      <c r="N8110" s="1"/>
      <c r="O8110" s="1"/>
      <c r="P8110" s="1"/>
      <c r="Q8110" s="1"/>
      <c r="R8110" s="1"/>
      <c r="S8110" s="1"/>
      <c r="T8110" s="1"/>
      <c r="U8110" s="1"/>
      <c r="V8110" s="1"/>
      <c r="W8110" s="1"/>
      <c r="X8110" s="1"/>
      <c r="Y8110" s="1"/>
      <c r="Z8110" s="1"/>
      <c r="AA8110" s="1"/>
      <c r="AB8110" s="1"/>
      <c r="AC8110" s="1"/>
      <c r="AD8110" s="1" t="s">
        <v>11644</v>
      </c>
      <c r="AE8110" s="1" t="s">
        <v>11644</v>
      </c>
      <c r="AF8110" s="1" t="s">
        <v>11644</v>
      </c>
      <c r="AG8110" s="1" t="s">
        <v>11644</v>
      </c>
      <c r="AH8110" s="1" t="s">
        <v>11644</v>
      </c>
      <c r="AI8110" s="1" t="s">
        <v>11644</v>
      </c>
      <c r="AJ8110" s="1" t="s">
        <v>11644</v>
      </c>
      <c r="AK8110" s="1" t="s">
        <v>11644</v>
      </c>
      <c r="AL8110" s="1" t="s">
        <v>11644</v>
      </c>
      <c r="AM8110" s="1" t="s">
        <v>11644</v>
      </c>
      <c r="AN8110" s="1">
        <v>0.84899999999999998</v>
      </c>
      <c r="AO8110" s="1">
        <v>0.82599999999999996</v>
      </c>
      <c r="AP8110" s="1">
        <v>0.75800000000000001</v>
      </c>
      <c r="AQ8110" s="1">
        <v>0.755</v>
      </c>
      <c r="AR8110" s="1">
        <v>0.73599999999999999</v>
      </c>
      <c r="AS8110" s="1">
        <v>0.72399999999999998</v>
      </c>
      <c r="AT8110" s="1">
        <v>0.72599999999999998</v>
      </c>
      <c r="AU8110" s="1">
        <v>0.71799999999999997</v>
      </c>
      <c r="AV8110" s="1">
        <v>0.71699999999999997</v>
      </c>
      <c r="AW8110" s="1">
        <v>0.69599999999999995</v>
      </c>
      <c r="AX8110" s="1">
        <v>0.69899999999999995</v>
      </c>
      <c r="AY8110" s="1">
        <v>0.72799999999999998</v>
      </c>
      <c r="AZ8110" s="1">
        <v>0.81100000000000005</v>
      </c>
      <c r="BA8110" s="1">
        <v>0.85699999999999998</v>
      </c>
      <c r="BB8110" s="1">
        <v>0.90100000000000002</v>
      </c>
      <c r="BC8110" s="1">
        <v>0.92100000000000004</v>
      </c>
      <c r="BD8110" s="1">
        <v>0.93500000000000005</v>
      </c>
      <c r="BE8110" s="1">
        <v>0.95299999999999996</v>
      </c>
      <c r="BF8110" s="1">
        <v>0.99399999999999999</v>
      </c>
      <c r="BG8110" s="1">
        <v>1.0840000000000001</v>
      </c>
      <c r="BH8110" s="1">
        <v>1.147</v>
      </c>
      <c r="BI8110" s="1">
        <v>1.159</v>
      </c>
      <c r="BJ8110" s="1">
        <v>1.171</v>
      </c>
      <c r="BK8110" s="1">
        <v>1.194</v>
      </c>
      <c r="BL8110" s="1">
        <v>1.2270000000000001</v>
      </c>
      <c r="BM8110" s="1">
        <v>1.2190000000000001</v>
      </c>
      <c r="BN8110" s="1">
        <v>1.163</v>
      </c>
      <c r="BO8110" s="1">
        <v>1.1299999999999999</v>
      </c>
      <c r="BP8110" s="1">
        <v>1.1060000000000001</v>
      </c>
      <c r="BQ8110" s="1">
        <v>1.125</v>
      </c>
      <c r="BR8110" s="1">
        <v>1.131</v>
      </c>
      <c r="BS8110" s="1">
        <v>1.056</v>
      </c>
      <c r="BT8110" s="1">
        <v>1.0620000000000001</v>
      </c>
      <c r="BU8110" s="1">
        <v>1.0629999999999999</v>
      </c>
      <c r="BV8110" s="1">
        <v>1.07</v>
      </c>
      <c r="BW8110" s="1">
        <v>1.077</v>
      </c>
      <c r="BX8110" s="1">
        <v>1.0880000000000001</v>
      </c>
      <c r="BY8110" s="1">
        <v>1.1000000000000001</v>
      </c>
      <c r="BZ8110" s="1">
        <v>1.1100000000000001</v>
      </c>
      <c r="CA8110" s="1">
        <v>1.1220000000000001</v>
      </c>
      <c r="CB8110" s="1">
        <v>1.1339999999999999</v>
      </c>
      <c r="CC8110" s="1">
        <v>1.147</v>
      </c>
    </row>
    <row r="8111" spans="1:81" x14ac:dyDescent="0.2">
      <c r="A8111" t="s">
        <v>29</v>
      </c>
      <c r="B8111" t="s">
        <v>7162</v>
      </c>
      <c r="C8111" s="1" t="s">
        <v>6997</v>
      </c>
      <c r="D8111" s="1" t="s">
        <v>6998</v>
      </c>
      <c r="E8111" s="1" t="s">
        <v>559</v>
      </c>
      <c r="F8111" s="1" t="s">
        <v>560</v>
      </c>
      <c r="G8111" s="1" t="s">
        <v>561</v>
      </c>
      <c r="H8111" s="1" t="s">
        <v>36</v>
      </c>
      <c r="I8111" s="1" t="s">
        <v>52</v>
      </c>
      <c r="J8111" s="1"/>
      <c r="K8111" s="2">
        <v>45926</v>
      </c>
      <c r="L8111" s="1" t="s">
        <v>11433</v>
      </c>
      <c r="M8111" s="1" t="s">
        <v>11645</v>
      </c>
      <c r="N8111" s="1"/>
      <c r="O8111" s="1"/>
      <c r="P8111" s="1"/>
      <c r="Q8111" s="1"/>
      <c r="R8111" s="1"/>
      <c r="S8111" s="1"/>
      <c r="T8111" s="1"/>
      <c r="U8111" s="1"/>
      <c r="V8111" s="1"/>
      <c r="W8111" s="1"/>
      <c r="X8111" s="1"/>
      <c r="Y8111" s="1"/>
      <c r="Z8111" s="1"/>
      <c r="AA8111" s="1"/>
      <c r="AB8111" s="1"/>
      <c r="AC8111" s="1"/>
      <c r="AD8111" s="1" t="s">
        <v>11644</v>
      </c>
      <c r="AE8111" s="1" t="s">
        <v>11644</v>
      </c>
      <c r="AF8111" s="1" t="s">
        <v>11644</v>
      </c>
      <c r="AG8111" s="1" t="s">
        <v>11644</v>
      </c>
      <c r="AH8111" s="1" t="s">
        <v>11644</v>
      </c>
      <c r="AI8111" s="1" t="s">
        <v>11644</v>
      </c>
      <c r="AJ8111" s="1" t="s">
        <v>11644</v>
      </c>
      <c r="AK8111" s="1" t="s">
        <v>11644</v>
      </c>
      <c r="AL8111" s="1" t="s">
        <v>11644</v>
      </c>
      <c r="AM8111" s="1" t="s">
        <v>11644</v>
      </c>
      <c r="AN8111" s="1">
        <v>3.0179999999999998</v>
      </c>
      <c r="AO8111" s="1">
        <v>3.5019999999999998</v>
      </c>
      <c r="AP8111" s="1">
        <v>5.1139999999999999</v>
      </c>
      <c r="AQ8111" s="1">
        <v>6.8070000000000004</v>
      </c>
      <c r="AR8111" s="1">
        <v>9.3070000000000004</v>
      </c>
      <c r="AS8111" s="1">
        <v>14.696999999999999</v>
      </c>
      <c r="AT8111" s="1">
        <v>18.105</v>
      </c>
      <c r="AU8111" s="1">
        <v>18.821000000000002</v>
      </c>
      <c r="AV8111" s="1">
        <v>20.266999999999999</v>
      </c>
      <c r="AW8111" s="1">
        <v>22.992999999999999</v>
      </c>
      <c r="AX8111" s="1">
        <v>27.692</v>
      </c>
      <c r="AY8111" s="1">
        <v>29.940999999999999</v>
      </c>
      <c r="AZ8111" s="1">
        <v>35.841000000000001</v>
      </c>
      <c r="BA8111" s="1">
        <v>37.674999999999997</v>
      </c>
      <c r="BB8111" s="1">
        <v>43.258000000000003</v>
      </c>
      <c r="BC8111" s="1">
        <v>50.393999999999998</v>
      </c>
      <c r="BD8111" s="1">
        <v>58.954000000000001</v>
      </c>
      <c r="BE8111" s="1">
        <v>61.57</v>
      </c>
      <c r="BF8111" s="1">
        <v>66.873999999999995</v>
      </c>
      <c r="BG8111" s="1">
        <v>69.373000000000005</v>
      </c>
      <c r="BH8111" s="1">
        <v>77.161000000000001</v>
      </c>
      <c r="BI8111" s="1">
        <v>82.790999999999997</v>
      </c>
      <c r="BJ8111" s="1">
        <v>88.813000000000002</v>
      </c>
      <c r="BK8111" s="1">
        <v>92.456000000000003</v>
      </c>
      <c r="BL8111" s="1">
        <v>95.11</v>
      </c>
      <c r="BM8111" s="1">
        <v>96.933999999999997</v>
      </c>
      <c r="BN8111" s="1">
        <v>105.185</v>
      </c>
      <c r="BO8111" s="1">
        <v>114.824</v>
      </c>
      <c r="BP8111" s="1">
        <v>123.91500000000001</v>
      </c>
      <c r="BQ8111" s="1">
        <v>129.64699999999999</v>
      </c>
      <c r="BR8111" s="1">
        <v>134.63900000000001</v>
      </c>
      <c r="BS8111" s="1">
        <v>146.71799999999999</v>
      </c>
      <c r="BT8111" s="1">
        <v>147.99700000000001</v>
      </c>
      <c r="BU8111" s="1">
        <v>158.179</v>
      </c>
      <c r="BV8111" s="1">
        <v>176.08500000000001</v>
      </c>
      <c r="BW8111" s="1">
        <v>194.95500000000001</v>
      </c>
      <c r="BX8111" s="1">
        <v>218.339</v>
      </c>
      <c r="BY8111" s="1">
        <v>239.01900000000001</v>
      </c>
      <c r="BZ8111" s="1">
        <v>259.66699999999997</v>
      </c>
      <c r="CA8111" s="1">
        <v>280.20100000000002</v>
      </c>
      <c r="CB8111" s="1">
        <v>301.43</v>
      </c>
      <c r="CC8111" s="1">
        <v>323.96199999999999</v>
      </c>
    </row>
    <row r="8112" spans="1:81" x14ac:dyDescent="0.2">
      <c r="A8112" t="s">
        <v>29</v>
      </c>
      <c r="B8112" t="s">
        <v>7384</v>
      </c>
      <c r="C8112" s="1" t="s">
        <v>6997</v>
      </c>
      <c r="D8112" s="1" t="s">
        <v>6998</v>
      </c>
      <c r="E8112" s="1" t="s">
        <v>500</v>
      </c>
      <c r="F8112" s="1" t="s">
        <v>501</v>
      </c>
      <c r="G8112" s="1" t="s">
        <v>502</v>
      </c>
      <c r="H8112" s="1" t="s">
        <v>36</v>
      </c>
      <c r="I8112" s="1" t="s">
        <v>52</v>
      </c>
      <c r="J8112" s="1" t="s">
        <v>127</v>
      </c>
      <c r="K8112" s="2">
        <v>45926</v>
      </c>
      <c r="L8112" s="1" t="s">
        <v>11433</v>
      </c>
      <c r="M8112" s="1" t="s">
        <v>11645</v>
      </c>
      <c r="N8112" s="1" t="s">
        <v>592</v>
      </c>
      <c r="O8112" s="1" t="s">
        <v>7205</v>
      </c>
      <c r="P8112" s="1">
        <v>2024</v>
      </c>
      <c r="Q8112" s="1" t="s">
        <v>39</v>
      </c>
      <c r="R8112" s="1">
        <v>2019</v>
      </c>
      <c r="S8112" s="1" t="s">
        <v>56</v>
      </c>
      <c r="T8112" s="1" t="s">
        <v>57</v>
      </c>
      <c r="U8112" s="1"/>
      <c r="V8112" s="1"/>
      <c r="W8112" s="1"/>
      <c r="X8112" s="1"/>
      <c r="Y8112" s="1"/>
      <c r="Z8112" s="1"/>
      <c r="AA8112" s="1"/>
      <c r="AB8112" s="1"/>
      <c r="AC8112" s="1" t="s">
        <v>7001</v>
      </c>
      <c r="AD8112" s="1" t="s">
        <v>11644</v>
      </c>
      <c r="AE8112" s="1" t="s">
        <v>11644</v>
      </c>
      <c r="AF8112" s="1" t="s">
        <v>11644</v>
      </c>
      <c r="AG8112" s="1" t="s">
        <v>11644</v>
      </c>
      <c r="AH8112" s="1" t="s">
        <v>11644</v>
      </c>
      <c r="AI8112" s="1" t="s">
        <v>11644</v>
      </c>
      <c r="AJ8112" s="1" t="s">
        <v>11644</v>
      </c>
      <c r="AK8112" s="1" t="s">
        <v>11644</v>
      </c>
      <c r="AL8112" s="1" t="s">
        <v>11644</v>
      </c>
      <c r="AM8112" s="1" t="s">
        <v>11644</v>
      </c>
      <c r="AN8112" s="1">
        <v>12.206</v>
      </c>
      <c r="AO8112" s="1">
        <v>12.661</v>
      </c>
      <c r="AP8112" s="1">
        <v>12.835000000000001</v>
      </c>
      <c r="AQ8112" s="1">
        <v>13.006</v>
      </c>
      <c r="AR8112" s="1">
        <v>12.629</v>
      </c>
      <c r="AS8112" s="1">
        <v>12.698</v>
      </c>
      <c r="AT8112" s="1">
        <v>12.51</v>
      </c>
      <c r="AU8112" s="1">
        <v>12.579000000000001</v>
      </c>
      <c r="AV8112" s="1">
        <v>12.762</v>
      </c>
      <c r="AW8112" s="1">
        <v>12.888</v>
      </c>
      <c r="AX8112" s="1">
        <v>11.364000000000001</v>
      </c>
      <c r="AY8112" s="1">
        <v>12.337999999999999</v>
      </c>
      <c r="AZ8112" s="1">
        <v>13.013999999999999</v>
      </c>
      <c r="BA8112" s="1">
        <v>12.57</v>
      </c>
      <c r="BB8112" s="1">
        <v>11.867000000000001</v>
      </c>
      <c r="BC8112" s="1">
        <v>11.709</v>
      </c>
      <c r="BD8112" s="1">
        <v>11.759</v>
      </c>
      <c r="BE8112" s="1">
        <v>12</v>
      </c>
      <c r="BF8112" s="1">
        <v>12.067</v>
      </c>
      <c r="BG8112" s="1">
        <v>12.443</v>
      </c>
      <c r="BH8112" s="1">
        <v>12.391</v>
      </c>
      <c r="BI8112" s="1">
        <v>11.667</v>
      </c>
      <c r="BJ8112" s="1">
        <v>10.69</v>
      </c>
      <c r="BK8112" s="1">
        <v>10.692</v>
      </c>
      <c r="BL8112" s="1">
        <v>11.364000000000001</v>
      </c>
      <c r="BM8112" s="1">
        <v>11.202</v>
      </c>
      <c r="BN8112" s="1">
        <v>11.118</v>
      </c>
      <c r="BO8112" s="1">
        <v>11.101000000000001</v>
      </c>
      <c r="BP8112" s="1">
        <v>14.163</v>
      </c>
      <c r="BQ8112" s="1">
        <v>20.385000000000002</v>
      </c>
      <c r="BR8112" s="1">
        <v>21.059000000000001</v>
      </c>
      <c r="BS8112" s="1">
        <v>19.233000000000001</v>
      </c>
      <c r="BT8112" s="1">
        <v>18.096</v>
      </c>
      <c r="BU8112" s="1">
        <v>17.552</v>
      </c>
      <c r="BV8112" s="1">
        <v>16.783000000000001</v>
      </c>
      <c r="BW8112" s="1">
        <v>17.645</v>
      </c>
      <c r="BX8112" s="1">
        <v>20.617000000000001</v>
      </c>
      <c r="BY8112" s="1">
        <v>20.853999999999999</v>
      </c>
      <c r="BZ8112" s="1">
        <v>19.228000000000002</v>
      </c>
      <c r="CA8112" s="1">
        <v>16.916</v>
      </c>
      <c r="CB8112" s="1">
        <v>19.302</v>
      </c>
      <c r="CC8112" s="1">
        <v>19.678000000000001</v>
      </c>
    </row>
    <row r="8113" spans="1:81" x14ac:dyDescent="0.2">
      <c r="A8113" t="s">
        <v>29</v>
      </c>
      <c r="B8113" t="s">
        <v>7318</v>
      </c>
      <c r="C8113" s="1" t="s">
        <v>6997</v>
      </c>
      <c r="D8113" s="1" t="s">
        <v>6998</v>
      </c>
      <c r="E8113" s="1" t="s">
        <v>314</v>
      </c>
      <c r="F8113" s="1" t="s">
        <v>315</v>
      </c>
      <c r="G8113" s="1" t="s">
        <v>316</v>
      </c>
      <c r="H8113" s="1" t="s">
        <v>36</v>
      </c>
      <c r="I8113" s="1" t="s">
        <v>52</v>
      </c>
      <c r="J8113" s="1" t="s">
        <v>127</v>
      </c>
      <c r="K8113" s="2">
        <v>45926</v>
      </c>
      <c r="L8113" s="1" t="s">
        <v>11433</v>
      </c>
      <c r="M8113" s="1" t="s">
        <v>11645</v>
      </c>
      <c r="N8113" s="1" t="s">
        <v>592</v>
      </c>
      <c r="O8113" s="1" t="s">
        <v>7205</v>
      </c>
      <c r="P8113" s="1">
        <v>2024</v>
      </c>
      <c r="Q8113" s="1" t="s">
        <v>39</v>
      </c>
      <c r="R8113" s="1">
        <v>2019</v>
      </c>
      <c r="S8113" s="1" t="s">
        <v>56</v>
      </c>
      <c r="T8113" s="1" t="s">
        <v>57</v>
      </c>
      <c r="U8113" s="1"/>
      <c r="V8113" s="1"/>
      <c r="W8113" s="1"/>
      <c r="X8113" s="1"/>
      <c r="Y8113" s="1"/>
      <c r="Z8113" s="1"/>
      <c r="AA8113" s="1"/>
      <c r="AB8113" s="1"/>
      <c r="AC8113" s="1" t="s">
        <v>7001</v>
      </c>
      <c r="AD8113" s="1" t="s">
        <v>11644</v>
      </c>
      <c r="AE8113" s="1" t="s">
        <v>11644</v>
      </c>
      <c r="AF8113" s="1" t="s">
        <v>11644</v>
      </c>
      <c r="AG8113" s="1" t="s">
        <v>11644</v>
      </c>
      <c r="AH8113" s="1" t="s">
        <v>11644</v>
      </c>
      <c r="AI8113" s="1" t="s">
        <v>11644</v>
      </c>
      <c r="AJ8113" s="1" t="s">
        <v>11644</v>
      </c>
      <c r="AK8113" s="1" t="s">
        <v>11644</v>
      </c>
      <c r="AL8113" s="1" t="s">
        <v>11644</v>
      </c>
      <c r="AM8113" s="1" t="s">
        <v>11644</v>
      </c>
      <c r="AN8113" s="1">
        <v>16.190000000000001</v>
      </c>
      <c r="AO8113" s="1">
        <v>13.067</v>
      </c>
      <c r="AP8113" s="1">
        <v>11.868</v>
      </c>
      <c r="AQ8113" s="1">
        <v>10.695</v>
      </c>
      <c r="AR8113" s="1">
        <v>13.28</v>
      </c>
      <c r="AS8113" s="1">
        <v>12.808</v>
      </c>
      <c r="AT8113" s="1">
        <v>14.102</v>
      </c>
      <c r="AU8113" s="1">
        <v>13.624000000000001</v>
      </c>
      <c r="AV8113" s="1">
        <v>12.372999999999999</v>
      </c>
      <c r="AW8113" s="1">
        <v>11.503</v>
      </c>
      <c r="AX8113" s="1">
        <v>21.969000000000001</v>
      </c>
      <c r="AY8113" s="1">
        <v>15.28</v>
      </c>
      <c r="AZ8113" s="1">
        <v>10.643000000000001</v>
      </c>
      <c r="BA8113" s="1">
        <v>13.69</v>
      </c>
      <c r="BB8113" s="1">
        <v>18.516999999999999</v>
      </c>
      <c r="BC8113" s="1">
        <v>19.603999999999999</v>
      </c>
      <c r="BD8113" s="1">
        <v>23.465</v>
      </c>
      <c r="BE8113" s="1">
        <v>19.417999999999999</v>
      </c>
      <c r="BF8113" s="1">
        <v>18.271999999999998</v>
      </c>
      <c r="BG8113" s="1">
        <v>15.723000000000001</v>
      </c>
      <c r="BH8113" s="1">
        <v>15.156000000000001</v>
      </c>
      <c r="BI8113" s="1">
        <v>13.808999999999999</v>
      </c>
      <c r="BJ8113" s="1">
        <v>13.568</v>
      </c>
      <c r="BK8113" s="1">
        <v>13.406000000000001</v>
      </c>
      <c r="BL8113" s="1">
        <v>11.476000000000001</v>
      </c>
      <c r="BM8113" s="1">
        <v>8.984</v>
      </c>
      <c r="BN8113" s="1">
        <v>12.007999999999999</v>
      </c>
      <c r="BO8113" s="1">
        <v>13.664999999999999</v>
      </c>
      <c r="BP8113" s="1">
        <v>15.388999999999999</v>
      </c>
      <c r="BQ8113" s="1">
        <v>18.335999999999999</v>
      </c>
      <c r="BR8113" s="1">
        <v>18.388999999999999</v>
      </c>
      <c r="BS8113" s="1">
        <v>18.699000000000002</v>
      </c>
      <c r="BT8113" s="1">
        <v>18.635000000000002</v>
      </c>
      <c r="BU8113" s="1">
        <v>18.87</v>
      </c>
      <c r="BV8113" s="1">
        <v>23.611000000000001</v>
      </c>
      <c r="BW8113" s="1">
        <v>22.765999999999998</v>
      </c>
      <c r="BX8113" s="1">
        <v>26.427</v>
      </c>
      <c r="BY8113" s="1">
        <v>23.972000000000001</v>
      </c>
      <c r="BZ8113" s="1">
        <v>21.914999999999999</v>
      </c>
      <c r="CA8113" s="1">
        <v>19.925000000000001</v>
      </c>
      <c r="CB8113" s="1">
        <v>22.344999999999999</v>
      </c>
      <c r="CC8113" s="1">
        <v>22.995000000000001</v>
      </c>
    </row>
    <row r="8114" spans="1:81" x14ac:dyDescent="0.2">
      <c r="A8114" t="s">
        <v>29</v>
      </c>
      <c r="B8114" t="s">
        <v>7170</v>
      </c>
      <c r="C8114" s="1" t="s">
        <v>6997</v>
      </c>
      <c r="D8114" s="1" t="s">
        <v>6998</v>
      </c>
      <c r="E8114" s="1" t="s">
        <v>583</v>
      </c>
      <c r="F8114" s="1" t="s">
        <v>584</v>
      </c>
      <c r="G8114" s="1" t="s">
        <v>585</v>
      </c>
      <c r="H8114" s="1" t="s">
        <v>36</v>
      </c>
      <c r="I8114" s="1" t="s">
        <v>52</v>
      </c>
      <c r="J8114" s="1" t="s">
        <v>147</v>
      </c>
      <c r="K8114" s="2">
        <v>45926</v>
      </c>
      <c r="L8114" s="1" t="s">
        <v>11433</v>
      </c>
      <c r="M8114" s="1" t="s">
        <v>11645</v>
      </c>
      <c r="N8114" s="1"/>
      <c r="O8114" s="1" t="s">
        <v>7132</v>
      </c>
      <c r="P8114" s="1">
        <v>2025</v>
      </c>
      <c r="Q8114" s="1" t="s">
        <v>39</v>
      </c>
      <c r="R8114" s="1">
        <v>2024</v>
      </c>
      <c r="S8114" s="1"/>
      <c r="T8114" s="1"/>
      <c r="U8114" s="1"/>
      <c r="V8114" s="1"/>
      <c r="W8114" s="1" t="s">
        <v>57</v>
      </c>
      <c r="X8114" s="1"/>
      <c r="Y8114" s="1"/>
      <c r="Z8114" s="1"/>
      <c r="AA8114" s="1"/>
      <c r="AB8114" s="1"/>
      <c r="AC8114" s="1" t="s">
        <v>7001</v>
      </c>
      <c r="AD8114" s="1" t="s">
        <v>11644</v>
      </c>
      <c r="AE8114" s="1" t="s">
        <v>11644</v>
      </c>
      <c r="AF8114" s="1" t="s">
        <v>11644</v>
      </c>
      <c r="AG8114" s="1" t="s">
        <v>11644</v>
      </c>
      <c r="AH8114" s="1" t="s">
        <v>11644</v>
      </c>
      <c r="AI8114" s="1" t="s">
        <v>11644</v>
      </c>
      <c r="AJ8114" s="1" t="s">
        <v>11644</v>
      </c>
      <c r="AK8114" s="1" t="s">
        <v>11644</v>
      </c>
      <c r="AL8114" s="1" t="s">
        <v>11644</v>
      </c>
      <c r="AM8114" s="1" t="s">
        <v>11644</v>
      </c>
      <c r="AN8114" s="1" t="s">
        <v>11644</v>
      </c>
      <c r="AO8114" s="1" t="s">
        <v>11644</v>
      </c>
      <c r="AP8114" s="1" t="s">
        <v>11644</v>
      </c>
      <c r="AQ8114" s="1" t="s">
        <v>11644</v>
      </c>
      <c r="AR8114" s="1" t="s">
        <v>11644</v>
      </c>
      <c r="AS8114" s="1">
        <v>2.4049999999999998</v>
      </c>
      <c r="AT8114" s="1">
        <v>3.11</v>
      </c>
      <c r="AU8114" s="1">
        <v>3.4409999999999998</v>
      </c>
      <c r="AV8114" s="1">
        <v>3.7120000000000002</v>
      </c>
      <c r="AW8114" s="1">
        <v>3.9580000000000002</v>
      </c>
      <c r="AX8114" s="1">
        <v>4.2320000000000002</v>
      </c>
      <c r="AY8114" s="1">
        <v>5.0309999999999997</v>
      </c>
      <c r="AZ8114" s="1">
        <v>5.6790000000000003</v>
      </c>
      <c r="BA8114" s="1">
        <v>6.476</v>
      </c>
      <c r="BB8114" s="1">
        <v>7.4470000000000001</v>
      </c>
      <c r="BC8114" s="1">
        <v>8.7769999999999992</v>
      </c>
      <c r="BD8114" s="1">
        <v>9.4990000000000006</v>
      </c>
      <c r="BE8114" s="1">
        <v>10.010999999999999</v>
      </c>
      <c r="BF8114" s="1">
        <v>11.17</v>
      </c>
      <c r="BG8114" s="1">
        <v>12.571</v>
      </c>
      <c r="BH8114" s="1">
        <v>14.298</v>
      </c>
      <c r="BI8114" s="1">
        <v>15.846</v>
      </c>
      <c r="BJ8114" s="1">
        <v>17.783000000000001</v>
      </c>
      <c r="BK8114" s="1">
        <v>19.294</v>
      </c>
      <c r="BL8114" s="1">
        <v>20.847000000000001</v>
      </c>
      <c r="BM8114" s="1">
        <v>22.725000000000001</v>
      </c>
      <c r="BN8114" s="1">
        <v>26.292000000000002</v>
      </c>
      <c r="BO8114" s="1">
        <v>30.63</v>
      </c>
      <c r="BP8114" s="1">
        <v>34.335000000000001</v>
      </c>
      <c r="BQ8114" s="1">
        <v>38.247999999999998</v>
      </c>
      <c r="BR8114" s="1">
        <v>43.314999999999998</v>
      </c>
      <c r="BS8114" s="1">
        <v>50.658000000000001</v>
      </c>
      <c r="BT8114" s="1">
        <v>60.204999999999998</v>
      </c>
      <c r="BU8114" s="1">
        <v>75.052000000000007</v>
      </c>
      <c r="BV8114" s="1">
        <v>100</v>
      </c>
      <c r="BW8114" s="1">
        <v>123.00700000000001</v>
      </c>
      <c r="BX8114" s="1">
        <v>142.74799999999999</v>
      </c>
      <c r="BY8114" s="1">
        <v>165.38</v>
      </c>
      <c r="BZ8114" s="1">
        <v>186.465</v>
      </c>
      <c r="CA8114" s="1">
        <v>205.11199999999999</v>
      </c>
      <c r="CB8114" s="1">
        <v>225.62299999999999</v>
      </c>
      <c r="CC8114" s="1">
        <v>248.18600000000001</v>
      </c>
    </row>
    <row r="8115" spans="1:81" x14ac:dyDescent="0.2">
      <c r="A8115" t="s">
        <v>29</v>
      </c>
      <c r="B8115" t="s">
        <v>7131</v>
      </c>
      <c r="C8115" s="1" t="s">
        <v>6997</v>
      </c>
      <c r="D8115" s="1" t="s">
        <v>6998</v>
      </c>
      <c r="E8115" s="1" t="s">
        <v>230</v>
      </c>
      <c r="F8115" s="1" t="s">
        <v>231</v>
      </c>
      <c r="G8115" s="1" t="s">
        <v>232</v>
      </c>
      <c r="H8115" s="1" t="s">
        <v>36</v>
      </c>
      <c r="I8115" s="1" t="s">
        <v>52</v>
      </c>
      <c r="J8115" s="1" t="s">
        <v>127</v>
      </c>
      <c r="K8115" s="2">
        <v>45926</v>
      </c>
      <c r="L8115" s="1" t="s">
        <v>11433</v>
      </c>
      <c r="M8115" s="1" t="s">
        <v>11645</v>
      </c>
      <c r="N8115" s="1"/>
      <c r="O8115" s="1" t="s">
        <v>7132</v>
      </c>
      <c r="P8115" s="1">
        <v>2025</v>
      </c>
      <c r="Q8115" s="1" t="s">
        <v>39</v>
      </c>
      <c r="R8115" s="1">
        <v>2024</v>
      </c>
      <c r="S8115" s="1"/>
      <c r="T8115" s="1"/>
      <c r="U8115" s="1"/>
      <c r="V8115" s="1"/>
      <c r="W8115" s="1" t="s">
        <v>57</v>
      </c>
      <c r="X8115" s="1"/>
      <c r="Y8115" s="1"/>
      <c r="Z8115" s="1"/>
      <c r="AA8115" s="1"/>
      <c r="AB8115" s="1"/>
      <c r="AC8115" s="1" t="s">
        <v>7001</v>
      </c>
      <c r="AD8115" s="1" t="s">
        <v>11644</v>
      </c>
      <c r="AE8115" s="1" t="s">
        <v>11644</v>
      </c>
      <c r="AF8115" s="1" t="s">
        <v>11644</v>
      </c>
      <c r="AG8115" s="1" t="s">
        <v>11644</v>
      </c>
      <c r="AH8115" s="1" t="s">
        <v>11644</v>
      </c>
      <c r="AI8115" s="1" t="s">
        <v>11644</v>
      </c>
      <c r="AJ8115" s="1" t="s">
        <v>11644</v>
      </c>
      <c r="AK8115" s="1" t="s">
        <v>11644</v>
      </c>
      <c r="AL8115" s="1" t="s">
        <v>11644</v>
      </c>
      <c r="AM8115" s="1" t="s">
        <v>11644</v>
      </c>
      <c r="AN8115" s="1" t="s">
        <v>11644</v>
      </c>
      <c r="AO8115" s="1" t="s">
        <v>11644</v>
      </c>
      <c r="AP8115" s="1" t="s">
        <v>11644</v>
      </c>
      <c r="AQ8115" s="1" t="s">
        <v>11644</v>
      </c>
      <c r="AR8115" s="1" t="s">
        <v>11644</v>
      </c>
      <c r="AS8115" s="1" t="s">
        <v>11644</v>
      </c>
      <c r="AT8115" s="1">
        <v>29.291</v>
      </c>
      <c r="AU8115" s="1">
        <v>10.673</v>
      </c>
      <c r="AV8115" s="1">
        <v>7.8620000000000001</v>
      </c>
      <c r="AW8115" s="1">
        <v>6.6180000000000003</v>
      </c>
      <c r="AX8115" s="1">
        <v>6.9370000000000003</v>
      </c>
      <c r="AY8115" s="1">
        <v>18.869</v>
      </c>
      <c r="AZ8115" s="1">
        <v>12.882999999999999</v>
      </c>
      <c r="BA8115" s="1">
        <v>14.034000000000001</v>
      </c>
      <c r="BB8115" s="1">
        <v>15.000999999999999</v>
      </c>
      <c r="BC8115" s="1">
        <v>17.856000000000002</v>
      </c>
      <c r="BD8115" s="1">
        <v>8.2270000000000003</v>
      </c>
      <c r="BE8115" s="1">
        <v>5.3860000000000001</v>
      </c>
      <c r="BF8115" s="1">
        <v>11.583</v>
      </c>
      <c r="BG8115" s="1">
        <v>12.538</v>
      </c>
      <c r="BH8115" s="1">
        <v>13.74</v>
      </c>
      <c r="BI8115" s="1">
        <v>10.826000000000001</v>
      </c>
      <c r="BJ8115" s="1">
        <v>12.224</v>
      </c>
      <c r="BK8115" s="1">
        <v>8.4960000000000004</v>
      </c>
      <c r="BL8115" s="1">
        <v>8.0470000000000006</v>
      </c>
      <c r="BM8115" s="1">
        <v>9.0090000000000003</v>
      </c>
      <c r="BN8115" s="1">
        <v>15.696999999999999</v>
      </c>
      <c r="BO8115" s="1">
        <v>16.501999999999999</v>
      </c>
      <c r="BP8115" s="1">
        <v>12.095000000000001</v>
      </c>
      <c r="BQ8115" s="1">
        <v>11.396000000000001</v>
      </c>
      <c r="BR8115" s="1">
        <v>13.246</v>
      </c>
      <c r="BS8115" s="1">
        <v>16.952999999999999</v>
      </c>
      <c r="BT8115" s="1">
        <v>18.847000000000001</v>
      </c>
      <c r="BU8115" s="1">
        <v>24.66</v>
      </c>
      <c r="BV8115" s="1">
        <v>33.241999999999997</v>
      </c>
      <c r="BW8115" s="1">
        <v>23.007000000000001</v>
      </c>
      <c r="BX8115" s="1">
        <v>16.048999999999999</v>
      </c>
      <c r="BY8115" s="1">
        <v>15.853999999999999</v>
      </c>
      <c r="BZ8115" s="1">
        <v>12.75</v>
      </c>
      <c r="CA8115" s="1">
        <v>10</v>
      </c>
      <c r="CB8115" s="1">
        <v>10</v>
      </c>
      <c r="CC8115" s="1">
        <v>10</v>
      </c>
    </row>
    <row r="8116" spans="1:81" x14ac:dyDescent="0.2">
      <c r="A8116" t="s">
        <v>29</v>
      </c>
      <c r="B8116" t="s">
        <v>7323</v>
      </c>
      <c r="C8116" s="1" t="s">
        <v>6997</v>
      </c>
      <c r="D8116" s="1" t="s">
        <v>6998</v>
      </c>
      <c r="E8116" s="1" t="s">
        <v>673</v>
      </c>
      <c r="F8116" s="1" t="s">
        <v>674</v>
      </c>
      <c r="G8116" s="1" t="s">
        <v>675</v>
      </c>
      <c r="H8116" s="1" t="s">
        <v>36</v>
      </c>
      <c r="I8116" s="1" t="s">
        <v>52</v>
      </c>
      <c r="J8116" s="1" t="s">
        <v>147</v>
      </c>
      <c r="K8116" s="2">
        <v>45926</v>
      </c>
      <c r="L8116" s="1" t="s">
        <v>11433</v>
      </c>
      <c r="M8116" s="1" t="s">
        <v>11645</v>
      </c>
      <c r="N8116" s="1"/>
      <c r="O8116" s="1" t="s">
        <v>7132</v>
      </c>
      <c r="P8116" s="1">
        <v>2025</v>
      </c>
      <c r="Q8116" s="1" t="s">
        <v>39</v>
      </c>
      <c r="R8116" s="1">
        <v>2024</v>
      </c>
      <c r="S8116" s="1"/>
      <c r="T8116" s="1"/>
      <c r="U8116" s="1"/>
      <c r="V8116" s="1"/>
      <c r="W8116" s="1" t="s">
        <v>57</v>
      </c>
      <c r="X8116" s="1"/>
      <c r="Y8116" s="1"/>
      <c r="Z8116" s="1"/>
      <c r="AA8116" s="1"/>
      <c r="AB8116" s="1"/>
      <c r="AC8116" s="1" t="s">
        <v>7001</v>
      </c>
      <c r="AD8116" s="1" t="s">
        <v>11644</v>
      </c>
      <c r="AE8116" s="1" t="s">
        <v>11644</v>
      </c>
      <c r="AF8116" s="1" t="s">
        <v>11644</v>
      </c>
      <c r="AG8116" s="1" t="s">
        <v>11644</v>
      </c>
      <c r="AH8116" s="1" t="s">
        <v>11644</v>
      </c>
      <c r="AI8116" s="1" t="s">
        <v>11644</v>
      </c>
      <c r="AJ8116" s="1" t="s">
        <v>11644</v>
      </c>
      <c r="AK8116" s="1" t="s">
        <v>11644</v>
      </c>
      <c r="AL8116" s="1" t="s">
        <v>11644</v>
      </c>
      <c r="AM8116" s="1" t="s">
        <v>11644</v>
      </c>
      <c r="AN8116" s="1" t="s">
        <v>11644</v>
      </c>
      <c r="AO8116" s="1" t="s">
        <v>11644</v>
      </c>
      <c r="AP8116" s="1" t="s">
        <v>11644</v>
      </c>
      <c r="AQ8116" s="1" t="s">
        <v>11644</v>
      </c>
      <c r="AR8116" s="1" t="s">
        <v>11644</v>
      </c>
      <c r="AS8116" s="1">
        <v>2.7519999999999998</v>
      </c>
      <c r="AT8116" s="1">
        <v>3.1459999999999999</v>
      </c>
      <c r="AU8116" s="1">
        <v>3.4670000000000001</v>
      </c>
      <c r="AV8116" s="1">
        <v>3.88</v>
      </c>
      <c r="AW8116" s="1">
        <v>3.8889999999999998</v>
      </c>
      <c r="AX8116" s="1">
        <v>4.4539999999999997</v>
      </c>
      <c r="AY8116" s="1">
        <v>5.1879999999999997</v>
      </c>
      <c r="AZ8116" s="1">
        <v>5.82</v>
      </c>
      <c r="BA8116" s="1">
        <v>7.2050000000000001</v>
      </c>
      <c r="BB8116" s="1">
        <v>7.9269999999999996</v>
      </c>
      <c r="BC8116" s="1">
        <v>8.843</v>
      </c>
      <c r="BD8116" s="1">
        <v>9.5990000000000002</v>
      </c>
      <c r="BE8116" s="1">
        <v>10.228999999999999</v>
      </c>
      <c r="BF8116" s="1">
        <v>11.77</v>
      </c>
      <c r="BG8116" s="1">
        <v>13.409000000000001</v>
      </c>
      <c r="BH8116" s="1">
        <v>14.993</v>
      </c>
      <c r="BI8116" s="1">
        <v>16.535</v>
      </c>
      <c r="BJ8116" s="1">
        <v>18.515999999999998</v>
      </c>
      <c r="BK8116" s="1">
        <v>19.989000000000001</v>
      </c>
      <c r="BL8116" s="1">
        <v>21.584</v>
      </c>
      <c r="BM8116" s="1">
        <v>23.646000000000001</v>
      </c>
      <c r="BN8116" s="1">
        <v>28.032</v>
      </c>
      <c r="BO8116" s="1">
        <v>32.341000000000001</v>
      </c>
      <c r="BP8116" s="1">
        <v>36.040999999999997</v>
      </c>
      <c r="BQ8116" s="1">
        <v>40.36</v>
      </c>
      <c r="BR8116" s="1">
        <v>46.718000000000004</v>
      </c>
      <c r="BS8116" s="1">
        <v>54.018000000000001</v>
      </c>
      <c r="BT8116" s="1">
        <v>65.546999999999997</v>
      </c>
      <c r="BU8116" s="1">
        <v>84.504999999999995</v>
      </c>
      <c r="BV8116" s="1">
        <v>113.90900000000001</v>
      </c>
      <c r="BW8116" s="1">
        <v>131.167</v>
      </c>
      <c r="BX8116" s="1">
        <v>153.465</v>
      </c>
      <c r="BY8116" s="1">
        <v>175.71700000000001</v>
      </c>
      <c r="BZ8116" s="1">
        <v>195.04599999999999</v>
      </c>
      <c r="CA8116" s="1">
        <v>214.55099999999999</v>
      </c>
      <c r="CB8116" s="1">
        <v>236.006</v>
      </c>
      <c r="CC8116" s="1">
        <v>259.60700000000003</v>
      </c>
    </row>
    <row r="8117" spans="1:81" x14ac:dyDescent="0.2">
      <c r="A8117" t="s">
        <v>29</v>
      </c>
      <c r="B8117" t="s">
        <v>7148</v>
      </c>
      <c r="C8117" s="1" t="s">
        <v>6997</v>
      </c>
      <c r="D8117" s="1" t="s">
        <v>6998</v>
      </c>
      <c r="E8117" s="1" t="s">
        <v>286</v>
      </c>
      <c r="F8117" s="1" t="s">
        <v>287</v>
      </c>
      <c r="G8117" s="1" t="s">
        <v>288</v>
      </c>
      <c r="H8117" s="1" t="s">
        <v>36</v>
      </c>
      <c r="I8117" s="1" t="s">
        <v>52</v>
      </c>
      <c r="J8117" s="1" t="s">
        <v>127</v>
      </c>
      <c r="K8117" s="2">
        <v>45926</v>
      </c>
      <c r="L8117" s="1" t="s">
        <v>11433</v>
      </c>
      <c r="M8117" s="1" t="s">
        <v>11645</v>
      </c>
      <c r="N8117" s="1"/>
      <c r="O8117" s="1" t="s">
        <v>7132</v>
      </c>
      <c r="P8117" s="1">
        <v>2025</v>
      </c>
      <c r="Q8117" s="1" t="s">
        <v>39</v>
      </c>
      <c r="R8117" s="1">
        <v>2024</v>
      </c>
      <c r="S8117" s="1"/>
      <c r="T8117" s="1"/>
      <c r="U8117" s="1"/>
      <c r="V8117" s="1"/>
      <c r="W8117" s="1" t="s">
        <v>57</v>
      </c>
      <c r="X8117" s="1"/>
      <c r="Y8117" s="1"/>
      <c r="Z8117" s="1"/>
      <c r="AA8117" s="1"/>
      <c r="AB8117" s="1"/>
      <c r="AC8117" s="1" t="s">
        <v>7001</v>
      </c>
      <c r="AD8117" s="1" t="s">
        <v>11644</v>
      </c>
      <c r="AE8117" s="1" t="s">
        <v>11644</v>
      </c>
      <c r="AF8117" s="1" t="s">
        <v>11644</v>
      </c>
      <c r="AG8117" s="1" t="s">
        <v>11644</v>
      </c>
      <c r="AH8117" s="1" t="s">
        <v>11644</v>
      </c>
      <c r="AI8117" s="1" t="s">
        <v>11644</v>
      </c>
      <c r="AJ8117" s="1" t="s">
        <v>11644</v>
      </c>
      <c r="AK8117" s="1" t="s">
        <v>11644</v>
      </c>
      <c r="AL8117" s="1" t="s">
        <v>11644</v>
      </c>
      <c r="AM8117" s="1" t="s">
        <v>11644</v>
      </c>
      <c r="AN8117" s="1" t="s">
        <v>11644</v>
      </c>
      <c r="AO8117" s="1" t="s">
        <v>11644</v>
      </c>
      <c r="AP8117" s="1" t="s">
        <v>11644</v>
      </c>
      <c r="AQ8117" s="1" t="s">
        <v>11644</v>
      </c>
      <c r="AR8117" s="1" t="s">
        <v>11644</v>
      </c>
      <c r="AS8117" s="1" t="s">
        <v>11644</v>
      </c>
      <c r="AT8117" s="1">
        <v>14.314</v>
      </c>
      <c r="AU8117" s="1">
        <v>10.212999999999999</v>
      </c>
      <c r="AV8117" s="1">
        <v>11.913</v>
      </c>
      <c r="AW8117" s="1">
        <v>0.224</v>
      </c>
      <c r="AX8117" s="1">
        <v>14.526999999999999</v>
      </c>
      <c r="AY8117" s="1">
        <v>16.495000000000001</v>
      </c>
      <c r="AZ8117" s="1">
        <v>12.169</v>
      </c>
      <c r="BA8117" s="1">
        <v>23.811</v>
      </c>
      <c r="BB8117" s="1">
        <v>10.007999999999999</v>
      </c>
      <c r="BC8117" s="1">
        <v>11.565</v>
      </c>
      <c r="BD8117" s="1">
        <v>8.5489999999999995</v>
      </c>
      <c r="BE8117" s="1">
        <v>6.5640000000000001</v>
      </c>
      <c r="BF8117" s="1">
        <v>15.055999999999999</v>
      </c>
      <c r="BG8117" s="1">
        <v>13.93</v>
      </c>
      <c r="BH8117" s="1">
        <v>11.815</v>
      </c>
      <c r="BI8117" s="1">
        <v>10.282999999999999</v>
      </c>
      <c r="BJ8117" s="1">
        <v>11.981</v>
      </c>
      <c r="BK8117" s="1">
        <v>7.9569999999999999</v>
      </c>
      <c r="BL8117" s="1">
        <v>7.9779999999999998</v>
      </c>
      <c r="BM8117" s="1">
        <v>9.5540000000000003</v>
      </c>
      <c r="BN8117" s="1">
        <v>18.547000000000001</v>
      </c>
      <c r="BO8117" s="1">
        <v>15.372</v>
      </c>
      <c r="BP8117" s="1">
        <v>11.442</v>
      </c>
      <c r="BQ8117" s="1">
        <v>11.981999999999999</v>
      </c>
      <c r="BR8117" s="1">
        <v>15.753</v>
      </c>
      <c r="BS8117" s="1">
        <v>15.625</v>
      </c>
      <c r="BT8117" s="1">
        <v>21.344000000000001</v>
      </c>
      <c r="BU8117" s="1">
        <v>28.922000000000001</v>
      </c>
      <c r="BV8117" s="1">
        <v>34.795999999999999</v>
      </c>
      <c r="BW8117" s="1">
        <v>15.151</v>
      </c>
      <c r="BX8117" s="1">
        <v>17</v>
      </c>
      <c r="BY8117" s="1">
        <v>14.5</v>
      </c>
      <c r="BZ8117" s="1">
        <v>11</v>
      </c>
      <c r="CA8117" s="1">
        <v>10</v>
      </c>
      <c r="CB8117" s="1">
        <v>10</v>
      </c>
      <c r="CC8117" s="1">
        <v>10</v>
      </c>
    </row>
    <row r="8118" spans="1:81" x14ac:dyDescent="0.2">
      <c r="A8118" t="s">
        <v>29</v>
      </c>
      <c r="B8118" t="s">
        <v>7336</v>
      </c>
      <c r="C8118" s="1" t="s">
        <v>6997</v>
      </c>
      <c r="D8118" s="1" t="s">
        <v>6998</v>
      </c>
      <c r="E8118" s="1" t="s">
        <v>441</v>
      </c>
      <c r="F8118" s="1" t="s">
        <v>442</v>
      </c>
      <c r="G8118" s="1" t="s">
        <v>443</v>
      </c>
      <c r="H8118" s="1" t="s">
        <v>36</v>
      </c>
      <c r="I8118" s="1" t="s">
        <v>52</v>
      </c>
      <c r="J8118" s="1" t="s">
        <v>127</v>
      </c>
      <c r="K8118" s="2">
        <v>45926</v>
      </c>
      <c r="L8118" s="1" t="s">
        <v>11433</v>
      </c>
      <c r="M8118" s="1" t="s">
        <v>11645</v>
      </c>
      <c r="N8118" s="1"/>
      <c r="O8118" s="1" t="s">
        <v>7337</v>
      </c>
      <c r="P8118" s="1">
        <v>2024</v>
      </c>
      <c r="Q8118" s="1" t="s">
        <v>55</v>
      </c>
      <c r="R8118" s="1">
        <v>2000</v>
      </c>
      <c r="S8118" s="1"/>
      <c r="T8118" s="1" t="s">
        <v>57</v>
      </c>
      <c r="U8118" s="1"/>
      <c r="V8118" s="1"/>
      <c r="W8118" s="1"/>
      <c r="X8118" s="1"/>
      <c r="Y8118" s="1"/>
      <c r="Z8118" s="1"/>
      <c r="AA8118" s="1"/>
      <c r="AB8118" s="1" t="s">
        <v>11440</v>
      </c>
      <c r="AC8118" s="1" t="s">
        <v>7001</v>
      </c>
      <c r="AD8118" s="1" t="s">
        <v>11644</v>
      </c>
      <c r="AE8118" s="1" t="s">
        <v>11644</v>
      </c>
      <c r="AF8118" s="1" t="s">
        <v>11644</v>
      </c>
      <c r="AG8118" s="1" t="s">
        <v>11644</v>
      </c>
      <c r="AH8118" s="1" t="s">
        <v>11644</v>
      </c>
      <c r="AI8118" s="1" t="s">
        <v>11644</v>
      </c>
      <c r="AJ8118" s="1" t="s">
        <v>11644</v>
      </c>
      <c r="AK8118" s="1" t="s">
        <v>11644</v>
      </c>
      <c r="AL8118" s="1" t="s">
        <v>11644</v>
      </c>
      <c r="AM8118" s="1" t="s">
        <v>11644</v>
      </c>
      <c r="AN8118" s="1" t="s">
        <v>11644</v>
      </c>
      <c r="AO8118" s="1">
        <v>59.884</v>
      </c>
      <c r="AP8118" s="1">
        <v>-12.632999999999999</v>
      </c>
      <c r="AQ8118" s="1">
        <v>11.993</v>
      </c>
      <c r="AR8118" s="1">
        <v>0.26800000000000002</v>
      </c>
      <c r="AS8118" s="1">
        <v>23.866</v>
      </c>
      <c r="AT8118" s="1">
        <v>-17.068999999999999</v>
      </c>
      <c r="AU8118" s="1">
        <v>34.386000000000003</v>
      </c>
      <c r="AV8118" s="1">
        <v>11.336</v>
      </c>
      <c r="AW8118" s="1">
        <v>-18.510000000000002</v>
      </c>
      <c r="AX8118" s="1">
        <v>-17.469000000000001</v>
      </c>
      <c r="AY8118" s="1">
        <v>42.912999999999997</v>
      </c>
      <c r="AZ8118" s="1">
        <v>-0.68799999999999994</v>
      </c>
      <c r="BA8118" s="1">
        <v>25.917000000000002</v>
      </c>
      <c r="BB8118" s="1">
        <v>-19.649000000000001</v>
      </c>
      <c r="BC8118" s="1">
        <v>25.152999999999999</v>
      </c>
      <c r="BD8118" s="1">
        <v>-3.6459999999999999</v>
      </c>
      <c r="BE8118" s="1">
        <v>19.274000000000001</v>
      </c>
      <c r="BF8118" s="1">
        <v>10.352</v>
      </c>
      <c r="BG8118" s="1">
        <v>1.1259999999999999</v>
      </c>
      <c r="BH8118" s="1">
        <v>20.405999999999999</v>
      </c>
      <c r="BI8118" s="1">
        <v>3.5329999999999999</v>
      </c>
      <c r="BJ8118" s="1">
        <v>-11.163</v>
      </c>
      <c r="BK8118" s="1">
        <v>-7.14</v>
      </c>
      <c r="BL8118" s="1">
        <v>23.789000000000001</v>
      </c>
      <c r="BM8118" s="1">
        <v>7.2709999999999999</v>
      </c>
      <c r="BN8118" s="1">
        <v>-28.768000000000001</v>
      </c>
      <c r="BO8118" s="1">
        <v>0.73799999999999999</v>
      </c>
      <c r="BP8118" s="1">
        <v>25.861999999999998</v>
      </c>
      <c r="BQ8118" s="1">
        <v>46.293999999999997</v>
      </c>
      <c r="BR8118" s="1">
        <v>-17.850000000000001</v>
      </c>
      <c r="BS8118" s="1">
        <v>-26.657</v>
      </c>
      <c r="BT8118" s="1">
        <v>-5.9569999999999999</v>
      </c>
      <c r="BU8118" s="1">
        <v>-7.2619999999999996</v>
      </c>
      <c r="BV8118" s="1">
        <v>-10.849</v>
      </c>
      <c r="BW8118" s="1">
        <v>19.901</v>
      </c>
      <c r="BX8118" s="1">
        <v>-3.2000000000000001E-2</v>
      </c>
      <c r="BY8118" s="1">
        <v>8.6639999999999997</v>
      </c>
      <c r="BZ8118" s="1">
        <v>0.128</v>
      </c>
      <c r="CA8118" s="1">
        <v>6.7380000000000004</v>
      </c>
      <c r="CB8118" s="1">
        <v>5.2560000000000002</v>
      </c>
      <c r="CC8118" s="1">
        <v>1.3320000000000001</v>
      </c>
    </row>
    <row r="8119" spans="1:81" x14ac:dyDescent="0.2">
      <c r="A8119" t="s">
        <v>29</v>
      </c>
      <c r="B8119" t="s">
        <v>7351</v>
      </c>
      <c r="C8119" s="1" t="s">
        <v>6997</v>
      </c>
      <c r="D8119" s="1" t="s">
        <v>6998</v>
      </c>
      <c r="E8119" s="1" t="s">
        <v>310</v>
      </c>
      <c r="F8119" s="1" t="s">
        <v>311</v>
      </c>
      <c r="G8119" s="1" t="s">
        <v>312</v>
      </c>
      <c r="H8119" s="1" t="s">
        <v>36</v>
      </c>
      <c r="I8119" s="1" t="s">
        <v>52</v>
      </c>
      <c r="J8119" s="1" t="s">
        <v>127</v>
      </c>
      <c r="K8119" s="2">
        <v>45926</v>
      </c>
      <c r="L8119" s="1" t="s">
        <v>11433</v>
      </c>
      <c r="M8119" s="1" t="s">
        <v>11645</v>
      </c>
      <c r="N8119" s="1"/>
      <c r="O8119" s="1" t="s">
        <v>7337</v>
      </c>
      <c r="P8119" s="1">
        <v>2024</v>
      </c>
      <c r="Q8119" s="1" t="s">
        <v>55</v>
      </c>
      <c r="R8119" s="1">
        <v>2000</v>
      </c>
      <c r="S8119" s="1"/>
      <c r="T8119" s="1" t="s">
        <v>57</v>
      </c>
      <c r="U8119" s="1"/>
      <c r="V8119" s="1"/>
      <c r="W8119" s="1"/>
      <c r="X8119" s="1"/>
      <c r="Y8119" s="1"/>
      <c r="Z8119" s="1"/>
      <c r="AA8119" s="1"/>
      <c r="AB8119" s="1" t="s">
        <v>11440</v>
      </c>
      <c r="AC8119" s="1" t="s">
        <v>7001</v>
      </c>
      <c r="AD8119" s="1" t="s">
        <v>11644</v>
      </c>
      <c r="AE8119" s="1" t="s">
        <v>11644</v>
      </c>
      <c r="AF8119" s="1" t="s">
        <v>11644</v>
      </c>
      <c r="AG8119" s="1" t="s">
        <v>11644</v>
      </c>
      <c r="AH8119" s="1" t="s">
        <v>11644</v>
      </c>
      <c r="AI8119" s="1" t="s">
        <v>11644</v>
      </c>
      <c r="AJ8119" s="1" t="s">
        <v>11644</v>
      </c>
      <c r="AK8119" s="1" t="s">
        <v>11644</v>
      </c>
      <c r="AL8119" s="1" t="s">
        <v>11644</v>
      </c>
      <c r="AM8119" s="1" t="s">
        <v>11644</v>
      </c>
      <c r="AN8119" s="1" t="s">
        <v>11644</v>
      </c>
      <c r="AO8119" s="1">
        <v>70.513999999999996</v>
      </c>
      <c r="AP8119" s="1">
        <v>-8.3539999999999992</v>
      </c>
      <c r="AQ8119" s="1">
        <v>-0.496</v>
      </c>
      <c r="AR8119" s="1">
        <v>-3.3370000000000002</v>
      </c>
      <c r="AS8119" s="1">
        <v>15.927</v>
      </c>
      <c r="AT8119" s="1">
        <v>-25.972999999999999</v>
      </c>
      <c r="AU8119" s="1">
        <v>57.185000000000002</v>
      </c>
      <c r="AV8119" s="1">
        <v>14.683</v>
      </c>
      <c r="AW8119" s="1">
        <v>-15.753</v>
      </c>
      <c r="AX8119" s="1">
        <v>-15.903</v>
      </c>
      <c r="AY8119" s="1">
        <v>38.929000000000002</v>
      </c>
      <c r="AZ8119" s="1">
        <v>-3.0409999999999999</v>
      </c>
      <c r="BA8119" s="1">
        <v>35.098999999999997</v>
      </c>
      <c r="BB8119" s="1">
        <v>-22.187999999999999</v>
      </c>
      <c r="BC8119" s="1">
        <v>39.442999999999998</v>
      </c>
      <c r="BD8119" s="1">
        <v>-25.977</v>
      </c>
      <c r="BE8119" s="1">
        <v>18.175000000000001</v>
      </c>
      <c r="BF8119" s="1">
        <v>12.861000000000001</v>
      </c>
      <c r="BG8119" s="1">
        <v>1.4</v>
      </c>
      <c r="BH8119" s="1">
        <v>35.273000000000003</v>
      </c>
      <c r="BI8119" s="1">
        <v>8.0449999999999999</v>
      </c>
      <c r="BJ8119" s="1">
        <v>-14.257999999999999</v>
      </c>
      <c r="BK8119" s="1">
        <v>-8.31</v>
      </c>
      <c r="BL8119" s="1">
        <v>26.887</v>
      </c>
      <c r="BM8119" s="1">
        <v>22.643999999999998</v>
      </c>
      <c r="BN8119" s="1">
        <v>-24.988</v>
      </c>
      <c r="BO8119" s="1">
        <v>-17.449000000000002</v>
      </c>
      <c r="BP8119" s="1">
        <v>6.4029999999999996</v>
      </c>
      <c r="BQ8119" s="1">
        <v>61.877000000000002</v>
      </c>
      <c r="BR8119" s="1">
        <v>2.758</v>
      </c>
      <c r="BS8119" s="1">
        <v>-29.992000000000001</v>
      </c>
      <c r="BT8119" s="1">
        <v>-10.616</v>
      </c>
      <c r="BU8119" s="1">
        <v>-7.6710000000000003</v>
      </c>
      <c r="BV8119" s="1">
        <v>-14.917999999999999</v>
      </c>
      <c r="BW8119" s="1">
        <v>22.219000000000001</v>
      </c>
      <c r="BX8119" s="1">
        <v>-7.6879999999999997</v>
      </c>
      <c r="BY8119" s="1">
        <v>11.853</v>
      </c>
      <c r="BZ8119" s="1">
        <v>-1.371</v>
      </c>
      <c r="CA8119" s="1">
        <v>6.6289999999999996</v>
      </c>
      <c r="CB8119" s="1">
        <v>4.6139999999999999</v>
      </c>
      <c r="CC8119" s="1">
        <v>1.623</v>
      </c>
    </row>
    <row r="8120" spans="1:81" x14ac:dyDescent="0.2">
      <c r="A8120" t="s">
        <v>29</v>
      </c>
      <c r="B8120" t="s">
        <v>7375</v>
      </c>
      <c r="C8120" s="1" t="s">
        <v>6997</v>
      </c>
      <c r="D8120" s="1" t="s">
        <v>6998</v>
      </c>
      <c r="E8120" s="1" t="s">
        <v>512</v>
      </c>
      <c r="F8120" s="1" t="s">
        <v>513</v>
      </c>
      <c r="G8120" s="1" t="s">
        <v>514</v>
      </c>
      <c r="H8120" s="1" t="s">
        <v>36</v>
      </c>
      <c r="I8120" s="1" t="s">
        <v>52</v>
      </c>
      <c r="J8120" s="1" t="s">
        <v>127</v>
      </c>
      <c r="K8120" s="2">
        <v>45926</v>
      </c>
      <c r="L8120" s="1" t="s">
        <v>11433</v>
      </c>
      <c r="M8120" s="1" t="s">
        <v>11645</v>
      </c>
      <c r="N8120" s="1"/>
      <c r="O8120" s="1" t="s">
        <v>7337</v>
      </c>
      <c r="P8120" s="1">
        <v>2024</v>
      </c>
      <c r="Q8120" s="1" t="s">
        <v>55</v>
      </c>
      <c r="R8120" s="1">
        <v>2000</v>
      </c>
      <c r="S8120" s="1"/>
      <c r="T8120" s="1" t="s">
        <v>57</v>
      </c>
      <c r="U8120" s="1"/>
      <c r="V8120" s="1"/>
      <c r="W8120" s="1"/>
      <c r="X8120" s="1"/>
      <c r="Y8120" s="1"/>
      <c r="Z8120" s="1"/>
      <c r="AA8120" s="1"/>
      <c r="AB8120" s="1" t="s">
        <v>11440</v>
      </c>
      <c r="AC8120" s="1" t="s">
        <v>7001</v>
      </c>
      <c r="AD8120" s="1" t="s">
        <v>11644</v>
      </c>
      <c r="AE8120" s="1" t="s">
        <v>11644</v>
      </c>
      <c r="AF8120" s="1" t="s">
        <v>11644</v>
      </c>
      <c r="AG8120" s="1" t="s">
        <v>11644</v>
      </c>
      <c r="AH8120" s="1" t="s">
        <v>11644</v>
      </c>
      <c r="AI8120" s="1" t="s">
        <v>11644</v>
      </c>
      <c r="AJ8120" s="1" t="s">
        <v>11644</v>
      </c>
      <c r="AK8120" s="1" t="s">
        <v>11644</v>
      </c>
      <c r="AL8120" s="1" t="s">
        <v>11644</v>
      </c>
      <c r="AM8120" s="1" t="s">
        <v>11644</v>
      </c>
      <c r="AN8120" s="1" t="s">
        <v>11644</v>
      </c>
      <c r="AO8120" s="1">
        <v>3.6379999999999999</v>
      </c>
      <c r="AP8120" s="1">
        <v>3.6869999999999998</v>
      </c>
      <c r="AQ8120" s="1">
        <v>-3.234</v>
      </c>
      <c r="AR8120" s="1">
        <v>-2.919</v>
      </c>
      <c r="AS8120" s="1">
        <v>9.2729999999999997</v>
      </c>
      <c r="AT8120" s="1">
        <v>11.364000000000001</v>
      </c>
      <c r="AU8120" s="1">
        <v>4.8259999999999996</v>
      </c>
      <c r="AV8120" s="1">
        <v>1.502</v>
      </c>
      <c r="AW8120" s="1">
        <v>-6.383</v>
      </c>
      <c r="AX8120" s="1">
        <v>19.012</v>
      </c>
      <c r="AY8120" s="1">
        <v>-3.9180000000000001</v>
      </c>
      <c r="AZ8120" s="1">
        <v>-6.7450000000000001</v>
      </c>
      <c r="BA8120" s="1">
        <v>31.716000000000001</v>
      </c>
      <c r="BB8120" s="1">
        <v>-3.0000000000000001E-3</v>
      </c>
      <c r="BC8120" s="1">
        <v>-9.18</v>
      </c>
      <c r="BD8120" s="1">
        <v>-3.7509999999999999</v>
      </c>
      <c r="BE8120" s="1">
        <v>2.907</v>
      </c>
      <c r="BF8120" s="1">
        <v>-3.8519999999999999</v>
      </c>
      <c r="BG8120" s="1">
        <v>4.1500000000000004</v>
      </c>
      <c r="BH8120" s="1">
        <v>7.54</v>
      </c>
      <c r="BI8120" s="1">
        <v>-10.284000000000001</v>
      </c>
      <c r="BJ8120" s="1">
        <v>-4.59</v>
      </c>
      <c r="BK8120" s="1">
        <v>1.84</v>
      </c>
      <c r="BL8120" s="1">
        <v>-5.9740000000000002</v>
      </c>
      <c r="BM8120" s="1">
        <v>8.6519999999999992</v>
      </c>
      <c r="BN8120" s="1">
        <v>-7.1760000000000002</v>
      </c>
      <c r="BO8120" s="1">
        <v>8.1950000000000003</v>
      </c>
      <c r="BP8120" s="1">
        <v>5.1999999999999998E-2</v>
      </c>
      <c r="BQ8120" s="1">
        <v>17.774999999999999</v>
      </c>
      <c r="BR8120" s="1">
        <v>-16.658000000000001</v>
      </c>
      <c r="BS8120" s="1">
        <v>-21.372</v>
      </c>
      <c r="BT8120" s="1">
        <v>-2.0790000000000002</v>
      </c>
      <c r="BU8120" s="1">
        <v>4.5380000000000003</v>
      </c>
      <c r="BV8120" s="1">
        <v>-1.833</v>
      </c>
      <c r="BW8120" s="1">
        <v>35.24</v>
      </c>
      <c r="BX8120" s="1">
        <v>2.9820000000000002</v>
      </c>
      <c r="BY8120" s="1">
        <v>4.5389999999999997</v>
      </c>
      <c r="BZ8120" s="1">
        <v>-2.0009999999999999</v>
      </c>
      <c r="CA8120" s="1">
        <v>10.186999999999999</v>
      </c>
      <c r="CB8120" s="1">
        <v>5.8860000000000001</v>
      </c>
      <c r="CC8120" s="1">
        <v>4.125</v>
      </c>
    </row>
    <row r="8121" spans="1:81" x14ac:dyDescent="0.2">
      <c r="A8121" t="s">
        <v>29</v>
      </c>
      <c r="B8121" t="s">
        <v>7368</v>
      </c>
      <c r="C8121" s="1" t="s">
        <v>6997</v>
      </c>
      <c r="D8121" s="1" t="s">
        <v>6998</v>
      </c>
      <c r="E8121" s="1" t="s">
        <v>322</v>
      </c>
      <c r="F8121" s="1" t="s">
        <v>323</v>
      </c>
      <c r="G8121" s="1" t="s">
        <v>324</v>
      </c>
      <c r="H8121" s="1" t="s">
        <v>36</v>
      </c>
      <c r="I8121" s="1" t="s">
        <v>52</v>
      </c>
      <c r="J8121" s="1" t="s">
        <v>127</v>
      </c>
      <c r="K8121" s="2">
        <v>45926</v>
      </c>
      <c r="L8121" s="1" t="s">
        <v>11433</v>
      </c>
      <c r="M8121" s="1" t="s">
        <v>11645</v>
      </c>
      <c r="N8121" s="1"/>
      <c r="O8121" s="1" t="s">
        <v>7337</v>
      </c>
      <c r="P8121" s="1">
        <v>2024</v>
      </c>
      <c r="Q8121" s="1" t="s">
        <v>55</v>
      </c>
      <c r="R8121" s="1">
        <v>2000</v>
      </c>
      <c r="S8121" s="1"/>
      <c r="T8121" s="1" t="s">
        <v>57</v>
      </c>
      <c r="U8121" s="1"/>
      <c r="V8121" s="1"/>
      <c r="W8121" s="1"/>
      <c r="X8121" s="1"/>
      <c r="Y8121" s="1"/>
      <c r="Z8121" s="1"/>
      <c r="AA8121" s="1"/>
      <c r="AB8121" s="1" t="s">
        <v>11440</v>
      </c>
      <c r="AC8121" s="1" t="s">
        <v>7001</v>
      </c>
      <c r="AD8121" s="1" t="s">
        <v>11644</v>
      </c>
      <c r="AE8121" s="1" t="s">
        <v>11644</v>
      </c>
      <c r="AF8121" s="1" t="s">
        <v>11644</v>
      </c>
      <c r="AG8121" s="1" t="s">
        <v>11644</v>
      </c>
      <c r="AH8121" s="1" t="s">
        <v>11644</v>
      </c>
      <c r="AI8121" s="1" t="s">
        <v>11644</v>
      </c>
      <c r="AJ8121" s="1" t="s">
        <v>11644</v>
      </c>
      <c r="AK8121" s="1" t="s">
        <v>11644</v>
      </c>
      <c r="AL8121" s="1" t="s">
        <v>11644</v>
      </c>
      <c r="AM8121" s="1" t="s">
        <v>11644</v>
      </c>
      <c r="AN8121" s="1" t="s">
        <v>11644</v>
      </c>
      <c r="AO8121" s="1">
        <v>3.3330000000000002</v>
      </c>
      <c r="AP8121" s="1">
        <v>2.3919999999999999</v>
      </c>
      <c r="AQ8121" s="1">
        <v>-5.6529999999999996</v>
      </c>
      <c r="AR8121" s="1">
        <v>4.524</v>
      </c>
      <c r="AS8121" s="1">
        <v>7.69</v>
      </c>
      <c r="AT8121" s="1">
        <v>11.833</v>
      </c>
      <c r="AU8121" s="1">
        <v>4.4370000000000003</v>
      </c>
      <c r="AV8121" s="1">
        <v>-1.651</v>
      </c>
      <c r="AW8121" s="1">
        <v>-5.4569999999999999</v>
      </c>
      <c r="AX8121" s="1">
        <v>18.850000000000001</v>
      </c>
      <c r="AY8121" s="1">
        <v>-4.5640000000000001</v>
      </c>
      <c r="AZ8121" s="1">
        <v>-11.455</v>
      </c>
      <c r="BA8121" s="1">
        <v>33.502000000000002</v>
      </c>
      <c r="BB8121" s="1">
        <v>3.3130000000000002</v>
      </c>
      <c r="BC8121" s="1">
        <v>-4.4420000000000002</v>
      </c>
      <c r="BD8121" s="1">
        <v>-4.1210000000000004</v>
      </c>
      <c r="BE8121" s="1">
        <v>4.7549999999999999</v>
      </c>
      <c r="BF8121" s="1">
        <v>-4.2789999999999999</v>
      </c>
      <c r="BG8121" s="1">
        <v>2.863</v>
      </c>
      <c r="BH8121" s="1">
        <v>7.5229999999999997</v>
      </c>
      <c r="BI8121" s="1">
        <v>-9.9049999999999994</v>
      </c>
      <c r="BJ8121" s="1">
        <v>-3.714</v>
      </c>
      <c r="BK8121" s="1">
        <v>1.845</v>
      </c>
      <c r="BL8121" s="1">
        <v>-5.8559999999999999</v>
      </c>
      <c r="BM8121" s="1">
        <v>4.1029999999999998</v>
      </c>
      <c r="BN8121" s="1">
        <v>-10.445</v>
      </c>
      <c r="BO8121" s="1">
        <v>8.0079999999999991</v>
      </c>
      <c r="BP8121" s="1">
        <v>2.9359999999999999</v>
      </c>
      <c r="BQ8121" s="1">
        <v>18.050999999999998</v>
      </c>
      <c r="BR8121" s="1">
        <v>-19.277999999999999</v>
      </c>
      <c r="BS8121" s="1">
        <v>-19.501999999999999</v>
      </c>
      <c r="BT8121" s="1">
        <v>-1.2090000000000001</v>
      </c>
      <c r="BU8121" s="1">
        <v>4.1680000000000001</v>
      </c>
      <c r="BV8121" s="1">
        <v>-2.4319999999999999</v>
      </c>
      <c r="BW8121" s="1">
        <v>36.627000000000002</v>
      </c>
      <c r="BX8121" s="1">
        <v>4.18</v>
      </c>
      <c r="BY8121" s="1">
        <v>3.948</v>
      </c>
      <c r="BZ8121" s="1">
        <v>-2.2749999999999999</v>
      </c>
      <c r="CA8121" s="1">
        <v>10.574</v>
      </c>
      <c r="CB8121" s="1">
        <v>6.1529999999999996</v>
      </c>
      <c r="CC8121" s="1">
        <v>4.1970000000000001</v>
      </c>
    </row>
    <row r="8122" spans="1:81" x14ac:dyDescent="0.2">
      <c r="A8122" t="s">
        <v>29</v>
      </c>
      <c r="B8122" t="s">
        <v>7009</v>
      </c>
      <c r="C8122" s="1" t="s">
        <v>6997</v>
      </c>
      <c r="D8122" s="1" t="s">
        <v>6998</v>
      </c>
      <c r="E8122" s="1" t="s">
        <v>602</v>
      </c>
      <c r="F8122" s="1" t="s">
        <v>603</v>
      </c>
      <c r="G8122" s="1" t="s">
        <v>604</v>
      </c>
      <c r="H8122" s="1" t="s">
        <v>36</v>
      </c>
      <c r="I8122" s="1" t="s">
        <v>52</v>
      </c>
      <c r="J8122" s="1"/>
      <c r="K8122" s="2">
        <v>45926</v>
      </c>
      <c r="L8122" s="1" t="s">
        <v>11433</v>
      </c>
      <c r="M8122" s="1" t="s">
        <v>11645</v>
      </c>
      <c r="N8122" s="1"/>
      <c r="O8122" s="1" t="s">
        <v>7010</v>
      </c>
      <c r="P8122" s="1">
        <v>2020</v>
      </c>
      <c r="Q8122" s="1" t="s">
        <v>39</v>
      </c>
      <c r="R8122" s="1"/>
      <c r="S8122" s="1"/>
      <c r="T8122" s="1"/>
      <c r="U8122" s="1"/>
      <c r="V8122" s="1"/>
      <c r="W8122" s="1"/>
      <c r="X8122" s="1" t="s">
        <v>64</v>
      </c>
      <c r="Y8122" s="1"/>
      <c r="Z8122" s="1"/>
      <c r="AA8122" s="1"/>
      <c r="AB8122" s="1"/>
      <c r="AC8122" s="1" t="s">
        <v>7001</v>
      </c>
      <c r="AD8122" s="1" t="s">
        <v>11644</v>
      </c>
      <c r="AE8122" s="1" t="s">
        <v>11644</v>
      </c>
      <c r="AF8122" s="1" t="s">
        <v>11644</v>
      </c>
      <c r="AG8122" s="1" t="s">
        <v>11644</v>
      </c>
      <c r="AH8122" s="1" t="s">
        <v>11644</v>
      </c>
      <c r="AI8122" s="1" t="s">
        <v>11644</v>
      </c>
      <c r="AJ8122" s="1" t="s">
        <v>11644</v>
      </c>
      <c r="AK8122" s="1" t="s">
        <v>11644</v>
      </c>
      <c r="AL8122" s="1" t="s">
        <v>11644</v>
      </c>
      <c r="AM8122" s="1" t="s">
        <v>11644</v>
      </c>
      <c r="AN8122" s="1" t="s">
        <v>11644</v>
      </c>
      <c r="AO8122" s="1" t="s">
        <v>11644</v>
      </c>
      <c r="AP8122" s="1" t="s">
        <v>11644</v>
      </c>
      <c r="AQ8122" s="1" t="s">
        <v>11644</v>
      </c>
      <c r="AR8122" s="1" t="s">
        <v>11644</v>
      </c>
      <c r="AS8122" s="1" t="s">
        <v>11644</v>
      </c>
      <c r="AT8122" s="1" t="s">
        <v>11644</v>
      </c>
      <c r="AU8122" s="1" t="s">
        <v>11644</v>
      </c>
      <c r="AV8122" s="1" t="s">
        <v>11644</v>
      </c>
      <c r="AW8122" s="1" t="s">
        <v>11644</v>
      </c>
      <c r="AX8122" s="1" t="s">
        <v>11644</v>
      </c>
      <c r="AY8122" s="1" t="s">
        <v>11644</v>
      </c>
      <c r="AZ8122" s="1" t="s">
        <v>11644</v>
      </c>
      <c r="BA8122" s="1" t="s">
        <v>11644</v>
      </c>
      <c r="BB8122" s="1" t="s">
        <v>11644</v>
      </c>
      <c r="BC8122" s="1" t="s">
        <v>11644</v>
      </c>
      <c r="BD8122" s="1" t="s">
        <v>11644</v>
      </c>
      <c r="BE8122" s="1" t="s">
        <v>11644</v>
      </c>
      <c r="BF8122" s="1" t="s">
        <v>11644</v>
      </c>
      <c r="BG8122" s="1" t="s">
        <v>11644</v>
      </c>
      <c r="BH8122" s="1">
        <v>5.0919999999999996</v>
      </c>
      <c r="BI8122" s="1">
        <v>5.9569999999999999</v>
      </c>
      <c r="BJ8122" s="1">
        <v>10.566000000000001</v>
      </c>
      <c r="BK8122" s="1">
        <v>9.9550000000000001</v>
      </c>
      <c r="BL8122" s="1">
        <v>7.8410000000000002</v>
      </c>
      <c r="BM8122" s="1">
        <v>9</v>
      </c>
      <c r="BN8122" s="1">
        <v>13.375</v>
      </c>
      <c r="BO8122" s="1">
        <v>17.462</v>
      </c>
      <c r="BP8122" s="1">
        <v>22.562000000000001</v>
      </c>
      <c r="BQ8122" s="1" t="s">
        <v>11644</v>
      </c>
      <c r="BR8122" s="1" t="s">
        <v>11644</v>
      </c>
      <c r="BS8122" s="1" t="s">
        <v>11644</v>
      </c>
      <c r="BT8122" s="1" t="s">
        <v>11644</v>
      </c>
      <c r="BU8122" s="1" t="s">
        <v>11644</v>
      </c>
      <c r="BV8122" s="1" t="s">
        <v>11644</v>
      </c>
      <c r="BW8122" s="1" t="s">
        <v>11644</v>
      </c>
      <c r="BX8122" s="1" t="s">
        <v>11644</v>
      </c>
      <c r="BY8122" s="1" t="s">
        <v>11644</v>
      </c>
      <c r="BZ8122" s="1" t="s">
        <v>11644</v>
      </c>
      <c r="CA8122" s="1" t="s">
        <v>11644</v>
      </c>
      <c r="CB8122" s="1" t="s">
        <v>11644</v>
      </c>
      <c r="CC8122" s="1" t="s">
        <v>11644</v>
      </c>
    </row>
    <row r="8123" spans="1:81" x14ac:dyDescent="0.2">
      <c r="A8123" t="s">
        <v>29</v>
      </c>
      <c r="B8123" t="s">
        <v>10803</v>
      </c>
      <c r="C8123" s="1" t="s">
        <v>6997</v>
      </c>
      <c r="D8123" s="1" t="s">
        <v>6998</v>
      </c>
      <c r="E8123" s="1" t="s">
        <v>33</v>
      </c>
      <c r="F8123" s="1" t="s">
        <v>34</v>
      </c>
      <c r="G8123" s="1" t="s">
        <v>35</v>
      </c>
      <c r="H8123" s="1" t="s">
        <v>36</v>
      </c>
      <c r="I8123" s="1"/>
      <c r="J8123" s="1"/>
      <c r="K8123" s="2"/>
      <c r="L8123" s="1" t="s">
        <v>11433</v>
      </c>
      <c r="M8123" s="1" t="s">
        <v>11645</v>
      </c>
      <c r="N8123" s="1"/>
      <c r="O8123" s="1"/>
      <c r="P8123" s="1"/>
      <c r="Q8123" s="1"/>
      <c r="R8123" s="1"/>
      <c r="S8123" s="1"/>
      <c r="T8123" s="1"/>
      <c r="U8123" s="1"/>
      <c r="V8123" s="1"/>
      <c r="W8123" s="1"/>
      <c r="X8123" s="1"/>
      <c r="Y8123" s="1"/>
      <c r="Z8123" s="1"/>
      <c r="AA8123" s="1"/>
      <c r="AB8123" s="1"/>
      <c r="AC8123" s="1"/>
      <c r="AD8123" s="1" t="s">
        <v>11644</v>
      </c>
      <c r="AE8123" s="1" t="s">
        <v>11644</v>
      </c>
      <c r="AF8123" s="1" t="s">
        <v>11644</v>
      </c>
      <c r="AG8123" s="1" t="s">
        <v>11644</v>
      </c>
      <c r="AH8123" s="1" t="s">
        <v>11644</v>
      </c>
      <c r="AI8123" s="1" t="s">
        <v>11644</v>
      </c>
      <c r="AJ8123" s="1" t="s">
        <v>11644</v>
      </c>
      <c r="AK8123" s="1" t="s">
        <v>11644</v>
      </c>
      <c r="AL8123" s="1" t="s">
        <v>11644</v>
      </c>
      <c r="AM8123" s="1" t="s">
        <v>11644</v>
      </c>
      <c r="AN8123" s="1" t="s">
        <v>11644</v>
      </c>
      <c r="AO8123" s="1" t="s">
        <v>11644</v>
      </c>
      <c r="AP8123" s="1" t="s">
        <v>11644</v>
      </c>
      <c r="AQ8123" s="1" t="s">
        <v>11644</v>
      </c>
      <c r="AR8123" s="1" t="s">
        <v>11644</v>
      </c>
      <c r="AS8123" s="1" t="s">
        <v>11644</v>
      </c>
      <c r="AT8123" s="1" t="s">
        <v>11644</v>
      </c>
      <c r="AU8123" s="1" t="s">
        <v>11644</v>
      </c>
      <c r="AV8123" s="1" t="s">
        <v>11644</v>
      </c>
      <c r="AW8123" s="1" t="s">
        <v>11644</v>
      </c>
      <c r="AX8123" s="1" t="s">
        <v>11644</v>
      </c>
      <c r="AY8123" s="1" t="s">
        <v>11644</v>
      </c>
      <c r="AZ8123" s="1" t="s">
        <v>11644</v>
      </c>
      <c r="BA8123" s="1" t="s">
        <v>11644</v>
      </c>
      <c r="BB8123" s="1" t="s">
        <v>11644</v>
      </c>
      <c r="BC8123" s="1" t="s">
        <v>11644</v>
      </c>
      <c r="BD8123" s="1" t="s">
        <v>11644</v>
      </c>
      <c r="BE8123" s="1" t="s">
        <v>11644</v>
      </c>
      <c r="BF8123" s="1" t="s">
        <v>11644</v>
      </c>
      <c r="BG8123" s="1" t="s">
        <v>11644</v>
      </c>
      <c r="BH8123" s="1" t="s">
        <v>11644</v>
      </c>
      <c r="BI8123" s="1" t="s">
        <v>11644</v>
      </c>
      <c r="BJ8123" s="1" t="s">
        <v>11644</v>
      </c>
      <c r="BK8123" s="1" t="s">
        <v>11644</v>
      </c>
      <c r="BL8123" s="1" t="s">
        <v>11644</v>
      </c>
      <c r="BM8123" s="1" t="s">
        <v>11644</v>
      </c>
      <c r="BN8123" s="1" t="s">
        <v>11644</v>
      </c>
      <c r="BO8123" s="1" t="s">
        <v>11644</v>
      </c>
      <c r="BP8123" s="1" t="s">
        <v>11644</v>
      </c>
      <c r="BQ8123" s="1" t="s">
        <v>11644</v>
      </c>
      <c r="BR8123" s="1" t="s">
        <v>11644</v>
      </c>
      <c r="BS8123" s="1" t="s">
        <v>11644</v>
      </c>
      <c r="BT8123" s="1" t="s">
        <v>11644</v>
      </c>
      <c r="BU8123" s="1" t="s">
        <v>11644</v>
      </c>
      <c r="BV8123" s="1" t="s">
        <v>11644</v>
      </c>
      <c r="BW8123" s="1" t="s">
        <v>11644</v>
      </c>
      <c r="BX8123" s="1" t="s">
        <v>11644</v>
      </c>
      <c r="BY8123" s="1" t="s">
        <v>11644</v>
      </c>
      <c r="BZ8123" s="1" t="s">
        <v>11644</v>
      </c>
      <c r="CA8123" s="1" t="s">
        <v>11644</v>
      </c>
      <c r="CB8123" s="1" t="s">
        <v>11644</v>
      </c>
      <c r="CC8123" s="1" t="s">
        <v>11644</v>
      </c>
    </row>
    <row r="8124" spans="1:81" x14ac:dyDescent="0.2">
      <c r="A8124" t="s">
        <v>29</v>
      </c>
      <c r="B8124" t="s">
        <v>7247</v>
      </c>
      <c r="C8124" s="1" t="s">
        <v>6997</v>
      </c>
      <c r="D8124" s="1" t="s">
        <v>6998</v>
      </c>
      <c r="E8124" s="1" t="s">
        <v>60</v>
      </c>
      <c r="F8124" s="1" t="s">
        <v>61</v>
      </c>
      <c r="G8124" s="1" t="s">
        <v>62</v>
      </c>
      <c r="H8124" s="1" t="s">
        <v>36</v>
      </c>
      <c r="I8124" s="1" t="s">
        <v>37</v>
      </c>
      <c r="J8124" s="1"/>
      <c r="K8124" s="2">
        <v>45926</v>
      </c>
      <c r="L8124" s="1" t="s">
        <v>11433</v>
      </c>
      <c r="M8124" s="1" t="s">
        <v>11645</v>
      </c>
      <c r="N8124" s="1"/>
      <c r="O8124" s="1"/>
      <c r="P8124" s="1">
        <v>2012</v>
      </c>
      <c r="Q8124" s="1" t="s">
        <v>3494</v>
      </c>
      <c r="R8124" s="1"/>
      <c r="S8124" s="1"/>
      <c r="T8124" s="1"/>
      <c r="U8124" s="1"/>
      <c r="V8124" s="1"/>
      <c r="W8124" s="1"/>
      <c r="X8124" s="1"/>
      <c r="Y8124" s="1"/>
      <c r="Z8124" s="1"/>
      <c r="AA8124" s="1"/>
      <c r="AB8124" s="1"/>
      <c r="AC8124" s="1" t="s">
        <v>7001</v>
      </c>
      <c r="AD8124" s="1">
        <v>73.424000000000007</v>
      </c>
      <c r="AE8124" s="1">
        <v>75.441000000000003</v>
      </c>
      <c r="AF8124" s="1">
        <v>77.427999999999997</v>
      </c>
      <c r="AG8124" s="1">
        <v>79.415000000000006</v>
      </c>
      <c r="AH8124" s="1">
        <v>81.448999999999998</v>
      </c>
      <c r="AI8124" s="1">
        <v>83.563000000000002</v>
      </c>
      <c r="AJ8124" s="1">
        <v>85.766000000000005</v>
      </c>
      <c r="AK8124" s="1">
        <v>88.048000000000002</v>
      </c>
      <c r="AL8124" s="1">
        <v>90.394999999999996</v>
      </c>
      <c r="AM8124" s="1">
        <v>92.787999999999997</v>
      </c>
      <c r="AN8124" s="1">
        <v>93.608999999999995</v>
      </c>
      <c r="AO8124" s="1">
        <v>96.347999999999999</v>
      </c>
      <c r="AP8124" s="1">
        <v>99.167000000000002</v>
      </c>
      <c r="AQ8124" s="1">
        <v>102.068</v>
      </c>
      <c r="AR8124" s="1">
        <v>105.054</v>
      </c>
      <c r="AS8124" s="1">
        <v>108.128</v>
      </c>
      <c r="AT8124" s="1">
        <v>111.291</v>
      </c>
      <c r="AU8124" s="1">
        <v>114.547</v>
      </c>
      <c r="AV8124" s="1">
        <v>117.898</v>
      </c>
      <c r="AW8124" s="1">
        <v>121.34699999999999</v>
      </c>
      <c r="AX8124" s="1">
        <v>124.89700000000001</v>
      </c>
      <c r="AY8124" s="1">
        <v>128.55099999999999</v>
      </c>
      <c r="AZ8124" s="1">
        <v>132.31200000000001</v>
      </c>
      <c r="BA8124" s="1">
        <v>136.18299999999999</v>
      </c>
      <c r="BB8124" s="1">
        <v>140.167</v>
      </c>
      <c r="BC8124" s="1">
        <v>144.268</v>
      </c>
      <c r="BD8124" s="1">
        <v>148.489</v>
      </c>
      <c r="BE8124" s="1">
        <v>152.833</v>
      </c>
      <c r="BF8124" s="1">
        <v>157.304</v>
      </c>
      <c r="BG8124" s="1">
        <v>161.90600000000001</v>
      </c>
      <c r="BH8124" s="1">
        <v>166.643</v>
      </c>
      <c r="BI8124" s="1">
        <v>171.38</v>
      </c>
      <c r="BJ8124" s="1">
        <v>176.20099999999999</v>
      </c>
      <c r="BK8124" s="1">
        <v>181.04900000000001</v>
      </c>
      <c r="BL8124" s="1">
        <v>185.89699999999999</v>
      </c>
      <c r="BM8124" s="1">
        <v>190.672</v>
      </c>
      <c r="BN8124" s="1">
        <v>195.44399999999999</v>
      </c>
      <c r="BO8124" s="1">
        <v>200.255</v>
      </c>
      <c r="BP8124" s="1">
        <v>204.93899999999999</v>
      </c>
      <c r="BQ8124" s="1">
        <v>209.48599999999999</v>
      </c>
      <c r="BR8124" s="1">
        <v>213.99600000000001</v>
      </c>
      <c r="BS8124" s="1">
        <v>218.529</v>
      </c>
      <c r="BT8124" s="1">
        <v>223.15100000000001</v>
      </c>
      <c r="BU8124" s="1">
        <v>227.88300000000001</v>
      </c>
      <c r="BV8124" s="1">
        <v>232.679</v>
      </c>
      <c r="BW8124" s="1">
        <v>237.577</v>
      </c>
      <c r="BX8124" s="1">
        <v>242.578</v>
      </c>
      <c r="BY8124" s="1">
        <v>247.68299999999999</v>
      </c>
      <c r="BZ8124" s="1">
        <v>252.89699999999999</v>
      </c>
      <c r="CA8124" s="1">
        <v>258.22000000000003</v>
      </c>
      <c r="CB8124" s="1">
        <v>263.65499999999997</v>
      </c>
      <c r="CC8124" s="1">
        <v>269.20400000000001</v>
      </c>
    </row>
    <row r="8125" spans="1:81" x14ac:dyDescent="0.2">
      <c r="A8125" t="s">
        <v>29</v>
      </c>
      <c r="B8125" t="s">
        <v>7228</v>
      </c>
      <c r="C8125" s="1" t="s">
        <v>6997</v>
      </c>
      <c r="D8125" s="1" t="s">
        <v>6998</v>
      </c>
      <c r="E8125" s="1" t="s">
        <v>699</v>
      </c>
      <c r="F8125" s="1" t="s">
        <v>700</v>
      </c>
      <c r="G8125" s="1" t="s">
        <v>701</v>
      </c>
      <c r="H8125" s="1" t="s">
        <v>36</v>
      </c>
      <c r="I8125" s="1" t="s">
        <v>106</v>
      </c>
      <c r="J8125" s="1" t="s">
        <v>53</v>
      </c>
      <c r="K8125" s="2">
        <v>45926</v>
      </c>
      <c r="L8125" s="1" t="s">
        <v>11433</v>
      </c>
      <c r="M8125" s="1" t="s">
        <v>11645</v>
      </c>
      <c r="N8125" s="1" t="s">
        <v>759</v>
      </c>
      <c r="O8125" s="1" t="s">
        <v>6999</v>
      </c>
      <c r="P8125" s="1">
        <v>2024</v>
      </c>
      <c r="Q8125" s="1" t="s">
        <v>906</v>
      </c>
      <c r="R8125" s="1"/>
      <c r="S8125" s="1" t="s">
        <v>56</v>
      </c>
      <c r="T8125" s="1"/>
      <c r="U8125" s="1" t="s">
        <v>7000</v>
      </c>
      <c r="V8125" s="1" t="s">
        <v>1341</v>
      </c>
      <c r="W8125" s="1"/>
      <c r="X8125" s="1"/>
      <c r="Y8125" s="1" t="s">
        <v>155</v>
      </c>
      <c r="Z8125" s="1" t="s">
        <v>909</v>
      </c>
      <c r="AA8125" s="1" t="s">
        <v>11449</v>
      </c>
      <c r="AB8125" s="1"/>
      <c r="AC8125" s="1" t="s">
        <v>7001</v>
      </c>
      <c r="AD8125" s="1" t="s">
        <v>11644</v>
      </c>
      <c r="AE8125" s="1" t="s">
        <v>11644</v>
      </c>
      <c r="AF8125" s="1" t="s">
        <v>11644</v>
      </c>
      <c r="AG8125" s="1" t="s">
        <v>11644</v>
      </c>
      <c r="AH8125" s="1" t="s">
        <v>11644</v>
      </c>
      <c r="AI8125" s="1" t="s">
        <v>11644</v>
      </c>
      <c r="AJ8125" s="1" t="s">
        <v>11644</v>
      </c>
      <c r="AK8125" s="1" t="s">
        <v>11644</v>
      </c>
      <c r="AL8125" s="1" t="s">
        <v>11644</v>
      </c>
      <c r="AM8125" s="1" t="s">
        <v>11644</v>
      </c>
      <c r="AN8125" s="1">
        <v>96.415999999999997</v>
      </c>
      <c r="AO8125" s="1">
        <v>104.331</v>
      </c>
      <c r="AP8125" s="1">
        <v>216.387</v>
      </c>
      <c r="AQ8125" s="1">
        <v>246.923</v>
      </c>
      <c r="AR8125" s="1">
        <v>225.988</v>
      </c>
      <c r="AS8125" s="1">
        <v>464.59899999999999</v>
      </c>
      <c r="AT8125" s="1">
        <v>598.05399999999997</v>
      </c>
      <c r="AU8125" s="1">
        <v>626.255</v>
      </c>
      <c r="AV8125" s="1">
        <v>496.892</v>
      </c>
      <c r="AW8125" s="1">
        <v>1011</v>
      </c>
      <c r="AX8125" s="1">
        <v>1986.9490000000001</v>
      </c>
      <c r="AY8125" s="1">
        <v>2247.884</v>
      </c>
      <c r="AZ8125" s="1">
        <v>2348.4470000000001</v>
      </c>
      <c r="BA8125" s="1">
        <v>2794.7669999999998</v>
      </c>
      <c r="BB8125" s="1">
        <v>4127.32</v>
      </c>
      <c r="BC8125" s="1">
        <v>5059.6400000000003</v>
      </c>
      <c r="BD8125" s="1">
        <v>6040.8130000000001</v>
      </c>
      <c r="BE8125" s="1">
        <v>5615.1409999999996</v>
      </c>
      <c r="BF8125" s="1">
        <v>7861.4780000000001</v>
      </c>
      <c r="BG8125" s="1">
        <v>4475.0550000000003</v>
      </c>
      <c r="BH8125" s="1">
        <v>6889.5820000000003</v>
      </c>
      <c r="BI8125" s="1">
        <v>11295.84</v>
      </c>
      <c r="BJ8125" s="1">
        <v>10681.161</v>
      </c>
      <c r="BK8125" s="1">
        <v>9302.2720000000008</v>
      </c>
      <c r="BL8125" s="1">
        <v>9858.2099999999991</v>
      </c>
      <c r="BM8125" s="1">
        <v>6901.2659999999996</v>
      </c>
      <c r="BN8125" s="1">
        <v>5248.6180000000004</v>
      </c>
      <c r="BO8125" s="1">
        <v>7555.3980000000001</v>
      </c>
      <c r="BP8125" s="1">
        <v>10978.482</v>
      </c>
      <c r="BQ8125" s="1">
        <v>11406.736000000001</v>
      </c>
      <c r="BR8125" s="1">
        <v>10054.124</v>
      </c>
      <c r="BS8125" s="1">
        <v>12461.529</v>
      </c>
      <c r="BT8125" s="1">
        <v>18128.669999999998</v>
      </c>
      <c r="BU8125" s="1">
        <v>22888.607</v>
      </c>
      <c r="BV8125" s="1">
        <v>40099.781999999999</v>
      </c>
      <c r="BW8125" s="1">
        <v>44004.036</v>
      </c>
      <c r="BX8125" s="1">
        <v>56083.42</v>
      </c>
      <c r="BY8125" s="1">
        <v>64220.91</v>
      </c>
      <c r="BZ8125" s="1">
        <v>71814.631999999998</v>
      </c>
      <c r="CA8125" s="1">
        <v>83438.463000000003</v>
      </c>
      <c r="CB8125" s="1">
        <v>95839.188999999998</v>
      </c>
      <c r="CC8125" s="1">
        <v>110023.853</v>
      </c>
    </row>
    <row r="8126" spans="1:81" x14ac:dyDescent="0.2">
      <c r="A8126" t="s">
        <v>29</v>
      </c>
      <c r="B8126" t="s">
        <v>7005</v>
      </c>
      <c r="C8126" s="1" t="s">
        <v>6997</v>
      </c>
      <c r="D8126" s="1" t="s">
        <v>6998</v>
      </c>
      <c r="E8126" s="1" t="s">
        <v>166</v>
      </c>
      <c r="F8126" s="1" t="s">
        <v>167</v>
      </c>
      <c r="G8126" s="1" t="s">
        <v>168</v>
      </c>
      <c r="H8126" s="1" t="s">
        <v>36</v>
      </c>
      <c r="I8126" s="1" t="s">
        <v>52</v>
      </c>
      <c r="J8126" s="1" t="s">
        <v>127</v>
      </c>
      <c r="K8126" s="2">
        <v>45926</v>
      </c>
      <c r="L8126" s="1" t="s">
        <v>11433</v>
      </c>
      <c r="M8126" s="1" t="s">
        <v>11645</v>
      </c>
      <c r="N8126" s="1" t="s">
        <v>759</v>
      </c>
      <c r="O8126" s="1" t="s">
        <v>6999</v>
      </c>
      <c r="P8126" s="1">
        <v>2024</v>
      </c>
      <c r="Q8126" s="1" t="s">
        <v>906</v>
      </c>
      <c r="R8126" s="1"/>
      <c r="S8126" s="1" t="s">
        <v>56</v>
      </c>
      <c r="T8126" s="1"/>
      <c r="U8126" s="1" t="s">
        <v>7000</v>
      </c>
      <c r="V8126" s="1" t="s">
        <v>1341</v>
      </c>
      <c r="W8126" s="1"/>
      <c r="X8126" s="1"/>
      <c r="Y8126" s="1" t="s">
        <v>155</v>
      </c>
      <c r="Z8126" s="1" t="s">
        <v>909</v>
      </c>
      <c r="AA8126" s="1" t="s">
        <v>11449</v>
      </c>
      <c r="AB8126" s="1"/>
      <c r="AC8126" s="1" t="s">
        <v>7001</v>
      </c>
      <c r="AD8126" s="1" t="s">
        <v>11644</v>
      </c>
      <c r="AE8126" s="1" t="s">
        <v>11644</v>
      </c>
      <c r="AF8126" s="1" t="s">
        <v>11644</v>
      </c>
      <c r="AG8126" s="1" t="s">
        <v>11644</v>
      </c>
      <c r="AH8126" s="1" t="s">
        <v>11644</v>
      </c>
      <c r="AI8126" s="1" t="s">
        <v>11644</v>
      </c>
      <c r="AJ8126" s="1" t="s">
        <v>11644</v>
      </c>
      <c r="AK8126" s="1" t="s">
        <v>11644</v>
      </c>
      <c r="AL8126" s="1" t="s">
        <v>11644</v>
      </c>
      <c r="AM8126" s="1" t="s">
        <v>11644</v>
      </c>
      <c r="AN8126" s="1">
        <v>13.702</v>
      </c>
      <c r="AO8126" s="1">
        <v>12.43</v>
      </c>
      <c r="AP8126" s="1">
        <v>16.888999999999999</v>
      </c>
      <c r="AQ8126" s="1">
        <v>13.927</v>
      </c>
      <c r="AR8126" s="1">
        <v>9.1039999999999992</v>
      </c>
      <c r="AS8126" s="1">
        <v>11.395</v>
      </c>
      <c r="AT8126" s="1">
        <v>11.238</v>
      </c>
      <c r="AU8126" s="1">
        <v>10.816000000000001</v>
      </c>
      <c r="AV8126" s="1">
        <v>7.6890000000000001</v>
      </c>
      <c r="AW8126" s="1">
        <v>13.526999999999999</v>
      </c>
      <c r="AX8126" s="1">
        <v>20.456</v>
      </c>
      <c r="AY8126" s="1">
        <v>19.623999999999999</v>
      </c>
      <c r="AZ8126" s="1">
        <v>14.715999999999999</v>
      </c>
      <c r="BA8126" s="1">
        <v>14.92</v>
      </c>
      <c r="BB8126" s="1">
        <v>16.920999999999999</v>
      </c>
      <c r="BC8126" s="1">
        <v>16.134</v>
      </c>
      <c r="BD8126" s="1">
        <v>14.965999999999999</v>
      </c>
      <c r="BE8126" s="1">
        <v>12.085000000000001</v>
      </c>
      <c r="BF8126" s="1">
        <v>14.257</v>
      </c>
      <c r="BG8126" s="1">
        <v>7.1760000000000002</v>
      </c>
      <c r="BH8126" s="1">
        <v>8.82</v>
      </c>
      <c r="BI8126" s="1">
        <v>12.59</v>
      </c>
      <c r="BJ8126" s="1">
        <v>10.448</v>
      </c>
      <c r="BK8126" s="1">
        <v>8.1539999999999999</v>
      </c>
      <c r="BL8126" s="1">
        <v>7.7670000000000003</v>
      </c>
      <c r="BM8126" s="1">
        <v>5.149</v>
      </c>
      <c r="BN8126" s="1">
        <v>3.6339999999999999</v>
      </c>
      <c r="BO8126" s="1">
        <v>4.67</v>
      </c>
      <c r="BP8126" s="1">
        <v>6.0389999999999997</v>
      </c>
      <c r="BQ8126" s="1">
        <v>5.5620000000000003</v>
      </c>
      <c r="BR8126" s="1">
        <v>4.7060000000000004</v>
      </c>
      <c r="BS8126" s="1">
        <v>5.1219999999999999</v>
      </c>
      <c r="BT8126" s="1">
        <v>6.6109999999999998</v>
      </c>
      <c r="BU8126" s="1">
        <v>7.2889999999999997</v>
      </c>
      <c r="BV8126" s="1">
        <v>10.755000000000001</v>
      </c>
      <c r="BW8126" s="1">
        <v>9.9659999999999993</v>
      </c>
      <c r="BX8126" s="1">
        <v>10.596</v>
      </c>
      <c r="BY8126" s="1">
        <v>10.396000000000001</v>
      </c>
      <c r="BZ8126" s="1">
        <v>10.11</v>
      </c>
      <c r="CA8126" s="1">
        <v>10.260999999999999</v>
      </c>
      <c r="CB8126" s="1">
        <v>10.326000000000001</v>
      </c>
      <c r="CC8126" s="1">
        <v>10.398999999999999</v>
      </c>
    </row>
    <row r="8127" spans="1:81" x14ac:dyDescent="0.2">
      <c r="A8127" t="s">
        <v>29</v>
      </c>
      <c r="B8127" t="s">
        <v>7243</v>
      </c>
      <c r="C8127" s="1" t="s">
        <v>6997</v>
      </c>
      <c r="D8127" s="1" t="s">
        <v>6998</v>
      </c>
      <c r="E8127" s="1" t="s">
        <v>182</v>
      </c>
      <c r="F8127" s="1" t="s">
        <v>183</v>
      </c>
      <c r="G8127" s="1" t="s">
        <v>184</v>
      </c>
      <c r="H8127" s="1" t="s">
        <v>36</v>
      </c>
      <c r="I8127" s="1" t="s">
        <v>106</v>
      </c>
      <c r="J8127" s="1" t="s">
        <v>53</v>
      </c>
      <c r="K8127" s="2">
        <v>45926</v>
      </c>
      <c r="L8127" s="1" t="s">
        <v>11433</v>
      </c>
      <c r="M8127" s="1" t="s">
        <v>11645</v>
      </c>
      <c r="N8127" s="1" t="s">
        <v>759</v>
      </c>
      <c r="O8127" s="1" t="s">
        <v>6999</v>
      </c>
      <c r="P8127" s="1">
        <v>2024</v>
      </c>
      <c r="Q8127" s="1" t="s">
        <v>906</v>
      </c>
      <c r="R8127" s="1"/>
      <c r="S8127" s="1" t="s">
        <v>56</v>
      </c>
      <c r="T8127" s="1"/>
      <c r="U8127" s="1" t="s">
        <v>7000</v>
      </c>
      <c r="V8127" s="1" t="s">
        <v>1341</v>
      </c>
      <c r="W8127" s="1"/>
      <c r="X8127" s="1"/>
      <c r="Y8127" s="1" t="s">
        <v>155</v>
      </c>
      <c r="Z8127" s="1" t="s">
        <v>909</v>
      </c>
      <c r="AA8127" s="1" t="s">
        <v>11449</v>
      </c>
      <c r="AB8127" s="1"/>
      <c r="AC8127" s="1" t="s">
        <v>7001</v>
      </c>
      <c r="AD8127" s="1" t="s">
        <v>11644</v>
      </c>
      <c r="AE8127" s="1" t="s">
        <v>11644</v>
      </c>
      <c r="AF8127" s="1" t="s">
        <v>11644</v>
      </c>
      <c r="AG8127" s="1" t="s">
        <v>11644</v>
      </c>
      <c r="AH8127" s="1" t="s">
        <v>11644</v>
      </c>
      <c r="AI8127" s="1" t="s">
        <v>11644</v>
      </c>
      <c r="AJ8127" s="1" t="s">
        <v>11644</v>
      </c>
      <c r="AK8127" s="1" t="s">
        <v>11644</v>
      </c>
      <c r="AL8127" s="1" t="s">
        <v>11644</v>
      </c>
      <c r="AM8127" s="1" t="s">
        <v>11644</v>
      </c>
      <c r="AN8127" s="1">
        <v>99.769000000000005</v>
      </c>
      <c r="AO8127" s="1">
        <v>114.241</v>
      </c>
      <c r="AP8127" s="1">
        <v>204.31800000000001</v>
      </c>
      <c r="AQ8127" s="1">
        <v>354.63299999999998</v>
      </c>
      <c r="AR8127" s="1">
        <v>299.41899999999998</v>
      </c>
      <c r="AS8127" s="1">
        <v>361.81099999999998</v>
      </c>
      <c r="AT8127" s="1">
        <v>418.613</v>
      </c>
      <c r="AU8127" s="1">
        <v>560.50199999999995</v>
      </c>
      <c r="AV8127" s="1">
        <v>721.38499999999999</v>
      </c>
      <c r="AW8127" s="1">
        <v>1114.942</v>
      </c>
      <c r="AX8127" s="1">
        <v>1706.5619999999999</v>
      </c>
      <c r="AY8127" s="1">
        <v>2509.9650000000001</v>
      </c>
      <c r="AZ8127" s="1">
        <v>2196.3139999999999</v>
      </c>
      <c r="BA8127" s="1">
        <v>3086.7570000000001</v>
      </c>
      <c r="BB8127" s="1">
        <v>3176.6660000000002</v>
      </c>
      <c r="BC8127" s="1">
        <v>3966.701</v>
      </c>
      <c r="BD8127" s="1">
        <v>3530.2539999999999</v>
      </c>
      <c r="BE8127" s="1">
        <v>5983.4970000000003</v>
      </c>
      <c r="BF8127" s="1">
        <v>5630.6970000000001</v>
      </c>
      <c r="BG8127" s="1">
        <v>6833.6790000000001</v>
      </c>
      <c r="BH8127" s="1">
        <v>9203.4750000000004</v>
      </c>
      <c r="BI8127" s="1">
        <v>11020.638000000001</v>
      </c>
      <c r="BJ8127" s="1">
        <v>10774.536</v>
      </c>
      <c r="BK8127" s="1">
        <v>11458.800999999999</v>
      </c>
      <c r="BL8127" s="1">
        <v>12047.475</v>
      </c>
      <c r="BM8127" s="1">
        <v>10516.706</v>
      </c>
      <c r="BN8127" s="1">
        <v>10012.084000000001</v>
      </c>
      <c r="BO8127" s="1">
        <v>13777.067999999999</v>
      </c>
      <c r="BP8127" s="1">
        <v>16548.560000000001</v>
      </c>
      <c r="BQ8127" s="1">
        <v>18189.012999999999</v>
      </c>
      <c r="BR8127" s="1">
        <v>18654.436000000002</v>
      </c>
      <c r="BS8127" s="1">
        <v>22112.976999999999</v>
      </c>
      <c r="BT8127" s="1">
        <v>29101.868999999999</v>
      </c>
      <c r="BU8127" s="1">
        <v>32700.944</v>
      </c>
      <c r="BV8127" s="1">
        <v>44844.021999999997</v>
      </c>
      <c r="BW8127" s="1">
        <v>51782.523999999998</v>
      </c>
      <c r="BX8127" s="1">
        <v>79308.784</v>
      </c>
      <c r="BY8127" s="1">
        <v>82174.031000000003</v>
      </c>
      <c r="BZ8127" s="1">
        <v>88474.494999999995</v>
      </c>
      <c r="CA8127" s="1">
        <v>101035.91899999999</v>
      </c>
      <c r="CB8127" s="1">
        <v>115258.58100000001</v>
      </c>
      <c r="CC8127" s="1">
        <v>129829.781</v>
      </c>
    </row>
    <row r="8128" spans="1:81" x14ac:dyDescent="0.2">
      <c r="A8128" t="s">
        <v>29</v>
      </c>
      <c r="B8128" t="s">
        <v>7016</v>
      </c>
      <c r="C8128" s="1" t="s">
        <v>6997</v>
      </c>
      <c r="D8128" s="1" t="s">
        <v>6998</v>
      </c>
      <c r="E8128" s="1" t="s">
        <v>149</v>
      </c>
      <c r="F8128" s="1" t="s">
        <v>150</v>
      </c>
      <c r="G8128" s="1" t="s">
        <v>151</v>
      </c>
      <c r="H8128" s="1" t="s">
        <v>36</v>
      </c>
      <c r="I8128" s="1" t="s">
        <v>52</v>
      </c>
      <c r="J8128" s="1" t="s">
        <v>127</v>
      </c>
      <c r="K8128" s="2">
        <v>45926</v>
      </c>
      <c r="L8128" s="1" t="s">
        <v>11433</v>
      </c>
      <c r="M8128" s="1" t="s">
        <v>11645</v>
      </c>
      <c r="N8128" s="1" t="s">
        <v>759</v>
      </c>
      <c r="O8128" s="1" t="s">
        <v>6999</v>
      </c>
      <c r="P8128" s="1">
        <v>2024</v>
      </c>
      <c r="Q8128" s="1" t="s">
        <v>906</v>
      </c>
      <c r="R8128" s="1"/>
      <c r="S8128" s="1" t="s">
        <v>56</v>
      </c>
      <c r="T8128" s="1"/>
      <c r="U8128" s="1" t="s">
        <v>7000</v>
      </c>
      <c r="V8128" s="1" t="s">
        <v>1341</v>
      </c>
      <c r="W8128" s="1"/>
      <c r="X8128" s="1"/>
      <c r="Y8128" s="1" t="s">
        <v>155</v>
      </c>
      <c r="Z8128" s="1" t="s">
        <v>909</v>
      </c>
      <c r="AA8128" s="1" t="s">
        <v>11449</v>
      </c>
      <c r="AB8128" s="1"/>
      <c r="AC8128" s="1" t="s">
        <v>7001</v>
      </c>
      <c r="AD8128" s="1" t="s">
        <v>11644</v>
      </c>
      <c r="AE8128" s="1" t="s">
        <v>11644</v>
      </c>
      <c r="AF8128" s="1" t="s">
        <v>11644</v>
      </c>
      <c r="AG8128" s="1" t="s">
        <v>11644</v>
      </c>
      <c r="AH8128" s="1" t="s">
        <v>11644</v>
      </c>
      <c r="AI8128" s="1" t="s">
        <v>11644</v>
      </c>
      <c r="AJ8128" s="1" t="s">
        <v>11644</v>
      </c>
      <c r="AK8128" s="1" t="s">
        <v>11644</v>
      </c>
      <c r="AL8128" s="1" t="s">
        <v>11644</v>
      </c>
      <c r="AM8128" s="1" t="s">
        <v>11644</v>
      </c>
      <c r="AN8128" s="1">
        <v>14.179</v>
      </c>
      <c r="AO8128" s="1">
        <v>13.611000000000001</v>
      </c>
      <c r="AP8128" s="1">
        <v>15.948</v>
      </c>
      <c r="AQ8128" s="1">
        <v>20.001000000000001</v>
      </c>
      <c r="AR8128" s="1">
        <v>12.061999999999999</v>
      </c>
      <c r="AS8128" s="1">
        <v>8.8740000000000006</v>
      </c>
      <c r="AT8128" s="1">
        <v>7.8659999999999997</v>
      </c>
      <c r="AU8128" s="1">
        <v>9.68</v>
      </c>
      <c r="AV8128" s="1">
        <v>11.163</v>
      </c>
      <c r="AW8128" s="1">
        <v>14.917999999999999</v>
      </c>
      <c r="AX8128" s="1">
        <v>17.57</v>
      </c>
      <c r="AY8128" s="1">
        <v>21.911999999999999</v>
      </c>
      <c r="AZ8128" s="1">
        <v>13.763</v>
      </c>
      <c r="BA8128" s="1">
        <v>16.478999999999999</v>
      </c>
      <c r="BB8128" s="1">
        <v>13.023</v>
      </c>
      <c r="BC8128" s="1">
        <v>12.648999999999999</v>
      </c>
      <c r="BD8128" s="1">
        <v>8.7460000000000004</v>
      </c>
      <c r="BE8128" s="1">
        <v>12.878</v>
      </c>
      <c r="BF8128" s="1">
        <v>10.211</v>
      </c>
      <c r="BG8128" s="1">
        <v>10.958</v>
      </c>
      <c r="BH8128" s="1">
        <v>11.782</v>
      </c>
      <c r="BI8128" s="1">
        <v>12.282999999999999</v>
      </c>
      <c r="BJ8128" s="1">
        <v>10.539</v>
      </c>
      <c r="BK8128" s="1">
        <v>10.045</v>
      </c>
      <c r="BL8128" s="1">
        <v>9.4909999999999997</v>
      </c>
      <c r="BM8128" s="1">
        <v>7.8470000000000004</v>
      </c>
      <c r="BN8128" s="1">
        <v>6.931</v>
      </c>
      <c r="BO8128" s="1">
        <v>8.5150000000000006</v>
      </c>
      <c r="BP8128" s="1">
        <v>9.1039999999999992</v>
      </c>
      <c r="BQ8128" s="1">
        <v>8.8689999999999998</v>
      </c>
      <c r="BR8128" s="1">
        <v>8.7319999999999993</v>
      </c>
      <c r="BS8128" s="1">
        <v>9.0890000000000004</v>
      </c>
      <c r="BT8128" s="1">
        <v>10.612</v>
      </c>
      <c r="BU8128" s="1">
        <v>10.414</v>
      </c>
      <c r="BV8128" s="1">
        <v>12.028</v>
      </c>
      <c r="BW8128" s="1">
        <v>11.728</v>
      </c>
      <c r="BX8128" s="1">
        <v>14.984</v>
      </c>
      <c r="BY8128" s="1">
        <v>13.302</v>
      </c>
      <c r="BZ8128" s="1">
        <v>12.455</v>
      </c>
      <c r="CA8128" s="1">
        <v>12.425000000000001</v>
      </c>
      <c r="CB8128" s="1">
        <v>12.417999999999999</v>
      </c>
      <c r="CC8128" s="1">
        <v>12.271000000000001</v>
      </c>
    </row>
    <row r="8129" spans="1:81" x14ac:dyDescent="0.2">
      <c r="A8129" t="s">
        <v>29</v>
      </c>
      <c r="B8129" t="s">
        <v>7008</v>
      </c>
      <c r="C8129" s="1" t="s">
        <v>6997</v>
      </c>
      <c r="D8129" s="1" t="s">
        <v>6998</v>
      </c>
      <c r="E8129" s="1" t="s">
        <v>711</v>
      </c>
      <c r="F8129" s="1" t="s">
        <v>712</v>
      </c>
      <c r="G8129" s="1" t="s">
        <v>713</v>
      </c>
      <c r="H8129" s="1" t="s">
        <v>36</v>
      </c>
      <c r="I8129" s="1" t="s">
        <v>106</v>
      </c>
      <c r="J8129" s="1" t="s">
        <v>53</v>
      </c>
      <c r="K8129" s="2">
        <v>45926</v>
      </c>
      <c r="L8129" s="1" t="s">
        <v>11433</v>
      </c>
      <c r="M8129" s="1" t="s">
        <v>11645</v>
      </c>
      <c r="N8129" s="1" t="s">
        <v>759</v>
      </c>
      <c r="O8129" s="1" t="s">
        <v>6999</v>
      </c>
      <c r="P8129" s="1">
        <v>2024</v>
      </c>
      <c r="Q8129" s="1" t="s">
        <v>906</v>
      </c>
      <c r="R8129" s="1"/>
      <c r="S8129" s="1" t="s">
        <v>56</v>
      </c>
      <c r="T8129" s="1"/>
      <c r="U8129" s="1" t="s">
        <v>7000</v>
      </c>
      <c r="V8129" s="1" t="s">
        <v>1341</v>
      </c>
      <c r="W8129" s="1"/>
      <c r="X8129" s="1"/>
      <c r="Y8129" s="1" t="s">
        <v>155</v>
      </c>
      <c r="Z8129" s="1" t="s">
        <v>909</v>
      </c>
      <c r="AA8129" s="1" t="s">
        <v>11449</v>
      </c>
      <c r="AB8129" s="1"/>
      <c r="AC8129" s="1" t="s">
        <v>7001</v>
      </c>
      <c r="AD8129" s="1" t="s">
        <v>11644</v>
      </c>
      <c r="AE8129" s="1" t="s">
        <v>11644</v>
      </c>
      <c r="AF8129" s="1" t="s">
        <v>11644</v>
      </c>
      <c r="AG8129" s="1" t="s">
        <v>11644</v>
      </c>
      <c r="AH8129" s="1" t="s">
        <v>11644</v>
      </c>
      <c r="AI8129" s="1" t="s">
        <v>11644</v>
      </c>
      <c r="AJ8129" s="1" t="s">
        <v>11644</v>
      </c>
      <c r="AK8129" s="1" t="s">
        <v>11644</v>
      </c>
      <c r="AL8129" s="1" t="s">
        <v>11644</v>
      </c>
      <c r="AM8129" s="1" t="s">
        <v>11644</v>
      </c>
      <c r="AN8129" s="1">
        <v>-3.3540000000000001</v>
      </c>
      <c r="AO8129" s="1">
        <v>-9.91</v>
      </c>
      <c r="AP8129" s="1">
        <v>12.068</v>
      </c>
      <c r="AQ8129" s="1">
        <v>-107.711</v>
      </c>
      <c r="AR8129" s="1">
        <v>-73.432000000000002</v>
      </c>
      <c r="AS8129" s="1">
        <v>102.789</v>
      </c>
      <c r="AT8129" s="1">
        <v>179.441</v>
      </c>
      <c r="AU8129" s="1">
        <v>65.754000000000005</v>
      </c>
      <c r="AV8129" s="1">
        <v>-224.49299999999999</v>
      </c>
      <c r="AW8129" s="1">
        <v>-103.94199999999999</v>
      </c>
      <c r="AX8129" s="1">
        <v>280.387</v>
      </c>
      <c r="AY8129" s="1">
        <v>-262.08100000000002</v>
      </c>
      <c r="AZ8129" s="1">
        <v>152.13300000000001</v>
      </c>
      <c r="BA8129" s="1">
        <v>-291.98899999999998</v>
      </c>
      <c r="BB8129" s="1">
        <v>950.654</v>
      </c>
      <c r="BC8129" s="1">
        <v>1092.9390000000001</v>
      </c>
      <c r="BD8129" s="1">
        <v>2510.5590000000002</v>
      </c>
      <c r="BE8129" s="1">
        <v>-368.35500000000002</v>
      </c>
      <c r="BF8129" s="1">
        <v>2230.7809999999999</v>
      </c>
      <c r="BG8129" s="1">
        <v>-2358.6239999999998</v>
      </c>
      <c r="BH8129" s="1">
        <v>-2313.893</v>
      </c>
      <c r="BI8129" s="1">
        <v>275.20100000000002</v>
      </c>
      <c r="BJ8129" s="1">
        <v>-93.376000000000005</v>
      </c>
      <c r="BK8129" s="1">
        <v>-2156.529</v>
      </c>
      <c r="BL8129" s="1">
        <v>-2189.2649999999999</v>
      </c>
      <c r="BM8129" s="1">
        <v>-3615.4409999999998</v>
      </c>
      <c r="BN8129" s="1">
        <v>-4763.4660000000003</v>
      </c>
      <c r="BO8129" s="1">
        <v>-6221.67</v>
      </c>
      <c r="BP8129" s="1">
        <v>-5570.0780000000004</v>
      </c>
      <c r="BQ8129" s="1">
        <v>-6782.277</v>
      </c>
      <c r="BR8129" s="1">
        <v>-8600.3109999999997</v>
      </c>
      <c r="BS8129" s="1">
        <v>-9651.4480000000003</v>
      </c>
      <c r="BT8129" s="1">
        <v>-10973.199000000001</v>
      </c>
      <c r="BU8129" s="1">
        <v>-9812.3379999999997</v>
      </c>
      <c r="BV8129" s="1">
        <v>-4744.2389999999996</v>
      </c>
      <c r="BW8129" s="1">
        <v>-7778.4880000000003</v>
      </c>
      <c r="BX8129" s="1">
        <v>-23225.364000000001</v>
      </c>
      <c r="BY8129" s="1">
        <v>-17953.120999999999</v>
      </c>
      <c r="BZ8129" s="1">
        <v>-16659.863000000001</v>
      </c>
      <c r="CA8129" s="1">
        <v>-17597.455999999998</v>
      </c>
      <c r="CB8129" s="1">
        <v>-19419.392</v>
      </c>
      <c r="CC8129" s="1">
        <v>-19805.928</v>
      </c>
    </row>
    <row r="8130" spans="1:81" x14ac:dyDescent="0.2">
      <c r="A8130" t="s">
        <v>29</v>
      </c>
      <c r="B8130" t="s">
        <v>7189</v>
      </c>
      <c r="C8130" s="1" t="s">
        <v>6997</v>
      </c>
      <c r="D8130" s="1" t="s">
        <v>6998</v>
      </c>
      <c r="E8130" s="1" t="s">
        <v>140</v>
      </c>
      <c r="F8130" s="1" t="s">
        <v>141</v>
      </c>
      <c r="G8130" s="1" t="s">
        <v>142</v>
      </c>
      <c r="H8130" s="1" t="s">
        <v>36</v>
      </c>
      <c r="I8130" s="1" t="s">
        <v>52</v>
      </c>
      <c r="J8130" s="1" t="s">
        <v>127</v>
      </c>
      <c r="K8130" s="2">
        <v>45926</v>
      </c>
      <c r="L8130" s="1" t="s">
        <v>11433</v>
      </c>
      <c r="M8130" s="1" t="s">
        <v>11645</v>
      </c>
      <c r="N8130" s="1" t="s">
        <v>759</v>
      </c>
      <c r="O8130" s="1" t="s">
        <v>6999</v>
      </c>
      <c r="P8130" s="1">
        <v>2024</v>
      </c>
      <c r="Q8130" s="1" t="s">
        <v>906</v>
      </c>
      <c r="R8130" s="1"/>
      <c r="S8130" s="1" t="s">
        <v>56</v>
      </c>
      <c r="T8130" s="1"/>
      <c r="U8130" s="1" t="s">
        <v>7000</v>
      </c>
      <c r="V8130" s="1" t="s">
        <v>1341</v>
      </c>
      <c r="W8130" s="1"/>
      <c r="X8130" s="1"/>
      <c r="Y8130" s="1" t="s">
        <v>155</v>
      </c>
      <c r="Z8130" s="1" t="s">
        <v>909</v>
      </c>
      <c r="AA8130" s="1" t="s">
        <v>11449</v>
      </c>
      <c r="AB8130" s="1"/>
      <c r="AC8130" s="1" t="s">
        <v>7001</v>
      </c>
      <c r="AD8130" s="1" t="s">
        <v>11644</v>
      </c>
      <c r="AE8130" s="1" t="s">
        <v>11644</v>
      </c>
      <c r="AF8130" s="1" t="s">
        <v>11644</v>
      </c>
      <c r="AG8130" s="1" t="s">
        <v>11644</v>
      </c>
      <c r="AH8130" s="1" t="s">
        <v>11644</v>
      </c>
      <c r="AI8130" s="1" t="s">
        <v>11644</v>
      </c>
      <c r="AJ8130" s="1" t="s">
        <v>11644</v>
      </c>
      <c r="AK8130" s="1" t="s">
        <v>11644</v>
      </c>
      <c r="AL8130" s="1" t="s">
        <v>11644</v>
      </c>
      <c r="AM8130" s="1" t="s">
        <v>11644</v>
      </c>
      <c r="AN8130" s="1">
        <v>-0.47699999999999998</v>
      </c>
      <c r="AO8130" s="1">
        <v>-1.181</v>
      </c>
      <c r="AP8130" s="1">
        <v>0.94199999999999995</v>
      </c>
      <c r="AQ8130" s="1">
        <v>-6.0750000000000002</v>
      </c>
      <c r="AR8130" s="1">
        <v>-2.9580000000000002</v>
      </c>
      <c r="AS8130" s="1">
        <v>2.5209999999999999</v>
      </c>
      <c r="AT8130" s="1">
        <v>3.3719999999999999</v>
      </c>
      <c r="AU8130" s="1">
        <v>1.1359999999999999</v>
      </c>
      <c r="AV8130" s="1">
        <v>-3.4740000000000002</v>
      </c>
      <c r="AW8130" s="1">
        <v>-1.391</v>
      </c>
      <c r="AX8130" s="1">
        <v>2.887</v>
      </c>
      <c r="AY8130" s="1">
        <v>-2.2879999999999998</v>
      </c>
      <c r="AZ8130" s="1">
        <v>0.95299999999999996</v>
      </c>
      <c r="BA8130" s="1">
        <v>-1.5589999999999999</v>
      </c>
      <c r="BB8130" s="1">
        <v>3.8969999999999998</v>
      </c>
      <c r="BC8130" s="1">
        <v>3.4849999999999999</v>
      </c>
      <c r="BD8130" s="1">
        <v>6.22</v>
      </c>
      <c r="BE8130" s="1">
        <v>-0.79300000000000004</v>
      </c>
      <c r="BF8130" s="1">
        <v>4.0449999999999999</v>
      </c>
      <c r="BG8130" s="1">
        <v>-3.782</v>
      </c>
      <c r="BH8130" s="1">
        <v>-2.9620000000000002</v>
      </c>
      <c r="BI8130" s="1">
        <v>0.307</v>
      </c>
      <c r="BJ8130" s="1">
        <v>-9.0999999999999998E-2</v>
      </c>
      <c r="BK8130" s="1">
        <v>-1.89</v>
      </c>
      <c r="BL8130" s="1">
        <v>-1.7250000000000001</v>
      </c>
      <c r="BM8130" s="1">
        <v>-2.6970000000000001</v>
      </c>
      <c r="BN8130" s="1">
        <v>-3.298</v>
      </c>
      <c r="BO8130" s="1">
        <v>-3.8450000000000002</v>
      </c>
      <c r="BP8130" s="1">
        <v>-3.0640000000000001</v>
      </c>
      <c r="BQ8130" s="1">
        <v>-3.3069999999999999</v>
      </c>
      <c r="BR8130" s="1">
        <v>-4.0259999999999998</v>
      </c>
      <c r="BS8130" s="1">
        <v>-3.9670000000000001</v>
      </c>
      <c r="BT8130" s="1">
        <v>-4.0010000000000003</v>
      </c>
      <c r="BU8130" s="1">
        <v>-3.125</v>
      </c>
      <c r="BV8130" s="1">
        <v>-1.272</v>
      </c>
      <c r="BW8130" s="1">
        <v>-1.762</v>
      </c>
      <c r="BX8130" s="1">
        <v>-4.3879999999999999</v>
      </c>
      <c r="BY8130" s="1">
        <v>-2.9060000000000001</v>
      </c>
      <c r="BZ8130" s="1">
        <v>-2.3450000000000002</v>
      </c>
      <c r="CA8130" s="1">
        <v>-2.1640000000000001</v>
      </c>
      <c r="CB8130" s="1">
        <v>-2.0920000000000001</v>
      </c>
      <c r="CC8130" s="1">
        <v>-1.8720000000000001</v>
      </c>
    </row>
    <row r="8131" spans="1:81" x14ac:dyDescent="0.2">
      <c r="A8131" t="s">
        <v>29</v>
      </c>
      <c r="B8131" t="s">
        <v>10804</v>
      </c>
      <c r="C8131" s="1" t="s">
        <v>6997</v>
      </c>
      <c r="D8131" s="1" t="s">
        <v>6998</v>
      </c>
      <c r="E8131" s="1" t="s">
        <v>656</v>
      </c>
      <c r="F8131" s="1" t="s">
        <v>657</v>
      </c>
      <c r="G8131" s="1" t="s">
        <v>658</v>
      </c>
      <c r="H8131" s="1" t="s">
        <v>36</v>
      </c>
      <c r="I8131" s="1"/>
      <c r="J8131" s="1"/>
      <c r="K8131" s="2"/>
      <c r="L8131" s="1" t="s">
        <v>11433</v>
      </c>
      <c r="M8131" s="1" t="s">
        <v>11645</v>
      </c>
      <c r="N8131" s="1"/>
      <c r="O8131" s="1"/>
      <c r="P8131" s="1"/>
      <c r="Q8131" s="1"/>
      <c r="R8131" s="1"/>
      <c r="S8131" s="1"/>
      <c r="T8131" s="1"/>
      <c r="U8131" s="1"/>
      <c r="V8131" s="1"/>
      <c r="W8131" s="1"/>
      <c r="X8131" s="1"/>
      <c r="Y8131" s="1"/>
      <c r="Z8131" s="1"/>
      <c r="AA8131" s="1"/>
      <c r="AB8131" s="1"/>
      <c r="AC8131" s="1"/>
      <c r="AD8131" s="1" t="s">
        <v>11644</v>
      </c>
      <c r="AE8131" s="1" t="s">
        <v>11644</v>
      </c>
      <c r="AF8131" s="1" t="s">
        <v>11644</v>
      </c>
      <c r="AG8131" s="1" t="s">
        <v>11644</v>
      </c>
      <c r="AH8131" s="1" t="s">
        <v>11644</v>
      </c>
      <c r="AI8131" s="1" t="s">
        <v>11644</v>
      </c>
      <c r="AJ8131" s="1" t="s">
        <v>11644</v>
      </c>
      <c r="AK8131" s="1" t="s">
        <v>11644</v>
      </c>
      <c r="AL8131" s="1" t="s">
        <v>11644</v>
      </c>
      <c r="AM8131" s="1" t="s">
        <v>11644</v>
      </c>
      <c r="AN8131" s="1" t="s">
        <v>11644</v>
      </c>
      <c r="AO8131" s="1" t="s">
        <v>11644</v>
      </c>
      <c r="AP8131" s="1" t="s">
        <v>11644</v>
      </c>
      <c r="AQ8131" s="1" t="s">
        <v>11644</v>
      </c>
      <c r="AR8131" s="1" t="s">
        <v>11644</v>
      </c>
      <c r="AS8131" s="1" t="s">
        <v>11644</v>
      </c>
      <c r="AT8131" s="1" t="s">
        <v>11644</v>
      </c>
      <c r="AU8131" s="1" t="s">
        <v>11644</v>
      </c>
      <c r="AV8131" s="1" t="s">
        <v>11644</v>
      </c>
      <c r="AW8131" s="1" t="s">
        <v>11644</v>
      </c>
      <c r="AX8131" s="1" t="s">
        <v>11644</v>
      </c>
      <c r="AY8131" s="1" t="s">
        <v>11644</v>
      </c>
      <c r="AZ8131" s="1" t="s">
        <v>11644</v>
      </c>
      <c r="BA8131" s="1" t="s">
        <v>11644</v>
      </c>
      <c r="BB8131" s="1" t="s">
        <v>11644</v>
      </c>
      <c r="BC8131" s="1" t="s">
        <v>11644</v>
      </c>
      <c r="BD8131" s="1" t="s">
        <v>11644</v>
      </c>
      <c r="BE8131" s="1" t="s">
        <v>11644</v>
      </c>
      <c r="BF8131" s="1" t="s">
        <v>11644</v>
      </c>
      <c r="BG8131" s="1" t="s">
        <v>11644</v>
      </c>
      <c r="BH8131" s="1" t="s">
        <v>11644</v>
      </c>
      <c r="BI8131" s="1" t="s">
        <v>11644</v>
      </c>
      <c r="BJ8131" s="1" t="s">
        <v>11644</v>
      </c>
      <c r="BK8131" s="1" t="s">
        <v>11644</v>
      </c>
      <c r="BL8131" s="1" t="s">
        <v>11644</v>
      </c>
      <c r="BM8131" s="1" t="s">
        <v>11644</v>
      </c>
      <c r="BN8131" s="1" t="s">
        <v>11644</v>
      </c>
      <c r="BO8131" s="1" t="s">
        <v>11644</v>
      </c>
      <c r="BP8131" s="1" t="s">
        <v>11644</v>
      </c>
      <c r="BQ8131" s="1" t="s">
        <v>11644</v>
      </c>
      <c r="BR8131" s="1" t="s">
        <v>11644</v>
      </c>
      <c r="BS8131" s="1" t="s">
        <v>11644</v>
      </c>
      <c r="BT8131" s="1" t="s">
        <v>11644</v>
      </c>
      <c r="BU8131" s="1" t="s">
        <v>11644</v>
      </c>
      <c r="BV8131" s="1" t="s">
        <v>11644</v>
      </c>
      <c r="BW8131" s="1" t="s">
        <v>11644</v>
      </c>
      <c r="BX8131" s="1" t="s">
        <v>11644</v>
      </c>
      <c r="BY8131" s="1" t="s">
        <v>11644</v>
      </c>
      <c r="BZ8131" s="1" t="s">
        <v>11644</v>
      </c>
      <c r="CA8131" s="1" t="s">
        <v>11644</v>
      </c>
      <c r="CB8131" s="1" t="s">
        <v>11644</v>
      </c>
      <c r="CC8131" s="1" t="s">
        <v>11644</v>
      </c>
    </row>
    <row r="8132" spans="1:81" x14ac:dyDescent="0.2">
      <c r="A8132" t="s">
        <v>29</v>
      </c>
      <c r="B8132" t="s">
        <v>10805</v>
      </c>
      <c r="C8132" s="1" t="s">
        <v>6997</v>
      </c>
      <c r="D8132" s="1" t="s">
        <v>6998</v>
      </c>
      <c r="E8132" s="1" t="s">
        <v>258</v>
      </c>
      <c r="F8132" s="1" t="s">
        <v>259</v>
      </c>
      <c r="G8132" s="1" t="s">
        <v>260</v>
      </c>
      <c r="H8132" s="1" t="s">
        <v>36</v>
      </c>
      <c r="I8132" s="1"/>
      <c r="J8132" s="1"/>
      <c r="K8132" s="2"/>
      <c r="L8132" s="1" t="s">
        <v>11433</v>
      </c>
      <c r="M8132" s="1" t="s">
        <v>11645</v>
      </c>
      <c r="N8132" s="1"/>
      <c r="O8132" s="1"/>
      <c r="P8132" s="1"/>
      <c r="Q8132" s="1"/>
      <c r="R8132" s="1"/>
      <c r="S8132" s="1"/>
      <c r="T8132" s="1"/>
      <c r="U8132" s="1"/>
      <c r="V8132" s="1"/>
      <c r="W8132" s="1"/>
      <c r="X8132" s="1"/>
      <c r="Y8132" s="1"/>
      <c r="Z8132" s="1"/>
      <c r="AA8132" s="1"/>
      <c r="AB8132" s="1"/>
      <c r="AC8132" s="1"/>
      <c r="AD8132" s="1" t="s">
        <v>11644</v>
      </c>
      <c r="AE8132" s="1" t="s">
        <v>11644</v>
      </c>
      <c r="AF8132" s="1" t="s">
        <v>11644</v>
      </c>
      <c r="AG8132" s="1" t="s">
        <v>11644</v>
      </c>
      <c r="AH8132" s="1" t="s">
        <v>11644</v>
      </c>
      <c r="AI8132" s="1" t="s">
        <v>11644</v>
      </c>
      <c r="AJ8132" s="1" t="s">
        <v>11644</v>
      </c>
      <c r="AK8132" s="1" t="s">
        <v>11644</v>
      </c>
      <c r="AL8132" s="1" t="s">
        <v>11644</v>
      </c>
      <c r="AM8132" s="1" t="s">
        <v>11644</v>
      </c>
      <c r="AN8132" s="1" t="s">
        <v>11644</v>
      </c>
      <c r="AO8132" s="1" t="s">
        <v>11644</v>
      </c>
      <c r="AP8132" s="1" t="s">
        <v>11644</v>
      </c>
      <c r="AQ8132" s="1" t="s">
        <v>11644</v>
      </c>
      <c r="AR8132" s="1" t="s">
        <v>11644</v>
      </c>
      <c r="AS8132" s="1" t="s">
        <v>11644</v>
      </c>
      <c r="AT8132" s="1" t="s">
        <v>11644</v>
      </c>
      <c r="AU8132" s="1" t="s">
        <v>11644</v>
      </c>
      <c r="AV8132" s="1" t="s">
        <v>11644</v>
      </c>
      <c r="AW8132" s="1" t="s">
        <v>11644</v>
      </c>
      <c r="AX8132" s="1" t="s">
        <v>11644</v>
      </c>
      <c r="AY8132" s="1" t="s">
        <v>11644</v>
      </c>
      <c r="AZ8132" s="1" t="s">
        <v>11644</v>
      </c>
      <c r="BA8132" s="1" t="s">
        <v>11644</v>
      </c>
      <c r="BB8132" s="1" t="s">
        <v>11644</v>
      </c>
      <c r="BC8132" s="1" t="s">
        <v>11644</v>
      </c>
      <c r="BD8132" s="1" t="s">
        <v>11644</v>
      </c>
      <c r="BE8132" s="1" t="s">
        <v>11644</v>
      </c>
      <c r="BF8132" s="1" t="s">
        <v>11644</v>
      </c>
      <c r="BG8132" s="1" t="s">
        <v>11644</v>
      </c>
      <c r="BH8132" s="1" t="s">
        <v>11644</v>
      </c>
      <c r="BI8132" s="1" t="s">
        <v>11644</v>
      </c>
      <c r="BJ8132" s="1" t="s">
        <v>11644</v>
      </c>
      <c r="BK8132" s="1" t="s">
        <v>11644</v>
      </c>
      <c r="BL8132" s="1" t="s">
        <v>11644</v>
      </c>
      <c r="BM8132" s="1" t="s">
        <v>11644</v>
      </c>
      <c r="BN8132" s="1" t="s">
        <v>11644</v>
      </c>
      <c r="BO8132" s="1" t="s">
        <v>11644</v>
      </c>
      <c r="BP8132" s="1" t="s">
        <v>11644</v>
      </c>
      <c r="BQ8132" s="1" t="s">
        <v>11644</v>
      </c>
      <c r="BR8132" s="1" t="s">
        <v>11644</v>
      </c>
      <c r="BS8132" s="1" t="s">
        <v>11644</v>
      </c>
      <c r="BT8132" s="1" t="s">
        <v>11644</v>
      </c>
      <c r="BU8132" s="1" t="s">
        <v>11644</v>
      </c>
      <c r="BV8132" s="1" t="s">
        <v>11644</v>
      </c>
      <c r="BW8132" s="1" t="s">
        <v>11644</v>
      </c>
      <c r="BX8132" s="1" t="s">
        <v>11644</v>
      </c>
      <c r="BY8132" s="1" t="s">
        <v>11644</v>
      </c>
      <c r="BZ8132" s="1" t="s">
        <v>11644</v>
      </c>
      <c r="CA8132" s="1" t="s">
        <v>11644</v>
      </c>
      <c r="CB8132" s="1" t="s">
        <v>11644</v>
      </c>
      <c r="CC8132" s="1" t="s">
        <v>11644</v>
      </c>
    </row>
    <row r="8133" spans="1:81" x14ac:dyDescent="0.2">
      <c r="A8133" t="s">
        <v>29</v>
      </c>
      <c r="B8133" t="s">
        <v>7214</v>
      </c>
      <c r="C8133" s="1" t="s">
        <v>6997</v>
      </c>
      <c r="D8133" s="1" t="s">
        <v>6998</v>
      </c>
      <c r="E8133" s="1" t="s">
        <v>587</v>
      </c>
      <c r="F8133" s="1" t="s">
        <v>588</v>
      </c>
      <c r="G8133" s="1" t="s">
        <v>589</v>
      </c>
      <c r="H8133" s="1" t="s">
        <v>36</v>
      </c>
      <c r="I8133" s="1" t="s">
        <v>106</v>
      </c>
      <c r="J8133" s="1" t="s">
        <v>53</v>
      </c>
      <c r="K8133" s="2">
        <v>45926</v>
      </c>
      <c r="L8133" s="1" t="s">
        <v>11433</v>
      </c>
      <c r="M8133" s="1" t="s">
        <v>11645</v>
      </c>
      <c r="N8133" s="1" t="s">
        <v>759</v>
      </c>
      <c r="O8133" s="1" t="s">
        <v>6999</v>
      </c>
      <c r="P8133" s="1">
        <v>2024</v>
      </c>
      <c r="Q8133" s="1" t="s">
        <v>906</v>
      </c>
      <c r="R8133" s="1"/>
      <c r="S8133" s="1" t="s">
        <v>56</v>
      </c>
      <c r="T8133" s="1"/>
      <c r="U8133" s="1" t="s">
        <v>7000</v>
      </c>
      <c r="V8133" s="1" t="s">
        <v>1341</v>
      </c>
      <c r="W8133" s="1"/>
      <c r="X8133" s="1"/>
      <c r="Y8133" s="1" t="s">
        <v>155</v>
      </c>
      <c r="Z8133" s="1" t="s">
        <v>909</v>
      </c>
      <c r="AA8133" s="1" t="s">
        <v>11449</v>
      </c>
      <c r="AB8133" s="1"/>
      <c r="AC8133" s="1" t="s">
        <v>7001</v>
      </c>
      <c r="AD8133" s="1" t="s">
        <v>11644</v>
      </c>
      <c r="AE8133" s="1" t="s">
        <v>11644</v>
      </c>
      <c r="AF8133" s="1" t="s">
        <v>11644</v>
      </c>
      <c r="AG8133" s="1" t="s">
        <v>11644</v>
      </c>
      <c r="AH8133" s="1" t="s">
        <v>11644</v>
      </c>
      <c r="AI8133" s="1" t="s">
        <v>11644</v>
      </c>
      <c r="AJ8133" s="1" t="s">
        <v>11644</v>
      </c>
      <c r="AK8133" s="1" t="s">
        <v>11644</v>
      </c>
      <c r="AL8133" s="1" t="s">
        <v>11644</v>
      </c>
      <c r="AM8133" s="1" t="s">
        <v>11644</v>
      </c>
      <c r="AN8133" s="1">
        <v>26.791</v>
      </c>
      <c r="AO8133" s="1">
        <v>24.15</v>
      </c>
      <c r="AP8133" s="1">
        <v>73.736999999999995</v>
      </c>
      <c r="AQ8133" s="1">
        <v>-28.286000000000001</v>
      </c>
      <c r="AR8133" s="1">
        <v>-3.871</v>
      </c>
      <c r="AS8133" s="1">
        <v>175.36</v>
      </c>
      <c r="AT8133" s="1">
        <v>244.50700000000001</v>
      </c>
      <c r="AU8133" s="1">
        <v>137.40700000000001</v>
      </c>
      <c r="AV8133" s="1">
        <v>-136.05600000000001</v>
      </c>
      <c r="AW8133" s="1">
        <v>169.30699999999999</v>
      </c>
      <c r="AX8133" s="1">
        <v>560.298</v>
      </c>
      <c r="AY8133" s="1">
        <v>64.557000000000002</v>
      </c>
      <c r="AZ8133" s="1">
        <v>365.19400000000002</v>
      </c>
      <c r="BA8133" s="1">
        <v>253.691</v>
      </c>
      <c r="BB8133" s="1">
        <v>1189.5129999999999</v>
      </c>
      <c r="BC8133" s="1">
        <v>1508.86</v>
      </c>
      <c r="BD8133" s="1">
        <v>2704.576</v>
      </c>
      <c r="BE8133" s="1">
        <v>-161.15600000000001</v>
      </c>
      <c r="BF8133" s="1">
        <v>2478.7640000000001</v>
      </c>
      <c r="BG8133" s="1">
        <v>-2070.3620000000001</v>
      </c>
      <c r="BH8133" s="1">
        <v>-1965.49</v>
      </c>
      <c r="BI8133" s="1">
        <v>811.702</v>
      </c>
      <c r="BJ8133" s="1">
        <v>613.30399999999997</v>
      </c>
      <c r="BK8133" s="1">
        <v>-1356.8140000000001</v>
      </c>
      <c r="BL8133" s="1">
        <v>-1314.981</v>
      </c>
      <c r="BM8133" s="1">
        <v>-2541.4630000000002</v>
      </c>
      <c r="BN8133" s="1">
        <v>-3450.009</v>
      </c>
      <c r="BO8133" s="1">
        <v>-4664.8059999999996</v>
      </c>
      <c r="BP8133" s="1">
        <v>-2918.6550000000002</v>
      </c>
      <c r="BQ8133" s="1">
        <v>-4031.4560000000001</v>
      </c>
      <c r="BR8133" s="1">
        <v>-4937.3919999999998</v>
      </c>
      <c r="BS8133" s="1">
        <v>-5256.2340000000004</v>
      </c>
      <c r="BT8133" s="1">
        <v>-6445.6049999999996</v>
      </c>
      <c r="BU8133" s="1">
        <v>-893.27700000000004</v>
      </c>
      <c r="BV8133" s="1">
        <v>4465.2640000000001</v>
      </c>
      <c r="BW8133" s="1">
        <v>3872.5120000000002</v>
      </c>
      <c r="BX8133" s="1">
        <v>-8722.1200000000008</v>
      </c>
      <c r="BY8133" s="1">
        <v>-3698.953</v>
      </c>
      <c r="BZ8133" s="1">
        <v>-946.63800000000003</v>
      </c>
      <c r="CA8133" s="1">
        <v>-662.81799999999998</v>
      </c>
      <c r="CB8133" s="1">
        <v>-695.94500000000005</v>
      </c>
      <c r="CC8133" s="1">
        <v>177.01900000000001</v>
      </c>
    </row>
    <row r="8134" spans="1:81" x14ac:dyDescent="0.2">
      <c r="A8134" t="s">
        <v>29</v>
      </c>
      <c r="B8134" t="s">
        <v>7241</v>
      </c>
      <c r="C8134" s="1" t="s">
        <v>6997</v>
      </c>
      <c r="D8134" s="1" t="s">
        <v>6998</v>
      </c>
      <c r="E8134" s="1" t="s">
        <v>262</v>
      </c>
      <c r="F8134" s="1" t="s">
        <v>263</v>
      </c>
      <c r="G8134" s="1" t="s">
        <v>264</v>
      </c>
      <c r="H8134" s="1" t="s">
        <v>36</v>
      </c>
      <c r="I8134" s="1" t="s">
        <v>52</v>
      </c>
      <c r="J8134" s="1" t="s">
        <v>127</v>
      </c>
      <c r="K8134" s="2">
        <v>45926</v>
      </c>
      <c r="L8134" s="1" t="s">
        <v>11433</v>
      </c>
      <c r="M8134" s="1" t="s">
        <v>11645</v>
      </c>
      <c r="N8134" s="1" t="s">
        <v>759</v>
      </c>
      <c r="O8134" s="1" t="s">
        <v>6999</v>
      </c>
      <c r="P8134" s="1">
        <v>2024</v>
      </c>
      <c r="Q8134" s="1" t="s">
        <v>906</v>
      </c>
      <c r="R8134" s="1"/>
      <c r="S8134" s="1" t="s">
        <v>56</v>
      </c>
      <c r="T8134" s="1"/>
      <c r="U8134" s="1" t="s">
        <v>7000</v>
      </c>
      <c r="V8134" s="1" t="s">
        <v>1341</v>
      </c>
      <c r="W8134" s="1"/>
      <c r="X8134" s="1"/>
      <c r="Y8134" s="1" t="s">
        <v>155</v>
      </c>
      <c r="Z8134" s="1" t="s">
        <v>909</v>
      </c>
      <c r="AA8134" s="1" t="s">
        <v>11449</v>
      </c>
      <c r="AB8134" s="1"/>
      <c r="AC8134" s="1" t="s">
        <v>7001</v>
      </c>
      <c r="AD8134" s="1" t="s">
        <v>11644</v>
      </c>
      <c r="AE8134" s="1" t="s">
        <v>11644</v>
      </c>
      <c r="AF8134" s="1" t="s">
        <v>11644</v>
      </c>
      <c r="AG8134" s="1" t="s">
        <v>11644</v>
      </c>
      <c r="AH8134" s="1" t="s">
        <v>11644</v>
      </c>
      <c r="AI8134" s="1" t="s">
        <v>11644</v>
      </c>
      <c r="AJ8134" s="1" t="s">
        <v>11644</v>
      </c>
      <c r="AK8134" s="1" t="s">
        <v>11644</v>
      </c>
      <c r="AL8134" s="1" t="s">
        <v>11644</v>
      </c>
      <c r="AM8134" s="1" t="s">
        <v>11644</v>
      </c>
      <c r="AN8134" s="1">
        <v>3.8069999999999999</v>
      </c>
      <c r="AO8134" s="1">
        <v>2.8769999999999998</v>
      </c>
      <c r="AP8134" s="1">
        <v>5.7549999999999999</v>
      </c>
      <c r="AQ8134" s="1">
        <v>-1.595</v>
      </c>
      <c r="AR8134" s="1">
        <v>-0.156</v>
      </c>
      <c r="AS8134" s="1">
        <v>4.3010000000000002</v>
      </c>
      <c r="AT8134" s="1">
        <v>4.5940000000000003</v>
      </c>
      <c r="AU8134" s="1">
        <v>2.3730000000000002</v>
      </c>
      <c r="AV8134" s="1">
        <v>-2.105</v>
      </c>
      <c r="AW8134" s="1">
        <v>2.2650000000000001</v>
      </c>
      <c r="AX8134" s="1">
        <v>5.7679999999999998</v>
      </c>
      <c r="AY8134" s="1">
        <v>0.56399999999999995</v>
      </c>
      <c r="AZ8134" s="1">
        <v>2.2879999999999998</v>
      </c>
      <c r="BA8134" s="1">
        <v>1.3540000000000001</v>
      </c>
      <c r="BB8134" s="1">
        <v>4.8769999999999998</v>
      </c>
      <c r="BC8134" s="1">
        <v>4.8109999999999999</v>
      </c>
      <c r="BD8134" s="1">
        <v>6.7009999999999996</v>
      </c>
      <c r="BE8134" s="1">
        <v>-0.34699999999999998</v>
      </c>
      <c r="BF8134" s="1">
        <v>4.4950000000000001</v>
      </c>
      <c r="BG8134" s="1">
        <v>-3.32</v>
      </c>
      <c r="BH8134" s="1">
        <v>-2.516</v>
      </c>
      <c r="BI8134" s="1">
        <v>0.90500000000000003</v>
      </c>
      <c r="BJ8134" s="1">
        <v>0.6</v>
      </c>
      <c r="BK8134" s="1">
        <v>-1.1890000000000001</v>
      </c>
      <c r="BL8134" s="1">
        <v>-1.036</v>
      </c>
      <c r="BM8134" s="1">
        <v>-1.8959999999999999</v>
      </c>
      <c r="BN8134" s="1">
        <v>-2.3879999999999999</v>
      </c>
      <c r="BO8134" s="1">
        <v>-2.883</v>
      </c>
      <c r="BP8134" s="1">
        <v>-1.6060000000000001</v>
      </c>
      <c r="BQ8134" s="1">
        <v>-1.966</v>
      </c>
      <c r="BR8134" s="1">
        <v>-2.3109999999999999</v>
      </c>
      <c r="BS8134" s="1">
        <v>-2.16</v>
      </c>
      <c r="BT8134" s="1">
        <v>-2.35</v>
      </c>
      <c r="BU8134" s="1">
        <v>-0.28399999999999997</v>
      </c>
      <c r="BV8134" s="1">
        <v>1.198</v>
      </c>
      <c r="BW8134" s="1">
        <v>0.877</v>
      </c>
      <c r="BX8134" s="1">
        <v>-1.6479999999999999</v>
      </c>
      <c r="BY8134" s="1">
        <v>-0.59899999999999998</v>
      </c>
      <c r="BZ8134" s="1">
        <v>-0.13300000000000001</v>
      </c>
      <c r="CA8134" s="1">
        <v>-8.2000000000000003E-2</v>
      </c>
      <c r="CB8134" s="1">
        <v>-7.4999999999999997E-2</v>
      </c>
      <c r="CC8134" s="1">
        <v>1.7000000000000001E-2</v>
      </c>
    </row>
    <row r="8135" spans="1:81" x14ac:dyDescent="0.2">
      <c r="A8135" t="s">
        <v>29</v>
      </c>
      <c r="B8135" t="s">
        <v>6996</v>
      </c>
      <c r="C8135" s="1" t="s">
        <v>6997</v>
      </c>
      <c r="D8135" s="1" t="s">
        <v>6998</v>
      </c>
      <c r="E8135" s="1" t="s">
        <v>162</v>
      </c>
      <c r="F8135" s="1" t="s">
        <v>163</v>
      </c>
      <c r="G8135" s="1" t="s">
        <v>164</v>
      </c>
      <c r="H8135" s="1" t="s">
        <v>36</v>
      </c>
      <c r="I8135" s="1" t="s">
        <v>106</v>
      </c>
      <c r="J8135" s="1" t="s">
        <v>53</v>
      </c>
      <c r="K8135" s="2">
        <v>45926</v>
      </c>
      <c r="L8135" s="1" t="s">
        <v>11433</v>
      </c>
      <c r="M8135" s="1" t="s">
        <v>11645</v>
      </c>
      <c r="N8135" s="1" t="s">
        <v>759</v>
      </c>
      <c r="O8135" s="1" t="s">
        <v>6999</v>
      </c>
      <c r="P8135" s="1">
        <v>2024</v>
      </c>
      <c r="Q8135" s="1" t="s">
        <v>906</v>
      </c>
      <c r="R8135" s="1"/>
      <c r="S8135" s="1" t="s">
        <v>56</v>
      </c>
      <c r="T8135" s="1"/>
      <c r="U8135" s="1" t="s">
        <v>7000</v>
      </c>
      <c r="V8135" s="1" t="s">
        <v>1341</v>
      </c>
      <c r="W8135" s="1"/>
      <c r="X8135" s="1"/>
      <c r="Y8135" s="1" t="s">
        <v>155</v>
      </c>
      <c r="Z8135" s="1" t="s">
        <v>909</v>
      </c>
      <c r="AA8135" s="1" t="s">
        <v>11449</v>
      </c>
      <c r="AB8135" s="1"/>
      <c r="AC8135" s="1" t="s">
        <v>7001</v>
      </c>
      <c r="AD8135" s="1" t="s">
        <v>11644</v>
      </c>
      <c r="AE8135" s="1" t="s">
        <v>11644</v>
      </c>
      <c r="AF8135" s="1" t="s">
        <v>11644</v>
      </c>
      <c r="AG8135" s="1" t="s">
        <v>11644</v>
      </c>
      <c r="AH8135" s="1" t="s">
        <v>11644</v>
      </c>
      <c r="AI8135" s="1" t="s">
        <v>11644</v>
      </c>
      <c r="AJ8135" s="1" t="s">
        <v>11644</v>
      </c>
      <c r="AK8135" s="1" t="s">
        <v>11644</v>
      </c>
      <c r="AL8135" s="1" t="s">
        <v>11644</v>
      </c>
      <c r="AM8135" s="1" t="s">
        <v>11644</v>
      </c>
      <c r="AN8135" s="1" t="s">
        <v>11644</v>
      </c>
      <c r="AO8135" s="1" t="s">
        <v>11644</v>
      </c>
      <c r="AP8135" s="1" t="s">
        <v>11644</v>
      </c>
      <c r="AQ8135" s="1" t="s">
        <v>11644</v>
      </c>
      <c r="AR8135" s="1" t="s">
        <v>11644</v>
      </c>
      <c r="AS8135" s="1" t="s">
        <v>11644</v>
      </c>
      <c r="AT8135" s="1" t="s">
        <v>11644</v>
      </c>
      <c r="AU8135" s="1" t="s">
        <v>11644</v>
      </c>
      <c r="AV8135" s="1" t="s">
        <v>11644</v>
      </c>
      <c r="AW8135" s="1" t="s">
        <v>11644</v>
      </c>
      <c r="AX8135" s="1" t="s">
        <v>11644</v>
      </c>
      <c r="AY8135" s="1" t="s">
        <v>11644</v>
      </c>
      <c r="AZ8135" s="1" t="s">
        <v>11644</v>
      </c>
      <c r="BA8135" s="1" t="s">
        <v>11644</v>
      </c>
      <c r="BB8135" s="1" t="s">
        <v>11644</v>
      </c>
      <c r="BC8135" s="1" t="s">
        <v>11644</v>
      </c>
      <c r="BD8135" s="1" t="s">
        <v>11644</v>
      </c>
      <c r="BE8135" s="1" t="s">
        <v>11644</v>
      </c>
      <c r="BF8135" s="1">
        <v>158.816</v>
      </c>
      <c r="BG8135" s="1">
        <v>2358.0419999999999</v>
      </c>
      <c r="BH8135" s="1">
        <v>3580.2890000000002</v>
      </c>
      <c r="BI8135" s="1">
        <v>7935.268</v>
      </c>
      <c r="BJ8135" s="1">
        <v>7747.5290000000005</v>
      </c>
      <c r="BK8135" s="1">
        <v>9272.3549999999996</v>
      </c>
      <c r="BL8135" s="1">
        <v>9272.3549999999996</v>
      </c>
      <c r="BM8135" s="1">
        <v>12410.066000000001</v>
      </c>
      <c r="BN8135" s="1">
        <v>15112.484</v>
      </c>
      <c r="BO8135" s="1">
        <v>19491.677</v>
      </c>
      <c r="BP8135" s="1">
        <v>22814.901000000002</v>
      </c>
      <c r="BQ8135" s="1">
        <v>30325.355</v>
      </c>
      <c r="BR8135" s="1">
        <v>37065.767999999996</v>
      </c>
      <c r="BS8135" s="1">
        <v>62787.182999999997</v>
      </c>
      <c r="BT8135" s="1">
        <v>80547.182000000001</v>
      </c>
      <c r="BU8135" s="1">
        <v>112779.815</v>
      </c>
      <c r="BV8135" s="1">
        <v>145794.12899999999</v>
      </c>
      <c r="BW8135" s="1">
        <v>155869.391</v>
      </c>
      <c r="BX8135" s="1">
        <v>170339.31200000001</v>
      </c>
      <c r="BY8135" s="1">
        <v>203629.04399999999</v>
      </c>
      <c r="BZ8135" s="1">
        <v>229980.024</v>
      </c>
      <c r="CA8135" s="1">
        <v>257207.14</v>
      </c>
      <c r="CB8135" s="1">
        <v>286356.66200000001</v>
      </c>
      <c r="CC8135" s="1">
        <v>317725.53100000002</v>
      </c>
    </row>
    <row r="8136" spans="1:81" x14ac:dyDescent="0.2">
      <c r="A8136" t="s">
        <v>29</v>
      </c>
      <c r="B8136" t="s">
        <v>7192</v>
      </c>
      <c r="C8136" s="1" t="s">
        <v>6997</v>
      </c>
      <c r="D8136" s="1" t="s">
        <v>6998</v>
      </c>
      <c r="E8136" s="1" t="s">
        <v>624</v>
      </c>
      <c r="F8136" s="1" t="s">
        <v>625</v>
      </c>
      <c r="G8136" s="1" t="s">
        <v>626</v>
      </c>
      <c r="H8136" s="1" t="s">
        <v>36</v>
      </c>
      <c r="I8136" s="1" t="s">
        <v>52</v>
      </c>
      <c r="J8136" s="1" t="s">
        <v>127</v>
      </c>
      <c r="K8136" s="2">
        <v>45926</v>
      </c>
      <c r="L8136" s="1" t="s">
        <v>11433</v>
      </c>
      <c r="M8136" s="1" t="s">
        <v>11645</v>
      </c>
      <c r="N8136" s="1" t="s">
        <v>759</v>
      </c>
      <c r="O8136" s="1" t="s">
        <v>6999</v>
      </c>
      <c r="P8136" s="1">
        <v>2024</v>
      </c>
      <c r="Q8136" s="1" t="s">
        <v>906</v>
      </c>
      <c r="R8136" s="1"/>
      <c r="S8136" s="1" t="s">
        <v>56</v>
      </c>
      <c r="T8136" s="1"/>
      <c r="U8136" s="1" t="s">
        <v>7000</v>
      </c>
      <c r="V8136" s="1" t="s">
        <v>1341</v>
      </c>
      <c r="W8136" s="1"/>
      <c r="X8136" s="1"/>
      <c r="Y8136" s="1" t="s">
        <v>155</v>
      </c>
      <c r="Z8136" s="1" t="s">
        <v>909</v>
      </c>
      <c r="AA8136" s="1" t="s">
        <v>11449</v>
      </c>
      <c r="AB8136" s="1"/>
      <c r="AC8136" s="1" t="s">
        <v>7001</v>
      </c>
      <c r="AD8136" s="1" t="s">
        <v>11644</v>
      </c>
      <c r="AE8136" s="1" t="s">
        <v>11644</v>
      </c>
      <c r="AF8136" s="1" t="s">
        <v>11644</v>
      </c>
      <c r="AG8136" s="1" t="s">
        <v>11644</v>
      </c>
      <c r="AH8136" s="1" t="s">
        <v>11644</v>
      </c>
      <c r="AI8136" s="1" t="s">
        <v>11644</v>
      </c>
      <c r="AJ8136" s="1" t="s">
        <v>11644</v>
      </c>
      <c r="AK8136" s="1" t="s">
        <v>11644</v>
      </c>
      <c r="AL8136" s="1" t="s">
        <v>11644</v>
      </c>
      <c r="AM8136" s="1" t="s">
        <v>11644</v>
      </c>
      <c r="AN8136" s="1" t="s">
        <v>11644</v>
      </c>
      <c r="AO8136" s="1" t="s">
        <v>11644</v>
      </c>
      <c r="AP8136" s="1" t="s">
        <v>11644</v>
      </c>
      <c r="AQ8136" s="1" t="s">
        <v>11644</v>
      </c>
      <c r="AR8136" s="1" t="s">
        <v>11644</v>
      </c>
      <c r="AS8136" s="1" t="s">
        <v>11644</v>
      </c>
      <c r="AT8136" s="1" t="s">
        <v>11644</v>
      </c>
      <c r="AU8136" s="1" t="s">
        <v>11644</v>
      </c>
      <c r="AV8136" s="1" t="s">
        <v>11644</v>
      </c>
      <c r="AW8136" s="1" t="s">
        <v>11644</v>
      </c>
      <c r="AX8136" s="1" t="s">
        <v>11644</v>
      </c>
      <c r="AY8136" s="1" t="s">
        <v>11644</v>
      </c>
      <c r="AZ8136" s="1" t="s">
        <v>11644</v>
      </c>
      <c r="BA8136" s="1" t="s">
        <v>11644</v>
      </c>
      <c r="BB8136" s="1" t="s">
        <v>11644</v>
      </c>
      <c r="BC8136" s="1" t="s">
        <v>11644</v>
      </c>
      <c r="BD8136" s="1" t="s">
        <v>11644</v>
      </c>
      <c r="BE8136" s="1" t="s">
        <v>11644</v>
      </c>
      <c r="BF8136" s="1">
        <v>0.28799999999999998</v>
      </c>
      <c r="BG8136" s="1">
        <v>3.7810000000000001</v>
      </c>
      <c r="BH8136" s="1">
        <v>4.5839999999999996</v>
      </c>
      <c r="BI8136" s="1">
        <v>8.8439999999999994</v>
      </c>
      <c r="BJ8136" s="1">
        <v>7.5780000000000003</v>
      </c>
      <c r="BK8136" s="1">
        <v>8.1280000000000001</v>
      </c>
      <c r="BL8136" s="1">
        <v>7.3049999999999997</v>
      </c>
      <c r="BM8136" s="1">
        <v>9.2590000000000003</v>
      </c>
      <c r="BN8136" s="1">
        <v>10.462</v>
      </c>
      <c r="BO8136" s="1">
        <v>12.047000000000001</v>
      </c>
      <c r="BP8136" s="1">
        <v>12.551</v>
      </c>
      <c r="BQ8136" s="1">
        <v>14.786</v>
      </c>
      <c r="BR8136" s="1">
        <v>17.350000000000001</v>
      </c>
      <c r="BS8136" s="1">
        <v>25.806000000000001</v>
      </c>
      <c r="BT8136" s="1">
        <v>29.372</v>
      </c>
      <c r="BU8136" s="1">
        <v>35.914000000000001</v>
      </c>
      <c r="BV8136" s="1">
        <v>39.103999999999999</v>
      </c>
      <c r="BW8136" s="1">
        <v>35.302</v>
      </c>
      <c r="BX8136" s="1">
        <v>32.182000000000002</v>
      </c>
      <c r="BY8136" s="1">
        <v>32.962000000000003</v>
      </c>
      <c r="BZ8136" s="1">
        <v>32.375999999999998</v>
      </c>
      <c r="CA8136" s="1">
        <v>31.63</v>
      </c>
      <c r="CB8136" s="1">
        <v>30.852</v>
      </c>
      <c r="CC8136" s="1">
        <v>30.030999999999999</v>
      </c>
    </row>
    <row r="8137" spans="1:81" x14ac:dyDescent="0.2">
      <c r="A8137" t="s">
        <v>29</v>
      </c>
      <c r="B8137" t="s">
        <v>7209</v>
      </c>
      <c r="C8137" s="1" t="s">
        <v>6997</v>
      </c>
      <c r="D8137" s="1" t="s">
        <v>6998</v>
      </c>
      <c r="E8137" s="1" t="s">
        <v>611</v>
      </c>
      <c r="F8137" s="1" t="s">
        <v>612</v>
      </c>
      <c r="G8137" s="1" t="s">
        <v>613</v>
      </c>
      <c r="H8137" s="1" t="s">
        <v>36</v>
      </c>
      <c r="I8137" s="1" t="s">
        <v>106</v>
      </c>
      <c r="J8137" s="1" t="s">
        <v>53</v>
      </c>
      <c r="K8137" s="2">
        <v>45926</v>
      </c>
      <c r="L8137" s="1" t="s">
        <v>11433</v>
      </c>
      <c r="M8137" s="1" t="s">
        <v>11645</v>
      </c>
      <c r="N8137" s="1" t="s">
        <v>759</v>
      </c>
      <c r="O8137" s="1" t="s">
        <v>6999</v>
      </c>
      <c r="P8137" s="1">
        <v>2024</v>
      </c>
      <c r="Q8137" s="1" t="s">
        <v>906</v>
      </c>
      <c r="R8137" s="1"/>
      <c r="S8137" s="1" t="s">
        <v>56</v>
      </c>
      <c r="T8137" s="1"/>
      <c r="U8137" s="1" t="s">
        <v>7000</v>
      </c>
      <c r="V8137" s="1" t="s">
        <v>1341</v>
      </c>
      <c r="W8137" s="1"/>
      <c r="X8137" s="1"/>
      <c r="Y8137" s="1" t="s">
        <v>155</v>
      </c>
      <c r="Z8137" s="1" t="s">
        <v>909</v>
      </c>
      <c r="AA8137" s="1" t="s">
        <v>11449</v>
      </c>
      <c r="AB8137" s="1"/>
      <c r="AC8137" s="1" t="s">
        <v>7001</v>
      </c>
      <c r="AD8137" s="1" t="s">
        <v>11644</v>
      </c>
      <c r="AE8137" s="1" t="s">
        <v>11644</v>
      </c>
      <c r="AF8137" s="1" t="s">
        <v>11644</v>
      </c>
      <c r="AG8137" s="1" t="s">
        <v>11644</v>
      </c>
      <c r="AH8137" s="1" t="s">
        <v>11644</v>
      </c>
      <c r="AI8137" s="1" t="s">
        <v>11644</v>
      </c>
      <c r="AJ8137" s="1" t="s">
        <v>11644</v>
      </c>
      <c r="AK8137" s="1" t="s">
        <v>11644</v>
      </c>
      <c r="AL8137" s="1" t="s">
        <v>11644</v>
      </c>
      <c r="AM8137" s="1" t="s">
        <v>11644</v>
      </c>
      <c r="AN8137" s="1">
        <v>358.17700000000002</v>
      </c>
      <c r="AO8137" s="1">
        <v>446.80500000000001</v>
      </c>
      <c r="AP8137" s="1">
        <v>638.35900000000004</v>
      </c>
      <c r="AQ8137" s="1">
        <v>894.24699999999996</v>
      </c>
      <c r="AR8137" s="1">
        <v>985.351</v>
      </c>
      <c r="AS8137" s="1">
        <v>985.495</v>
      </c>
      <c r="AT8137" s="1">
        <v>952.58500000000004</v>
      </c>
      <c r="AU8137" s="1">
        <v>992.39499999999998</v>
      </c>
      <c r="AV8137" s="1">
        <v>1021.748</v>
      </c>
      <c r="AW8137" s="1">
        <v>3446.4839999999999</v>
      </c>
      <c r="AX8137" s="1">
        <v>3972.9769999999999</v>
      </c>
      <c r="AY8137" s="1">
        <v>4318.9449999999997</v>
      </c>
      <c r="AZ8137" s="1">
        <v>4902.9780000000001</v>
      </c>
      <c r="BA8137" s="1">
        <v>5597.9769999999999</v>
      </c>
      <c r="BB8137" s="1">
        <v>6146.9809999999998</v>
      </c>
      <c r="BC8137" s="1">
        <v>4217.9709999999995</v>
      </c>
      <c r="BD8137" s="1">
        <v>2695.453</v>
      </c>
      <c r="BE8137" s="1">
        <v>2678.0149999999999</v>
      </c>
      <c r="BF8137" s="1">
        <v>2849.17</v>
      </c>
      <c r="BG8137" s="1">
        <v>3816.1889999999999</v>
      </c>
      <c r="BH8137" s="1">
        <v>5210.2719999999999</v>
      </c>
      <c r="BI8137" s="1">
        <v>11105.731</v>
      </c>
      <c r="BJ8137" s="1">
        <v>12760.703</v>
      </c>
      <c r="BK8137" s="1">
        <v>14816.153</v>
      </c>
      <c r="BL8137" s="1">
        <v>20010.243999999999</v>
      </c>
      <c r="BM8137" s="1">
        <v>20010.243999999999</v>
      </c>
      <c r="BN8137" s="1">
        <v>25099.337</v>
      </c>
      <c r="BO8137" s="1">
        <v>29133.095000000001</v>
      </c>
      <c r="BP8137" s="1">
        <v>37042.050999999999</v>
      </c>
      <c r="BQ8137" s="1">
        <v>43971.781999999999</v>
      </c>
      <c r="BR8137" s="1">
        <v>54952.809000000001</v>
      </c>
      <c r="BS8137" s="1">
        <v>64775.798000000003</v>
      </c>
      <c r="BT8137" s="1">
        <v>81826.59</v>
      </c>
      <c r="BU8137" s="1">
        <v>114102.402</v>
      </c>
      <c r="BV8137" s="1">
        <v>146646.51199999999</v>
      </c>
      <c r="BW8137" s="1">
        <v>156661.576</v>
      </c>
      <c r="BX8137" s="1">
        <v>171131.497</v>
      </c>
      <c r="BY8137" s="1">
        <v>204421.22899999999</v>
      </c>
      <c r="BZ8137" s="1">
        <v>230772.209</v>
      </c>
      <c r="CA8137" s="1">
        <v>257999.32500000001</v>
      </c>
      <c r="CB8137" s="1">
        <v>287148.84600000002</v>
      </c>
      <c r="CC8137" s="1">
        <v>318517.71600000001</v>
      </c>
    </row>
    <row r="8138" spans="1:81" x14ac:dyDescent="0.2">
      <c r="A8138" t="s">
        <v>29</v>
      </c>
      <c r="B8138" t="s">
        <v>7006</v>
      </c>
      <c r="C8138" s="1" t="s">
        <v>6997</v>
      </c>
      <c r="D8138" s="1" t="s">
        <v>6998</v>
      </c>
      <c r="E8138" s="1" t="s">
        <v>191</v>
      </c>
      <c r="F8138" s="1" t="s">
        <v>192</v>
      </c>
      <c r="G8138" s="1" t="s">
        <v>193</v>
      </c>
      <c r="H8138" s="1" t="s">
        <v>36</v>
      </c>
      <c r="I8138" s="1" t="s">
        <v>52</v>
      </c>
      <c r="J8138" s="1" t="s">
        <v>127</v>
      </c>
      <c r="K8138" s="2">
        <v>45926</v>
      </c>
      <c r="L8138" s="1" t="s">
        <v>11433</v>
      </c>
      <c r="M8138" s="1" t="s">
        <v>11645</v>
      </c>
      <c r="N8138" s="1" t="s">
        <v>759</v>
      </c>
      <c r="O8138" s="1" t="s">
        <v>6999</v>
      </c>
      <c r="P8138" s="1">
        <v>2024</v>
      </c>
      <c r="Q8138" s="1" t="s">
        <v>906</v>
      </c>
      <c r="R8138" s="1"/>
      <c r="S8138" s="1" t="s">
        <v>56</v>
      </c>
      <c r="T8138" s="1"/>
      <c r="U8138" s="1" t="s">
        <v>7000</v>
      </c>
      <c r="V8138" s="1" t="s">
        <v>1341</v>
      </c>
      <c r="W8138" s="1"/>
      <c r="X8138" s="1"/>
      <c r="Y8138" s="1" t="s">
        <v>155</v>
      </c>
      <c r="Z8138" s="1" t="s">
        <v>909</v>
      </c>
      <c r="AA8138" s="1" t="s">
        <v>11449</v>
      </c>
      <c r="AB8138" s="1"/>
      <c r="AC8138" s="1" t="s">
        <v>7001</v>
      </c>
      <c r="AD8138" s="1" t="s">
        <v>11644</v>
      </c>
      <c r="AE8138" s="1" t="s">
        <v>11644</v>
      </c>
      <c r="AF8138" s="1" t="s">
        <v>11644</v>
      </c>
      <c r="AG8138" s="1" t="s">
        <v>11644</v>
      </c>
      <c r="AH8138" s="1" t="s">
        <v>11644</v>
      </c>
      <c r="AI8138" s="1" t="s">
        <v>11644</v>
      </c>
      <c r="AJ8138" s="1" t="s">
        <v>11644</v>
      </c>
      <c r="AK8138" s="1" t="s">
        <v>11644</v>
      </c>
      <c r="AL8138" s="1" t="s">
        <v>11644</v>
      </c>
      <c r="AM8138" s="1" t="s">
        <v>11644</v>
      </c>
      <c r="AN8138" s="1">
        <v>50.902999999999999</v>
      </c>
      <c r="AO8138" s="1">
        <v>53.231999999999999</v>
      </c>
      <c r="AP8138" s="1">
        <v>49.825000000000003</v>
      </c>
      <c r="AQ8138" s="1">
        <v>50.436</v>
      </c>
      <c r="AR8138" s="1">
        <v>39.692999999999998</v>
      </c>
      <c r="AS8138" s="1">
        <v>24.172000000000001</v>
      </c>
      <c r="AT8138" s="1">
        <v>17.899999999999999</v>
      </c>
      <c r="AU8138" s="1">
        <v>17.14</v>
      </c>
      <c r="AV8138" s="1">
        <v>15.811</v>
      </c>
      <c r="AW8138" s="1">
        <v>46.113999999999997</v>
      </c>
      <c r="AX8138" s="1">
        <v>40.902999999999999</v>
      </c>
      <c r="AY8138" s="1">
        <v>37.704999999999998</v>
      </c>
      <c r="AZ8138" s="1">
        <v>30.724</v>
      </c>
      <c r="BA8138" s="1">
        <v>29.885999999999999</v>
      </c>
      <c r="BB8138" s="1">
        <v>25.201000000000001</v>
      </c>
      <c r="BC8138" s="1">
        <v>13.45</v>
      </c>
      <c r="BD8138" s="1">
        <v>6.6779999999999999</v>
      </c>
      <c r="BE8138" s="1">
        <v>5.7640000000000002</v>
      </c>
      <c r="BF8138" s="1">
        <v>5.1669999999999998</v>
      </c>
      <c r="BG8138" s="1">
        <v>6.1189999999999998</v>
      </c>
      <c r="BH8138" s="1">
        <v>6.67</v>
      </c>
      <c r="BI8138" s="1">
        <v>12.378</v>
      </c>
      <c r="BJ8138" s="1">
        <v>12.481999999999999</v>
      </c>
      <c r="BK8138" s="1">
        <v>12.988</v>
      </c>
      <c r="BL8138" s="1">
        <v>15.765000000000001</v>
      </c>
      <c r="BM8138" s="1">
        <v>14.93</v>
      </c>
      <c r="BN8138" s="1">
        <v>17.376000000000001</v>
      </c>
      <c r="BO8138" s="1">
        <v>18.004999999999999</v>
      </c>
      <c r="BP8138" s="1">
        <v>20.376999999999999</v>
      </c>
      <c r="BQ8138" s="1">
        <v>21.44</v>
      </c>
      <c r="BR8138" s="1">
        <v>25.722999999999999</v>
      </c>
      <c r="BS8138" s="1">
        <v>26.623999999999999</v>
      </c>
      <c r="BT8138" s="1">
        <v>29.838000000000001</v>
      </c>
      <c r="BU8138" s="1">
        <v>36.335999999999999</v>
      </c>
      <c r="BV8138" s="1">
        <v>39.332999999999998</v>
      </c>
      <c r="BW8138" s="1">
        <v>35.481000000000002</v>
      </c>
      <c r="BX8138" s="1">
        <v>32.332000000000001</v>
      </c>
      <c r="BY8138" s="1">
        <v>33.091000000000001</v>
      </c>
      <c r="BZ8138" s="1">
        <v>32.488</v>
      </c>
      <c r="CA8138" s="1">
        <v>31.727</v>
      </c>
      <c r="CB8138" s="1">
        <v>30.937999999999999</v>
      </c>
      <c r="CC8138" s="1">
        <v>30.105</v>
      </c>
    </row>
    <row r="8139" spans="1:81" x14ac:dyDescent="0.2">
      <c r="A8139" t="s">
        <v>29</v>
      </c>
      <c r="B8139" t="s">
        <v>7249</v>
      </c>
      <c r="C8139" s="1" t="s">
        <v>6997</v>
      </c>
      <c r="D8139" s="1" t="s">
        <v>6998</v>
      </c>
      <c r="E8139" s="1" t="s">
        <v>637</v>
      </c>
      <c r="F8139" s="1" t="s">
        <v>638</v>
      </c>
      <c r="G8139" s="1" t="s">
        <v>639</v>
      </c>
      <c r="H8139" s="1" t="s">
        <v>36</v>
      </c>
      <c r="I8139" s="1" t="s">
        <v>106</v>
      </c>
      <c r="J8139" s="1" t="s">
        <v>53</v>
      </c>
      <c r="K8139" s="2">
        <v>45926</v>
      </c>
      <c r="L8139" s="1" t="s">
        <v>11433</v>
      </c>
      <c r="M8139" s="1" t="s">
        <v>11645</v>
      </c>
      <c r="N8139" s="1" t="s">
        <v>592</v>
      </c>
      <c r="O8139" s="1" t="s">
        <v>7205</v>
      </c>
      <c r="P8139" s="1">
        <v>2024</v>
      </c>
      <c r="Q8139" s="1" t="s">
        <v>39</v>
      </c>
      <c r="R8139" s="1">
        <v>2019</v>
      </c>
      <c r="S8139" s="1" t="s">
        <v>56</v>
      </c>
      <c r="T8139" s="1" t="s">
        <v>57</v>
      </c>
      <c r="U8139" s="1"/>
      <c r="V8139" s="1"/>
      <c r="W8139" s="1"/>
      <c r="X8139" s="1"/>
      <c r="Y8139" s="1"/>
      <c r="Z8139" s="1"/>
      <c r="AA8139" s="1"/>
      <c r="AB8139" s="1"/>
      <c r="AC8139" s="1" t="s">
        <v>7001</v>
      </c>
      <c r="AD8139" s="1" t="s">
        <v>11644</v>
      </c>
      <c r="AE8139" s="1" t="s">
        <v>11644</v>
      </c>
      <c r="AF8139" s="1" t="s">
        <v>11644</v>
      </c>
      <c r="AG8139" s="1" t="s">
        <v>11644</v>
      </c>
      <c r="AH8139" s="1" t="s">
        <v>11644</v>
      </c>
      <c r="AI8139" s="1" t="s">
        <v>11644</v>
      </c>
      <c r="AJ8139" s="1" t="s">
        <v>11644</v>
      </c>
      <c r="AK8139" s="1" t="s">
        <v>11644</v>
      </c>
      <c r="AL8139" s="1" t="s">
        <v>11644</v>
      </c>
      <c r="AM8139" s="1" t="s">
        <v>11644</v>
      </c>
      <c r="AN8139" s="1">
        <v>703.65</v>
      </c>
      <c r="AO8139" s="1">
        <v>839.35599999999999</v>
      </c>
      <c r="AP8139" s="1">
        <v>1281.194</v>
      </c>
      <c r="AQ8139" s="1">
        <v>1773.0350000000001</v>
      </c>
      <c r="AR8139" s="1">
        <v>2482.41</v>
      </c>
      <c r="AS8139" s="1">
        <v>4077.05</v>
      </c>
      <c r="AT8139" s="1">
        <v>5321.8109999999997</v>
      </c>
      <c r="AU8139" s="1">
        <v>5790.0510000000004</v>
      </c>
      <c r="AV8139" s="1">
        <v>6462.259</v>
      </c>
      <c r="AW8139" s="1">
        <v>7473.8760000000002</v>
      </c>
      <c r="AX8139" s="1">
        <v>9713.1</v>
      </c>
      <c r="AY8139" s="1">
        <v>11454.575000000001</v>
      </c>
      <c r="AZ8139" s="1">
        <v>15958.184999999999</v>
      </c>
      <c r="BA8139" s="1">
        <v>18731.38</v>
      </c>
      <c r="BB8139" s="1">
        <v>24392.010999999999</v>
      </c>
      <c r="BC8139" s="1">
        <v>31360.792000000001</v>
      </c>
      <c r="BD8139" s="1">
        <v>40362.758000000002</v>
      </c>
      <c r="BE8139" s="1">
        <v>46464.41</v>
      </c>
      <c r="BF8139" s="1">
        <v>55142.500999999997</v>
      </c>
      <c r="BG8139" s="1">
        <v>62363.341999999997</v>
      </c>
      <c r="BH8139" s="1">
        <v>78112.460999999996</v>
      </c>
      <c r="BI8139" s="1">
        <v>89721.752999999997</v>
      </c>
      <c r="BJ8139" s="1">
        <v>102235.482</v>
      </c>
      <c r="BK8139" s="1">
        <v>114078.99400000001</v>
      </c>
      <c r="BL8139" s="1">
        <v>126931.749</v>
      </c>
      <c r="BM8139" s="1">
        <v>134030.182</v>
      </c>
      <c r="BN8139" s="1">
        <v>144447.66899999999</v>
      </c>
      <c r="BO8139" s="1">
        <v>161802.20499999999</v>
      </c>
      <c r="BP8139" s="1">
        <v>181781.397</v>
      </c>
      <c r="BQ8139" s="1">
        <v>205090.40599999999</v>
      </c>
      <c r="BR8139" s="1">
        <v>213636.372</v>
      </c>
      <c r="BS8139" s="1">
        <v>243302.64600000001</v>
      </c>
      <c r="BT8139" s="1">
        <v>274233.71100000001</v>
      </c>
      <c r="BU8139" s="1">
        <v>314023.58799999999</v>
      </c>
      <c r="BV8139" s="1">
        <v>372832.98499999999</v>
      </c>
      <c r="BW8139" s="1">
        <v>441535.41</v>
      </c>
      <c r="BX8139" s="1">
        <v>529302.35699999996</v>
      </c>
      <c r="BY8139" s="1">
        <v>617762.13300000003</v>
      </c>
      <c r="BZ8139" s="1">
        <v>710336.33600000001</v>
      </c>
      <c r="CA8139" s="1">
        <v>813181.29299999995</v>
      </c>
      <c r="CB8139" s="1">
        <v>928155.26899999997</v>
      </c>
      <c r="CC8139" s="1">
        <v>1058005.7239999999</v>
      </c>
    </row>
    <row r="8140" spans="1:81" x14ac:dyDescent="0.2">
      <c r="A8140" t="s">
        <v>29</v>
      </c>
      <c r="B8140" t="s">
        <v>7012</v>
      </c>
      <c r="C8140" s="1" t="s">
        <v>6997</v>
      </c>
      <c r="D8140" s="1" t="s">
        <v>6998</v>
      </c>
      <c r="E8140" s="1" t="s">
        <v>175</v>
      </c>
      <c r="F8140" s="1" t="s">
        <v>176</v>
      </c>
      <c r="G8140" s="1" t="s">
        <v>126</v>
      </c>
      <c r="H8140" s="1" t="s">
        <v>36</v>
      </c>
      <c r="I8140" s="1" t="s">
        <v>106</v>
      </c>
      <c r="J8140" s="1" t="s">
        <v>76</v>
      </c>
      <c r="K8140" s="2">
        <v>45926</v>
      </c>
      <c r="L8140" s="1" t="s">
        <v>11433</v>
      </c>
      <c r="M8140" s="1" t="s">
        <v>11645</v>
      </c>
      <c r="N8140" s="1" t="s">
        <v>128</v>
      </c>
      <c r="O8140" s="1" t="s">
        <v>7013</v>
      </c>
      <c r="P8140" s="1">
        <v>2024</v>
      </c>
      <c r="Q8140" s="1" t="s">
        <v>55</v>
      </c>
      <c r="R8140" s="1"/>
      <c r="S8140" s="1"/>
      <c r="T8140" s="1"/>
      <c r="U8140" s="1"/>
      <c r="V8140" s="1"/>
      <c r="W8140" s="1"/>
      <c r="X8140" s="1"/>
      <c r="Y8140" s="1"/>
      <c r="Z8140" s="1"/>
      <c r="AA8140" s="1"/>
      <c r="AB8140" s="1"/>
      <c r="AC8140" s="1" t="s">
        <v>7001</v>
      </c>
      <c r="AD8140" s="1">
        <v>5.1779999999999999</v>
      </c>
      <c r="AE8140" s="1">
        <v>-6.4740000000000002</v>
      </c>
      <c r="AF8140" s="1">
        <v>-7.282</v>
      </c>
      <c r="AG8140" s="1">
        <v>-4.3319999999999999</v>
      </c>
      <c r="AH8140" s="1">
        <v>0.123</v>
      </c>
      <c r="AI8140" s="1">
        <v>2.6040000000000001</v>
      </c>
      <c r="AJ8140" s="1">
        <v>0.21099999999999999</v>
      </c>
      <c r="AK8140" s="1">
        <v>-7.2999999999999995E-2</v>
      </c>
      <c r="AL8140" s="1">
        <v>-0.29599999999999999</v>
      </c>
      <c r="AM8140" s="1">
        <v>1.0900000000000001</v>
      </c>
      <c r="AN8140" s="1">
        <v>4.9880000000000004</v>
      </c>
      <c r="AO8140" s="1">
        <v>1.2030000000000001</v>
      </c>
      <c r="AP8140" s="1">
        <v>2.2679999999999998</v>
      </c>
      <c r="AQ8140" s="1">
        <v>-0.78</v>
      </c>
      <c r="AR8140" s="1">
        <v>-2.1280000000000001</v>
      </c>
      <c r="AS8140" s="1">
        <v>-2.5779999999999998</v>
      </c>
      <c r="AT8140" s="1">
        <v>3.5070000000000001</v>
      </c>
      <c r="AU8140" s="1">
        <v>0.55200000000000005</v>
      </c>
      <c r="AV8140" s="1">
        <v>-4.2439999999999998</v>
      </c>
      <c r="AW8140" s="1">
        <v>0.50600000000000001</v>
      </c>
      <c r="AX8140" s="1">
        <v>7.4269999999999996</v>
      </c>
      <c r="AY8140" s="1">
        <v>2.4780000000000002</v>
      </c>
      <c r="AZ8140" s="1">
        <v>1.083</v>
      </c>
      <c r="BA8140" s="1">
        <v>3.391</v>
      </c>
      <c r="BB8140" s="1">
        <v>16.841000000000001</v>
      </c>
      <c r="BC8140" s="1">
        <v>36.529000000000003</v>
      </c>
      <c r="BD8140" s="1">
        <v>36.518000000000001</v>
      </c>
      <c r="BE8140" s="1">
        <v>27.648</v>
      </c>
      <c r="BF8140" s="1">
        <v>29.145</v>
      </c>
      <c r="BG8140" s="1">
        <v>13.869</v>
      </c>
      <c r="BH8140" s="1">
        <v>13.111000000000001</v>
      </c>
      <c r="BI8140" s="1">
        <v>10.667999999999999</v>
      </c>
      <c r="BJ8140" s="1">
        <v>17.373999999999999</v>
      </c>
      <c r="BK8140" s="1">
        <v>19.048999999999999</v>
      </c>
      <c r="BL8140" s="1">
        <v>0.90700000000000003</v>
      </c>
      <c r="BM8140" s="1">
        <v>-15.439</v>
      </c>
      <c r="BN8140" s="1">
        <v>5.077</v>
      </c>
      <c r="BO8140" s="1">
        <v>13.564</v>
      </c>
      <c r="BP8140" s="1">
        <v>7.2830000000000004</v>
      </c>
      <c r="BQ8140" s="1">
        <v>-13.685</v>
      </c>
      <c r="BR8140" s="1">
        <v>-15.986000000000001</v>
      </c>
      <c r="BS8140" s="1">
        <v>-3.254</v>
      </c>
      <c r="BT8140" s="1">
        <v>1.0189999999999999</v>
      </c>
      <c r="BU8140" s="1">
        <v>6.423</v>
      </c>
      <c r="BV8140" s="1">
        <v>17.215</v>
      </c>
      <c r="BW8140" s="1">
        <v>14.875999999999999</v>
      </c>
      <c r="BX8140" s="1">
        <v>21.928000000000001</v>
      </c>
      <c r="BY8140" s="1">
        <v>12.089</v>
      </c>
      <c r="BZ8140" s="1">
        <v>10.9</v>
      </c>
      <c r="CA8140" s="1">
        <v>13.083</v>
      </c>
      <c r="CB8140" s="1">
        <v>14.145</v>
      </c>
      <c r="CC8140" s="1">
        <v>16.466000000000001</v>
      </c>
    </row>
    <row r="8141" spans="1:81" x14ac:dyDescent="0.2">
      <c r="A8141" t="s">
        <v>29</v>
      </c>
      <c r="B8141" t="s">
        <v>7174</v>
      </c>
      <c r="C8141" s="1" t="s">
        <v>6997</v>
      </c>
      <c r="D8141" s="1" t="s">
        <v>6998</v>
      </c>
      <c r="E8141" s="1" t="s">
        <v>123</v>
      </c>
      <c r="F8141" s="1" t="s">
        <v>124</v>
      </c>
      <c r="G8141" s="1" t="s">
        <v>125</v>
      </c>
      <c r="H8141" s="1" t="s">
        <v>36</v>
      </c>
      <c r="I8141" s="1" t="s">
        <v>52</v>
      </c>
      <c r="J8141" s="1" t="s">
        <v>127</v>
      </c>
      <c r="K8141" s="2">
        <v>45926</v>
      </c>
      <c r="L8141" s="1" t="s">
        <v>11433</v>
      </c>
      <c r="M8141" s="1" t="s">
        <v>11645</v>
      </c>
      <c r="N8141" s="1" t="s">
        <v>128</v>
      </c>
      <c r="O8141" s="1" t="s">
        <v>7013</v>
      </c>
      <c r="P8141" s="1">
        <v>2024</v>
      </c>
      <c r="Q8141" s="1" t="s">
        <v>55</v>
      </c>
      <c r="R8141" s="1"/>
      <c r="S8141" s="1"/>
      <c r="T8141" s="1"/>
      <c r="U8141" s="1"/>
      <c r="V8141" s="1"/>
      <c r="W8141" s="1"/>
      <c r="X8141" s="1"/>
      <c r="Y8141" s="1"/>
      <c r="Z8141" s="1"/>
      <c r="AA8141" s="1"/>
      <c r="AB8141" s="1"/>
      <c r="AC8141" s="1" t="s">
        <v>7001</v>
      </c>
      <c r="AD8141" s="1" t="s">
        <v>11644</v>
      </c>
      <c r="AE8141" s="1" t="s">
        <v>11644</v>
      </c>
      <c r="AF8141" s="1" t="s">
        <v>11644</v>
      </c>
      <c r="AG8141" s="1" t="s">
        <v>11644</v>
      </c>
      <c r="AH8141" s="1" t="s">
        <v>11644</v>
      </c>
      <c r="AI8141" s="1" t="s">
        <v>11644</v>
      </c>
      <c r="AJ8141" s="1" t="s">
        <v>11644</v>
      </c>
      <c r="AK8141" s="1" t="s">
        <v>11644</v>
      </c>
      <c r="AL8141" s="1" t="s">
        <v>11644</v>
      </c>
      <c r="AM8141" s="1" t="s">
        <v>11644</v>
      </c>
      <c r="AN8141" s="1">
        <v>5.6980000000000004</v>
      </c>
      <c r="AO8141" s="1">
        <v>1.42</v>
      </c>
      <c r="AP8141" s="1">
        <v>3.081</v>
      </c>
      <c r="AQ8141" s="1">
        <v>-0.97599999999999998</v>
      </c>
      <c r="AR8141" s="1">
        <v>-1.8859999999999999</v>
      </c>
      <c r="AS8141" s="1">
        <v>-1.385</v>
      </c>
      <c r="AT8141" s="1">
        <v>1.4419999999999999</v>
      </c>
      <c r="AU8141" s="1">
        <v>0.20799999999999999</v>
      </c>
      <c r="AV8141" s="1">
        <v>-1.4370000000000001</v>
      </c>
      <c r="AW8141" s="1">
        <v>0.625</v>
      </c>
      <c r="AX8141" s="1">
        <v>7.7759999999999998</v>
      </c>
      <c r="AY8141" s="1">
        <v>2.4060000000000001</v>
      </c>
      <c r="AZ8141" s="1">
        <v>0.81799999999999995</v>
      </c>
      <c r="BA8141" s="1">
        <v>2.339</v>
      </c>
      <c r="BB8141" s="1">
        <v>9.1750000000000007</v>
      </c>
      <c r="BC8141" s="1">
        <v>15.291</v>
      </c>
      <c r="BD8141" s="1">
        <v>11.64</v>
      </c>
      <c r="BE8141" s="1">
        <v>7.3719999999999999</v>
      </c>
      <c r="BF8141" s="1">
        <v>6.1710000000000003</v>
      </c>
      <c r="BG8141" s="1">
        <v>3.2559999999999998</v>
      </c>
      <c r="BH8141" s="1">
        <v>2.4889999999999999</v>
      </c>
      <c r="BI8141" s="1">
        <v>1.804</v>
      </c>
      <c r="BJ8141" s="1">
        <v>2.641</v>
      </c>
      <c r="BK8141" s="1">
        <v>2.5920000000000001</v>
      </c>
      <c r="BL8141" s="1">
        <v>0.112</v>
      </c>
      <c r="BM8141" s="1">
        <v>-2.218</v>
      </c>
      <c r="BN8141" s="1">
        <v>0.89</v>
      </c>
      <c r="BO8141" s="1">
        <v>2.5630000000000002</v>
      </c>
      <c r="BP8141" s="1">
        <v>1.226</v>
      </c>
      <c r="BQ8141" s="1">
        <v>-2.048</v>
      </c>
      <c r="BR8141" s="1">
        <v>-2.67</v>
      </c>
      <c r="BS8141" s="1">
        <v>-0.53400000000000003</v>
      </c>
      <c r="BT8141" s="1">
        <v>0.158</v>
      </c>
      <c r="BU8141" s="1">
        <v>1.3180000000000001</v>
      </c>
      <c r="BV8141" s="1">
        <v>6.8280000000000003</v>
      </c>
      <c r="BW8141" s="1">
        <v>5.1210000000000004</v>
      </c>
      <c r="BX8141" s="1">
        <v>5.8109999999999999</v>
      </c>
      <c r="BY8141" s="1">
        <v>3.1190000000000002</v>
      </c>
      <c r="BZ8141" s="1">
        <v>2.6869999999999998</v>
      </c>
      <c r="CA8141" s="1">
        <v>3.0089999999999999</v>
      </c>
      <c r="CB8141" s="1">
        <v>3.0430000000000001</v>
      </c>
      <c r="CC8141" s="1">
        <v>3.3180000000000001</v>
      </c>
    </row>
    <row r="8142" spans="1:81" x14ac:dyDescent="0.2">
      <c r="A8142" t="s">
        <v>29</v>
      </c>
      <c r="B8142" t="s">
        <v>7385</v>
      </c>
      <c r="C8142" s="1" t="s">
        <v>6983</v>
      </c>
      <c r="D8142" s="1" t="s">
        <v>6984</v>
      </c>
      <c r="E8142" s="1" t="s">
        <v>103</v>
      </c>
      <c r="F8142" s="1" t="s">
        <v>104</v>
      </c>
      <c r="G8142" s="1" t="s">
        <v>105</v>
      </c>
      <c r="H8142" s="1" t="s">
        <v>36</v>
      </c>
      <c r="I8142" s="1" t="s">
        <v>106</v>
      </c>
      <c r="J8142" s="1" t="s">
        <v>53</v>
      </c>
      <c r="K8142" s="2">
        <v>45909</v>
      </c>
      <c r="L8142" s="1" t="s">
        <v>11433</v>
      </c>
      <c r="M8142" s="1" t="s">
        <v>11645</v>
      </c>
      <c r="N8142" s="1" t="s">
        <v>592</v>
      </c>
      <c r="O8142" s="1" t="s">
        <v>11624</v>
      </c>
      <c r="P8142" s="1">
        <v>2024</v>
      </c>
      <c r="Q8142" s="1" t="s">
        <v>39</v>
      </c>
      <c r="R8142" s="1">
        <v>2024</v>
      </c>
      <c r="S8142" s="1" t="s">
        <v>56</v>
      </c>
      <c r="T8142" s="1" t="s">
        <v>57</v>
      </c>
      <c r="U8142" s="1"/>
      <c r="V8142" s="1"/>
      <c r="W8142" s="1"/>
      <c r="X8142" s="1"/>
      <c r="Y8142" s="1"/>
      <c r="Z8142" s="1"/>
      <c r="AA8142" s="1"/>
      <c r="AB8142" s="1"/>
      <c r="AC8142" s="1" t="s">
        <v>7124</v>
      </c>
      <c r="AD8142" s="1">
        <v>2835.4670000000001</v>
      </c>
      <c r="AE8142" s="1">
        <v>2905.57</v>
      </c>
      <c r="AF8142" s="1">
        <v>2833.85</v>
      </c>
      <c r="AG8142" s="1">
        <v>3004.8739999999998</v>
      </c>
      <c r="AH8142" s="1">
        <v>3394.7350000000001</v>
      </c>
      <c r="AI8142" s="1">
        <v>3543.692</v>
      </c>
      <c r="AJ8142" s="1">
        <v>3738.6219999999998</v>
      </c>
      <c r="AK8142" s="1">
        <v>3727.5880000000002</v>
      </c>
      <c r="AL8142" s="1">
        <v>3738.6219999999998</v>
      </c>
      <c r="AM8142" s="1">
        <v>3525.3020000000001</v>
      </c>
      <c r="AN8142" s="1">
        <v>3540.0720000000001</v>
      </c>
      <c r="AO8142" s="1">
        <v>3387.848</v>
      </c>
      <c r="AP8142" s="1">
        <v>3611.4459999999999</v>
      </c>
      <c r="AQ8142" s="1">
        <v>3236.6469999999999</v>
      </c>
      <c r="AR8142" s="1">
        <v>1880.817</v>
      </c>
      <c r="AS8142" s="1">
        <v>2342.39</v>
      </c>
      <c r="AT8142" s="1">
        <v>2614.002</v>
      </c>
      <c r="AU8142" s="1">
        <v>3003.4870000000001</v>
      </c>
      <c r="AV8142" s="1">
        <v>3253.9760000000001</v>
      </c>
      <c r="AW8142" s="1">
        <v>3361.6170000000002</v>
      </c>
      <c r="AX8142" s="1">
        <v>3643.1080000000002</v>
      </c>
      <c r="AY8142" s="1">
        <v>3952.26</v>
      </c>
      <c r="AZ8142" s="1">
        <v>4472.9359999999997</v>
      </c>
      <c r="BA8142" s="1">
        <v>4572.1899999999996</v>
      </c>
      <c r="BB8142" s="1">
        <v>4912.2569999999996</v>
      </c>
      <c r="BC8142" s="1">
        <v>5374.357</v>
      </c>
      <c r="BD8142" s="1">
        <v>5869</v>
      </c>
      <c r="BE8142" s="1">
        <v>6318</v>
      </c>
      <c r="BF8142" s="1">
        <v>7024</v>
      </c>
      <c r="BG8142" s="1">
        <v>7462</v>
      </c>
      <c r="BH8142" s="1">
        <v>8010</v>
      </c>
      <c r="BI8142" s="1">
        <v>8647</v>
      </c>
      <c r="BJ8142" s="1">
        <v>9394</v>
      </c>
      <c r="BK8142" s="1">
        <v>9838</v>
      </c>
      <c r="BL8142" s="1">
        <v>10395</v>
      </c>
      <c r="BM8142" s="1">
        <v>11317</v>
      </c>
      <c r="BN8142" s="1">
        <v>11958</v>
      </c>
      <c r="BO8142" s="1">
        <v>12521</v>
      </c>
      <c r="BP8142" s="1">
        <v>13531</v>
      </c>
      <c r="BQ8142" s="1">
        <v>14787</v>
      </c>
      <c r="BR8142" s="1">
        <v>14376</v>
      </c>
      <c r="BS8142" s="1">
        <v>15586</v>
      </c>
      <c r="BT8142" s="1">
        <v>17115</v>
      </c>
      <c r="BU8142" s="1">
        <v>18580</v>
      </c>
      <c r="BV8142" s="1">
        <v>19919</v>
      </c>
      <c r="BW8142" s="1">
        <v>21309.018</v>
      </c>
      <c r="BX8142" s="1">
        <v>22850.38</v>
      </c>
      <c r="BY8142" s="1">
        <v>24586.842000000001</v>
      </c>
      <c r="BZ8142" s="1">
        <v>26247.123</v>
      </c>
      <c r="CA8142" s="1">
        <v>28030.973999999998</v>
      </c>
      <c r="CB8142" s="1">
        <v>29948.293000000001</v>
      </c>
      <c r="CC8142" s="1">
        <v>31984.776999999998</v>
      </c>
    </row>
    <row r="8143" spans="1:81" x14ac:dyDescent="0.2">
      <c r="A8143" t="s">
        <v>29</v>
      </c>
      <c r="B8143" t="s">
        <v>7136</v>
      </c>
      <c r="C8143" s="1" t="s">
        <v>6983</v>
      </c>
      <c r="D8143" s="1" t="s">
        <v>6984</v>
      </c>
      <c r="E8143" s="1" t="s">
        <v>198</v>
      </c>
      <c r="F8143" s="1" t="s">
        <v>199</v>
      </c>
      <c r="G8143" s="1" t="s">
        <v>200</v>
      </c>
      <c r="H8143" s="1" t="s">
        <v>36</v>
      </c>
      <c r="I8143" s="1" t="s">
        <v>52</v>
      </c>
      <c r="J8143" s="1" t="s">
        <v>127</v>
      </c>
      <c r="K8143" s="2">
        <v>45909</v>
      </c>
      <c r="L8143" s="1" t="s">
        <v>11433</v>
      </c>
      <c r="M8143" s="1" t="s">
        <v>11645</v>
      </c>
      <c r="N8143" s="1" t="s">
        <v>592</v>
      </c>
      <c r="O8143" s="1" t="s">
        <v>11624</v>
      </c>
      <c r="P8143" s="1">
        <v>2024</v>
      </c>
      <c r="Q8143" s="1" t="s">
        <v>39</v>
      </c>
      <c r="R8143" s="1">
        <v>2024</v>
      </c>
      <c r="S8143" s="1" t="s">
        <v>56</v>
      </c>
      <c r="T8143" s="1" t="s">
        <v>57</v>
      </c>
      <c r="U8143" s="1"/>
      <c r="V8143" s="1"/>
      <c r="W8143" s="1"/>
      <c r="X8143" s="1"/>
      <c r="Y8143" s="1"/>
      <c r="Z8143" s="1"/>
      <c r="AA8143" s="1"/>
      <c r="AB8143" s="1"/>
      <c r="AC8143" s="1" t="s">
        <v>7124</v>
      </c>
      <c r="AD8143" s="1">
        <v>-3.5760000000000001</v>
      </c>
      <c r="AE8143" s="1">
        <v>2.472</v>
      </c>
      <c r="AF8143" s="1">
        <v>-2.468</v>
      </c>
      <c r="AG8143" s="1">
        <v>6.0350000000000001</v>
      </c>
      <c r="AH8143" s="1">
        <v>12.974</v>
      </c>
      <c r="AI8143" s="1">
        <v>4.3879999999999999</v>
      </c>
      <c r="AJ8143" s="1">
        <v>5.5010000000000003</v>
      </c>
      <c r="AK8143" s="1">
        <v>-0.29499999999999998</v>
      </c>
      <c r="AL8143" s="1">
        <v>0.29599999999999999</v>
      </c>
      <c r="AM8143" s="1">
        <v>-5.7060000000000004</v>
      </c>
      <c r="AN8143" s="1">
        <v>0.41899999999999998</v>
      </c>
      <c r="AO8143" s="1">
        <v>-4.3</v>
      </c>
      <c r="AP8143" s="1">
        <v>6.6</v>
      </c>
      <c r="AQ8143" s="1">
        <v>-10.378</v>
      </c>
      <c r="AR8143" s="1">
        <v>-41.89</v>
      </c>
      <c r="AS8143" s="1">
        <v>24.541</v>
      </c>
      <c r="AT8143" s="1">
        <v>11.596</v>
      </c>
      <c r="AU8143" s="1">
        <v>14.9</v>
      </c>
      <c r="AV8143" s="1">
        <v>8.34</v>
      </c>
      <c r="AW8143" s="1">
        <v>3.3079999999999998</v>
      </c>
      <c r="AX8143" s="1">
        <v>8.3740000000000006</v>
      </c>
      <c r="AY8143" s="1">
        <v>8.4860000000000007</v>
      </c>
      <c r="AZ8143" s="1">
        <v>13.173999999999999</v>
      </c>
      <c r="BA8143" s="1">
        <v>2.2189999999999999</v>
      </c>
      <c r="BB8143" s="1">
        <v>7.4379999999999997</v>
      </c>
      <c r="BC8143" s="1">
        <v>9.407</v>
      </c>
      <c r="BD8143" s="1">
        <v>9.2040000000000006</v>
      </c>
      <c r="BE8143" s="1">
        <v>7.65</v>
      </c>
      <c r="BF8143" s="1">
        <v>11.173999999999999</v>
      </c>
      <c r="BG8143" s="1">
        <v>6.2359999999999998</v>
      </c>
      <c r="BH8143" s="1">
        <v>7.3440000000000003</v>
      </c>
      <c r="BI8143" s="1">
        <v>7.9530000000000003</v>
      </c>
      <c r="BJ8143" s="1">
        <v>8.6389999999999993</v>
      </c>
      <c r="BK8143" s="1">
        <v>4.726</v>
      </c>
      <c r="BL8143" s="1">
        <v>5.6619999999999999</v>
      </c>
      <c r="BM8143" s="1">
        <v>8.8699999999999992</v>
      </c>
      <c r="BN8143" s="1">
        <v>5.6639999999999997</v>
      </c>
      <c r="BO8143" s="1">
        <v>4.7080000000000002</v>
      </c>
      <c r="BP8143" s="1">
        <v>8.0660000000000007</v>
      </c>
      <c r="BQ8143" s="1">
        <v>9.282</v>
      </c>
      <c r="BR8143" s="1">
        <v>-2.7789999999999999</v>
      </c>
      <c r="BS8143" s="1">
        <v>8.4169999999999998</v>
      </c>
      <c r="BT8143" s="1">
        <v>9.81</v>
      </c>
      <c r="BU8143" s="1">
        <v>8.56</v>
      </c>
      <c r="BV8143" s="1">
        <v>7.2069999999999999</v>
      </c>
      <c r="BW8143" s="1">
        <v>6.9779999999999998</v>
      </c>
      <c r="BX8143" s="1">
        <v>7.2329999999999997</v>
      </c>
      <c r="BY8143" s="1">
        <v>7.5990000000000002</v>
      </c>
      <c r="BZ8143" s="1">
        <v>6.7530000000000001</v>
      </c>
      <c r="CA8143" s="1">
        <v>6.7960000000000003</v>
      </c>
      <c r="CB8143" s="1">
        <v>6.84</v>
      </c>
      <c r="CC8143" s="1">
        <v>6.8</v>
      </c>
    </row>
    <row r="8144" spans="1:81" x14ac:dyDescent="0.2">
      <c r="A8144" t="s">
        <v>29</v>
      </c>
      <c r="B8144" t="s">
        <v>7326</v>
      </c>
      <c r="C8144" s="1" t="s">
        <v>6983</v>
      </c>
      <c r="D8144" s="1" t="s">
        <v>6984</v>
      </c>
      <c r="E8144" s="1" t="s">
        <v>545</v>
      </c>
      <c r="F8144" s="1" t="s">
        <v>546</v>
      </c>
      <c r="G8144" s="1" t="s">
        <v>547</v>
      </c>
      <c r="H8144" s="1" t="s">
        <v>36</v>
      </c>
      <c r="I8144" s="1" t="s">
        <v>106</v>
      </c>
      <c r="J8144" s="1" t="s">
        <v>53</v>
      </c>
      <c r="K8144" s="2">
        <v>45909</v>
      </c>
      <c r="L8144" s="1" t="s">
        <v>11433</v>
      </c>
      <c r="M8144" s="1" t="s">
        <v>11645</v>
      </c>
      <c r="N8144" s="1" t="s">
        <v>592</v>
      </c>
      <c r="O8144" s="1" t="s">
        <v>11624</v>
      </c>
      <c r="P8144" s="1">
        <v>2024</v>
      </c>
      <c r="Q8144" s="1" t="s">
        <v>39</v>
      </c>
      <c r="R8144" s="1">
        <v>2024</v>
      </c>
      <c r="S8144" s="1" t="s">
        <v>56</v>
      </c>
      <c r="T8144" s="1" t="s">
        <v>57</v>
      </c>
      <c r="U8144" s="1"/>
      <c r="V8144" s="1"/>
      <c r="W8144" s="1"/>
      <c r="X8144" s="1"/>
      <c r="Y8144" s="1"/>
      <c r="Z8144" s="1"/>
      <c r="AA8144" s="1"/>
      <c r="AB8144" s="1"/>
      <c r="AC8144" s="1" t="s">
        <v>7124</v>
      </c>
      <c r="AD8144" s="1">
        <v>136.67699999999999</v>
      </c>
      <c r="AE8144" s="1">
        <v>155.154</v>
      </c>
      <c r="AF8144" s="1">
        <v>165.51400000000001</v>
      </c>
      <c r="AG8144" s="1">
        <v>179.66499999999999</v>
      </c>
      <c r="AH8144" s="1">
        <v>201.018</v>
      </c>
      <c r="AI8144" s="1">
        <v>219.464</v>
      </c>
      <c r="AJ8144" s="1">
        <v>215.16800000000001</v>
      </c>
      <c r="AK8144" s="1">
        <v>217.19</v>
      </c>
      <c r="AL8144" s="1">
        <v>223.00200000000001</v>
      </c>
      <c r="AM8144" s="1">
        <v>243.596</v>
      </c>
      <c r="AN8144" s="1">
        <v>240.56800000000001</v>
      </c>
      <c r="AO8144" s="1">
        <v>268.86399999999998</v>
      </c>
      <c r="AP8144" s="1">
        <v>305.38</v>
      </c>
      <c r="AQ8144" s="1">
        <v>317.23200000000003</v>
      </c>
      <c r="AR8144" s="1">
        <v>196.68199999999999</v>
      </c>
      <c r="AS8144" s="1">
        <v>379.91699999999997</v>
      </c>
      <c r="AT8144" s="1">
        <v>481.47899999999998</v>
      </c>
      <c r="AU8144" s="1">
        <v>639.07799999999997</v>
      </c>
      <c r="AV8144" s="1">
        <v>708.19</v>
      </c>
      <c r="AW8144" s="1">
        <v>709.78200000000004</v>
      </c>
      <c r="AX8144" s="1">
        <v>794.56100000000004</v>
      </c>
      <c r="AY8144" s="1">
        <v>858.63900000000001</v>
      </c>
      <c r="AZ8144" s="1">
        <v>921.73</v>
      </c>
      <c r="BA8144" s="1">
        <v>1133.6790000000001</v>
      </c>
      <c r="BB8144" s="1">
        <v>1352.528</v>
      </c>
      <c r="BC8144" s="1">
        <v>1613.7670000000001</v>
      </c>
      <c r="BD8144" s="1">
        <v>1806</v>
      </c>
      <c r="BE8144" s="1">
        <v>2197</v>
      </c>
      <c r="BF8144" s="1">
        <v>2799</v>
      </c>
      <c r="BG8144" s="1">
        <v>3185</v>
      </c>
      <c r="BH8144" s="1">
        <v>3529</v>
      </c>
      <c r="BI8144" s="1">
        <v>4084</v>
      </c>
      <c r="BJ8144" s="1">
        <v>4642</v>
      </c>
      <c r="BK8144" s="1">
        <v>4988</v>
      </c>
      <c r="BL8144" s="1">
        <v>5548</v>
      </c>
      <c r="BM8144" s="1">
        <v>6081</v>
      </c>
      <c r="BN8144" s="1">
        <v>6768</v>
      </c>
      <c r="BO8144" s="1">
        <v>7621</v>
      </c>
      <c r="BP8144" s="1">
        <v>8310</v>
      </c>
      <c r="BQ8144" s="1">
        <v>9461</v>
      </c>
      <c r="BR8144" s="1">
        <v>9893</v>
      </c>
      <c r="BS8144" s="1">
        <v>11125</v>
      </c>
      <c r="BT8144" s="1">
        <v>14164</v>
      </c>
      <c r="BU8144" s="1">
        <v>17176</v>
      </c>
      <c r="BV8144" s="1">
        <v>19918</v>
      </c>
      <c r="BW8144" s="1">
        <v>22817.137999999999</v>
      </c>
      <c r="BX8144" s="1">
        <v>26009.78</v>
      </c>
      <c r="BY8144" s="1">
        <v>29374.069</v>
      </c>
      <c r="BZ8144" s="1">
        <v>32918.646000000001</v>
      </c>
      <c r="CA8144" s="1">
        <v>36909.084000000003</v>
      </c>
      <c r="CB8144" s="1">
        <v>41400.281000000003</v>
      </c>
      <c r="CC8144" s="1">
        <v>46439.360000000001</v>
      </c>
    </row>
    <row r="8145" spans="1:81" x14ac:dyDescent="0.2">
      <c r="A8145" t="s">
        <v>29</v>
      </c>
      <c r="B8145" t="s">
        <v>7358</v>
      </c>
      <c r="C8145" s="1" t="s">
        <v>6983</v>
      </c>
      <c r="D8145" s="1" t="s">
        <v>6984</v>
      </c>
      <c r="E8145" s="1" t="s">
        <v>525</v>
      </c>
      <c r="F8145" s="1" t="s">
        <v>526</v>
      </c>
      <c r="G8145" s="1" t="s">
        <v>527</v>
      </c>
      <c r="H8145" s="1" t="s">
        <v>36</v>
      </c>
      <c r="I8145" s="1" t="s">
        <v>106</v>
      </c>
      <c r="J8145" s="1" t="s">
        <v>76</v>
      </c>
      <c r="K8145" s="2">
        <v>45909</v>
      </c>
      <c r="L8145" s="1" t="s">
        <v>11433</v>
      </c>
      <c r="M8145" s="1" t="s">
        <v>11645</v>
      </c>
      <c r="N8145" s="1" t="s">
        <v>592</v>
      </c>
      <c r="O8145" s="1" t="s">
        <v>11624</v>
      </c>
      <c r="P8145" s="1">
        <v>2024</v>
      </c>
      <c r="Q8145" s="1" t="s">
        <v>39</v>
      </c>
      <c r="R8145" s="1">
        <v>2024</v>
      </c>
      <c r="S8145" s="1" t="s">
        <v>56</v>
      </c>
      <c r="T8145" s="1" t="s">
        <v>57</v>
      </c>
      <c r="U8145" s="1"/>
      <c r="V8145" s="1"/>
      <c r="W8145" s="1"/>
      <c r="X8145" s="1"/>
      <c r="Y8145" s="1"/>
      <c r="Z8145" s="1"/>
      <c r="AA8145" s="1"/>
      <c r="AB8145" s="1"/>
      <c r="AC8145" s="1" t="s">
        <v>7124</v>
      </c>
      <c r="AD8145" s="1">
        <v>1.472</v>
      </c>
      <c r="AE8145" s="1">
        <v>1.671</v>
      </c>
      <c r="AF8145" s="1">
        <v>1.7829999999999999</v>
      </c>
      <c r="AG8145" s="1">
        <v>1.9039999999999999</v>
      </c>
      <c r="AH8145" s="1">
        <v>1.825</v>
      </c>
      <c r="AI8145" s="1">
        <v>2.1669999999999998</v>
      </c>
      <c r="AJ8145" s="1">
        <v>2.4550000000000001</v>
      </c>
      <c r="AK8145" s="1">
        <v>2.726</v>
      </c>
      <c r="AL8145" s="1">
        <v>2.9169999999999998</v>
      </c>
      <c r="AM8145" s="1">
        <v>3.0459999999999998</v>
      </c>
      <c r="AN8145" s="1">
        <v>2.9119999999999999</v>
      </c>
      <c r="AO8145" s="1">
        <v>2.149</v>
      </c>
      <c r="AP8145" s="1">
        <v>2.2799999999999998</v>
      </c>
      <c r="AQ8145" s="1">
        <v>2.1989999999999998</v>
      </c>
      <c r="AR8145" s="1">
        <v>1.3979999999999999</v>
      </c>
      <c r="AS8145" s="1">
        <v>1.4490000000000001</v>
      </c>
      <c r="AT8145" s="1">
        <v>1.571</v>
      </c>
      <c r="AU8145" s="1">
        <v>2.1139999999999999</v>
      </c>
      <c r="AV8145" s="1">
        <v>2.2570000000000001</v>
      </c>
      <c r="AW8145" s="1">
        <v>2.101</v>
      </c>
      <c r="AX8145" s="1">
        <v>2.02</v>
      </c>
      <c r="AY8145" s="1">
        <v>1.9390000000000001</v>
      </c>
      <c r="AZ8145" s="1">
        <v>1.9350000000000001</v>
      </c>
      <c r="BA8145" s="1">
        <v>2.109</v>
      </c>
      <c r="BB8145" s="1">
        <v>2.3540000000000001</v>
      </c>
      <c r="BC8145" s="1">
        <v>2.903</v>
      </c>
      <c r="BD8145" s="1">
        <v>3.2709999999999999</v>
      </c>
      <c r="BE8145" s="1">
        <v>4.016</v>
      </c>
      <c r="BF8145" s="1">
        <v>5.1210000000000004</v>
      </c>
      <c r="BG8145" s="1">
        <v>5.6050000000000004</v>
      </c>
      <c r="BH8145" s="1">
        <v>6.0519999999999996</v>
      </c>
      <c r="BI8145" s="1">
        <v>6.8029999999999999</v>
      </c>
      <c r="BJ8145" s="1">
        <v>7.5570000000000004</v>
      </c>
      <c r="BK8145" s="1">
        <v>7.7140000000000004</v>
      </c>
      <c r="BL8145" s="1">
        <v>8.1300000000000008</v>
      </c>
      <c r="BM8145" s="1">
        <v>8.4510000000000005</v>
      </c>
      <c r="BN8145" s="1">
        <v>8.5969999999999995</v>
      </c>
      <c r="BO8145" s="1">
        <v>9.1649999999999991</v>
      </c>
      <c r="BP8145" s="1">
        <v>9.6509999999999998</v>
      </c>
      <c r="BQ8145" s="1">
        <v>10.519</v>
      </c>
      <c r="BR8145" s="1">
        <v>10.488</v>
      </c>
      <c r="BS8145" s="1">
        <v>11.25</v>
      </c>
      <c r="BT8145" s="1">
        <v>13.744</v>
      </c>
      <c r="BU8145" s="1">
        <v>14.805</v>
      </c>
      <c r="BV8145" s="1">
        <v>15.111000000000001</v>
      </c>
      <c r="BW8145" s="1">
        <v>15.973000000000001</v>
      </c>
      <c r="BX8145" s="1">
        <v>17.335999999999999</v>
      </c>
      <c r="BY8145" s="1">
        <v>18.428000000000001</v>
      </c>
      <c r="BZ8145" s="1">
        <v>19.530999999999999</v>
      </c>
      <c r="CA8145" s="1">
        <v>20.908999999999999</v>
      </c>
      <c r="CB8145" s="1">
        <v>22.663</v>
      </c>
      <c r="CC8145" s="1">
        <v>24.68</v>
      </c>
    </row>
    <row r="8146" spans="1:81" x14ac:dyDescent="0.2">
      <c r="A8146" t="s">
        <v>29</v>
      </c>
      <c r="B8146" t="s">
        <v>7346</v>
      </c>
      <c r="C8146" s="1" t="s">
        <v>6983</v>
      </c>
      <c r="D8146" s="1" t="s">
        <v>6984</v>
      </c>
      <c r="E8146" s="1" t="s">
        <v>403</v>
      </c>
      <c r="F8146" s="1" t="s">
        <v>404</v>
      </c>
      <c r="G8146" s="1" t="s">
        <v>405</v>
      </c>
      <c r="H8146" s="1" t="s">
        <v>36</v>
      </c>
      <c r="I8146" s="1" t="s">
        <v>106</v>
      </c>
      <c r="J8146" s="1"/>
      <c r="K8146" s="2">
        <v>45909</v>
      </c>
      <c r="L8146" s="1" t="s">
        <v>11433</v>
      </c>
      <c r="M8146" s="1" t="s">
        <v>11645</v>
      </c>
      <c r="N8146" s="1"/>
      <c r="O8146" s="1"/>
      <c r="P8146" s="1"/>
      <c r="Q8146" s="1"/>
      <c r="R8146" s="1"/>
      <c r="S8146" s="1"/>
      <c r="T8146" s="1"/>
      <c r="U8146" s="1"/>
      <c r="V8146" s="1"/>
      <c r="W8146" s="1"/>
      <c r="X8146" s="1"/>
      <c r="Y8146" s="1"/>
      <c r="Z8146" s="1"/>
      <c r="AA8146" s="1"/>
      <c r="AB8146" s="1"/>
      <c r="AC8146" s="1"/>
      <c r="AD8146" s="1">
        <v>2.121</v>
      </c>
      <c r="AE8146" s="1">
        <v>2.379</v>
      </c>
      <c r="AF8146" s="1">
        <v>2.4630000000000001</v>
      </c>
      <c r="AG8146" s="1">
        <v>2.714</v>
      </c>
      <c r="AH8146" s="1">
        <v>3.177</v>
      </c>
      <c r="AI8146" s="1">
        <v>3.4209999999999998</v>
      </c>
      <c r="AJ8146" s="1">
        <v>3.6819999999999999</v>
      </c>
      <c r="AK8146" s="1">
        <v>3.762</v>
      </c>
      <c r="AL8146" s="1">
        <v>3.907</v>
      </c>
      <c r="AM8146" s="1">
        <v>3.8279999999999998</v>
      </c>
      <c r="AN8146" s="1">
        <v>3.988</v>
      </c>
      <c r="AO8146" s="1">
        <v>3.9460000000000002</v>
      </c>
      <c r="AP8146" s="1">
        <v>4.3019999999999996</v>
      </c>
      <c r="AQ8146" s="1">
        <v>3.9470000000000001</v>
      </c>
      <c r="AR8146" s="1">
        <v>2.3420000000000001</v>
      </c>
      <c r="AS8146" s="1">
        <v>2.9780000000000002</v>
      </c>
      <c r="AT8146" s="1">
        <v>3.3849999999999998</v>
      </c>
      <c r="AU8146" s="1">
        <v>3.956</v>
      </c>
      <c r="AV8146" s="1">
        <v>4.3339999999999996</v>
      </c>
      <c r="AW8146" s="1">
        <v>4.5410000000000004</v>
      </c>
      <c r="AX8146" s="1">
        <v>5.0330000000000004</v>
      </c>
      <c r="AY8146" s="1">
        <v>5.5830000000000002</v>
      </c>
      <c r="AZ8146" s="1">
        <v>6.4160000000000004</v>
      </c>
      <c r="BA8146" s="1">
        <v>6.6879999999999997</v>
      </c>
      <c r="BB8146" s="1">
        <v>7.3789999999999996</v>
      </c>
      <c r="BC8146" s="1">
        <v>8.3260000000000005</v>
      </c>
      <c r="BD8146" s="1">
        <v>9.3729999999999993</v>
      </c>
      <c r="BE8146" s="1">
        <v>10.363</v>
      </c>
      <c r="BF8146" s="1">
        <v>11.743</v>
      </c>
      <c r="BG8146" s="1">
        <v>12.552</v>
      </c>
      <c r="BH8146" s="1">
        <v>13.638</v>
      </c>
      <c r="BI8146" s="1">
        <v>15.026</v>
      </c>
      <c r="BJ8146" s="1">
        <v>16.628</v>
      </c>
      <c r="BK8146" s="1">
        <v>17.710999999999999</v>
      </c>
      <c r="BL8146" s="1">
        <v>19.039000000000001</v>
      </c>
      <c r="BM8146" s="1">
        <v>20.92</v>
      </c>
      <c r="BN8146" s="1">
        <v>22.315000000000001</v>
      </c>
      <c r="BO8146" s="1">
        <v>23.783999999999999</v>
      </c>
      <c r="BP8146" s="1">
        <v>26.577999999999999</v>
      </c>
      <c r="BQ8146" s="1">
        <v>30.337</v>
      </c>
      <c r="BR8146" s="1">
        <v>30.774000000000001</v>
      </c>
      <c r="BS8146" s="1">
        <v>37.08</v>
      </c>
      <c r="BT8146" s="1">
        <v>43.613</v>
      </c>
      <c r="BU8146" s="1">
        <v>49.097999999999999</v>
      </c>
      <c r="BV8146" s="1">
        <v>53.942999999999998</v>
      </c>
      <c r="BW8146" s="1">
        <v>59.344999999999999</v>
      </c>
      <c r="BX8146" s="1">
        <v>65.460999999999999</v>
      </c>
      <c r="BY8146" s="1">
        <v>71.981999999999999</v>
      </c>
      <c r="BZ8146" s="1">
        <v>78.103999999999999</v>
      </c>
      <c r="CA8146" s="1">
        <v>84.894999999999996</v>
      </c>
      <c r="CB8146" s="1">
        <v>92.369</v>
      </c>
      <c r="CC8146" s="1">
        <v>100.431</v>
      </c>
    </row>
    <row r="8147" spans="1:81" x14ac:dyDescent="0.2">
      <c r="A8147" t="s">
        <v>29</v>
      </c>
      <c r="B8147" t="s">
        <v>7320</v>
      </c>
      <c r="C8147" s="1" t="s">
        <v>6983</v>
      </c>
      <c r="D8147" s="1" t="s">
        <v>6984</v>
      </c>
      <c r="E8147" s="1" t="s">
        <v>144</v>
      </c>
      <c r="F8147" s="1" t="s">
        <v>145</v>
      </c>
      <c r="G8147" s="1" t="s">
        <v>146</v>
      </c>
      <c r="H8147" s="1" t="s">
        <v>36</v>
      </c>
      <c r="I8147" s="1" t="s">
        <v>52</v>
      </c>
      <c r="J8147" s="1" t="s">
        <v>147</v>
      </c>
      <c r="K8147" s="2">
        <v>45909</v>
      </c>
      <c r="L8147" s="1" t="s">
        <v>11433</v>
      </c>
      <c r="M8147" s="1" t="s">
        <v>11645</v>
      </c>
      <c r="N8147" s="1" t="s">
        <v>592</v>
      </c>
      <c r="O8147" s="1" t="s">
        <v>11624</v>
      </c>
      <c r="P8147" s="1">
        <v>2024</v>
      </c>
      <c r="Q8147" s="1" t="s">
        <v>39</v>
      </c>
      <c r="R8147" s="1">
        <v>2024</v>
      </c>
      <c r="S8147" s="1" t="s">
        <v>56</v>
      </c>
      <c r="T8147" s="1" t="s">
        <v>57</v>
      </c>
      <c r="U8147" s="1"/>
      <c r="V8147" s="1"/>
      <c r="W8147" s="1"/>
      <c r="X8147" s="1"/>
      <c r="Y8147" s="1"/>
      <c r="Z8147" s="1"/>
      <c r="AA8147" s="1"/>
      <c r="AB8147" s="1"/>
      <c r="AC8147" s="1" t="s">
        <v>7124</v>
      </c>
      <c r="AD8147" s="1">
        <v>4.82</v>
      </c>
      <c r="AE8147" s="1">
        <v>5.34</v>
      </c>
      <c r="AF8147" s="1">
        <v>5.8410000000000002</v>
      </c>
      <c r="AG8147" s="1">
        <v>5.9790000000000001</v>
      </c>
      <c r="AH8147" s="1">
        <v>5.9210000000000003</v>
      </c>
      <c r="AI8147" s="1">
        <v>6.1929999999999996</v>
      </c>
      <c r="AJ8147" s="1">
        <v>5.7549999999999999</v>
      </c>
      <c r="AK8147" s="1">
        <v>5.827</v>
      </c>
      <c r="AL8147" s="1">
        <v>5.9649999999999999</v>
      </c>
      <c r="AM8147" s="1">
        <v>6.91</v>
      </c>
      <c r="AN8147" s="1">
        <v>6.7960000000000003</v>
      </c>
      <c r="AO8147" s="1">
        <v>7.9359999999999999</v>
      </c>
      <c r="AP8147" s="1">
        <v>8.4559999999999995</v>
      </c>
      <c r="AQ8147" s="1">
        <v>9.8010000000000002</v>
      </c>
      <c r="AR8147" s="1">
        <v>10.457000000000001</v>
      </c>
      <c r="AS8147" s="1">
        <v>16.219000000000001</v>
      </c>
      <c r="AT8147" s="1">
        <v>18.419</v>
      </c>
      <c r="AU8147" s="1">
        <v>21.277999999999999</v>
      </c>
      <c r="AV8147" s="1">
        <v>21.763999999999999</v>
      </c>
      <c r="AW8147" s="1">
        <v>21.114000000000001</v>
      </c>
      <c r="AX8147" s="1">
        <v>21.81</v>
      </c>
      <c r="AY8147" s="1">
        <v>21.725000000000001</v>
      </c>
      <c r="AZ8147" s="1">
        <v>20.606999999999999</v>
      </c>
      <c r="BA8147" s="1">
        <v>24.795000000000002</v>
      </c>
      <c r="BB8147" s="1">
        <v>27.533999999999999</v>
      </c>
      <c r="BC8147" s="1">
        <v>30.027000000000001</v>
      </c>
      <c r="BD8147" s="1">
        <v>30.771999999999998</v>
      </c>
      <c r="BE8147" s="1">
        <v>34.774000000000001</v>
      </c>
      <c r="BF8147" s="1">
        <v>39.848999999999997</v>
      </c>
      <c r="BG8147" s="1">
        <v>42.683</v>
      </c>
      <c r="BH8147" s="1">
        <v>44.057000000000002</v>
      </c>
      <c r="BI8147" s="1">
        <v>47.23</v>
      </c>
      <c r="BJ8147" s="1">
        <v>49.414999999999999</v>
      </c>
      <c r="BK8147" s="1">
        <v>50.701000000000001</v>
      </c>
      <c r="BL8147" s="1">
        <v>53.372</v>
      </c>
      <c r="BM8147" s="1">
        <v>53.732999999999997</v>
      </c>
      <c r="BN8147" s="1">
        <v>56.597999999999999</v>
      </c>
      <c r="BO8147" s="1">
        <v>60.866</v>
      </c>
      <c r="BP8147" s="1">
        <v>61.414999999999999</v>
      </c>
      <c r="BQ8147" s="1">
        <v>63.981999999999999</v>
      </c>
      <c r="BR8147" s="1">
        <v>68.816000000000003</v>
      </c>
      <c r="BS8147" s="1">
        <v>71.378</v>
      </c>
      <c r="BT8147" s="1">
        <v>82.757999999999996</v>
      </c>
      <c r="BU8147" s="1">
        <v>92.442999999999998</v>
      </c>
      <c r="BV8147" s="1">
        <v>99.995000000000005</v>
      </c>
      <c r="BW8147" s="1">
        <v>107.077</v>
      </c>
      <c r="BX8147" s="1">
        <v>113.82599999999999</v>
      </c>
      <c r="BY8147" s="1">
        <v>119.471</v>
      </c>
      <c r="BZ8147" s="1">
        <v>125.41800000000001</v>
      </c>
      <c r="CA8147" s="1">
        <v>131.673</v>
      </c>
      <c r="CB8147" s="1">
        <v>138.239</v>
      </c>
      <c r="CC8147" s="1">
        <v>145.19200000000001</v>
      </c>
    </row>
    <row r="8148" spans="1:81" x14ac:dyDescent="0.2">
      <c r="A8148" t="s">
        <v>29</v>
      </c>
      <c r="B8148" t="s">
        <v>7357</v>
      </c>
      <c r="C8148" s="1" t="s">
        <v>6983</v>
      </c>
      <c r="D8148" s="1" t="s">
        <v>6984</v>
      </c>
      <c r="E8148" s="1" t="s">
        <v>186</v>
      </c>
      <c r="F8148" s="1" t="s">
        <v>187</v>
      </c>
      <c r="G8148" s="1" t="s">
        <v>188</v>
      </c>
      <c r="H8148" s="1" t="s">
        <v>36</v>
      </c>
      <c r="I8148" s="1" t="s">
        <v>52</v>
      </c>
      <c r="J8148" s="1" t="s">
        <v>53</v>
      </c>
      <c r="K8148" s="2">
        <v>45909</v>
      </c>
      <c r="L8148" s="1" t="s">
        <v>11433</v>
      </c>
      <c r="M8148" s="1" t="s">
        <v>11645</v>
      </c>
      <c r="N8148" s="1" t="s">
        <v>592</v>
      </c>
      <c r="O8148" s="1" t="s">
        <v>11624</v>
      </c>
      <c r="P8148" s="1">
        <v>2024</v>
      </c>
      <c r="Q8148" s="1" t="s">
        <v>39</v>
      </c>
      <c r="R8148" s="1">
        <v>2024</v>
      </c>
      <c r="S8148" s="1" t="s">
        <v>56</v>
      </c>
      <c r="T8148" s="1" t="s">
        <v>57</v>
      </c>
      <c r="U8148" s="1"/>
      <c r="V8148" s="1"/>
      <c r="W8148" s="1"/>
      <c r="X8148" s="1"/>
      <c r="Y8148" s="1"/>
      <c r="Z8148" s="1"/>
      <c r="AA8148" s="1"/>
      <c r="AB8148" s="1"/>
      <c r="AC8148" s="1" t="s">
        <v>7124</v>
      </c>
      <c r="AD8148" s="1">
        <v>555906.06599999999</v>
      </c>
      <c r="AE8148" s="1">
        <v>549419.44200000004</v>
      </c>
      <c r="AF8148" s="1">
        <v>516547.63099999999</v>
      </c>
      <c r="AG8148" s="1">
        <v>527752.48499999999</v>
      </c>
      <c r="AH8148" s="1">
        <v>582076.95200000005</v>
      </c>
      <c r="AI8148" s="1">
        <v>587695.81499999994</v>
      </c>
      <c r="AJ8148" s="1">
        <v>599388.95799999998</v>
      </c>
      <c r="AK8148" s="1">
        <v>577485.76800000004</v>
      </c>
      <c r="AL8148" s="1">
        <v>559488.80500000005</v>
      </c>
      <c r="AM8148" s="1">
        <v>510206.11</v>
      </c>
      <c r="AN8148" s="1">
        <v>500528.61900000001</v>
      </c>
      <c r="AO8148" s="1">
        <v>464716.89899999998</v>
      </c>
      <c r="AP8148" s="1">
        <v>495059.429</v>
      </c>
      <c r="AQ8148" s="1">
        <v>472733.40399999998</v>
      </c>
      <c r="AR8148" s="1">
        <v>296389.09399999998</v>
      </c>
      <c r="AS8148" s="1">
        <v>390893.24599999998</v>
      </c>
      <c r="AT8148" s="1">
        <v>441196.67700000003</v>
      </c>
      <c r="AU8148" s="1">
        <v>484216.29700000002</v>
      </c>
      <c r="AV8148" s="1">
        <v>480734.30499999999</v>
      </c>
      <c r="AW8148" s="1">
        <v>448215.65500000003</v>
      </c>
      <c r="AX8148" s="1">
        <v>473130.92499999999</v>
      </c>
      <c r="AY8148" s="1">
        <v>500286.04700000002</v>
      </c>
      <c r="AZ8148" s="1">
        <v>552214.35</v>
      </c>
      <c r="BA8148" s="1">
        <v>550866.28700000001</v>
      </c>
      <c r="BB8148" s="1">
        <v>571192.674</v>
      </c>
      <c r="BC8148" s="1">
        <v>610722.42700000003</v>
      </c>
      <c r="BD8148" s="1">
        <v>652111.11100000003</v>
      </c>
      <c r="BE8148" s="1">
        <v>686739.13</v>
      </c>
      <c r="BF8148" s="1">
        <v>739368.42099999997</v>
      </c>
      <c r="BG8148" s="1">
        <v>769278.35100000002</v>
      </c>
      <c r="BH8148" s="1">
        <v>801000</v>
      </c>
      <c r="BI8148" s="1">
        <v>847745.098</v>
      </c>
      <c r="BJ8148" s="1">
        <v>896117.52399999998</v>
      </c>
      <c r="BK8148" s="1">
        <v>916270.83900000004</v>
      </c>
      <c r="BL8148" s="1">
        <v>945257.79799999995</v>
      </c>
      <c r="BM8148" s="1">
        <v>1004794.46</v>
      </c>
      <c r="BN8148" s="1">
        <v>1036850.776</v>
      </c>
      <c r="BO8148" s="1">
        <v>1060292.997</v>
      </c>
      <c r="BP8148" s="1">
        <v>1119189.4129999999</v>
      </c>
      <c r="BQ8148" s="1">
        <v>1195005.6569999999</v>
      </c>
      <c r="BR8148" s="1">
        <v>1135276.0009999999</v>
      </c>
      <c r="BS8148" s="1">
        <v>1202994.7509999999</v>
      </c>
      <c r="BT8148" s="1">
        <v>1292088.1780000001</v>
      </c>
      <c r="BU8148" s="1">
        <v>1376398.2520000001</v>
      </c>
      <c r="BV8148" s="1">
        <v>1437468.4280000001</v>
      </c>
      <c r="BW8148" s="1">
        <v>1504661.652</v>
      </c>
      <c r="BX8148" s="1">
        <v>1579046.372</v>
      </c>
      <c r="BY8148" s="1">
        <v>1662846.0889999999</v>
      </c>
      <c r="BZ8148" s="1">
        <v>1743647.3019999999</v>
      </c>
      <c r="CA8148" s="1">
        <v>1829459.1939999999</v>
      </c>
      <c r="CB8148" s="1">
        <v>1917080.939</v>
      </c>
      <c r="CC8148" s="1">
        <v>2007868.0759999999</v>
      </c>
    </row>
    <row r="8149" spans="1:81" x14ac:dyDescent="0.2">
      <c r="A8149" t="s">
        <v>29</v>
      </c>
      <c r="B8149" t="s">
        <v>7328</v>
      </c>
      <c r="C8149" s="1" t="s">
        <v>6983</v>
      </c>
      <c r="D8149" s="1" t="s">
        <v>6984</v>
      </c>
      <c r="E8149" s="1" t="s">
        <v>334</v>
      </c>
      <c r="F8149" s="1" t="s">
        <v>335</v>
      </c>
      <c r="G8149" s="1" t="s">
        <v>336</v>
      </c>
      <c r="H8149" s="1" t="s">
        <v>36</v>
      </c>
      <c r="I8149" s="1" t="s">
        <v>52</v>
      </c>
      <c r="J8149" s="1"/>
      <c r="K8149" s="2">
        <v>45909</v>
      </c>
      <c r="L8149" s="1" t="s">
        <v>11433</v>
      </c>
      <c r="M8149" s="1" t="s">
        <v>11645</v>
      </c>
      <c r="N8149" s="1" t="s">
        <v>592</v>
      </c>
      <c r="O8149" s="1" t="s">
        <v>11624</v>
      </c>
      <c r="P8149" s="1">
        <v>2024</v>
      </c>
      <c r="Q8149" s="1" t="s">
        <v>39</v>
      </c>
      <c r="R8149" s="1">
        <v>2024</v>
      </c>
      <c r="S8149" s="1" t="s">
        <v>56</v>
      </c>
      <c r="T8149" s="1" t="s">
        <v>57</v>
      </c>
      <c r="U8149" s="1"/>
      <c r="V8149" s="1"/>
      <c r="W8149" s="1"/>
      <c r="X8149" s="1"/>
      <c r="Y8149" s="1"/>
      <c r="Z8149" s="1"/>
      <c r="AA8149" s="1"/>
      <c r="AB8149" s="1"/>
      <c r="AC8149" s="1" t="s">
        <v>7124</v>
      </c>
      <c r="AD8149" s="1">
        <v>1322.5260000000001</v>
      </c>
      <c r="AE8149" s="1">
        <v>1307.0940000000001</v>
      </c>
      <c r="AF8149" s="1">
        <v>1228.8910000000001</v>
      </c>
      <c r="AG8149" s="1">
        <v>1255.547</v>
      </c>
      <c r="AH8149" s="1">
        <v>1384.788</v>
      </c>
      <c r="AI8149" s="1">
        <v>1398.155</v>
      </c>
      <c r="AJ8149" s="1">
        <v>1425.9739999999999</v>
      </c>
      <c r="AK8149" s="1">
        <v>1373.865</v>
      </c>
      <c r="AL8149" s="1">
        <v>1331.05</v>
      </c>
      <c r="AM8149" s="1">
        <v>1213.8040000000001</v>
      </c>
      <c r="AN8149" s="1">
        <v>1190.7809999999999</v>
      </c>
      <c r="AO8149" s="1">
        <v>1105.5830000000001</v>
      </c>
      <c r="AP8149" s="1">
        <v>1177.769</v>
      </c>
      <c r="AQ8149" s="1">
        <v>1124.654</v>
      </c>
      <c r="AR8149" s="1">
        <v>705.12300000000005</v>
      </c>
      <c r="AS8149" s="1">
        <v>929.95299999999997</v>
      </c>
      <c r="AT8149" s="1">
        <v>1049.627</v>
      </c>
      <c r="AU8149" s="1">
        <v>1151.973</v>
      </c>
      <c r="AV8149" s="1">
        <v>1143.6890000000001</v>
      </c>
      <c r="AW8149" s="1">
        <v>1066.326</v>
      </c>
      <c r="AX8149" s="1">
        <v>1125.5999999999999</v>
      </c>
      <c r="AY8149" s="1">
        <v>1190.203</v>
      </c>
      <c r="AZ8149" s="1">
        <v>1313.7429999999999</v>
      </c>
      <c r="BA8149" s="1">
        <v>1310.5360000000001</v>
      </c>
      <c r="BB8149" s="1">
        <v>1358.894</v>
      </c>
      <c r="BC8149" s="1">
        <v>1452.9369999999999</v>
      </c>
      <c r="BD8149" s="1">
        <v>1551.402</v>
      </c>
      <c r="BE8149" s="1">
        <v>1633.7840000000001</v>
      </c>
      <c r="BF8149" s="1">
        <v>1758.991</v>
      </c>
      <c r="BG8149" s="1">
        <v>1830.1489999999999</v>
      </c>
      <c r="BH8149" s="1">
        <v>1905.616</v>
      </c>
      <c r="BI8149" s="1">
        <v>2016.825</v>
      </c>
      <c r="BJ8149" s="1">
        <v>2131.9050000000002</v>
      </c>
      <c r="BK8149" s="1">
        <v>2179.85</v>
      </c>
      <c r="BL8149" s="1">
        <v>2248.8119999999999</v>
      </c>
      <c r="BM8149" s="1">
        <v>2390.4520000000002</v>
      </c>
      <c r="BN8149" s="1">
        <v>2466.7159999999999</v>
      </c>
      <c r="BO8149" s="1">
        <v>2522.4859999999999</v>
      </c>
      <c r="BP8149" s="1">
        <v>2662.6030000000001</v>
      </c>
      <c r="BQ8149" s="1">
        <v>2842.973</v>
      </c>
      <c r="BR8149" s="1">
        <v>2700.8739999999998</v>
      </c>
      <c r="BS8149" s="1">
        <v>2861.98</v>
      </c>
      <c r="BT8149" s="1">
        <v>3073.9369999999999</v>
      </c>
      <c r="BU8149" s="1">
        <v>3274.5149999999999</v>
      </c>
      <c r="BV8149" s="1">
        <v>3419.8029999999999</v>
      </c>
      <c r="BW8149" s="1">
        <v>3579.6590000000001</v>
      </c>
      <c r="BX8149" s="1">
        <v>3756.6239999999998</v>
      </c>
      <c r="BY8149" s="1">
        <v>3955.9870000000001</v>
      </c>
      <c r="BZ8149" s="1">
        <v>4148.2169999999996</v>
      </c>
      <c r="CA8149" s="1">
        <v>4352.3680000000004</v>
      </c>
      <c r="CB8149" s="1">
        <v>4560.8239999999996</v>
      </c>
      <c r="CC8149" s="1">
        <v>4776.8100000000004</v>
      </c>
    </row>
    <row r="8150" spans="1:81" x14ac:dyDescent="0.2">
      <c r="A8150" t="s">
        <v>29</v>
      </c>
      <c r="B8150" t="s">
        <v>7123</v>
      </c>
      <c r="C8150" s="1" t="s">
        <v>6983</v>
      </c>
      <c r="D8150" s="1" t="s">
        <v>6984</v>
      </c>
      <c r="E8150" s="1" t="s">
        <v>49</v>
      </c>
      <c r="F8150" s="1" t="s">
        <v>50</v>
      </c>
      <c r="G8150" s="1" t="s">
        <v>51</v>
      </c>
      <c r="H8150" s="1" t="s">
        <v>36</v>
      </c>
      <c r="I8150" s="1" t="s">
        <v>52</v>
      </c>
      <c r="J8150" s="1" t="s">
        <v>53</v>
      </c>
      <c r="K8150" s="2">
        <v>45909</v>
      </c>
      <c r="L8150" s="1" t="s">
        <v>11433</v>
      </c>
      <c r="M8150" s="1" t="s">
        <v>11645</v>
      </c>
      <c r="N8150" s="1" t="s">
        <v>592</v>
      </c>
      <c r="O8150" s="1" t="s">
        <v>11624</v>
      </c>
      <c r="P8150" s="1">
        <v>2024</v>
      </c>
      <c r="Q8150" s="1" t="s">
        <v>39</v>
      </c>
      <c r="R8150" s="1">
        <v>2024</v>
      </c>
      <c r="S8150" s="1" t="s">
        <v>56</v>
      </c>
      <c r="T8150" s="1" t="s">
        <v>57</v>
      </c>
      <c r="U8150" s="1"/>
      <c r="V8150" s="1"/>
      <c r="W8150" s="1"/>
      <c r="X8150" s="1"/>
      <c r="Y8150" s="1"/>
      <c r="Z8150" s="1"/>
      <c r="AA8150" s="1"/>
      <c r="AB8150" s="1"/>
      <c r="AC8150" s="1" t="s">
        <v>7124</v>
      </c>
      <c r="AD8150" s="1">
        <v>26796.151000000002</v>
      </c>
      <c r="AE8150" s="1">
        <v>29338.307000000001</v>
      </c>
      <c r="AF8150" s="1">
        <v>30169.545999999998</v>
      </c>
      <c r="AG8150" s="1">
        <v>31554.955999999998</v>
      </c>
      <c r="AH8150" s="1">
        <v>34467.408000000003</v>
      </c>
      <c r="AI8150" s="1">
        <v>36396.569000000003</v>
      </c>
      <c r="AJ8150" s="1">
        <v>34496.557000000001</v>
      </c>
      <c r="AK8150" s="1">
        <v>33647.527000000002</v>
      </c>
      <c r="AL8150" s="1">
        <v>33372.478999999999</v>
      </c>
      <c r="AM8150" s="1">
        <v>35254.966999999997</v>
      </c>
      <c r="AN8150" s="1">
        <v>34013.777000000002</v>
      </c>
      <c r="AO8150" s="1">
        <v>36880.487000000001</v>
      </c>
      <c r="AP8150" s="1">
        <v>41861.663</v>
      </c>
      <c r="AQ8150" s="1">
        <v>46333.733</v>
      </c>
      <c r="AR8150" s="1">
        <v>30994.217000000001</v>
      </c>
      <c r="AS8150" s="1">
        <v>63399.796000000002</v>
      </c>
      <c r="AT8150" s="1">
        <v>81265.100000000006</v>
      </c>
      <c r="AU8150" s="1">
        <v>103030.879</v>
      </c>
      <c r="AV8150" s="1">
        <v>104626.22900000001</v>
      </c>
      <c r="AW8150" s="1">
        <v>94637.554999999993</v>
      </c>
      <c r="AX8150" s="1">
        <v>103189.758</v>
      </c>
      <c r="AY8150" s="1">
        <v>108688.436</v>
      </c>
      <c r="AZ8150" s="1">
        <v>113793.87</v>
      </c>
      <c r="BA8150" s="1">
        <v>136587.83600000001</v>
      </c>
      <c r="BB8150" s="1">
        <v>157270.742</v>
      </c>
      <c r="BC8150" s="1">
        <v>183382.66699999999</v>
      </c>
      <c r="BD8150" s="1">
        <v>200666.66699999999</v>
      </c>
      <c r="BE8150" s="1">
        <v>238804.348</v>
      </c>
      <c r="BF8150" s="1">
        <v>294631.57900000003</v>
      </c>
      <c r="BG8150" s="1">
        <v>328350.51500000001</v>
      </c>
      <c r="BH8150" s="1">
        <v>352900</v>
      </c>
      <c r="BI8150" s="1">
        <v>400392.15700000001</v>
      </c>
      <c r="BJ8150" s="1">
        <v>442812.17200000002</v>
      </c>
      <c r="BK8150" s="1">
        <v>464561.79599999997</v>
      </c>
      <c r="BL8150" s="1">
        <v>504501.228</v>
      </c>
      <c r="BM8150" s="1">
        <v>539909.43799999997</v>
      </c>
      <c r="BN8150" s="1">
        <v>586837.77</v>
      </c>
      <c r="BO8150" s="1">
        <v>645355.23800000001</v>
      </c>
      <c r="BP8150" s="1">
        <v>687344.91299999994</v>
      </c>
      <c r="BQ8150" s="1">
        <v>764587.03700000001</v>
      </c>
      <c r="BR8150" s="1">
        <v>781252.46799999999</v>
      </c>
      <c r="BS8150" s="1">
        <v>858675.51699999999</v>
      </c>
      <c r="BT8150" s="1">
        <v>1069303.9410000001</v>
      </c>
      <c r="BU8150" s="1">
        <v>1272390.547</v>
      </c>
      <c r="BV8150" s="1">
        <v>1437396.2620000001</v>
      </c>
      <c r="BW8150" s="1">
        <v>1611152.2590000001</v>
      </c>
      <c r="BX8150" s="1">
        <v>1797372.6440000001</v>
      </c>
      <c r="BY8150" s="1">
        <v>1986613.635</v>
      </c>
      <c r="BZ8150" s="1">
        <v>2186849.5389999999</v>
      </c>
      <c r="CA8150" s="1">
        <v>2408894.6800000002</v>
      </c>
      <c r="CB8150" s="1">
        <v>2650157.4130000002</v>
      </c>
      <c r="CC8150" s="1">
        <v>2915265.264</v>
      </c>
    </row>
    <row r="8151" spans="1:81" x14ac:dyDescent="0.2">
      <c r="A8151" t="s">
        <v>29</v>
      </c>
      <c r="B8151" t="s">
        <v>7390</v>
      </c>
      <c r="C8151" s="1" t="s">
        <v>6983</v>
      </c>
      <c r="D8151" s="1" t="s">
        <v>6984</v>
      </c>
      <c r="E8151" s="1" t="s">
        <v>661</v>
      </c>
      <c r="F8151" s="1" t="s">
        <v>662</v>
      </c>
      <c r="G8151" s="1" t="s">
        <v>663</v>
      </c>
      <c r="H8151" s="1" t="s">
        <v>36</v>
      </c>
      <c r="I8151" s="1" t="s">
        <v>52</v>
      </c>
      <c r="J8151" s="1" t="s">
        <v>76</v>
      </c>
      <c r="K8151" s="2">
        <v>45909</v>
      </c>
      <c r="L8151" s="1" t="s">
        <v>11433</v>
      </c>
      <c r="M8151" s="1" t="s">
        <v>11645</v>
      </c>
      <c r="N8151" s="1" t="s">
        <v>592</v>
      </c>
      <c r="O8151" s="1" t="s">
        <v>11624</v>
      </c>
      <c r="P8151" s="1">
        <v>2024</v>
      </c>
      <c r="Q8151" s="1" t="s">
        <v>39</v>
      </c>
      <c r="R8151" s="1">
        <v>2024</v>
      </c>
      <c r="S8151" s="1" t="s">
        <v>56</v>
      </c>
      <c r="T8151" s="1" t="s">
        <v>57</v>
      </c>
      <c r="U8151" s="1"/>
      <c r="V8151" s="1"/>
      <c r="W8151" s="1"/>
      <c r="X8151" s="1"/>
      <c r="Y8151" s="1"/>
      <c r="Z8151" s="1"/>
      <c r="AA8151" s="1"/>
      <c r="AB8151" s="1"/>
      <c r="AC8151" s="1" t="s">
        <v>7124</v>
      </c>
      <c r="AD8151" s="1">
        <v>288.62700000000001</v>
      </c>
      <c r="AE8151" s="1">
        <v>316.00900000000001</v>
      </c>
      <c r="AF8151" s="1">
        <v>324.96300000000002</v>
      </c>
      <c r="AG8151" s="1">
        <v>334.48099999999999</v>
      </c>
      <c r="AH8151" s="1">
        <v>312.85700000000003</v>
      </c>
      <c r="AI8151" s="1">
        <v>359.43700000000001</v>
      </c>
      <c r="AJ8151" s="1">
        <v>393.61700000000002</v>
      </c>
      <c r="AK8151" s="1">
        <v>422.33600000000001</v>
      </c>
      <c r="AL8151" s="1">
        <v>436.52699999999999</v>
      </c>
      <c r="AM8151" s="1">
        <v>440.79700000000003</v>
      </c>
      <c r="AN8151" s="1">
        <v>411.78899999999999</v>
      </c>
      <c r="AO8151" s="1">
        <v>294.714</v>
      </c>
      <c r="AP8151" s="1">
        <v>312.54399999999998</v>
      </c>
      <c r="AQ8151" s="1">
        <v>321.233</v>
      </c>
      <c r="AR8151" s="1">
        <v>220.28</v>
      </c>
      <c r="AS8151" s="1">
        <v>241.79499999999999</v>
      </c>
      <c r="AT8151" s="1">
        <v>265.113</v>
      </c>
      <c r="AU8151" s="1">
        <v>340.75700000000001</v>
      </c>
      <c r="AV8151" s="1">
        <v>333.505</v>
      </c>
      <c r="AW8151" s="1">
        <v>280.13299999999998</v>
      </c>
      <c r="AX8151" s="1">
        <v>262.279</v>
      </c>
      <c r="AY8151" s="1">
        <v>245.45699999999999</v>
      </c>
      <c r="AZ8151" s="1">
        <v>238.899</v>
      </c>
      <c r="BA8151" s="1">
        <v>254.042</v>
      </c>
      <c r="BB8151" s="1">
        <v>273.69400000000002</v>
      </c>
      <c r="BC8151" s="1">
        <v>329.863</v>
      </c>
      <c r="BD8151" s="1">
        <v>363.47699999999998</v>
      </c>
      <c r="BE8151" s="1">
        <v>436.57100000000003</v>
      </c>
      <c r="BF8151" s="1">
        <v>539.02599999999995</v>
      </c>
      <c r="BG8151" s="1">
        <v>577.78399999999999</v>
      </c>
      <c r="BH8151" s="1">
        <v>605.19299999999998</v>
      </c>
      <c r="BI8151" s="1">
        <v>666.98</v>
      </c>
      <c r="BJ8151" s="1">
        <v>720.84299999999996</v>
      </c>
      <c r="BK8151" s="1">
        <v>718.44100000000003</v>
      </c>
      <c r="BL8151" s="1">
        <v>739.26900000000001</v>
      </c>
      <c r="BM8151" s="1">
        <v>750.29100000000005</v>
      </c>
      <c r="BN8151" s="1">
        <v>745.42399999999998</v>
      </c>
      <c r="BO8151" s="1">
        <v>776.10599999999999</v>
      </c>
      <c r="BP8151" s="1">
        <v>798.23800000000006</v>
      </c>
      <c r="BQ8151" s="1">
        <v>850.05899999999997</v>
      </c>
      <c r="BR8151" s="1">
        <v>828.24400000000003</v>
      </c>
      <c r="BS8151" s="1">
        <v>868.32899999999995</v>
      </c>
      <c r="BT8151" s="1">
        <v>1037.5650000000001</v>
      </c>
      <c r="BU8151" s="1">
        <v>1096.761</v>
      </c>
      <c r="BV8151" s="1">
        <v>1090.4770000000001</v>
      </c>
      <c r="BW8151" s="1">
        <v>1127.8879999999999</v>
      </c>
      <c r="BX8151" s="1">
        <v>1198.009</v>
      </c>
      <c r="BY8151" s="1">
        <v>1246.346</v>
      </c>
      <c r="BZ8151" s="1">
        <v>1297.4590000000001</v>
      </c>
      <c r="CA8151" s="1">
        <v>1364.6510000000001</v>
      </c>
      <c r="CB8151" s="1">
        <v>1450.6959999999999</v>
      </c>
      <c r="CC8151" s="1">
        <v>1549.336</v>
      </c>
    </row>
    <row r="8152" spans="1:81" x14ac:dyDescent="0.2">
      <c r="A8152" t="s">
        <v>29</v>
      </c>
      <c r="B8152" t="s">
        <v>6982</v>
      </c>
      <c r="C8152" s="1" t="s">
        <v>6983</v>
      </c>
      <c r="D8152" s="1" t="s">
        <v>6984</v>
      </c>
      <c r="E8152" s="1" t="s">
        <v>170</v>
      </c>
      <c r="F8152" s="1" t="s">
        <v>171</v>
      </c>
      <c r="G8152" s="1" t="s">
        <v>172</v>
      </c>
      <c r="H8152" s="1" t="s">
        <v>36</v>
      </c>
      <c r="I8152" s="1" t="s">
        <v>52</v>
      </c>
      <c r="J8152" s="1"/>
      <c r="K8152" s="2">
        <v>45909</v>
      </c>
      <c r="L8152" s="1" t="s">
        <v>11433</v>
      </c>
      <c r="M8152" s="1" t="s">
        <v>11645</v>
      </c>
      <c r="N8152" s="1"/>
      <c r="O8152" s="1"/>
      <c r="P8152" s="1"/>
      <c r="Q8152" s="1"/>
      <c r="R8152" s="1"/>
      <c r="S8152" s="1"/>
      <c r="T8152" s="1"/>
      <c r="U8152" s="1"/>
      <c r="V8152" s="1"/>
      <c r="W8152" s="1"/>
      <c r="X8152" s="1"/>
      <c r="Y8152" s="1"/>
      <c r="Z8152" s="1"/>
      <c r="AA8152" s="1"/>
      <c r="AB8152" s="1"/>
      <c r="AC8152" s="1"/>
      <c r="AD8152" s="1">
        <v>415.755</v>
      </c>
      <c r="AE8152" s="1">
        <v>449.78</v>
      </c>
      <c r="AF8152" s="1">
        <v>449.00099999999998</v>
      </c>
      <c r="AG8152" s="1">
        <v>476.70400000000001</v>
      </c>
      <c r="AH8152" s="1">
        <v>544.75</v>
      </c>
      <c r="AI8152" s="1">
        <v>567.40099999999995</v>
      </c>
      <c r="AJ8152" s="1">
        <v>590.34100000000001</v>
      </c>
      <c r="AK8152" s="1">
        <v>582.86300000000006</v>
      </c>
      <c r="AL8152" s="1">
        <v>584.61300000000006</v>
      </c>
      <c r="AM8152" s="1">
        <v>554.02300000000002</v>
      </c>
      <c r="AN8152" s="1">
        <v>563.85500000000002</v>
      </c>
      <c r="AO8152" s="1">
        <v>541.22</v>
      </c>
      <c r="AP8152" s="1">
        <v>589.697</v>
      </c>
      <c r="AQ8152" s="1">
        <v>576.44899999999996</v>
      </c>
      <c r="AR8152" s="1">
        <v>369.13299999999998</v>
      </c>
      <c r="AS8152" s="1">
        <v>497.03800000000001</v>
      </c>
      <c r="AT8152" s="1">
        <v>571.27300000000002</v>
      </c>
      <c r="AU8152" s="1">
        <v>637.78700000000003</v>
      </c>
      <c r="AV8152" s="1">
        <v>640.31799999999998</v>
      </c>
      <c r="AW8152" s="1">
        <v>605.452</v>
      </c>
      <c r="AX8152" s="1">
        <v>653.58500000000004</v>
      </c>
      <c r="AY8152" s="1">
        <v>706.65800000000002</v>
      </c>
      <c r="AZ8152" s="1">
        <v>792.12900000000002</v>
      </c>
      <c r="BA8152" s="1">
        <v>805.79499999999996</v>
      </c>
      <c r="BB8152" s="1">
        <v>857.99400000000003</v>
      </c>
      <c r="BC8152" s="1">
        <v>946.14</v>
      </c>
      <c r="BD8152" s="1">
        <v>1041.415</v>
      </c>
      <c r="BE8152" s="1">
        <v>1126.4280000000001</v>
      </c>
      <c r="BF8152" s="1">
        <v>1236.116</v>
      </c>
      <c r="BG8152" s="1">
        <v>1294.0540000000001</v>
      </c>
      <c r="BH8152" s="1">
        <v>1363.7909999999999</v>
      </c>
      <c r="BI8152" s="1">
        <v>1473.16</v>
      </c>
      <c r="BJ8152" s="1">
        <v>1586.213</v>
      </c>
      <c r="BK8152" s="1">
        <v>1649.491</v>
      </c>
      <c r="BL8152" s="1">
        <v>1731.3119999999999</v>
      </c>
      <c r="BM8152" s="1">
        <v>1857.4380000000001</v>
      </c>
      <c r="BN8152" s="1">
        <v>1934.9090000000001</v>
      </c>
      <c r="BO8152" s="1">
        <v>2014.0909999999999</v>
      </c>
      <c r="BP8152" s="1">
        <v>2198.3389999999999</v>
      </c>
      <c r="BQ8152" s="1">
        <v>2451.69</v>
      </c>
      <c r="BR8152" s="1">
        <v>2430.232</v>
      </c>
      <c r="BS8152" s="1">
        <v>2861.98</v>
      </c>
      <c r="BT8152" s="1">
        <v>3292.5680000000002</v>
      </c>
      <c r="BU8152" s="1">
        <v>3637.1869999999999</v>
      </c>
      <c r="BV8152" s="1">
        <v>3892.8690000000001</v>
      </c>
      <c r="BW8152" s="1">
        <v>4190.4309999999996</v>
      </c>
      <c r="BX8152" s="1">
        <v>4523.5739999999996</v>
      </c>
      <c r="BY8152" s="1">
        <v>4868.2449999999999</v>
      </c>
      <c r="BZ8152" s="1">
        <v>5188.5929999999998</v>
      </c>
      <c r="CA8152" s="1">
        <v>5540.7430000000004</v>
      </c>
      <c r="CB8152" s="1">
        <v>5912.8059999999996</v>
      </c>
      <c r="CC8152" s="1">
        <v>6304.6170000000002</v>
      </c>
    </row>
    <row r="8153" spans="1:81" x14ac:dyDescent="0.2">
      <c r="A8153" t="s">
        <v>29</v>
      </c>
      <c r="B8153" t="s">
        <v>10877</v>
      </c>
      <c r="C8153" s="1" t="s">
        <v>6983</v>
      </c>
      <c r="D8153" s="1" t="s">
        <v>6984</v>
      </c>
      <c r="E8153" s="1" t="s">
        <v>282</v>
      </c>
      <c r="F8153" s="1" t="s">
        <v>283</v>
      </c>
      <c r="G8153" s="1" t="s">
        <v>284</v>
      </c>
      <c r="H8153" s="1" t="s">
        <v>36</v>
      </c>
      <c r="I8153" s="1"/>
      <c r="J8153" s="1"/>
      <c r="K8153" s="2"/>
      <c r="L8153" s="1" t="s">
        <v>11433</v>
      </c>
      <c r="M8153" s="1" t="s">
        <v>11645</v>
      </c>
      <c r="N8153" s="1"/>
      <c r="O8153" s="1"/>
      <c r="P8153" s="1"/>
      <c r="Q8153" s="1"/>
      <c r="R8153" s="1"/>
      <c r="S8153" s="1"/>
      <c r="T8153" s="1"/>
      <c r="U8153" s="1"/>
      <c r="V8153" s="1"/>
      <c r="W8153" s="1"/>
      <c r="X8153" s="1"/>
      <c r="Y8153" s="1"/>
      <c r="Z8153" s="1"/>
      <c r="AA8153" s="1"/>
      <c r="AB8153" s="1"/>
      <c r="AC8153" s="1"/>
      <c r="AD8153" s="1" t="s">
        <v>11644</v>
      </c>
      <c r="AE8153" s="1" t="s">
        <v>11644</v>
      </c>
      <c r="AF8153" s="1" t="s">
        <v>11644</v>
      </c>
      <c r="AG8153" s="1" t="s">
        <v>11644</v>
      </c>
      <c r="AH8153" s="1" t="s">
        <v>11644</v>
      </c>
      <c r="AI8153" s="1" t="s">
        <v>11644</v>
      </c>
      <c r="AJ8153" s="1" t="s">
        <v>11644</v>
      </c>
      <c r="AK8153" s="1" t="s">
        <v>11644</v>
      </c>
      <c r="AL8153" s="1" t="s">
        <v>11644</v>
      </c>
      <c r="AM8153" s="1" t="s">
        <v>11644</v>
      </c>
      <c r="AN8153" s="1" t="s">
        <v>11644</v>
      </c>
      <c r="AO8153" s="1" t="s">
        <v>11644</v>
      </c>
      <c r="AP8153" s="1" t="s">
        <v>11644</v>
      </c>
      <c r="AQ8153" s="1" t="s">
        <v>11644</v>
      </c>
      <c r="AR8153" s="1" t="s">
        <v>11644</v>
      </c>
      <c r="AS8153" s="1" t="s">
        <v>11644</v>
      </c>
      <c r="AT8153" s="1" t="s">
        <v>11644</v>
      </c>
      <c r="AU8153" s="1" t="s">
        <v>11644</v>
      </c>
      <c r="AV8153" s="1" t="s">
        <v>11644</v>
      </c>
      <c r="AW8153" s="1" t="s">
        <v>11644</v>
      </c>
      <c r="AX8153" s="1" t="s">
        <v>11644</v>
      </c>
      <c r="AY8153" s="1" t="s">
        <v>11644</v>
      </c>
      <c r="AZ8153" s="1" t="s">
        <v>11644</v>
      </c>
      <c r="BA8153" s="1" t="s">
        <v>11644</v>
      </c>
      <c r="BB8153" s="1" t="s">
        <v>11644</v>
      </c>
      <c r="BC8153" s="1" t="s">
        <v>11644</v>
      </c>
      <c r="BD8153" s="1" t="s">
        <v>11644</v>
      </c>
      <c r="BE8153" s="1" t="s">
        <v>11644</v>
      </c>
      <c r="BF8153" s="1" t="s">
        <v>11644</v>
      </c>
      <c r="BG8153" s="1" t="s">
        <v>11644</v>
      </c>
      <c r="BH8153" s="1" t="s">
        <v>11644</v>
      </c>
      <c r="BI8153" s="1" t="s">
        <v>11644</v>
      </c>
      <c r="BJ8153" s="1" t="s">
        <v>11644</v>
      </c>
      <c r="BK8153" s="1" t="s">
        <v>11644</v>
      </c>
      <c r="BL8153" s="1" t="s">
        <v>11644</v>
      </c>
      <c r="BM8153" s="1" t="s">
        <v>11644</v>
      </c>
      <c r="BN8153" s="1" t="s">
        <v>11644</v>
      </c>
      <c r="BO8153" s="1" t="s">
        <v>11644</v>
      </c>
      <c r="BP8153" s="1" t="s">
        <v>11644</v>
      </c>
      <c r="BQ8153" s="1" t="s">
        <v>11644</v>
      </c>
      <c r="BR8153" s="1" t="s">
        <v>11644</v>
      </c>
      <c r="BS8153" s="1" t="s">
        <v>11644</v>
      </c>
      <c r="BT8153" s="1" t="s">
        <v>11644</v>
      </c>
      <c r="BU8153" s="1" t="s">
        <v>11644</v>
      </c>
      <c r="BV8153" s="1" t="s">
        <v>11644</v>
      </c>
      <c r="BW8153" s="1" t="s">
        <v>11644</v>
      </c>
      <c r="BX8153" s="1" t="s">
        <v>11644</v>
      </c>
      <c r="BY8153" s="1" t="s">
        <v>11644</v>
      </c>
      <c r="BZ8153" s="1" t="s">
        <v>11644</v>
      </c>
      <c r="CA8153" s="1" t="s">
        <v>11644</v>
      </c>
      <c r="CB8153" s="1" t="s">
        <v>11644</v>
      </c>
      <c r="CC8153" s="1" t="s">
        <v>11644</v>
      </c>
    </row>
    <row r="8154" spans="1:81" x14ac:dyDescent="0.2">
      <c r="A8154" t="s">
        <v>29</v>
      </c>
      <c r="B8154" t="s">
        <v>7400</v>
      </c>
      <c r="C8154" s="1" t="s">
        <v>6983</v>
      </c>
      <c r="D8154" s="1" t="s">
        <v>6984</v>
      </c>
      <c r="E8154" s="1" t="s">
        <v>471</v>
      </c>
      <c r="F8154" s="1" t="s">
        <v>472</v>
      </c>
      <c r="G8154" s="1" t="s">
        <v>473</v>
      </c>
      <c r="H8154" s="1" t="s">
        <v>36</v>
      </c>
      <c r="I8154" s="1" t="s">
        <v>52</v>
      </c>
      <c r="J8154" s="1" t="s">
        <v>127</v>
      </c>
      <c r="K8154" s="2">
        <v>45909</v>
      </c>
      <c r="L8154" s="1" t="s">
        <v>11433</v>
      </c>
      <c r="M8154" s="1" t="s">
        <v>11645</v>
      </c>
      <c r="N8154" s="1"/>
      <c r="O8154" s="1"/>
      <c r="P8154" s="1"/>
      <c r="Q8154" s="1"/>
      <c r="R8154" s="1"/>
      <c r="S8154" s="1"/>
      <c r="T8154" s="1"/>
      <c r="U8154" s="1"/>
      <c r="V8154" s="1"/>
      <c r="W8154" s="1"/>
      <c r="X8154" s="1"/>
      <c r="Y8154" s="1"/>
      <c r="Z8154" s="1"/>
      <c r="AA8154" s="1"/>
      <c r="AB8154" s="1"/>
      <c r="AC8154" s="1"/>
      <c r="AD8154" s="1">
        <v>1.6E-2</v>
      </c>
      <c r="AE8154" s="1">
        <v>1.6E-2</v>
      </c>
      <c r="AF8154" s="1">
        <v>1.6E-2</v>
      </c>
      <c r="AG8154" s="1">
        <v>1.6E-2</v>
      </c>
      <c r="AH8154" s="1">
        <v>1.7000000000000001E-2</v>
      </c>
      <c r="AI8154" s="1">
        <v>1.7999999999999999E-2</v>
      </c>
      <c r="AJ8154" s="1">
        <v>1.7999999999999999E-2</v>
      </c>
      <c r="AK8154" s="1">
        <v>1.7000000000000001E-2</v>
      </c>
      <c r="AL8154" s="1">
        <v>1.7000000000000001E-2</v>
      </c>
      <c r="AM8154" s="1">
        <v>1.4999999999999999E-2</v>
      </c>
      <c r="AN8154" s="1">
        <v>1.4999999999999999E-2</v>
      </c>
      <c r="AO8154" s="1">
        <v>1.4E-2</v>
      </c>
      <c r="AP8154" s="1">
        <v>1.2999999999999999E-2</v>
      </c>
      <c r="AQ8154" s="1">
        <v>1.0999999999999999E-2</v>
      </c>
      <c r="AR8154" s="1">
        <v>6.0000000000000001E-3</v>
      </c>
      <c r="AS8154" s="1">
        <v>8.0000000000000002E-3</v>
      </c>
      <c r="AT8154" s="1">
        <v>8.0000000000000002E-3</v>
      </c>
      <c r="AU8154" s="1">
        <v>8.9999999999999993E-3</v>
      </c>
      <c r="AV8154" s="1">
        <v>0.01</v>
      </c>
      <c r="AW8154" s="1">
        <v>0.01</v>
      </c>
      <c r="AX8154" s="1">
        <v>0.01</v>
      </c>
      <c r="AY8154" s="1">
        <v>1.0999999999999999E-2</v>
      </c>
      <c r="AZ8154" s="1">
        <v>1.2E-2</v>
      </c>
      <c r="BA8154" s="1">
        <v>1.2E-2</v>
      </c>
      <c r="BB8154" s="1">
        <v>1.2E-2</v>
      </c>
      <c r="BC8154" s="1">
        <v>1.2E-2</v>
      </c>
      <c r="BD8154" s="1">
        <v>1.2999999999999999E-2</v>
      </c>
      <c r="BE8154" s="1">
        <v>1.2999999999999999E-2</v>
      </c>
      <c r="BF8154" s="1">
        <v>1.4E-2</v>
      </c>
      <c r="BG8154" s="1">
        <v>1.4999999999999999E-2</v>
      </c>
      <c r="BH8154" s="1">
        <v>1.4999999999999999E-2</v>
      </c>
      <c r="BI8154" s="1">
        <v>1.6E-2</v>
      </c>
      <c r="BJ8154" s="1">
        <v>1.7000000000000001E-2</v>
      </c>
      <c r="BK8154" s="1">
        <v>1.7000000000000001E-2</v>
      </c>
      <c r="BL8154" s="1">
        <v>1.7999999999999999E-2</v>
      </c>
      <c r="BM8154" s="1">
        <v>1.7999999999999999E-2</v>
      </c>
      <c r="BN8154" s="1">
        <v>1.9E-2</v>
      </c>
      <c r="BO8154" s="1">
        <v>1.9E-2</v>
      </c>
      <c r="BP8154" s="1">
        <v>0.02</v>
      </c>
      <c r="BQ8154" s="1">
        <v>2.1999999999999999E-2</v>
      </c>
      <c r="BR8154" s="1">
        <v>2.1999999999999999E-2</v>
      </c>
      <c r="BS8154" s="1">
        <v>2.4E-2</v>
      </c>
      <c r="BT8154" s="1">
        <v>2.5000000000000001E-2</v>
      </c>
      <c r="BU8154" s="1">
        <v>2.5999999999999999E-2</v>
      </c>
      <c r="BV8154" s="1">
        <v>2.7E-2</v>
      </c>
      <c r="BW8154" s="1">
        <v>2.8000000000000001E-2</v>
      </c>
      <c r="BX8154" s="1">
        <v>2.9000000000000001E-2</v>
      </c>
      <c r="BY8154" s="1">
        <v>3.1E-2</v>
      </c>
      <c r="BZ8154" s="1">
        <v>3.2000000000000001E-2</v>
      </c>
      <c r="CA8154" s="1">
        <v>3.3000000000000002E-2</v>
      </c>
      <c r="CB8154" s="1">
        <v>3.4000000000000002E-2</v>
      </c>
      <c r="CC8154" s="1">
        <v>3.5000000000000003E-2</v>
      </c>
    </row>
    <row r="8155" spans="1:81" x14ac:dyDescent="0.2">
      <c r="A8155" t="s">
        <v>29</v>
      </c>
      <c r="B8155" t="s">
        <v>7382</v>
      </c>
      <c r="C8155" s="1" t="s">
        <v>6983</v>
      </c>
      <c r="D8155" s="1" t="s">
        <v>6984</v>
      </c>
      <c r="E8155" s="1" t="s">
        <v>559</v>
      </c>
      <c r="F8155" s="1" t="s">
        <v>560</v>
      </c>
      <c r="G8155" s="1" t="s">
        <v>561</v>
      </c>
      <c r="H8155" s="1" t="s">
        <v>36</v>
      </c>
      <c r="I8155" s="1" t="s">
        <v>52</v>
      </c>
      <c r="J8155" s="1"/>
      <c r="K8155" s="2">
        <v>45909</v>
      </c>
      <c r="L8155" s="1" t="s">
        <v>11433</v>
      </c>
      <c r="M8155" s="1" t="s">
        <v>11645</v>
      </c>
      <c r="N8155" s="1"/>
      <c r="O8155" s="1"/>
      <c r="P8155" s="1"/>
      <c r="Q8155" s="1"/>
      <c r="R8155" s="1"/>
      <c r="S8155" s="1"/>
      <c r="T8155" s="1"/>
      <c r="U8155" s="1"/>
      <c r="V8155" s="1"/>
      <c r="W8155" s="1"/>
      <c r="X8155" s="1"/>
      <c r="Y8155" s="1"/>
      <c r="Z8155" s="1"/>
      <c r="AA8155" s="1"/>
      <c r="AB8155" s="1"/>
      <c r="AC8155" s="1"/>
      <c r="AD8155" s="1">
        <v>64.451999999999998</v>
      </c>
      <c r="AE8155" s="1">
        <v>65.227999999999994</v>
      </c>
      <c r="AF8155" s="1">
        <v>67.192999999999998</v>
      </c>
      <c r="AG8155" s="1">
        <v>66.194000000000003</v>
      </c>
      <c r="AH8155" s="1">
        <v>63.271999999999998</v>
      </c>
      <c r="AI8155" s="1">
        <v>64.146000000000001</v>
      </c>
      <c r="AJ8155" s="1">
        <v>58.435000000000002</v>
      </c>
      <c r="AK8155" s="1">
        <v>57.728000000000002</v>
      </c>
      <c r="AL8155" s="1">
        <v>57.085000000000001</v>
      </c>
      <c r="AM8155" s="1">
        <v>63.634</v>
      </c>
      <c r="AN8155" s="1">
        <v>60.323999999999998</v>
      </c>
      <c r="AO8155" s="1">
        <v>68.143000000000001</v>
      </c>
      <c r="AP8155" s="1">
        <v>70.988</v>
      </c>
      <c r="AQ8155" s="1">
        <v>80.378</v>
      </c>
      <c r="AR8155" s="1">
        <v>83.965000000000003</v>
      </c>
      <c r="AS8155" s="1">
        <v>127.55500000000001</v>
      </c>
      <c r="AT8155" s="1">
        <v>142.25299999999999</v>
      </c>
      <c r="AU8155" s="1">
        <v>161.54400000000001</v>
      </c>
      <c r="AV8155" s="1">
        <v>163.39699999999999</v>
      </c>
      <c r="AW8155" s="1">
        <v>156.309</v>
      </c>
      <c r="AX8155" s="1">
        <v>157.88300000000001</v>
      </c>
      <c r="AY8155" s="1">
        <v>153.80600000000001</v>
      </c>
      <c r="AZ8155" s="1">
        <v>143.65600000000001</v>
      </c>
      <c r="BA8155" s="1">
        <v>169.50700000000001</v>
      </c>
      <c r="BB8155" s="1">
        <v>183.3</v>
      </c>
      <c r="BC8155" s="1">
        <v>193.822</v>
      </c>
      <c r="BD8155" s="1">
        <v>192.68700000000001</v>
      </c>
      <c r="BE8155" s="1">
        <v>212.001</v>
      </c>
      <c r="BF8155" s="1">
        <v>238.35300000000001</v>
      </c>
      <c r="BG8155" s="1">
        <v>253.738</v>
      </c>
      <c r="BH8155" s="1">
        <v>258.76400000000001</v>
      </c>
      <c r="BI8155" s="1">
        <v>271.791</v>
      </c>
      <c r="BJ8155" s="1">
        <v>279.16300000000001</v>
      </c>
      <c r="BK8155" s="1">
        <v>281.64</v>
      </c>
      <c r="BL8155" s="1">
        <v>291.39800000000002</v>
      </c>
      <c r="BM8155" s="1">
        <v>290.67399999999998</v>
      </c>
      <c r="BN8155" s="1">
        <v>303.29000000000002</v>
      </c>
      <c r="BO8155" s="1">
        <v>320.42</v>
      </c>
      <c r="BP8155" s="1">
        <v>312.666</v>
      </c>
      <c r="BQ8155" s="1">
        <v>311.86099999999999</v>
      </c>
      <c r="BR8155" s="1">
        <v>321.47199999999998</v>
      </c>
      <c r="BS8155" s="1">
        <v>300.029</v>
      </c>
      <c r="BT8155" s="1">
        <v>324.76299999999998</v>
      </c>
      <c r="BU8155" s="1">
        <v>349.82799999999997</v>
      </c>
      <c r="BV8155" s="1">
        <v>369.238</v>
      </c>
      <c r="BW8155" s="1">
        <v>384.48399999999998</v>
      </c>
      <c r="BX8155" s="1">
        <v>397.33499999999998</v>
      </c>
      <c r="BY8155" s="1">
        <v>408.07600000000002</v>
      </c>
      <c r="BZ8155" s="1">
        <v>421.47300000000001</v>
      </c>
      <c r="CA8155" s="1">
        <v>434.76</v>
      </c>
      <c r="CB8155" s="1">
        <v>448.20600000000002</v>
      </c>
      <c r="CC8155" s="1">
        <v>462.40199999999999</v>
      </c>
    </row>
    <row r="8156" spans="1:81" x14ac:dyDescent="0.2">
      <c r="A8156" t="s">
        <v>29</v>
      </c>
      <c r="B8156" t="s">
        <v>7321</v>
      </c>
      <c r="C8156" s="1" t="s">
        <v>6983</v>
      </c>
      <c r="D8156" s="1" t="s">
        <v>6984</v>
      </c>
      <c r="E8156" s="1" t="s">
        <v>500</v>
      </c>
      <c r="F8156" s="1" t="s">
        <v>501</v>
      </c>
      <c r="G8156" s="1" t="s">
        <v>502</v>
      </c>
      <c r="H8156" s="1" t="s">
        <v>36</v>
      </c>
      <c r="I8156" s="1" t="s">
        <v>52</v>
      </c>
      <c r="J8156" s="1" t="s">
        <v>127</v>
      </c>
      <c r="K8156" s="2">
        <v>45909</v>
      </c>
      <c r="L8156" s="1" t="s">
        <v>11433</v>
      </c>
      <c r="M8156" s="1" t="s">
        <v>11645</v>
      </c>
      <c r="N8156" s="1" t="s">
        <v>592</v>
      </c>
      <c r="O8156" s="1" t="s">
        <v>11624</v>
      </c>
      <c r="P8156" s="1">
        <v>2024</v>
      </c>
      <c r="Q8156" s="1" t="s">
        <v>39</v>
      </c>
      <c r="R8156" s="1">
        <v>2024</v>
      </c>
      <c r="S8156" s="1" t="s">
        <v>56</v>
      </c>
      <c r="T8156" s="1" t="s">
        <v>57</v>
      </c>
      <c r="U8156" s="1"/>
      <c r="V8156" s="1"/>
      <c r="W8156" s="1"/>
      <c r="X8156" s="1"/>
      <c r="Y8156" s="1"/>
      <c r="Z8156" s="1"/>
      <c r="AA8156" s="1"/>
      <c r="AB8156" s="1"/>
      <c r="AC8156" s="1" t="s">
        <v>7124</v>
      </c>
      <c r="AD8156" s="1">
        <v>7.5640000000000001</v>
      </c>
      <c r="AE8156" s="1">
        <v>7.8150000000000004</v>
      </c>
      <c r="AF8156" s="1">
        <v>10.803000000000001</v>
      </c>
      <c r="AG8156" s="1">
        <v>10.817</v>
      </c>
      <c r="AH8156" s="1">
        <v>11.816000000000001</v>
      </c>
      <c r="AI8156" s="1">
        <v>11.179</v>
      </c>
      <c r="AJ8156" s="1">
        <v>10.683999999999999</v>
      </c>
      <c r="AK8156" s="1">
        <v>10.624000000000001</v>
      </c>
      <c r="AL8156" s="1">
        <v>9.77</v>
      </c>
      <c r="AM8156" s="1">
        <v>9.0500000000000007</v>
      </c>
      <c r="AN8156" s="1">
        <v>8.5220000000000002</v>
      </c>
      <c r="AO8156" s="1">
        <v>8.8719999999999999</v>
      </c>
      <c r="AP8156" s="1">
        <v>10.612</v>
      </c>
      <c r="AQ8156" s="1">
        <v>11.452999999999999</v>
      </c>
      <c r="AR8156" s="1">
        <v>6.42</v>
      </c>
      <c r="AS8156" s="1">
        <v>14.151999999999999</v>
      </c>
      <c r="AT8156" s="1">
        <v>13.619</v>
      </c>
      <c r="AU8156" s="1">
        <v>12.180999999999999</v>
      </c>
      <c r="AV8156" s="1">
        <v>11.473000000000001</v>
      </c>
      <c r="AW8156" s="1">
        <v>11.944000000000001</v>
      </c>
      <c r="AX8156" s="1">
        <v>12.282999999999999</v>
      </c>
      <c r="AY8156" s="1">
        <v>12.744</v>
      </c>
      <c r="AZ8156" s="1">
        <v>12.62</v>
      </c>
      <c r="BA8156" s="1">
        <v>13.13</v>
      </c>
      <c r="BB8156" s="1">
        <v>14.359</v>
      </c>
      <c r="BC8156" s="1">
        <v>15.15</v>
      </c>
      <c r="BD8156" s="1">
        <v>15.010999999999999</v>
      </c>
      <c r="BE8156" s="1">
        <v>16.800999999999998</v>
      </c>
      <c r="BF8156" s="1">
        <v>21.355</v>
      </c>
      <c r="BG8156" s="1">
        <v>21.023</v>
      </c>
      <c r="BH8156" s="1">
        <v>20.553999999999998</v>
      </c>
      <c r="BI8156" s="1">
        <v>20.881</v>
      </c>
      <c r="BJ8156" s="1">
        <v>23.288</v>
      </c>
      <c r="BK8156" s="1">
        <v>24.422000000000001</v>
      </c>
      <c r="BL8156" s="1">
        <v>23.225999999999999</v>
      </c>
      <c r="BM8156" s="1">
        <v>24.244</v>
      </c>
      <c r="BN8156" s="1">
        <v>26.15</v>
      </c>
      <c r="BO8156" s="1">
        <v>23.837</v>
      </c>
      <c r="BP8156" s="1">
        <v>22.327999999999999</v>
      </c>
      <c r="BQ8156" s="1">
        <v>27.030999999999999</v>
      </c>
      <c r="BR8156" s="1">
        <v>23.736999999999998</v>
      </c>
      <c r="BS8156" s="1">
        <v>26.966999999999999</v>
      </c>
      <c r="BT8156" s="1">
        <v>25.736000000000001</v>
      </c>
      <c r="BU8156" s="1">
        <v>23.584</v>
      </c>
      <c r="BV8156" s="1">
        <v>25.914000000000001</v>
      </c>
      <c r="BW8156" s="1">
        <v>28.206</v>
      </c>
      <c r="BX8156" s="1">
        <v>28.611000000000001</v>
      </c>
      <c r="BY8156" s="1">
        <v>27.911999999999999</v>
      </c>
      <c r="BZ8156" s="1">
        <v>25.257000000000001</v>
      </c>
      <c r="CA8156" s="1">
        <v>25.122</v>
      </c>
      <c r="CB8156" s="1">
        <v>24.873000000000001</v>
      </c>
      <c r="CC8156" s="1">
        <v>23.010999999999999</v>
      </c>
    </row>
    <row r="8157" spans="1:81" x14ac:dyDescent="0.2">
      <c r="A8157" t="s">
        <v>29</v>
      </c>
      <c r="B8157" t="s">
        <v>7161</v>
      </c>
      <c r="C8157" s="1" t="s">
        <v>6983</v>
      </c>
      <c r="D8157" s="1" t="s">
        <v>6984</v>
      </c>
      <c r="E8157" s="1" t="s">
        <v>314</v>
      </c>
      <c r="F8157" s="1" t="s">
        <v>315</v>
      </c>
      <c r="G8157" s="1" t="s">
        <v>316</v>
      </c>
      <c r="H8157" s="1" t="s">
        <v>36</v>
      </c>
      <c r="I8157" s="1" t="s">
        <v>52</v>
      </c>
      <c r="J8157" s="1" t="s">
        <v>127</v>
      </c>
      <c r="K8157" s="2">
        <v>45909</v>
      </c>
      <c r="L8157" s="1" t="s">
        <v>11433</v>
      </c>
      <c r="M8157" s="1" t="s">
        <v>11645</v>
      </c>
      <c r="N8157" s="1" t="s">
        <v>592</v>
      </c>
      <c r="O8157" s="1" t="s">
        <v>11624</v>
      </c>
      <c r="P8157" s="1">
        <v>2024</v>
      </c>
      <c r="Q8157" s="1" t="s">
        <v>39</v>
      </c>
      <c r="R8157" s="1">
        <v>2024</v>
      </c>
      <c r="S8157" s="1" t="s">
        <v>56</v>
      </c>
      <c r="T8157" s="1" t="s">
        <v>57</v>
      </c>
      <c r="U8157" s="1"/>
      <c r="V8157" s="1"/>
      <c r="W8157" s="1"/>
      <c r="X8157" s="1"/>
      <c r="Y8157" s="1"/>
      <c r="Z8157" s="1"/>
      <c r="AA8157" s="1"/>
      <c r="AB8157" s="1"/>
      <c r="AC8157" s="1" t="s">
        <v>7124</v>
      </c>
      <c r="AD8157" s="1">
        <v>7.8209999999999997</v>
      </c>
      <c r="AE8157" s="1">
        <v>7.0060000000000002</v>
      </c>
      <c r="AF8157" s="1">
        <v>9.5380000000000003</v>
      </c>
      <c r="AG8157" s="1">
        <v>8.407</v>
      </c>
      <c r="AH8157" s="1">
        <v>11.411</v>
      </c>
      <c r="AI8157" s="1">
        <v>10.519</v>
      </c>
      <c r="AJ8157" s="1">
        <v>9.4969999999999999</v>
      </c>
      <c r="AK8157" s="1">
        <v>6.7380000000000004</v>
      </c>
      <c r="AL8157" s="1">
        <v>6.51</v>
      </c>
      <c r="AM8157" s="1">
        <v>5.1840000000000002</v>
      </c>
      <c r="AN8157" s="1">
        <v>3.1859999999999999</v>
      </c>
      <c r="AO8157" s="1">
        <v>1.8180000000000001</v>
      </c>
      <c r="AP8157" s="1">
        <v>5.1280000000000001</v>
      </c>
      <c r="AQ8157" s="1">
        <v>5.5869999999999997</v>
      </c>
      <c r="AR8157" s="1">
        <v>4.7629999999999999</v>
      </c>
      <c r="AS8157" s="1">
        <v>9.48</v>
      </c>
      <c r="AT8157" s="1">
        <v>7.109</v>
      </c>
      <c r="AU8157" s="1">
        <v>5.07</v>
      </c>
      <c r="AV8157" s="1">
        <v>7.0730000000000004</v>
      </c>
      <c r="AW8157" s="1">
        <v>5.05</v>
      </c>
      <c r="AX8157" s="1">
        <v>9.1219999999999999</v>
      </c>
      <c r="AY8157" s="1">
        <v>11.662000000000001</v>
      </c>
      <c r="AZ8157" s="1">
        <v>11.319000000000001</v>
      </c>
      <c r="BA8157" s="1">
        <v>11.65</v>
      </c>
      <c r="BB8157" s="1">
        <v>16.779</v>
      </c>
      <c r="BC8157" s="1">
        <v>16.917999999999999</v>
      </c>
      <c r="BD8157" s="1">
        <v>11.643000000000001</v>
      </c>
      <c r="BE8157" s="1">
        <v>15.122999999999999</v>
      </c>
      <c r="BF8157" s="1">
        <v>15.954000000000001</v>
      </c>
      <c r="BG8157" s="1">
        <v>14.974</v>
      </c>
      <c r="BH8157" s="1">
        <v>13.933</v>
      </c>
      <c r="BI8157" s="1">
        <v>13.896000000000001</v>
      </c>
      <c r="BJ8157" s="1">
        <v>13.504</v>
      </c>
      <c r="BK8157" s="1">
        <v>16.838000000000001</v>
      </c>
      <c r="BL8157" s="1">
        <v>11.731</v>
      </c>
      <c r="BM8157" s="1">
        <v>11.491</v>
      </c>
      <c r="BN8157" s="1">
        <v>10.763999999999999</v>
      </c>
      <c r="BO8157" s="1">
        <v>14.286</v>
      </c>
      <c r="BP8157" s="1">
        <v>12.227</v>
      </c>
      <c r="BQ8157" s="1">
        <v>15.329000000000001</v>
      </c>
      <c r="BR8157" s="1">
        <v>12.034000000000001</v>
      </c>
      <c r="BS8157" s="1">
        <v>16.236000000000001</v>
      </c>
      <c r="BT8157" s="1">
        <v>16.72</v>
      </c>
      <c r="BU8157" s="1">
        <v>12.208</v>
      </c>
      <c r="BV8157" s="1">
        <v>13.818</v>
      </c>
      <c r="BW8157" s="1">
        <v>15.254</v>
      </c>
      <c r="BX8157" s="1">
        <v>15.231</v>
      </c>
      <c r="BY8157" s="1">
        <v>16.216000000000001</v>
      </c>
      <c r="BZ8157" s="1">
        <v>16.693000000000001</v>
      </c>
      <c r="CA8157" s="1">
        <v>17.225000000000001</v>
      </c>
      <c r="CB8157" s="1">
        <v>18.13</v>
      </c>
      <c r="CC8157" s="1">
        <v>16.981999999999999</v>
      </c>
    </row>
    <row r="8158" spans="1:81" x14ac:dyDescent="0.2">
      <c r="A8158" t="s">
        <v>29</v>
      </c>
      <c r="B8158" t="s">
        <v>7171</v>
      </c>
      <c r="C8158" s="1" t="s">
        <v>6983</v>
      </c>
      <c r="D8158" s="1" t="s">
        <v>6984</v>
      </c>
      <c r="E8158" s="1" t="s">
        <v>583</v>
      </c>
      <c r="F8158" s="1" t="s">
        <v>584</v>
      </c>
      <c r="G8158" s="1" t="s">
        <v>585</v>
      </c>
      <c r="H8158" s="1" t="s">
        <v>36</v>
      </c>
      <c r="I8158" s="1" t="s">
        <v>52</v>
      </c>
      <c r="J8158" s="1" t="s">
        <v>147</v>
      </c>
      <c r="K8158" s="2">
        <v>45909</v>
      </c>
      <c r="L8158" s="1" t="s">
        <v>11433</v>
      </c>
      <c r="M8158" s="1" t="s">
        <v>11645</v>
      </c>
      <c r="N8158" s="1"/>
      <c r="O8158" s="1" t="s">
        <v>7134</v>
      </c>
      <c r="P8158" s="1">
        <v>2025</v>
      </c>
      <c r="Q8158" s="1" t="s">
        <v>39</v>
      </c>
      <c r="R8158" s="1">
        <v>2014</v>
      </c>
      <c r="S8158" s="1"/>
      <c r="T8158" s="1"/>
      <c r="U8158" s="1"/>
      <c r="V8158" s="1"/>
      <c r="W8158" s="1" t="s">
        <v>57</v>
      </c>
      <c r="X8158" s="1"/>
      <c r="Y8158" s="1"/>
      <c r="Z8158" s="1"/>
      <c r="AA8158" s="1"/>
      <c r="AB8158" s="1"/>
      <c r="AC8158" s="1" t="s">
        <v>7124</v>
      </c>
      <c r="AD8158" s="1">
        <v>6.6180000000000003</v>
      </c>
      <c r="AE8158" s="1">
        <v>7.0439999999999996</v>
      </c>
      <c r="AF8158" s="1">
        <v>7.9329999999999998</v>
      </c>
      <c r="AG8158" s="1">
        <v>8.4589999999999996</v>
      </c>
      <c r="AH8158" s="1">
        <v>8.9120000000000008</v>
      </c>
      <c r="AI8158" s="1">
        <v>9.0660000000000007</v>
      </c>
      <c r="AJ8158" s="1">
        <v>8.9670000000000005</v>
      </c>
      <c r="AK8158" s="1">
        <v>9.3379999999999992</v>
      </c>
      <c r="AL8158" s="1">
        <v>9.61</v>
      </c>
      <c r="AM8158" s="1">
        <v>9.7100000000000009</v>
      </c>
      <c r="AN8158" s="1">
        <v>10.118</v>
      </c>
      <c r="AO8158" s="1">
        <v>12.101000000000001</v>
      </c>
      <c r="AP8158" s="1">
        <v>13.250999999999999</v>
      </c>
      <c r="AQ8158" s="1">
        <v>14.903</v>
      </c>
      <c r="AR8158" s="1">
        <v>18.032</v>
      </c>
      <c r="AS8158" s="1">
        <v>28.123000000000001</v>
      </c>
      <c r="AT8158" s="1">
        <v>31.834</v>
      </c>
      <c r="AU8158" s="1">
        <v>35.576000000000001</v>
      </c>
      <c r="AV8158" s="1">
        <v>38.723999999999997</v>
      </c>
      <c r="AW8158" s="1">
        <v>37.956000000000003</v>
      </c>
      <c r="AX8158" s="1">
        <v>39.44</v>
      </c>
      <c r="AY8158" s="1">
        <v>40.765000000000001</v>
      </c>
      <c r="AZ8158" s="1">
        <v>41.572000000000003</v>
      </c>
      <c r="BA8158" s="1">
        <v>44.667000000000002</v>
      </c>
      <c r="BB8158" s="1">
        <v>50.018999999999998</v>
      </c>
      <c r="BC8158" s="1">
        <v>54.581000000000003</v>
      </c>
      <c r="BD8158" s="1">
        <v>59.401000000000003</v>
      </c>
      <c r="BE8158" s="1">
        <v>64.795000000000002</v>
      </c>
      <c r="BF8158" s="1">
        <v>74.8</v>
      </c>
      <c r="BG8158" s="1">
        <v>82.536000000000001</v>
      </c>
      <c r="BH8158" s="1">
        <v>84.45</v>
      </c>
      <c r="BI8158" s="1">
        <v>89.233000000000004</v>
      </c>
      <c r="BJ8158" s="1">
        <v>94.841999999999999</v>
      </c>
      <c r="BK8158" s="1">
        <v>98.841999999999999</v>
      </c>
      <c r="BL8158" s="1">
        <v>100.592</v>
      </c>
      <c r="BM8158" s="1">
        <v>103.142</v>
      </c>
      <c r="BN8158" s="1">
        <v>109.042</v>
      </c>
      <c r="BO8158" s="1">
        <v>114.301</v>
      </c>
      <c r="BP8158" s="1">
        <v>115.85</v>
      </c>
      <c r="BQ8158" s="1">
        <v>118.65</v>
      </c>
      <c r="BR8158" s="1">
        <v>127.825</v>
      </c>
      <c r="BS8158" s="1">
        <v>128.88300000000001</v>
      </c>
      <c r="BT8158" s="1">
        <v>146.77500000000001</v>
      </c>
      <c r="BU8158" s="1">
        <v>167.36600000000001</v>
      </c>
      <c r="BV8158" s="1">
        <v>175.34800000000001</v>
      </c>
      <c r="BW8158" s="1">
        <v>187.685</v>
      </c>
      <c r="BX8158" s="1">
        <v>198.19499999999999</v>
      </c>
      <c r="BY8158" s="1">
        <v>208.10499999999999</v>
      </c>
      <c r="BZ8158" s="1">
        <v>218.51</v>
      </c>
      <c r="CA8158" s="1">
        <v>229.43600000000001</v>
      </c>
      <c r="CB8158" s="1">
        <v>240.90700000000001</v>
      </c>
      <c r="CC8158" s="1">
        <v>252.953</v>
      </c>
    </row>
    <row r="8159" spans="1:81" x14ac:dyDescent="0.2">
      <c r="A8159" t="s">
        <v>29</v>
      </c>
      <c r="B8159" t="s">
        <v>7309</v>
      </c>
      <c r="C8159" s="1" t="s">
        <v>6983</v>
      </c>
      <c r="D8159" s="1" t="s">
        <v>6984</v>
      </c>
      <c r="E8159" s="1" t="s">
        <v>230</v>
      </c>
      <c r="F8159" s="1" t="s">
        <v>231</v>
      </c>
      <c r="G8159" s="1" t="s">
        <v>232</v>
      </c>
      <c r="H8159" s="1" t="s">
        <v>36</v>
      </c>
      <c r="I8159" s="1" t="s">
        <v>52</v>
      </c>
      <c r="J8159" s="1" t="s">
        <v>127</v>
      </c>
      <c r="K8159" s="2">
        <v>45909</v>
      </c>
      <c r="L8159" s="1" t="s">
        <v>11433</v>
      </c>
      <c r="M8159" s="1" t="s">
        <v>11645</v>
      </c>
      <c r="N8159" s="1"/>
      <c r="O8159" s="1" t="s">
        <v>7134</v>
      </c>
      <c r="P8159" s="1">
        <v>2025</v>
      </c>
      <c r="Q8159" s="1" t="s">
        <v>39</v>
      </c>
      <c r="R8159" s="1">
        <v>2014</v>
      </c>
      <c r="S8159" s="1"/>
      <c r="T8159" s="1"/>
      <c r="U8159" s="1"/>
      <c r="V8159" s="1"/>
      <c r="W8159" s="1" t="s">
        <v>57</v>
      </c>
      <c r="X8159" s="1"/>
      <c r="Y8159" s="1"/>
      <c r="Z8159" s="1"/>
      <c r="AA8159" s="1"/>
      <c r="AB8159" s="1"/>
      <c r="AC8159" s="1" t="s">
        <v>7124</v>
      </c>
      <c r="AD8159" s="1">
        <v>7.1950000000000003</v>
      </c>
      <c r="AE8159" s="1">
        <v>6.4379999999999997</v>
      </c>
      <c r="AF8159" s="1">
        <v>12.613</v>
      </c>
      <c r="AG8159" s="1">
        <v>6.6289999999999996</v>
      </c>
      <c r="AH8159" s="1">
        <v>5.359</v>
      </c>
      <c r="AI8159" s="1">
        <v>1.7290000000000001</v>
      </c>
      <c r="AJ8159" s="1">
        <v>-1.1000000000000001</v>
      </c>
      <c r="AK8159" s="1">
        <v>4.1459999999999999</v>
      </c>
      <c r="AL8159" s="1">
        <v>2.9129999999999998</v>
      </c>
      <c r="AM8159" s="1">
        <v>1.038</v>
      </c>
      <c r="AN8159" s="1">
        <v>4.202</v>
      </c>
      <c r="AO8159" s="1">
        <v>19.600000000000001</v>
      </c>
      <c r="AP8159" s="1">
        <v>9.5</v>
      </c>
      <c r="AQ8159" s="1">
        <v>12.468</v>
      </c>
      <c r="AR8159" s="1">
        <v>20.995999999999999</v>
      </c>
      <c r="AS8159" s="1">
        <v>55.966999999999999</v>
      </c>
      <c r="AT8159" s="1">
        <v>13.193</v>
      </c>
      <c r="AU8159" s="1">
        <v>11.755000000000001</v>
      </c>
      <c r="AV8159" s="1">
        <v>8.8490000000000002</v>
      </c>
      <c r="AW8159" s="1">
        <v>-1.982</v>
      </c>
      <c r="AX8159" s="1">
        <v>3.9079999999999999</v>
      </c>
      <c r="AY8159" s="1">
        <v>3.359</v>
      </c>
      <c r="AZ8159" s="1">
        <v>1.9810000000000001</v>
      </c>
      <c r="BA8159" s="1">
        <v>7.4450000000000003</v>
      </c>
      <c r="BB8159" s="1">
        <v>11.98</v>
      </c>
      <c r="BC8159" s="1">
        <v>9.1219999999999999</v>
      </c>
      <c r="BD8159" s="1">
        <v>8.8309999999999995</v>
      </c>
      <c r="BE8159" s="1">
        <v>9.0809999999999995</v>
      </c>
      <c r="BF8159" s="1">
        <v>15.44</v>
      </c>
      <c r="BG8159" s="1">
        <v>10.343</v>
      </c>
      <c r="BH8159" s="1">
        <v>2.319</v>
      </c>
      <c r="BI8159" s="1">
        <v>5.6639999999999997</v>
      </c>
      <c r="BJ8159" s="1">
        <v>6.2850000000000001</v>
      </c>
      <c r="BK8159" s="1">
        <v>4.218</v>
      </c>
      <c r="BL8159" s="1">
        <v>1.7709999999999999</v>
      </c>
      <c r="BM8159" s="1">
        <v>2.5350000000000001</v>
      </c>
      <c r="BN8159" s="1">
        <v>5.72</v>
      </c>
      <c r="BO8159" s="1">
        <v>4.8230000000000004</v>
      </c>
      <c r="BP8159" s="1">
        <v>1.355</v>
      </c>
      <c r="BQ8159" s="1">
        <v>2.4169999999999998</v>
      </c>
      <c r="BR8159" s="1">
        <v>7.7329999999999997</v>
      </c>
      <c r="BS8159" s="1">
        <v>0.82799999999999996</v>
      </c>
      <c r="BT8159" s="1">
        <v>13.882</v>
      </c>
      <c r="BU8159" s="1">
        <v>14.029</v>
      </c>
      <c r="BV8159" s="1">
        <v>4.7690000000000001</v>
      </c>
      <c r="BW8159" s="1">
        <v>7.0359999999999996</v>
      </c>
      <c r="BX8159" s="1">
        <v>5.6</v>
      </c>
      <c r="BY8159" s="1">
        <v>5</v>
      </c>
      <c r="BZ8159" s="1">
        <v>5</v>
      </c>
      <c r="CA8159" s="1">
        <v>5</v>
      </c>
      <c r="CB8159" s="1">
        <v>5</v>
      </c>
      <c r="CC8159" s="1">
        <v>5</v>
      </c>
    </row>
    <row r="8160" spans="1:81" x14ac:dyDescent="0.2">
      <c r="A8160" t="s">
        <v>29</v>
      </c>
      <c r="B8160" t="s">
        <v>7133</v>
      </c>
      <c r="C8160" s="1" t="s">
        <v>6983</v>
      </c>
      <c r="D8160" s="1" t="s">
        <v>6984</v>
      </c>
      <c r="E8160" s="1" t="s">
        <v>673</v>
      </c>
      <c r="F8160" s="1" t="s">
        <v>674</v>
      </c>
      <c r="G8160" s="1" t="s">
        <v>675</v>
      </c>
      <c r="H8160" s="1" t="s">
        <v>36</v>
      </c>
      <c r="I8160" s="1" t="s">
        <v>52</v>
      </c>
      <c r="J8160" s="1" t="s">
        <v>147</v>
      </c>
      <c r="K8160" s="2">
        <v>45909</v>
      </c>
      <c r="L8160" s="1" t="s">
        <v>11433</v>
      </c>
      <c r="M8160" s="1" t="s">
        <v>11645</v>
      </c>
      <c r="N8160" s="1"/>
      <c r="O8160" s="1" t="s">
        <v>7134</v>
      </c>
      <c r="P8160" s="1">
        <v>2025</v>
      </c>
      <c r="Q8160" s="1" t="s">
        <v>39</v>
      </c>
      <c r="R8160" s="1">
        <v>2014</v>
      </c>
      <c r="S8160" s="1"/>
      <c r="T8160" s="1"/>
      <c r="U8160" s="1"/>
      <c r="V8160" s="1"/>
      <c r="W8160" s="1" t="s">
        <v>57</v>
      </c>
      <c r="X8160" s="1"/>
      <c r="Y8160" s="1"/>
      <c r="Z8160" s="1"/>
      <c r="AA8160" s="1"/>
      <c r="AB8160" s="1"/>
      <c r="AC8160" s="1" t="s">
        <v>7124</v>
      </c>
      <c r="AD8160" s="1">
        <v>6.9829999999999997</v>
      </c>
      <c r="AE8160" s="1">
        <v>7.2</v>
      </c>
      <c r="AF8160" s="1">
        <v>8.5269999999999992</v>
      </c>
      <c r="AG8160" s="1">
        <v>8.68</v>
      </c>
      <c r="AH8160" s="1">
        <v>9.1950000000000003</v>
      </c>
      <c r="AI8160" s="1">
        <v>9.02</v>
      </c>
      <c r="AJ8160" s="1">
        <v>9.2330000000000005</v>
      </c>
      <c r="AK8160" s="1">
        <v>9.5</v>
      </c>
      <c r="AL8160" s="1">
        <v>9.718</v>
      </c>
      <c r="AM8160" s="1">
        <v>9.7889999999999997</v>
      </c>
      <c r="AN8160" s="1">
        <v>10.381</v>
      </c>
      <c r="AO8160" s="1">
        <v>12.603</v>
      </c>
      <c r="AP8160" s="1">
        <v>14.43</v>
      </c>
      <c r="AQ8160" s="1">
        <v>15.518000000000001</v>
      </c>
      <c r="AR8160" s="1">
        <v>22.088999999999999</v>
      </c>
      <c r="AS8160" s="1">
        <v>31.08</v>
      </c>
      <c r="AT8160" s="1">
        <v>33.796999999999997</v>
      </c>
      <c r="AU8160" s="1">
        <v>39.409999999999997</v>
      </c>
      <c r="AV8160" s="1">
        <v>38.063000000000002</v>
      </c>
      <c r="AW8160" s="1">
        <v>38.811999999999998</v>
      </c>
      <c r="AX8160" s="1">
        <v>41.110999999999997</v>
      </c>
      <c r="AY8160" s="1">
        <v>41.021000000000001</v>
      </c>
      <c r="AZ8160" s="1">
        <v>43.55</v>
      </c>
      <c r="BA8160" s="1">
        <v>46.893000000000001</v>
      </c>
      <c r="BB8160" s="1">
        <v>51.7</v>
      </c>
      <c r="BC8160" s="1">
        <v>54.598999999999997</v>
      </c>
      <c r="BD8160" s="1">
        <v>61.225999999999999</v>
      </c>
      <c r="BE8160" s="1">
        <v>65.254000000000005</v>
      </c>
      <c r="BF8160" s="1">
        <v>79.820999999999998</v>
      </c>
      <c r="BG8160" s="1">
        <v>84.4</v>
      </c>
      <c r="BH8160" s="1">
        <v>84.6</v>
      </c>
      <c r="BI8160" s="1">
        <v>91.6</v>
      </c>
      <c r="BJ8160" s="1">
        <v>95.2</v>
      </c>
      <c r="BK8160" s="1">
        <v>98.6</v>
      </c>
      <c r="BL8160" s="1">
        <v>100.7</v>
      </c>
      <c r="BM8160" s="1">
        <v>105.3</v>
      </c>
      <c r="BN8160" s="1">
        <v>113</v>
      </c>
      <c r="BO8160" s="1">
        <v>113.70699999999999</v>
      </c>
      <c r="BP8160" s="1">
        <v>115</v>
      </c>
      <c r="BQ8160" s="1">
        <v>122.7</v>
      </c>
      <c r="BR8160" s="1">
        <v>127.3</v>
      </c>
      <c r="BS8160" s="1">
        <v>129.69999999999999</v>
      </c>
      <c r="BT8160" s="1">
        <v>157.80000000000001</v>
      </c>
      <c r="BU8160" s="1">
        <v>167.93600000000001</v>
      </c>
      <c r="BV8160" s="1">
        <v>179.32</v>
      </c>
      <c r="BW8160" s="1">
        <v>193.71299999999999</v>
      </c>
      <c r="BX8160" s="1">
        <v>201.65600000000001</v>
      </c>
      <c r="BY8160" s="1">
        <v>211.738</v>
      </c>
      <c r="BZ8160" s="1">
        <v>222.32499999999999</v>
      </c>
      <c r="CA8160" s="1">
        <v>233.441</v>
      </c>
      <c r="CB8160" s="1">
        <v>245.114</v>
      </c>
      <c r="CC8160" s="1">
        <v>257.36900000000003</v>
      </c>
    </row>
    <row r="8161" spans="1:81" x14ac:dyDescent="0.2">
      <c r="A8161" t="s">
        <v>29</v>
      </c>
      <c r="B8161" t="s">
        <v>7137</v>
      </c>
      <c r="C8161" s="1" t="s">
        <v>6983</v>
      </c>
      <c r="D8161" s="1" t="s">
        <v>6984</v>
      </c>
      <c r="E8161" s="1" t="s">
        <v>286</v>
      </c>
      <c r="F8161" s="1" t="s">
        <v>287</v>
      </c>
      <c r="G8161" s="1" t="s">
        <v>288</v>
      </c>
      <c r="H8161" s="1" t="s">
        <v>36</v>
      </c>
      <c r="I8161" s="1" t="s">
        <v>52</v>
      </c>
      <c r="J8161" s="1" t="s">
        <v>127</v>
      </c>
      <c r="K8161" s="2">
        <v>45909</v>
      </c>
      <c r="L8161" s="1" t="s">
        <v>11433</v>
      </c>
      <c r="M8161" s="1" t="s">
        <v>11645</v>
      </c>
      <c r="N8161" s="1"/>
      <c r="O8161" s="1" t="s">
        <v>7134</v>
      </c>
      <c r="P8161" s="1">
        <v>2025</v>
      </c>
      <c r="Q8161" s="1" t="s">
        <v>39</v>
      </c>
      <c r="R8161" s="1">
        <v>2014</v>
      </c>
      <c r="S8161" s="1"/>
      <c r="T8161" s="1"/>
      <c r="U8161" s="1"/>
      <c r="V8161" s="1"/>
      <c r="W8161" s="1" t="s">
        <v>57</v>
      </c>
      <c r="X8161" s="1"/>
      <c r="Y8161" s="1"/>
      <c r="Z8161" s="1"/>
      <c r="AA8161" s="1"/>
      <c r="AB8161" s="1"/>
      <c r="AC8161" s="1" t="s">
        <v>7124</v>
      </c>
      <c r="AD8161" s="1" t="s">
        <v>11644</v>
      </c>
      <c r="AE8161" s="1">
        <v>3.1080000000000001</v>
      </c>
      <c r="AF8161" s="1">
        <v>18.428000000000001</v>
      </c>
      <c r="AG8161" s="1">
        <v>1.792</v>
      </c>
      <c r="AH8161" s="1">
        <v>5.9240000000000004</v>
      </c>
      <c r="AI8161" s="1">
        <v>-1.8979999999999999</v>
      </c>
      <c r="AJ8161" s="1">
        <v>2.3620000000000001</v>
      </c>
      <c r="AK8161" s="1">
        <v>2.895</v>
      </c>
      <c r="AL8161" s="1">
        <v>2.2930000000000001</v>
      </c>
      <c r="AM8161" s="1">
        <v>0.72799999999999998</v>
      </c>
      <c r="AN8161" s="1">
        <v>6.048</v>
      </c>
      <c r="AO8161" s="1">
        <v>21.408000000000001</v>
      </c>
      <c r="AP8161" s="1">
        <v>14.494999999999999</v>
      </c>
      <c r="AQ8161" s="1">
        <v>7.5359999999999996</v>
      </c>
      <c r="AR8161" s="1">
        <v>42.350999999999999</v>
      </c>
      <c r="AS8161" s="1">
        <v>40.700000000000003</v>
      </c>
      <c r="AT8161" s="1">
        <v>8.7430000000000003</v>
      </c>
      <c r="AU8161" s="1">
        <v>16.606000000000002</v>
      </c>
      <c r="AV8161" s="1">
        <v>-3.4169999999999998</v>
      </c>
      <c r="AW8161" s="1">
        <v>1.9670000000000001</v>
      </c>
      <c r="AX8161" s="1">
        <v>5.9240000000000004</v>
      </c>
      <c r="AY8161" s="1">
        <v>-0.219</v>
      </c>
      <c r="AZ8161" s="1">
        <v>6.165</v>
      </c>
      <c r="BA8161" s="1">
        <v>7.6769999999999996</v>
      </c>
      <c r="BB8161" s="1">
        <v>10.25</v>
      </c>
      <c r="BC8161" s="1">
        <v>5.6079999999999997</v>
      </c>
      <c r="BD8161" s="1">
        <v>12.138</v>
      </c>
      <c r="BE8161" s="1">
        <v>6.5789999999999997</v>
      </c>
      <c r="BF8161" s="1">
        <v>22.323</v>
      </c>
      <c r="BG8161" s="1">
        <v>5.7370000000000001</v>
      </c>
      <c r="BH8161" s="1">
        <v>0.23699999999999999</v>
      </c>
      <c r="BI8161" s="1">
        <v>8.2739999999999991</v>
      </c>
      <c r="BJ8161" s="1">
        <v>3.93</v>
      </c>
      <c r="BK8161" s="1">
        <v>3.5710000000000002</v>
      </c>
      <c r="BL8161" s="1">
        <v>2.13</v>
      </c>
      <c r="BM8161" s="1">
        <v>4.5679999999999996</v>
      </c>
      <c r="BN8161" s="1">
        <v>7.3120000000000003</v>
      </c>
      <c r="BO8161" s="1">
        <v>0.626</v>
      </c>
      <c r="BP8161" s="1">
        <v>1.137</v>
      </c>
      <c r="BQ8161" s="1">
        <v>6.6959999999999997</v>
      </c>
      <c r="BR8161" s="1">
        <v>3.7490000000000001</v>
      </c>
      <c r="BS8161" s="1">
        <v>1.885</v>
      </c>
      <c r="BT8161" s="1">
        <v>21.664999999999999</v>
      </c>
      <c r="BU8161" s="1">
        <v>6.423</v>
      </c>
      <c r="BV8161" s="1">
        <v>6.7789999999999999</v>
      </c>
      <c r="BW8161" s="1">
        <v>8.0269999999999992</v>
      </c>
      <c r="BX8161" s="1">
        <v>4.0999999999999996</v>
      </c>
      <c r="BY8161" s="1">
        <v>5</v>
      </c>
      <c r="BZ8161" s="1">
        <v>5</v>
      </c>
      <c r="CA8161" s="1">
        <v>5</v>
      </c>
      <c r="CB8161" s="1">
        <v>5</v>
      </c>
      <c r="CC8161" s="1">
        <v>5</v>
      </c>
    </row>
    <row r="8162" spans="1:81" x14ac:dyDescent="0.2">
      <c r="A8162" t="s">
        <v>29</v>
      </c>
      <c r="B8162" t="s">
        <v>7313</v>
      </c>
      <c r="C8162" s="1" t="s">
        <v>6983</v>
      </c>
      <c r="D8162" s="1" t="s">
        <v>6984</v>
      </c>
      <c r="E8162" s="1" t="s">
        <v>441</v>
      </c>
      <c r="F8162" s="1" t="s">
        <v>442</v>
      </c>
      <c r="G8162" s="1" t="s">
        <v>443</v>
      </c>
      <c r="H8162" s="1" t="s">
        <v>36</v>
      </c>
      <c r="I8162" s="1" t="s">
        <v>52</v>
      </c>
      <c r="J8162" s="1" t="s">
        <v>127</v>
      </c>
      <c r="K8162" s="2">
        <v>45909</v>
      </c>
      <c r="L8162" s="1" t="s">
        <v>11433</v>
      </c>
      <c r="M8162" s="1" t="s">
        <v>11645</v>
      </c>
      <c r="N8162" s="1"/>
      <c r="O8162" s="1" t="s">
        <v>6861</v>
      </c>
      <c r="P8162" s="1">
        <v>2025</v>
      </c>
      <c r="Q8162" s="1" t="s">
        <v>55</v>
      </c>
      <c r="R8162" s="1">
        <v>1992</v>
      </c>
      <c r="S8162" s="1"/>
      <c r="T8162" s="1" t="s">
        <v>7154</v>
      </c>
      <c r="U8162" s="1"/>
      <c r="V8162" s="1"/>
      <c r="W8162" s="1"/>
      <c r="X8162" s="1"/>
      <c r="Y8162" s="1"/>
      <c r="Z8162" s="1"/>
      <c r="AA8162" s="1"/>
      <c r="AB8162" s="1" t="s">
        <v>11440</v>
      </c>
      <c r="AC8162" s="1" t="s">
        <v>7124</v>
      </c>
      <c r="AD8162" s="1">
        <v>-2.58</v>
      </c>
      <c r="AE8162" s="1">
        <v>-2.7919999999999998</v>
      </c>
      <c r="AF8162" s="1">
        <v>-5.1589999999999998</v>
      </c>
      <c r="AG8162" s="1">
        <v>-7.4809999999999999</v>
      </c>
      <c r="AH8162" s="1">
        <v>5.4870000000000001</v>
      </c>
      <c r="AI8162" s="1">
        <v>2.5750000000000002</v>
      </c>
      <c r="AJ8162" s="1">
        <v>14.731999999999999</v>
      </c>
      <c r="AK8162" s="1">
        <v>-6.8339999999999996</v>
      </c>
      <c r="AL8162" s="1">
        <v>-2.9649999999999999</v>
      </c>
      <c r="AM8162" s="1">
        <v>-9.2110000000000003</v>
      </c>
      <c r="AN8162" s="1">
        <v>4.8899999999999997</v>
      </c>
      <c r="AO8162" s="1">
        <v>-3.677</v>
      </c>
      <c r="AP8162" s="1">
        <v>13.454000000000001</v>
      </c>
      <c r="AQ8162" s="1">
        <v>20.465</v>
      </c>
      <c r="AR8162" s="1">
        <v>29.422000000000001</v>
      </c>
      <c r="AS8162" s="1">
        <v>-51.055999999999997</v>
      </c>
      <c r="AT8162" s="1">
        <v>4.7009999999999996</v>
      </c>
      <c r="AU8162" s="1">
        <v>36.393999999999998</v>
      </c>
      <c r="AV8162" s="1">
        <v>-5.4870000000000001</v>
      </c>
      <c r="AW8162" s="1">
        <v>4.2640000000000002</v>
      </c>
      <c r="AX8162" s="1">
        <v>-22.486999999999998</v>
      </c>
      <c r="AY8162" s="1">
        <v>3.641</v>
      </c>
      <c r="AZ8162" s="1">
        <v>9.6229999999999993</v>
      </c>
      <c r="BA8162" s="1">
        <v>2.0910000000000002</v>
      </c>
      <c r="BB8162" s="1">
        <v>12.401999999999999</v>
      </c>
      <c r="BC8162" s="1">
        <v>21.34</v>
      </c>
      <c r="BD8162" s="1">
        <v>26.161999999999999</v>
      </c>
      <c r="BE8162" s="1">
        <v>31.556000000000001</v>
      </c>
      <c r="BF8162" s="1">
        <v>28.771000000000001</v>
      </c>
      <c r="BG8162" s="1">
        <v>20.710999999999999</v>
      </c>
      <c r="BH8162" s="1">
        <v>4.1689999999999996</v>
      </c>
      <c r="BI8162" s="1">
        <v>15.611000000000001</v>
      </c>
      <c r="BJ8162" s="1">
        <v>29.123000000000001</v>
      </c>
      <c r="BK8162" s="1">
        <v>-0.80600000000000005</v>
      </c>
      <c r="BL8162" s="1">
        <v>10</v>
      </c>
      <c r="BM8162" s="1">
        <v>12.397</v>
      </c>
      <c r="BN8162" s="1">
        <v>-5.3070000000000004</v>
      </c>
      <c r="BO8162" s="1">
        <v>12.622</v>
      </c>
      <c r="BP8162" s="1">
        <v>10.657</v>
      </c>
      <c r="BQ8162" s="1">
        <v>8.5459999999999994</v>
      </c>
      <c r="BR8162" s="1">
        <v>2.7959999999999998</v>
      </c>
      <c r="BS8162" s="1">
        <v>3.9710000000000001</v>
      </c>
      <c r="BT8162" s="1">
        <v>14.112</v>
      </c>
      <c r="BU8162" s="1">
        <v>16.411000000000001</v>
      </c>
      <c r="BV8162" s="1">
        <v>7.8559999999999999</v>
      </c>
      <c r="BW8162" s="1">
        <v>18.521999999999998</v>
      </c>
      <c r="BX8162" s="1">
        <v>6.7309999999999999</v>
      </c>
      <c r="BY8162" s="1">
        <v>1.0169999999999999</v>
      </c>
      <c r="BZ8162" s="1">
        <v>-4.2830000000000004</v>
      </c>
      <c r="CA8162" s="1">
        <v>3.008</v>
      </c>
      <c r="CB8162" s="1">
        <v>1.069</v>
      </c>
      <c r="CC8162" s="1">
        <v>-4.5640000000000001</v>
      </c>
    </row>
    <row r="8163" spans="1:81" x14ac:dyDescent="0.2">
      <c r="A8163" t="s">
        <v>29</v>
      </c>
      <c r="B8163" t="s">
        <v>7395</v>
      </c>
      <c r="C8163" s="1" t="s">
        <v>6983</v>
      </c>
      <c r="D8163" s="1" t="s">
        <v>6984</v>
      </c>
      <c r="E8163" s="1" t="s">
        <v>310</v>
      </c>
      <c r="F8163" s="1" t="s">
        <v>311</v>
      </c>
      <c r="G8163" s="1" t="s">
        <v>312</v>
      </c>
      <c r="H8163" s="1" t="s">
        <v>36</v>
      </c>
      <c r="I8163" s="1" t="s">
        <v>52</v>
      </c>
      <c r="J8163" s="1" t="s">
        <v>127</v>
      </c>
      <c r="K8163" s="2">
        <v>45909</v>
      </c>
      <c r="L8163" s="1" t="s">
        <v>11433</v>
      </c>
      <c r="M8163" s="1" t="s">
        <v>11645</v>
      </c>
      <c r="N8163" s="1"/>
      <c r="O8163" s="1" t="s">
        <v>6861</v>
      </c>
      <c r="P8163" s="1">
        <v>2025</v>
      </c>
      <c r="Q8163" s="1" t="s">
        <v>55</v>
      </c>
      <c r="R8163" s="1">
        <v>1992</v>
      </c>
      <c r="S8163" s="1"/>
      <c r="T8163" s="1" t="s">
        <v>7154</v>
      </c>
      <c r="U8163" s="1"/>
      <c r="V8163" s="1"/>
      <c r="W8163" s="1"/>
      <c r="X8163" s="1"/>
      <c r="Y8163" s="1"/>
      <c r="Z8163" s="1"/>
      <c r="AA8163" s="1"/>
      <c r="AB8163" s="1" t="s">
        <v>11440</v>
      </c>
      <c r="AC8163" s="1" t="s">
        <v>7124</v>
      </c>
      <c r="AD8163" s="1">
        <v>9.6189999999999998</v>
      </c>
      <c r="AE8163" s="1">
        <v>12.523</v>
      </c>
      <c r="AF8163" s="1">
        <v>-0.17499999999999999</v>
      </c>
      <c r="AG8163" s="1">
        <v>-8.1129999999999995</v>
      </c>
      <c r="AH8163" s="1">
        <v>0.96299999999999997</v>
      </c>
      <c r="AI8163" s="1">
        <v>16.568000000000001</v>
      </c>
      <c r="AJ8163" s="1">
        <v>15.007</v>
      </c>
      <c r="AK8163" s="1">
        <v>-8.5570000000000004</v>
      </c>
      <c r="AL8163" s="1">
        <v>1.9770000000000001</v>
      </c>
      <c r="AM8163" s="1">
        <v>-14.712999999999999</v>
      </c>
      <c r="AN8163" s="1">
        <v>-13.606</v>
      </c>
      <c r="AO8163" s="1">
        <v>3.4569999999999999</v>
      </c>
      <c r="AP8163" s="1">
        <v>1.819</v>
      </c>
      <c r="AQ8163" s="1">
        <v>20.465</v>
      </c>
      <c r="AR8163" s="1">
        <v>29.422000000000001</v>
      </c>
      <c r="AS8163" s="1">
        <v>-51.055999999999997</v>
      </c>
      <c r="AT8163" s="1">
        <v>4.7009999999999996</v>
      </c>
      <c r="AU8163" s="1">
        <v>36.393999999999998</v>
      </c>
      <c r="AV8163" s="1">
        <v>-5.4870000000000001</v>
      </c>
      <c r="AW8163" s="1">
        <v>4.2640000000000002</v>
      </c>
      <c r="AX8163" s="1">
        <v>-22.486999999999998</v>
      </c>
      <c r="AY8163" s="1">
        <v>3.641</v>
      </c>
      <c r="AZ8163" s="1">
        <v>9.6229999999999993</v>
      </c>
      <c r="BA8163" s="1">
        <v>2.0910000000000002</v>
      </c>
      <c r="BB8163" s="1">
        <v>12.401999999999999</v>
      </c>
      <c r="BC8163" s="1">
        <v>21.34</v>
      </c>
      <c r="BD8163" s="1">
        <v>26.161999999999999</v>
      </c>
      <c r="BE8163" s="1">
        <v>31.556000000000001</v>
      </c>
      <c r="BF8163" s="1">
        <v>28.771000000000001</v>
      </c>
      <c r="BG8163" s="1">
        <v>20.710999999999999</v>
      </c>
      <c r="BH8163" s="1">
        <v>4.1689999999999996</v>
      </c>
      <c r="BI8163" s="1">
        <v>15.611000000000001</v>
      </c>
      <c r="BJ8163" s="1">
        <v>29.123000000000001</v>
      </c>
      <c r="BK8163" s="1">
        <v>-0.80600000000000005</v>
      </c>
      <c r="BL8163" s="1">
        <v>10</v>
      </c>
      <c r="BM8163" s="1">
        <v>12.397</v>
      </c>
      <c r="BN8163" s="1">
        <v>-5.3070000000000004</v>
      </c>
      <c r="BO8163" s="1">
        <v>12.622</v>
      </c>
      <c r="BP8163" s="1">
        <v>10.657</v>
      </c>
      <c r="BQ8163" s="1">
        <v>8.5459999999999994</v>
      </c>
      <c r="BR8163" s="1">
        <v>2.7959999999999998</v>
      </c>
      <c r="BS8163" s="1">
        <v>3.9710000000000001</v>
      </c>
      <c r="BT8163" s="1">
        <v>14.112</v>
      </c>
      <c r="BU8163" s="1">
        <v>16.411000000000001</v>
      </c>
      <c r="BV8163" s="1">
        <v>7.8559999999999999</v>
      </c>
      <c r="BW8163" s="1">
        <v>18.521999999999998</v>
      </c>
      <c r="BX8163" s="1">
        <v>6.7309999999999999</v>
      </c>
      <c r="BY8163" s="1">
        <v>1.0169999999999999</v>
      </c>
      <c r="BZ8163" s="1">
        <v>-4.2830000000000004</v>
      </c>
      <c r="CA8163" s="1">
        <v>3.008</v>
      </c>
      <c r="CB8163" s="1">
        <v>1.069</v>
      </c>
      <c r="CC8163" s="1">
        <v>-4.5640000000000001</v>
      </c>
    </row>
    <row r="8164" spans="1:81" x14ac:dyDescent="0.2">
      <c r="A8164" t="s">
        <v>29</v>
      </c>
      <c r="B8164" t="s">
        <v>7153</v>
      </c>
      <c r="C8164" s="1" t="s">
        <v>6983</v>
      </c>
      <c r="D8164" s="1" t="s">
        <v>6984</v>
      </c>
      <c r="E8164" s="1" t="s">
        <v>512</v>
      </c>
      <c r="F8164" s="1" t="s">
        <v>513</v>
      </c>
      <c r="G8164" s="1" t="s">
        <v>514</v>
      </c>
      <c r="H8164" s="1" t="s">
        <v>36</v>
      </c>
      <c r="I8164" s="1" t="s">
        <v>52</v>
      </c>
      <c r="J8164" s="1" t="s">
        <v>127</v>
      </c>
      <c r="K8164" s="2">
        <v>45909</v>
      </c>
      <c r="L8164" s="1" t="s">
        <v>11433</v>
      </c>
      <c r="M8164" s="1" t="s">
        <v>11645</v>
      </c>
      <c r="N8164" s="1"/>
      <c r="O8164" s="1" t="s">
        <v>6861</v>
      </c>
      <c r="P8164" s="1">
        <v>2025</v>
      </c>
      <c r="Q8164" s="1" t="s">
        <v>55</v>
      </c>
      <c r="R8164" s="1">
        <v>1992</v>
      </c>
      <c r="S8164" s="1"/>
      <c r="T8164" s="1" t="s">
        <v>7154</v>
      </c>
      <c r="U8164" s="1"/>
      <c r="V8164" s="1"/>
      <c r="W8164" s="1"/>
      <c r="X8164" s="1"/>
      <c r="Y8164" s="1"/>
      <c r="Z8164" s="1"/>
      <c r="AA8164" s="1"/>
      <c r="AB8164" s="1" t="s">
        <v>11440</v>
      </c>
      <c r="AC8164" s="1" t="s">
        <v>7124</v>
      </c>
      <c r="AD8164" s="1">
        <v>-5.444</v>
      </c>
      <c r="AE8164" s="1">
        <v>21.298999999999999</v>
      </c>
      <c r="AF8164" s="1">
        <v>-16.181999999999999</v>
      </c>
      <c r="AG8164" s="1">
        <v>8.1829999999999998</v>
      </c>
      <c r="AH8164" s="1">
        <v>12.423999999999999</v>
      </c>
      <c r="AI8164" s="1">
        <v>-6.1280000000000001</v>
      </c>
      <c r="AJ8164" s="1">
        <v>25.887</v>
      </c>
      <c r="AK8164" s="1">
        <v>-0.98799999999999999</v>
      </c>
      <c r="AL8164" s="1">
        <v>-14.82</v>
      </c>
      <c r="AM8164" s="1">
        <v>-6.0999999999999999E-2</v>
      </c>
      <c r="AN8164" s="1">
        <v>6.8890000000000002</v>
      </c>
      <c r="AO8164" s="1">
        <v>-4.8150000000000004</v>
      </c>
      <c r="AP8164" s="1">
        <v>7.72</v>
      </c>
      <c r="AQ8164" s="1">
        <v>-9.9570000000000007</v>
      </c>
      <c r="AR8164" s="1">
        <v>-60.261000000000003</v>
      </c>
      <c r="AS8164" s="1">
        <v>21.34</v>
      </c>
      <c r="AT8164" s="1">
        <v>39.356999999999999</v>
      </c>
      <c r="AU8164" s="1">
        <v>13.374000000000001</v>
      </c>
      <c r="AV8164" s="1">
        <v>-12.454000000000001</v>
      </c>
      <c r="AW8164" s="1">
        <v>13.897</v>
      </c>
      <c r="AX8164" s="1">
        <v>-3.8889999999999998</v>
      </c>
      <c r="AY8164" s="1">
        <v>18.021000000000001</v>
      </c>
      <c r="AZ8164" s="1">
        <v>10.082000000000001</v>
      </c>
      <c r="BA8164" s="1">
        <v>3.6589999999999998</v>
      </c>
      <c r="BB8164" s="1">
        <v>28.25</v>
      </c>
      <c r="BC8164" s="1">
        <v>13.494</v>
      </c>
      <c r="BD8164" s="1">
        <v>12.500999999999999</v>
      </c>
      <c r="BE8164" s="1">
        <v>-0.14699999999999999</v>
      </c>
      <c r="BF8164" s="1">
        <v>21.75</v>
      </c>
      <c r="BG8164" s="1">
        <v>-20.183</v>
      </c>
      <c r="BH8164" s="1">
        <v>11.686999999999999</v>
      </c>
      <c r="BI8164" s="1">
        <v>19.794</v>
      </c>
      <c r="BJ8164" s="1">
        <v>21.238</v>
      </c>
      <c r="BK8164" s="1">
        <v>9.609</v>
      </c>
      <c r="BL8164" s="1">
        <v>8.5510000000000002</v>
      </c>
      <c r="BM8164" s="1">
        <v>-3.7669999999999999</v>
      </c>
      <c r="BN8164" s="1">
        <v>9.81</v>
      </c>
      <c r="BO8164" s="1">
        <v>29.573</v>
      </c>
      <c r="BP8164" s="1">
        <v>7.37</v>
      </c>
      <c r="BQ8164" s="1">
        <v>-5.1429999999999998</v>
      </c>
      <c r="BR8164" s="1">
        <v>-15.321</v>
      </c>
      <c r="BS8164" s="1">
        <v>32.270000000000003</v>
      </c>
      <c r="BT8164" s="1">
        <v>16.341999999999999</v>
      </c>
      <c r="BU8164" s="1">
        <v>14.227</v>
      </c>
      <c r="BV8164" s="1">
        <v>8.14</v>
      </c>
      <c r="BW8164" s="1">
        <v>0.183</v>
      </c>
      <c r="BX8164" s="1">
        <v>8.4890000000000008</v>
      </c>
      <c r="BY8164" s="1">
        <v>9.81</v>
      </c>
      <c r="BZ8164" s="1">
        <v>9.73</v>
      </c>
      <c r="CA8164" s="1">
        <v>8.4830000000000005</v>
      </c>
      <c r="CB8164" s="1">
        <v>4.1189999999999998</v>
      </c>
      <c r="CC8164" s="1">
        <v>-5.76</v>
      </c>
    </row>
    <row r="8165" spans="1:81" x14ac:dyDescent="0.2">
      <c r="A8165" t="s">
        <v>29</v>
      </c>
      <c r="B8165" t="s">
        <v>7401</v>
      </c>
      <c r="C8165" s="1" t="s">
        <v>6983</v>
      </c>
      <c r="D8165" s="1" t="s">
        <v>6984</v>
      </c>
      <c r="E8165" s="1" t="s">
        <v>322</v>
      </c>
      <c r="F8165" s="1" t="s">
        <v>323</v>
      </c>
      <c r="G8165" s="1" t="s">
        <v>324</v>
      </c>
      <c r="H8165" s="1" t="s">
        <v>36</v>
      </c>
      <c r="I8165" s="1" t="s">
        <v>52</v>
      </c>
      <c r="J8165" s="1" t="s">
        <v>127</v>
      </c>
      <c r="K8165" s="2">
        <v>45909</v>
      </c>
      <c r="L8165" s="1" t="s">
        <v>11433</v>
      </c>
      <c r="M8165" s="1" t="s">
        <v>11645</v>
      </c>
      <c r="N8165" s="1"/>
      <c r="O8165" s="1" t="s">
        <v>6861</v>
      </c>
      <c r="P8165" s="1">
        <v>2025</v>
      </c>
      <c r="Q8165" s="1" t="s">
        <v>55</v>
      </c>
      <c r="R8165" s="1">
        <v>1992</v>
      </c>
      <c r="S8165" s="1"/>
      <c r="T8165" s="1" t="s">
        <v>7154</v>
      </c>
      <c r="U8165" s="1"/>
      <c r="V8165" s="1"/>
      <c r="W8165" s="1"/>
      <c r="X8165" s="1"/>
      <c r="Y8165" s="1"/>
      <c r="Z8165" s="1"/>
      <c r="AA8165" s="1"/>
      <c r="AB8165" s="1" t="s">
        <v>11440</v>
      </c>
      <c r="AC8165" s="1" t="s">
        <v>7124</v>
      </c>
      <c r="AD8165" s="1">
        <v>-20.544</v>
      </c>
      <c r="AE8165" s="1">
        <v>32.478000000000002</v>
      </c>
      <c r="AF8165" s="1">
        <v>-16.431999999999999</v>
      </c>
      <c r="AG8165" s="1">
        <v>26.469000000000001</v>
      </c>
      <c r="AH8165" s="1">
        <v>13.496</v>
      </c>
      <c r="AI8165" s="1">
        <v>-10.981999999999999</v>
      </c>
      <c r="AJ8165" s="1">
        <v>28.213000000000001</v>
      </c>
      <c r="AK8165" s="1">
        <v>-2.923</v>
      </c>
      <c r="AL8165" s="1">
        <v>-22.49</v>
      </c>
      <c r="AM8165" s="1">
        <v>-0.42399999999999999</v>
      </c>
      <c r="AN8165" s="1">
        <v>23.998000000000001</v>
      </c>
      <c r="AO8165" s="1">
        <v>-6.625</v>
      </c>
      <c r="AP8165" s="1">
        <v>-3.66</v>
      </c>
      <c r="AQ8165" s="1">
        <v>-9.9570000000000007</v>
      </c>
      <c r="AR8165" s="1">
        <v>-60.261000000000003</v>
      </c>
      <c r="AS8165" s="1">
        <v>21.34</v>
      </c>
      <c r="AT8165" s="1">
        <v>39.356999999999999</v>
      </c>
      <c r="AU8165" s="1">
        <v>13.374000000000001</v>
      </c>
      <c r="AV8165" s="1">
        <v>-12.454000000000001</v>
      </c>
      <c r="AW8165" s="1">
        <v>13.897</v>
      </c>
      <c r="AX8165" s="1">
        <v>-3.8889999999999998</v>
      </c>
      <c r="AY8165" s="1">
        <v>18.021000000000001</v>
      </c>
      <c r="AZ8165" s="1">
        <v>10.082000000000001</v>
      </c>
      <c r="BA8165" s="1">
        <v>3.6589999999999998</v>
      </c>
      <c r="BB8165" s="1">
        <v>28.25</v>
      </c>
      <c r="BC8165" s="1">
        <v>13.494</v>
      </c>
      <c r="BD8165" s="1">
        <v>12.500999999999999</v>
      </c>
      <c r="BE8165" s="1">
        <v>-0.14699999999999999</v>
      </c>
      <c r="BF8165" s="1">
        <v>21.75</v>
      </c>
      <c r="BG8165" s="1">
        <v>-20.183</v>
      </c>
      <c r="BH8165" s="1">
        <v>11.686999999999999</v>
      </c>
      <c r="BI8165" s="1">
        <v>19.794</v>
      </c>
      <c r="BJ8165" s="1">
        <v>21.238</v>
      </c>
      <c r="BK8165" s="1">
        <v>9.609</v>
      </c>
      <c r="BL8165" s="1">
        <v>8.5510000000000002</v>
      </c>
      <c r="BM8165" s="1">
        <v>-3.7669999999999999</v>
      </c>
      <c r="BN8165" s="1">
        <v>9.81</v>
      </c>
      <c r="BO8165" s="1">
        <v>29.573</v>
      </c>
      <c r="BP8165" s="1">
        <v>7.37</v>
      </c>
      <c r="BQ8165" s="1">
        <v>-5.1429999999999998</v>
      </c>
      <c r="BR8165" s="1">
        <v>-15.321</v>
      </c>
      <c r="BS8165" s="1">
        <v>32.270000000000003</v>
      </c>
      <c r="BT8165" s="1">
        <v>16.341999999999999</v>
      </c>
      <c r="BU8165" s="1">
        <v>14.227</v>
      </c>
      <c r="BV8165" s="1">
        <v>8.14</v>
      </c>
      <c r="BW8165" s="1">
        <v>0.183</v>
      </c>
      <c r="BX8165" s="1">
        <v>8.4890000000000008</v>
      </c>
      <c r="BY8165" s="1">
        <v>9.81</v>
      </c>
      <c r="BZ8165" s="1">
        <v>9.73</v>
      </c>
      <c r="CA8165" s="1">
        <v>8.4830000000000005</v>
      </c>
      <c r="CB8165" s="1">
        <v>4.1189999999999998</v>
      </c>
      <c r="CC8165" s="1">
        <v>-5.76</v>
      </c>
    </row>
    <row r="8166" spans="1:81" x14ac:dyDescent="0.2">
      <c r="A8166" t="s">
        <v>29</v>
      </c>
      <c r="B8166" t="s">
        <v>10878</v>
      </c>
      <c r="C8166" s="1" t="s">
        <v>6983</v>
      </c>
      <c r="D8166" s="1" t="s">
        <v>6984</v>
      </c>
      <c r="E8166" s="1" t="s">
        <v>602</v>
      </c>
      <c r="F8166" s="1" t="s">
        <v>603</v>
      </c>
      <c r="G8166" s="1" t="s">
        <v>604</v>
      </c>
      <c r="H8166" s="1" t="s">
        <v>36</v>
      </c>
      <c r="I8166" s="1"/>
      <c r="J8166" s="1"/>
      <c r="K8166" s="2"/>
      <c r="L8166" s="1" t="s">
        <v>11433</v>
      </c>
      <c r="M8166" s="1" t="s">
        <v>11645</v>
      </c>
      <c r="N8166" s="1"/>
      <c r="O8166" s="1"/>
      <c r="P8166" s="1"/>
      <c r="Q8166" s="1"/>
      <c r="R8166" s="1"/>
      <c r="S8166" s="1"/>
      <c r="T8166" s="1"/>
      <c r="U8166" s="1"/>
      <c r="V8166" s="1"/>
      <c r="W8166" s="1"/>
      <c r="X8166" s="1"/>
      <c r="Y8166" s="1"/>
      <c r="Z8166" s="1"/>
      <c r="AA8166" s="1"/>
      <c r="AB8166" s="1"/>
      <c r="AC8166" s="1"/>
      <c r="AD8166" s="1" t="s">
        <v>11644</v>
      </c>
      <c r="AE8166" s="1" t="s">
        <v>11644</v>
      </c>
      <c r="AF8166" s="1" t="s">
        <v>11644</v>
      </c>
      <c r="AG8166" s="1" t="s">
        <v>11644</v>
      </c>
      <c r="AH8166" s="1" t="s">
        <v>11644</v>
      </c>
      <c r="AI8166" s="1" t="s">
        <v>11644</v>
      </c>
      <c r="AJ8166" s="1" t="s">
        <v>11644</v>
      </c>
      <c r="AK8166" s="1" t="s">
        <v>11644</v>
      </c>
      <c r="AL8166" s="1" t="s">
        <v>11644</v>
      </c>
      <c r="AM8166" s="1" t="s">
        <v>11644</v>
      </c>
      <c r="AN8166" s="1" t="s">
        <v>11644</v>
      </c>
      <c r="AO8166" s="1" t="s">
        <v>11644</v>
      </c>
      <c r="AP8166" s="1" t="s">
        <v>11644</v>
      </c>
      <c r="AQ8166" s="1" t="s">
        <v>11644</v>
      </c>
      <c r="AR8166" s="1" t="s">
        <v>11644</v>
      </c>
      <c r="AS8166" s="1" t="s">
        <v>11644</v>
      </c>
      <c r="AT8166" s="1" t="s">
        <v>11644</v>
      </c>
      <c r="AU8166" s="1" t="s">
        <v>11644</v>
      </c>
      <c r="AV8166" s="1" t="s">
        <v>11644</v>
      </c>
      <c r="AW8166" s="1" t="s">
        <v>11644</v>
      </c>
      <c r="AX8166" s="1" t="s">
        <v>11644</v>
      </c>
      <c r="AY8166" s="1" t="s">
        <v>11644</v>
      </c>
      <c r="AZ8166" s="1" t="s">
        <v>11644</v>
      </c>
      <c r="BA8166" s="1" t="s">
        <v>11644</v>
      </c>
      <c r="BB8166" s="1" t="s">
        <v>11644</v>
      </c>
      <c r="BC8166" s="1" t="s">
        <v>11644</v>
      </c>
      <c r="BD8166" s="1" t="s">
        <v>11644</v>
      </c>
      <c r="BE8166" s="1" t="s">
        <v>11644</v>
      </c>
      <c r="BF8166" s="1" t="s">
        <v>11644</v>
      </c>
      <c r="BG8166" s="1" t="s">
        <v>11644</v>
      </c>
      <c r="BH8166" s="1" t="s">
        <v>11644</v>
      </c>
      <c r="BI8166" s="1" t="s">
        <v>11644</v>
      </c>
      <c r="BJ8166" s="1" t="s">
        <v>11644</v>
      </c>
      <c r="BK8166" s="1" t="s">
        <v>11644</v>
      </c>
      <c r="BL8166" s="1" t="s">
        <v>11644</v>
      </c>
      <c r="BM8166" s="1" t="s">
        <v>11644</v>
      </c>
      <c r="BN8166" s="1" t="s">
        <v>11644</v>
      </c>
      <c r="BO8166" s="1" t="s">
        <v>11644</v>
      </c>
      <c r="BP8166" s="1" t="s">
        <v>11644</v>
      </c>
      <c r="BQ8166" s="1" t="s">
        <v>11644</v>
      </c>
      <c r="BR8166" s="1" t="s">
        <v>11644</v>
      </c>
      <c r="BS8166" s="1" t="s">
        <v>11644</v>
      </c>
      <c r="BT8166" s="1" t="s">
        <v>11644</v>
      </c>
      <c r="BU8166" s="1" t="s">
        <v>11644</v>
      </c>
      <c r="BV8166" s="1" t="s">
        <v>11644</v>
      </c>
      <c r="BW8166" s="1" t="s">
        <v>11644</v>
      </c>
      <c r="BX8166" s="1" t="s">
        <v>11644</v>
      </c>
      <c r="BY8166" s="1" t="s">
        <v>11644</v>
      </c>
      <c r="BZ8166" s="1" t="s">
        <v>11644</v>
      </c>
      <c r="CA8166" s="1" t="s">
        <v>11644</v>
      </c>
      <c r="CB8166" s="1" t="s">
        <v>11644</v>
      </c>
      <c r="CC8166" s="1" t="s">
        <v>11644</v>
      </c>
    </row>
    <row r="8167" spans="1:81" x14ac:dyDescent="0.2">
      <c r="A8167" t="s">
        <v>29</v>
      </c>
      <c r="B8167" t="s">
        <v>10879</v>
      </c>
      <c r="C8167" s="1" t="s">
        <v>6983</v>
      </c>
      <c r="D8167" s="1" t="s">
        <v>6984</v>
      </c>
      <c r="E8167" s="1" t="s">
        <v>33</v>
      </c>
      <c r="F8167" s="1" t="s">
        <v>34</v>
      </c>
      <c r="G8167" s="1" t="s">
        <v>35</v>
      </c>
      <c r="H8167" s="1" t="s">
        <v>36</v>
      </c>
      <c r="I8167" s="1"/>
      <c r="J8167" s="1"/>
      <c r="K8167" s="2"/>
      <c r="L8167" s="1" t="s">
        <v>11433</v>
      </c>
      <c r="M8167" s="1" t="s">
        <v>11645</v>
      </c>
      <c r="N8167" s="1"/>
      <c r="O8167" s="1"/>
      <c r="P8167" s="1"/>
      <c r="Q8167" s="1"/>
      <c r="R8167" s="1"/>
      <c r="S8167" s="1"/>
      <c r="T8167" s="1"/>
      <c r="U8167" s="1"/>
      <c r="V8167" s="1"/>
      <c r="W8167" s="1"/>
      <c r="X8167" s="1"/>
      <c r="Y8167" s="1"/>
      <c r="Z8167" s="1"/>
      <c r="AA8167" s="1"/>
      <c r="AB8167" s="1"/>
      <c r="AC8167" s="1"/>
      <c r="AD8167" s="1" t="s">
        <v>11644</v>
      </c>
      <c r="AE8167" s="1" t="s">
        <v>11644</v>
      </c>
      <c r="AF8167" s="1" t="s">
        <v>11644</v>
      </c>
      <c r="AG8167" s="1" t="s">
        <v>11644</v>
      </c>
      <c r="AH8167" s="1" t="s">
        <v>11644</v>
      </c>
      <c r="AI8167" s="1" t="s">
        <v>11644</v>
      </c>
      <c r="AJ8167" s="1" t="s">
        <v>11644</v>
      </c>
      <c r="AK8167" s="1" t="s">
        <v>11644</v>
      </c>
      <c r="AL8167" s="1" t="s">
        <v>11644</v>
      </c>
      <c r="AM8167" s="1" t="s">
        <v>11644</v>
      </c>
      <c r="AN8167" s="1" t="s">
        <v>11644</v>
      </c>
      <c r="AO8167" s="1" t="s">
        <v>11644</v>
      </c>
      <c r="AP8167" s="1" t="s">
        <v>11644</v>
      </c>
      <c r="AQ8167" s="1" t="s">
        <v>11644</v>
      </c>
      <c r="AR8167" s="1" t="s">
        <v>11644</v>
      </c>
      <c r="AS8167" s="1" t="s">
        <v>11644</v>
      </c>
      <c r="AT8167" s="1" t="s">
        <v>11644</v>
      </c>
      <c r="AU8167" s="1" t="s">
        <v>11644</v>
      </c>
      <c r="AV8167" s="1" t="s">
        <v>11644</v>
      </c>
      <c r="AW8167" s="1" t="s">
        <v>11644</v>
      </c>
      <c r="AX8167" s="1" t="s">
        <v>11644</v>
      </c>
      <c r="AY8167" s="1" t="s">
        <v>11644</v>
      </c>
      <c r="AZ8167" s="1" t="s">
        <v>11644</v>
      </c>
      <c r="BA8167" s="1" t="s">
        <v>11644</v>
      </c>
      <c r="BB8167" s="1" t="s">
        <v>11644</v>
      </c>
      <c r="BC8167" s="1" t="s">
        <v>11644</v>
      </c>
      <c r="BD8167" s="1" t="s">
        <v>11644</v>
      </c>
      <c r="BE8167" s="1" t="s">
        <v>11644</v>
      </c>
      <c r="BF8167" s="1" t="s">
        <v>11644</v>
      </c>
      <c r="BG8167" s="1" t="s">
        <v>11644</v>
      </c>
      <c r="BH8167" s="1" t="s">
        <v>11644</v>
      </c>
      <c r="BI8167" s="1" t="s">
        <v>11644</v>
      </c>
      <c r="BJ8167" s="1" t="s">
        <v>11644</v>
      </c>
      <c r="BK8167" s="1" t="s">
        <v>11644</v>
      </c>
      <c r="BL8167" s="1" t="s">
        <v>11644</v>
      </c>
      <c r="BM8167" s="1" t="s">
        <v>11644</v>
      </c>
      <c r="BN8167" s="1" t="s">
        <v>11644</v>
      </c>
      <c r="BO8167" s="1" t="s">
        <v>11644</v>
      </c>
      <c r="BP8167" s="1" t="s">
        <v>11644</v>
      </c>
      <c r="BQ8167" s="1" t="s">
        <v>11644</v>
      </c>
      <c r="BR8167" s="1" t="s">
        <v>11644</v>
      </c>
      <c r="BS8167" s="1" t="s">
        <v>11644</v>
      </c>
      <c r="BT8167" s="1" t="s">
        <v>11644</v>
      </c>
      <c r="BU8167" s="1" t="s">
        <v>11644</v>
      </c>
      <c r="BV8167" s="1" t="s">
        <v>11644</v>
      </c>
      <c r="BW8167" s="1" t="s">
        <v>11644</v>
      </c>
      <c r="BX8167" s="1" t="s">
        <v>11644</v>
      </c>
      <c r="BY8167" s="1" t="s">
        <v>11644</v>
      </c>
      <c r="BZ8167" s="1" t="s">
        <v>11644</v>
      </c>
      <c r="CA8167" s="1" t="s">
        <v>11644</v>
      </c>
      <c r="CB8167" s="1" t="s">
        <v>11644</v>
      </c>
      <c r="CC8167" s="1" t="s">
        <v>11644</v>
      </c>
    </row>
    <row r="8168" spans="1:81" x14ac:dyDescent="0.2">
      <c r="A8168" t="s">
        <v>29</v>
      </c>
      <c r="B8168" t="s">
        <v>7355</v>
      </c>
      <c r="C8168" s="1" t="s">
        <v>6983</v>
      </c>
      <c r="D8168" s="1" t="s">
        <v>6984</v>
      </c>
      <c r="E8168" s="1" t="s">
        <v>60</v>
      </c>
      <c r="F8168" s="1" t="s">
        <v>61</v>
      </c>
      <c r="G8168" s="1" t="s">
        <v>62</v>
      </c>
      <c r="H8168" s="1" t="s">
        <v>36</v>
      </c>
      <c r="I8168" s="1" t="s">
        <v>37</v>
      </c>
      <c r="J8168" s="1"/>
      <c r="K8168" s="2">
        <v>45909</v>
      </c>
      <c r="L8168" s="1" t="s">
        <v>11433</v>
      </c>
      <c r="M8168" s="1" t="s">
        <v>11645</v>
      </c>
      <c r="N8168" s="1"/>
      <c r="O8168" s="1" t="s">
        <v>7356</v>
      </c>
      <c r="P8168" s="1">
        <v>2022</v>
      </c>
      <c r="Q8168" s="1" t="s">
        <v>39</v>
      </c>
      <c r="R8168" s="1"/>
      <c r="S8168" s="1"/>
      <c r="T8168" s="1"/>
      <c r="U8168" s="1"/>
      <c r="V8168" s="1"/>
      <c r="W8168" s="1"/>
      <c r="X8168" s="1"/>
      <c r="Y8168" s="1"/>
      <c r="Z8168" s="1"/>
      <c r="AA8168" s="1"/>
      <c r="AB8168" s="1"/>
      <c r="AC8168" s="1" t="s">
        <v>7124</v>
      </c>
      <c r="AD8168" s="1">
        <v>5.101</v>
      </c>
      <c r="AE8168" s="1">
        <v>5.2880000000000003</v>
      </c>
      <c r="AF8168" s="1">
        <v>5.4859999999999998</v>
      </c>
      <c r="AG8168" s="1">
        <v>5.694</v>
      </c>
      <c r="AH8168" s="1">
        <v>5.8319999999999999</v>
      </c>
      <c r="AI8168" s="1">
        <v>6.03</v>
      </c>
      <c r="AJ8168" s="1">
        <v>6.2370000000000001</v>
      </c>
      <c r="AK8168" s="1">
        <v>6.4550000000000001</v>
      </c>
      <c r="AL8168" s="1">
        <v>6.6820000000000004</v>
      </c>
      <c r="AM8168" s="1">
        <v>6.91</v>
      </c>
      <c r="AN8168" s="1">
        <v>7.0730000000000004</v>
      </c>
      <c r="AO8168" s="1">
        <v>7.29</v>
      </c>
      <c r="AP8168" s="1">
        <v>7.2949999999999999</v>
      </c>
      <c r="AQ8168" s="1">
        <v>6.8470000000000004</v>
      </c>
      <c r="AR8168" s="1">
        <v>6.3460000000000001</v>
      </c>
      <c r="AS8168" s="1">
        <v>5.992</v>
      </c>
      <c r="AT8168" s="1">
        <v>5.9249999999999998</v>
      </c>
      <c r="AU8168" s="1">
        <v>6.2030000000000003</v>
      </c>
      <c r="AV8168" s="1">
        <v>6.7690000000000001</v>
      </c>
      <c r="AW8168" s="1">
        <v>7.5</v>
      </c>
      <c r="AX8168" s="1">
        <v>7.7</v>
      </c>
      <c r="AY8168" s="1">
        <v>7.9</v>
      </c>
      <c r="AZ8168" s="1">
        <v>8.1</v>
      </c>
      <c r="BA8168" s="1">
        <v>8.3000000000000007</v>
      </c>
      <c r="BB8168" s="1">
        <v>8.6</v>
      </c>
      <c r="BC8168" s="1">
        <v>8.8000000000000007</v>
      </c>
      <c r="BD8168" s="1">
        <v>9</v>
      </c>
      <c r="BE8168" s="1">
        <v>9.1999999999999993</v>
      </c>
      <c r="BF8168" s="1">
        <v>9.5</v>
      </c>
      <c r="BG8168" s="1">
        <v>9.6999999999999993</v>
      </c>
      <c r="BH8168" s="1">
        <v>10</v>
      </c>
      <c r="BI8168" s="1">
        <v>10.199999999999999</v>
      </c>
      <c r="BJ8168" s="1">
        <v>10.483000000000001</v>
      </c>
      <c r="BK8168" s="1">
        <v>10.737</v>
      </c>
      <c r="BL8168" s="1">
        <v>10.997</v>
      </c>
      <c r="BM8168" s="1">
        <v>11.263</v>
      </c>
      <c r="BN8168" s="1">
        <v>11.532999999999999</v>
      </c>
      <c r="BO8168" s="1">
        <v>11.808999999999999</v>
      </c>
      <c r="BP8168" s="1">
        <v>12.09</v>
      </c>
      <c r="BQ8168" s="1">
        <v>12.374000000000001</v>
      </c>
      <c r="BR8168" s="1">
        <v>12.663</v>
      </c>
      <c r="BS8168" s="1">
        <v>12.956</v>
      </c>
      <c r="BT8168" s="1">
        <v>13.246</v>
      </c>
      <c r="BU8168" s="1">
        <v>13.499000000000001</v>
      </c>
      <c r="BV8168" s="1">
        <v>13.856999999999999</v>
      </c>
      <c r="BW8168" s="1">
        <v>14.162000000000001</v>
      </c>
      <c r="BX8168" s="1">
        <v>14.471</v>
      </c>
      <c r="BY8168" s="1">
        <v>14.786</v>
      </c>
      <c r="BZ8168" s="1">
        <v>15.053000000000001</v>
      </c>
      <c r="CA8168" s="1">
        <v>15.321999999999999</v>
      </c>
      <c r="CB8168" s="1">
        <v>15.622</v>
      </c>
      <c r="CC8168" s="1">
        <v>15.93</v>
      </c>
    </row>
    <row r="8169" spans="1:81" x14ac:dyDescent="0.2">
      <c r="A8169" t="s">
        <v>29</v>
      </c>
      <c r="B8169" t="s">
        <v>7354</v>
      </c>
      <c r="C8169" s="1" t="s">
        <v>6983</v>
      </c>
      <c r="D8169" s="1" t="s">
        <v>6984</v>
      </c>
      <c r="E8169" s="1" t="s">
        <v>699</v>
      </c>
      <c r="F8169" s="1" t="s">
        <v>700</v>
      </c>
      <c r="G8169" s="1" t="s">
        <v>701</v>
      </c>
      <c r="H8169" s="1" t="s">
        <v>36</v>
      </c>
      <c r="I8169" s="1" t="s">
        <v>106</v>
      </c>
      <c r="J8169" s="1" t="s">
        <v>53</v>
      </c>
      <c r="K8169" s="2">
        <v>45909</v>
      </c>
      <c r="L8169" s="1" t="s">
        <v>11433</v>
      </c>
      <c r="M8169" s="1" t="s">
        <v>11645</v>
      </c>
      <c r="N8169" s="1" t="s">
        <v>152</v>
      </c>
      <c r="O8169" s="1" t="s">
        <v>7150</v>
      </c>
      <c r="P8169" s="1" t="s">
        <v>2003</v>
      </c>
      <c r="Q8169" s="1" t="s">
        <v>906</v>
      </c>
      <c r="R8169" s="1"/>
      <c r="S8169" s="1" t="s">
        <v>11625</v>
      </c>
      <c r="T8169" s="1"/>
      <c r="U8169" s="1"/>
      <c r="V8169" s="1" t="s">
        <v>64</v>
      </c>
      <c r="W8169" s="1"/>
      <c r="X8169" s="1"/>
      <c r="Y8169" s="1" t="s">
        <v>908</v>
      </c>
      <c r="Z8169" s="1" t="s">
        <v>156</v>
      </c>
      <c r="AA8169" s="1" t="s">
        <v>11616</v>
      </c>
      <c r="AB8169" s="1"/>
      <c r="AC8169" s="1" t="s">
        <v>7124</v>
      </c>
      <c r="AD8169" s="1" t="s">
        <v>11644</v>
      </c>
      <c r="AE8169" s="1" t="s">
        <v>11644</v>
      </c>
      <c r="AF8169" s="1" t="s">
        <v>11644</v>
      </c>
      <c r="AG8169" s="1" t="s">
        <v>11644</v>
      </c>
      <c r="AH8169" s="1" t="s">
        <v>11644</v>
      </c>
      <c r="AI8169" s="1" t="s">
        <v>11644</v>
      </c>
      <c r="AJ8169" s="1" t="s">
        <v>11644</v>
      </c>
      <c r="AK8169" s="1" t="s">
        <v>11644</v>
      </c>
      <c r="AL8169" s="1" t="s">
        <v>11644</v>
      </c>
      <c r="AM8169" s="1" t="s">
        <v>11644</v>
      </c>
      <c r="AN8169" s="1" t="s">
        <v>11644</v>
      </c>
      <c r="AO8169" s="1" t="s">
        <v>11644</v>
      </c>
      <c r="AP8169" s="1">
        <v>44.289000000000001</v>
      </c>
      <c r="AQ8169" s="1">
        <v>44.006</v>
      </c>
      <c r="AR8169" s="1">
        <v>7.5469999999999997</v>
      </c>
      <c r="AS8169" s="1">
        <v>61.527999999999999</v>
      </c>
      <c r="AT8169" s="1">
        <v>70.828000000000003</v>
      </c>
      <c r="AU8169" s="1">
        <v>95.8</v>
      </c>
      <c r="AV8169" s="1">
        <v>98.981999999999999</v>
      </c>
      <c r="AW8169" s="1">
        <v>129.32599999999999</v>
      </c>
      <c r="AX8169" s="1">
        <v>145.23500000000001</v>
      </c>
      <c r="AY8169" s="1">
        <v>150.37</v>
      </c>
      <c r="AZ8169" s="1">
        <v>172.24</v>
      </c>
      <c r="BA8169" s="1">
        <v>198.542</v>
      </c>
      <c r="BB8169" s="1">
        <v>276.45499999999998</v>
      </c>
      <c r="BC8169" s="1">
        <v>344.93200000000002</v>
      </c>
      <c r="BD8169" s="1">
        <v>376.42899999999997</v>
      </c>
      <c r="BE8169" s="1">
        <v>464.20100000000002</v>
      </c>
      <c r="BF8169" s="1">
        <v>659.63900000000001</v>
      </c>
      <c r="BG8169" s="1">
        <v>727.96100000000001</v>
      </c>
      <c r="BH8169" s="1">
        <v>828.26</v>
      </c>
      <c r="BI8169" s="1">
        <v>984.798</v>
      </c>
      <c r="BJ8169" s="1">
        <v>1043.404</v>
      </c>
      <c r="BK8169" s="1">
        <v>1258.433</v>
      </c>
      <c r="BL8169" s="1">
        <v>1324.86</v>
      </c>
      <c r="BM8169" s="1">
        <v>1470.527</v>
      </c>
      <c r="BN8169" s="1">
        <v>1565.1610000000001</v>
      </c>
      <c r="BO8169" s="1">
        <v>1736.943</v>
      </c>
      <c r="BP8169" s="1">
        <v>1975.376</v>
      </c>
      <c r="BQ8169" s="1">
        <v>2152.299</v>
      </c>
      <c r="BR8169" s="1">
        <v>2295.3249999999998</v>
      </c>
      <c r="BS8169" s="1">
        <v>2687.962</v>
      </c>
      <c r="BT8169" s="1">
        <v>3281.6869999999999</v>
      </c>
      <c r="BU8169" s="1">
        <v>3654.8209999999999</v>
      </c>
      <c r="BV8169" s="1">
        <v>4172.8980000000001</v>
      </c>
      <c r="BW8169" s="1">
        <v>4482.0569999999998</v>
      </c>
      <c r="BX8169" s="1">
        <v>5281.8230000000003</v>
      </c>
      <c r="BY8169" s="1">
        <v>6041.0060000000003</v>
      </c>
      <c r="BZ8169" s="1">
        <v>6883.848</v>
      </c>
      <c r="CA8169" s="1">
        <v>7723.0879999999997</v>
      </c>
      <c r="CB8169" s="1">
        <v>8701.9390000000003</v>
      </c>
      <c r="CC8169" s="1">
        <v>9503.4850000000006</v>
      </c>
    </row>
    <row r="8170" spans="1:81" x14ac:dyDescent="0.2">
      <c r="A8170" t="s">
        <v>29</v>
      </c>
      <c r="B8170" t="s">
        <v>7316</v>
      </c>
      <c r="C8170" s="1" t="s">
        <v>6983</v>
      </c>
      <c r="D8170" s="1" t="s">
        <v>6984</v>
      </c>
      <c r="E8170" s="1" t="s">
        <v>166</v>
      </c>
      <c r="F8170" s="1" t="s">
        <v>167</v>
      </c>
      <c r="G8170" s="1" t="s">
        <v>168</v>
      </c>
      <c r="H8170" s="1" t="s">
        <v>36</v>
      </c>
      <c r="I8170" s="1" t="s">
        <v>52</v>
      </c>
      <c r="J8170" s="1" t="s">
        <v>127</v>
      </c>
      <c r="K8170" s="2">
        <v>45909</v>
      </c>
      <c r="L8170" s="1" t="s">
        <v>11433</v>
      </c>
      <c r="M8170" s="1" t="s">
        <v>11645</v>
      </c>
      <c r="N8170" s="1" t="s">
        <v>152</v>
      </c>
      <c r="O8170" s="1" t="s">
        <v>7150</v>
      </c>
      <c r="P8170" s="1" t="s">
        <v>2003</v>
      </c>
      <c r="Q8170" s="1" t="s">
        <v>906</v>
      </c>
      <c r="R8170" s="1"/>
      <c r="S8170" s="1" t="s">
        <v>11625</v>
      </c>
      <c r="T8170" s="1"/>
      <c r="U8170" s="1"/>
      <c r="V8170" s="1" t="s">
        <v>64</v>
      </c>
      <c r="W8170" s="1"/>
      <c r="X8170" s="1"/>
      <c r="Y8170" s="1" t="s">
        <v>908</v>
      </c>
      <c r="Z8170" s="1" t="s">
        <v>156</v>
      </c>
      <c r="AA8170" s="1" t="s">
        <v>11616</v>
      </c>
      <c r="AB8170" s="1"/>
      <c r="AC8170" s="1" t="s">
        <v>7124</v>
      </c>
      <c r="AD8170" s="1" t="s">
        <v>11644</v>
      </c>
      <c r="AE8170" s="1" t="s">
        <v>11644</v>
      </c>
      <c r="AF8170" s="1" t="s">
        <v>11644</v>
      </c>
      <c r="AG8170" s="1" t="s">
        <v>11644</v>
      </c>
      <c r="AH8170" s="1" t="s">
        <v>11644</v>
      </c>
      <c r="AI8170" s="1" t="s">
        <v>11644</v>
      </c>
      <c r="AJ8170" s="1" t="s">
        <v>11644</v>
      </c>
      <c r="AK8170" s="1" t="s">
        <v>11644</v>
      </c>
      <c r="AL8170" s="1" t="s">
        <v>11644</v>
      </c>
      <c r="AM8170" s="1" t="s">
        <v>11644</v>
      </c>
      <c r="AN8170" s="1" t="s">
        <v>11644</v>
      </c>
      <c r="AO8170" s="1" t="s">
        <v>11644</v>
      </c>
      <c r="AP8170" s="1">
        <v>14.503</v>
      </c>
      <c r="AQ8170" s="1">
        <v>13.872</v>
      </c>
      <c r="AR8170" s="1">
        <v>3.8370000000000002</v>
      </c>
      <c r="AS8170" s="1">
        <v>16.195</v>
      </c>
      <c r="AT8170" s="1">
        <v>14.71</v>
      </c>
      <c r="AU8170" s="1">
        <v>14.99</v>
      </c>
      <c r="AV8170" s="1">
        <v>13.977</v>
      </c>
      <c r="AW8170" s="1">
        <v>18.221</v>
      </c>
      <c r="AX8170" s="1">
        <v>18.279</v>
      </c>
      <c r="AY8170" s="1">
        <v>17.513000000000002</v>
      </c>
      <c r="AZ8170" s="1">
        <v>18.687000000000001</v>
      </c>
      <c r="BA8170" s="1">
        <v>17.513000000000002</v>
      </c>
      <c r="BB8170" s="1">
        <v>20.440000000000001</v>
      </c>
      <c r="BC8170" s="1">
        <v>21.373999999999999</v>
      </c>
      <c r="BD8170" s="1">
        <v>20.843</v>
      </c>
      <c r="BE8170" s="1">
        <v>21.129000000000001</v>
      </c>
      <c r="BF8170" s="1">
        <v>23.567</v>
      </c>
      <c r="BG8170" s="1">
        <v>22.856000000000002</v>
      </c>
      <c r="BH8170" s="1">
        <v>23.47</v>
      </c>
      <c r="BI8170" s="1">
        <v>24.114000000000001</v>
      </c>
      <c r="BJ8170" s="1">
        <v>22.477</v>
      </c>
      <c r="BK8170" s="1">
        <v>25.228999999999999</v>
      </c>
      <c r="BL8170" s="1">
        <v>23.88</v>
      </c>
      <c r="BM8170" s="1">
        <v>24.181999999999999</v>
      </c>
      <c r="BN8170" s="1">
        <v>23.126000000000001</v>
      </c>
      <c r="BO8170" s="1">
        <v>22.792000000000002</v>
      </c>
      <c r="BP8170" s="1">
        <v>23.771000000000001</v>
      </c>
      <c r="BQ8170" s="1">
        <v>22.748999999999999</v>
      </c>
      <c r="BR8170" s="1">
        <v>23.202000000000002</v>
      </c>
      <c r="BS8170" s="1">
        <v>24.161000000000001</v>
      </c>
      <c r="BT8170" s="1">
        <v>23.169</v>
      </c>
      <c r="BU8170" s="1">
        <v>21.279</v>
      </c>
      <c r="BV8170" s="1">
        <v>20.95</v>
      </c>
      <c r="BW8170" s="1">
        <v>19.643000000000001</v>
      </c>
      <c r="BX8170" s="1">
        <v>20.306999999999999</v>
      </c>
      <c r="BY8170" s="1">
        <v>20.565999999999999</v>
      </c>
      <c r="BZ8170" s="1">
        <v>20.911999999999999</v>
      </c>
      <c r="CA8170" s="1">
        <v>20.925000000000001</v>
      </c>
      <c r="CB8170" s="1">
        <v>21.018999999999998</v>
      </c>
      <c r="CC8170" s="1">
        <v>20.463999999999999</v>
      </c>
    </row>
    <row r="8171" spans="1:81" x14ac:dyDescent="0.2">
      <c r="A8171" t="s">
        <v>29</v>
      </c>
      <c r="B8171" t="s">
        <v>7149</v>
      </c>
      <c r="C8171" s="1" t="s">
        <v>6983</v>
      </c>
      <c r="D8171" s="1" t="s">
        <v>6984</v>
      </c>
      <c r="E8171" s="1" t="s">
        <v>182</v>
      </c>
      <c r="F8171" s="1" t="s">
        <v>183</v>
      </c>
      <c r="G8171" s="1" t="s">
        <v>184</v>
      </c>
      <c r="H8171" s="1" t="s">
        <v>36</v>
      </c>
      <c r="I8171" s="1" t="s">
        <v>106</v>
      </c>
      <c r="J8171" s="1" t="s">
        <v>53</v>
      </c>
      <c r="K8171" s="2">
        <v>45909</v>
      </c>
      <c r="L8171" s="1" t="s">
        <v>11433</v>
      </c>
      <c r="M8171" s="1" t="s">
        <v>11645</v>
      </c>
      <c r="N8171" s="1" t="s">
        <v>152</v>
      </c>
      <c r="O8171" s="1" t="s">
        <v>7150</v>
      </c>
      <c r="P8171" s="1" t="s">
        <v>2003</v>
      </c>
      <c r="Q8171" s="1" t="s">
        <v>906</v>
      </c>
      <c r="R8171" s="1"/>
      <c r="S8171" s="1" t="s">
        <v>11625</v>
      </c>
      <c r="T8171" s="1"/>
      <c r="U8171" s="1"/>
      <c r="V8171" s="1" t="s">
        <v>64</v>
      </c>
      <c r="W8171" s="1"/>
      <c r="X8171" s="1"/>
      <c r="Y8171" s="1" t="s">
        <v>908</v>
      </c>
      <c r="Z8171" s="1" t="s">
        <v>156</v>
      </c>
      <c r="AA8171" s="1" t="s">
        <v>11616</v>
      </c>
      <c r="AB8171" s="1"/>
      <c r="AC8171" s="1" t="s">
        <v>7124</v>
      </c>
      <c r="AD8171" s="1" t="s">
        <v>11644</v>
      </c>
      <c r="AE8171" s="1" t="s">
        <v>11644</v>
      </c>
      <c r="AF8171" s="1" t="s">
        <v>11644</v>
      </c>
      <c r="AG8171" s="1" t="s">
        <v>11644</v>
      </c>
      <c r="AH8171" s="1" t="s">
        <v>11644</v>
      </c>
      <c r="AI8171" s="1" t="s">
        <v>11644</v>
      </c>
      <c r="AJ8171" s="1" t="s">
        <v>11644</v>
      </c>
      <c r="AK8171" s="1" t="s">
        <v>11644</v>
      </c>
      <c r="AL8171" s="1" t="s">
        <v>11644</v>
      </c>
      <c r="AM8171" s="1" t="s">
        <v>11644</v>
      </c>
      <c r="AN8171" s="1" t="s">
        <v>11644</v>
      </c>
      <c r="AO8171" s="1" t="s">
        <v>11644</v>
      </c>
      <c r="AP8171" s="1">
        <v>66.616</v>
      </c>
      <c r="AQ8171" s="1">
        <v>65.251999999999995</v>
      </c>
      <c r="AR8171" s="1">
        <v>26.59</v>
      </c>
      <c r="AS8171" s="1">
        <v>69.393000000000001</v>
      </c>
      <c r="AT8171" s="1">
        <v>95.277000000000001</v>
      </c>
      <c r="AU8171" s="1">
        <v>110.197</v>
      </c>
      <c r="AV8171" s="1">
        <v>117.592</v>
      </c>
      <c r="AW8171" s="1">
        <v>161.101</v>
      </c>
      <c r="AX8171" s="1">
        <v>146.995</v>
      </c>
      <c r="AY8171" s="1">
        <v>166.06</v>
      </c>
      <c r="AZ8171" s="1">
        <v>191.23599999999999</v>
      </c>
      <c r="BA8171" s="1">
        <v>212.71799999999999</v>
      </c>
      <c r="BB8171" s="1">
        <v>245.249</v>
      </c>
      <c r="BC8171" s="1">
        <v>326.53800000000001</v>
      </c>
      <c r="BD8171" s="1">
        <v>376.96</v>
      </c>
      <c r="BE8171" s="1">
        <v>498.815</v>
      </c>
      <c r="BF8171" s="1">
        <v>636.25599999999997</v>
      </c>
      <c r="BG8171" s="1">
        <v>719.60599999999999</v>
      </c>
      <c r="BH8171" s="1">
        <v>851.06100000000004</v>
      </c>
      <c r="BI8171" s="1">
        <v>1020.354</v>
      </c>
      <c r="BJ8171" s="1">
        <v>1155.348</v>
      </c>
      <c r="BK8171" s="1">
        <v>1322.623</v>
      </c>
      <c r="BL8171" s="1">
        <v>1545.0350000000001</v>
      </c>
      <c r="BM8171" s="1">
        <v>1635.3920000000001</v>
      </c>
      <c r="BN8171" s="1">
        <v>1720.5260000000001</v>
      </c>
      <c r="BO8171" s="1">
        <v>1930.5740000000001</v>
      </c>
      <c r="BP8171" s="1">
        <v>2188.8969999999999</v>
      </c>
      <c r="BQ8171" s="1">
        <v>2624.91</v>
      </c>
      <c r="BR8171" s="1">
        <v>3211.17</v>
      </c>
      <c r="BS8171" s="1">
        <v>3453.9319999999998</v>
      </c>
      <c r="BT8171" s="1">
        <v>4068.556</v>
      </c>
      <c r="BU8171" s="1">
        <v>4492.7359999999999</v>
      </c>
      <c r="BV8171" s="1">
        <v>5406.6779999999999</v>
      </c>
      <c r="BW8171" s="1">
        <v>5507.6840000000002</v>
      </c>
      <c r="BX8171" s="1">
        <v>6409.5230000000001</v>
      </c>
      <c r="BY8171" s="1">
        <v>6923.6469999999999</v>
      </c>
      <c r="BZ8171" s="1">
        <v>7804.5659999999998</v>
      </c>
      <c r="CA8171" s="1">
        <v>8857.6579999999994</v>
      </c>
      <c r="CB8171" s="1">
        <v>9521.4169999999995</v>
      </c>
      <c r="CC8171" s="1">
        <v>11194.894</v>
      </c>
    </row>
    <row r="8172" spans="1:81" x14ac:dyDescent="0.2">
      <c r="A8172" t="s">
        <v>29</v>
      </c>
      <c r="B8172" t="s">
        <v>7379</v>
      </c>
      <c r="C8172" s="1" t="s">
        <v>6983</v>
      </c>
      <c r="D8172" s="1" t="s">
        <v>6984</v>
      </c>
      <c r="E8172" s="1" t="s">
        <v>149</v>
      </c>
      <c r="F8172" s="1" t="s">
        <v>150</v>
      </c>
      <c r="G8172" s="1" t="s">
        <v>151</v>
      </c>
      <c r="H8172" s="1" t="s">
        <v>36</v>
      </c>
      <c r="I8172" s="1" t="s">
        <v>52</v>
      </c>
      <c r="J8172" s="1" t="s">
        <v>127</v>
      </c>
      <c r="K8172" s="2">
        <v>45909</v>
      </c>
      <c r="L8172" s="1" t="s">
        <v>11433</v>
      </c>
      <c r="M8172" s="1" t="s">
        <v>11645</v>
      </c>
      <c r="N8172" s="1" t="s">
        <v>152</v>
      </c>
      <c r="O8172" s="1" t="s">
        <v>7150</v>
      </c>
      <c r="P8172" s="1" t="s">
        <v>2003</v>
      </c>
      <c r="Q8172" s="1" t="s">
        <v>906</v>
      </c>
      <c r="R8172" s="1"/>
      <c r="S8172" s="1" t="s">
        <v>11625</v>
      </c>
      <c r="T8172" s="1"/>
      <c r="U8172" s="1"/>
      <c r="V8172" s="1" t="s">
        <v>64</v>
      </c>
      <c r="W8172" s="1"/>
      <c r="X8172" s="1"/>
      <c r="Y8172" s="1" t="s">
        <v>908</v>
      </c>
      <c r="Z8172" s="1" t="s">
        <v>156</v>
      </c>
      <c r="AA8172" s="1" t="s">
        <v>11616</v>
      </c>
      <c r="AB8172" s="1"/>
      <c r="AC8172" s="1" t="s">
        <v>7124</v>
      </c>
      <c r="AD8172" s="1" t="s">
        <v>11644</v>
      </c>
      <c r="AE8172" s="1" t="s">
        <v>11644</v>
      </c>
      <c r="AF8172" s="1" t="s">
        <v>11644</v>
      </c>
      <c r="AG8172" s="1" t="s">
        <v>11644</v>
      </c>
      <c r="AH8172" s="1" t="s">
        <v>11644</v>
      </c>
      <c r="AI8172" s="1" t="s">
        <v>11644</v>
      </c>
      <c r="AJ8172" s="1" t="s">
        <v>11644</v>
      </c>
      <c r="AK8172" s="1" t="s">
        <v>11644</v>
      </c>
      <c r="AL8172" s="1" t="s">
        <v>11644</v>
      </c>
      <c r="AM8172" s="1" t="s">
        <v>11644</v>
      </c>
      <c r="AN8172" s="1" t="s">
        <v>11644</v>
      </c>
      <c r="AO8172" s="1" t="s">
        <v>11644</v>
      </c>
      <c r="AP8172" s="1">
        <v>21.814</v>
      </c>
      <c r="AQ8172" s="1">
        <v>20.568999999999999</v>
      </c>
      <c r="AR8172" s="1">
        <v>13.519</v>
      </c>
      <c r="AS8172" s="1">
        <v>18.265000000000001</v>
      </c>
      <c r="AT8172" s="1">
        <v>19.788</v>
      </c>
      <c r="AU8172" s="1">
        <v>17.242999999999999</v>
      </c>
      <c r="AV8172" s="1">
        <v>16.605</v>
      </c>
      <c r="AW8172" s="1">
        <v>22.696999999999999</v>
      </c>
      <c r="AX8172" s="1">
        <v>18.5</v>
      </c>
      <c r="AY8172" s="1">
        <v>19.34</v>
      </c>
      <c r="AZ8172" s="1">
        <v>20.748000000000001</v>
      </c>
      <c r="BA8172" s="1">
        <v>18.763000000000002</v>
      </c>
      <c r="BB8172" s="1">
        <v>18.132999999999999</v>
      </c>
      <c r="BC8172" s="1">
        <v>20.234999999999999</v>
      </c>
      <c r="BD8172" s="1">
        <v>20.873000000000001</v>
      </c>
      <c r="BE8172" s="1">
        <v>22.704000000000001</v>
      </c>
      <c r="BF8172" s="1">
        <v>22.731999999999999</v>
      </c>
      <c r="BG8172" s="1">
        <v>22.594000000000001</v>
      </c>
      <c r="BH8172" s="1">
        <v>24.116</v>
      </c>
      <c r="BI8172" s="1">
        <v>24.984000000000002</v>
      </c>
      <c r="BJ8172" s="1">
        <v>24.888999999999999</v>
      </c>
      <c r="BK8172" s="1">
        <v>26.515999999999998</v>
      </c>
      <c r="BL8172" s="1">
        <v>27.849</v>
      </c>
      <c r="BM8172" s="1">
        <v>26.893000000000001</v>
      </c>
      <c r="BN8172" s="1">
        <v>25.420999999999999</v>
      </c>
      <c r="BO8172" s="1">
        <v>25.332000000000001</v>
      </c>
      <c r="BP8172" s="1">
        <v>26.341000000000001</v>
      </c>
      <c r="BQ8172" s="1">
        <v>27.745000000000001</v>
      </c>
      <c r="BR8172" s="1">
        <v>32.459000000000003</v>
      </c>
      <c r="BS8172" s="1">
        <v>31.047000000000001</v>
      </c>
      <c r="BT8172" s="1">
        <v>28.725000000000001</v>
      </c>
      <c r="BU8172" s="1">
        <v>26.157</v>
      </c>
      <c r="BV8172" s="1">
        <v>27.145</v>
      </c>
      <c r="BW8172" s="1">
        <v>24.138000000000002</v>
      </c>
      <c r="BX8172" s="1">
        <v>24.643000000000001</v>
      </c>
      <c r="BY8172" s="1">
        <v>23.571000000000002</v>
      </c>
      <c r="BZ8172" s="1">
        <v>23.709</v>
      </c>
      <c r="CA8172" s="1">
        <v>23.998999999999999</v>
      </c>
      <c r="CB8172" s="1">
        <v>22.998000000000001</v>
      </c>
      <c r="CC8172" s="1">
        <v>24.106000000000002</v>
      </c>
    </row>
    <row r="8173" spans="1:81" x14ac:dyDescent="0.2">
      <c r="A8173" t="s">
        <v>29</v>
      </c>
      <c r="B8173" t="s">
        <v>7369</v>
      </c>
      <c r="C8173" s="1" t="s">
        <v>6983</v>
      </c>
      <c r="D8173" s="1" t="s">
        <v>6984</v>
      </c>
      <c r="E8173" s="1" t="s">
        <v>711</v>
      </c>
      <c r="F8173" s="1" t="s">
        <v>712</v>
      </c>
      <c r="G8173" s="1" t="s">
        <v>713</v>
      </c>
      <c r="H8173" s="1" t="s">
        <v>36</v>
      </c>
      <c r="I8173" s="1" t="s">
        <v>106</v>
      </c>
      <c r="J8173" s="1" t="s">
        <v>53</v>
      </c>
      <c r="K8173" s="2">
        <v>45909</v>
      </c>
      <c r="L8173" s="1" t="s">
        <v>11433</v>
      </c>
      <c r="M8173" s="1" t="s">
        <v>11645</v>
      </c>
      <c r="N8173" s="1" t="s">
        <v>152</v>
      </c>
      <c r="O8173" s="1" t="s">
        <v>7150</v>
      </c>
      <c r="P8173" s="1" t="s">
        <v>2003</v>
      </c>
      <c r="Q8173" s="1" t="s">
        <v>906</v>
      </c>
      <c r="R8173" s="1"/>
      <c r="S8173" s="1" t="s">
        <v>11625</v>
      </c>
      <c r="T8173" s="1"/>
      <c r="U8173" s="1"/>
      <c r="V8173" s="1" t="s">
        <v>64</v>
      </c>
      <c r="W8173" s="1"/>
      <c r="X8173" s="1"/>
      <c r="Y8173" s="1" t="s">
        <v>908</v>
      </c>
      <c r="Z8173" s="1" t="s">
        <v>156</v>
      </c>
      <c r="AA8173" s="1" t="s">
        <v>11616</v>
      </c>
      <c r="AB8173" s="1"/>
      <c r="AC8173" s="1" t="s">
        <v>7124</v>
      </c>
      <c r="AD8173" s="1" t="s">
        <v>11644</v>
      </c>
      <c r="AE8173" s="1" t="s">
        <v>11644</v>
      </c>
      <c r="AF8173" s="1" t="s">
        <v>11644</v>
      </c>
      <c r="AG8173" s="1" t="s">
        <v>11644</v>
      </c>
      <c r="AH8173" s="1" t="s">
        <v>11644</v>
      </c>
      <c r="AI8173" s="1" t="s">
        <v>11644</v>
      </c>
      <c r="AJ8173" s="1" t="s">
        <v>11644</v>
      </c>
      <c r="AK8173" s="1" t="s">
        <v>11644</v>
      </c>
      <c r="AL8173" s="1" t="s">
        <v>11644</v>
      </c>
      <c r="AM8173" s="1" t="s">
        <v>11644</v>
      </c>
      <c r="AN8173" s="1" t="s">
        <v>11644</v>
      </c>
      <c r="AO8173" s="1" t="s">
        <v>11644</v>
      </c>
      <c r="AP8173" s="1">
        <v>-22.327000000000002</v>
      </c>
      <c r="AQ8173" s="1">
        <v>-21.245999999999999</v>
      </c>
      <c r="AR8173" s="1">
        <v>-19.042999999999999</v>
      </c>
      <c r="AS8173" s="1">
        <v>-7.8650000000000002</v>
      </c>
      <c r="AT8173" s="1">
        <v>-24.449000000000002</v>
      </c>
      <c r="AU8173" s="1">
        <v>-14.397</v>
      </c>
      <c r="AV8173" s="1">
        <v>-18.61</v>
      </c>
      <c r="AW8173" s="1">
        <v>-31.774999999999999</v>
      </c>
      <c r="AX8173" s="1">
        <v>-1.76</v>
      </c>
      <c r="AY8173" s="1">
        <v>-15.69</v>
      </c>
      <c r="AZ8173" s="1">
        <v>-18.997</v>
      </c>
      <c r="BA8173" s="1">
        <v>-14.176</v>
      </c>
      <c r="BB8173" s="1">
        <v>31.206</v>
      </c>
      <c r="BC8173" s="1">
        <v>18.393999999999998</v>
      </c>
      <c r="BD8173" s="1">
        <v>-0.53100000000000003</v>
      </c>
      <c r="BE8173" s="1">
        <v>-34.613999999999997</v>
      </c>
      <c r="BF8173" s="1">
        <v>23.382999999999999</v>
      </c>
      <c r="BG8173" s="1">
        <v>8.3550000000000004</v>
      </c>
      <c r="BH8173" s="1">
        <v>-22.800999999999998</v>
      </c>
      <c r="BI8173" s="1">
        <v>-35.555999999999997</v>
      </c>
      <c r="BJ8173" s="1">
        <v>-111.944</v>
      </c>
      <c r="BK8173" s="1">
        <v>-64.188999999999993</v>
      </c>
      <c r="BL8173" s="1">
        <v>-220.17500000000001</v>
      </c>
      <c r="BM8173" s="1">
        <v>-164.864</v>
      </c>
      <c r="BN8173" s="1">
        <v>-155.36500000000001</v>
      </c>
      <c r="BO8173" s="1">
        <v>-193.631</v>
      </c>
      <c r="BP8173" s="1">
        <v>-213.52099999999999</v>
      </c>
      <c r="BQ8173" s="1">
        <v>-472.61099999999999</v>
      </c>
      <c r="BR8173" s="1">
        <v>-915.84500000000003</v>
      </c>
      <c r="BS8173" s="1">
        <v>-765.97</v>
      </c>
      <c r="BT8173" s="1">
        <v>-786.86900000000003</v>
      </c>
      <c r="BU8173" s="1">
        <v>-837.91600000000005</v>
      </c>
      <c r="BV8173" s="1">
        <v>-1233.78</v>
      </c>
      <c r="BW8173" s="1">
        <v>-1025.6279999999999</v>
      </c>
      <c r="BX8173" s="1">
        <v>-1127.6990000000001</v>
      </c>
      <c r="BY8173" s="1">
        <v>-882.64099999999996</v>
      </c>
      <c r="BZ8173" s="1">
        <v>-920.71799999999996</v>
      </c>
      <c r="CA8173" s="1">
        <v>-1134.57</v>
      </c>
      <c r="CB8173" s="1">
        <v>-819.47799999999995</v>
      </c>
      <c r="CC8173" s="1">
        <v>-1691.4090000000001</v>
      </c>
    </row>
    <row r="8174" spans="1:81" x14ac:dyDescent="0.2">
      <c r="A8174" t="s">
        <v>29</v>
      </c>
      <c r="B8174" t="s">
        <v>7376</v>
      </c>
      <c r="C8174" s="1" t="s">
        <v>6983</v>
      </c>
      <c r="D8174" s="1" t="s">
        <v>6984</v>
      </c>
      <c r="E8174" s="1" t="s">
        <v>140</v>
      </c>
      <c r="F8174" s="1" t="s">
        <v>141</v>
      </c>
      <c r="G8174" s="1" t="s">
        <v>142</v>
      </c>
      <c r="H8174" s="1" t="s">
        <v>36</v>
      </c>
      <c r="I8174" s="1" t="s">
        <v>52</v>
      </c>
      <c r="J8174" s="1" t="s">
        <v>127</v>
      </c>
      <c r="K8174" s="2">
        <v>45909</v>
      </c>
      <c r="L8174" s="1" t="s">
        <v>11433</v>
      </c>
      <c r="M8174" s="1" t="s">
        <v>11645</v>
      </c>
      <c r="N8174" s="1" t="s">
        <v>152</v>
      </c>
      <c r="O8174" s="1" t="s">
        <v>7150</v>
      </c>
      <c r="P8174" s="1" t="s">
        <v>2003</v>
      </c>
      <c r="Q8174" s="1" t="s">
        <v>906</v>
      </c>
      <c r="R8174" s="1"/>
      <c r="S8174" s="1" t="s">
        <v>11625</v>
      </c>
      <c r="T8174" s="1"/>
      <c r="U8174" s="1"/>
      <c r="V8174" s="1" t="s">
        <v>64</v>
      </c>
      <c r="W8174" s="1"/>
      <c r="X8174" s="1"/>
      <c r="Y8174" s="1" t="s">
        <v>908</v>
      </c>
      <c r="Z8174" s="1" t="s">
        <v>156</v>
      </c>
      <c r="AA8174" s="1" t="s">
        <v>11616</v>
      </c>
      <c r="AB8174" s="1"/>
      <c r="AC8174" s="1" t="s">
        <v>7124</v>
      </c>
      <c r="AD8174" s="1" t="s">
        <v>11644</v>
      </c>
      <c r="AE8174" s="1" t="s">
        <v>11644</v>
      </c>
      <c r="AF8174" s="1" t="s">
        <v>11644</v>
      </c>
      <c r="AG8174" s="1" t="s">
        <v>11644</v>
      </c>
      <c r="AH8174" s="1" t="s">
        <v>11644</v>
      </c>
      <c r="AI8174" s="1" t="s">
        <v>11644</v>
      </c>
      <c r="AJ8174" s="1" t="s">
        <v>11644</v>
      </c>
      <c r="AK8174" s="1" t="s">
        <v>11644</v>
      </c>
      <c r="AL8174" s="1" t="s">
        <v>11644</v>
      </c>
      <c r="AM8174" s="1" t="s">
        <v>11644</v>
      </c>
      <c r="AN8174" s="1" t="s">
        <v>11644</v>
      </c>
      <c r="AO8174" s="1" t="s">
        <v>11644</v>
      </c>
      <c r="AP8174" s="1">
        <v>-7.3109999999999999</v>
      </c>
      <c r="AQ8174" s="1">
        <v>-6.6970000000000001</v>
      </c>
      <c r="AR8174" s="1">
        <v>-9.6820000000000004</v>
      </c>
      <c r="AS8174" s="1">
        <v>-2.0699999999999998</v>
      </c>
      <c r="AT8174" s="1">
        <v>-5.0780000000000003</v>
      </c>
      <c r="AU8174" s="1">
        <v>-2.2530000000000001</v>
      </c>
      <c r="AV8174" s="1">
        <v>-2.6280000000000001</v>
      </c>
      <c r="AW8174" s="1">
        <v>-4.4770000000000003</v>
      </c>
      <c r="AX8174" s="1">
        <v>-0.222</v>
      </c>
      <c r="AY8174" s="1">
        <v>-1.827</v>
      </c>
      <c r="AZ8174" s="1">
        <v>-2.0609999999999999</v>
      </c>
      <c r="BA8174" s="1">
        <v>-1.25</v>
      </c>
      <c r="BB8174" s="1">
        <v>2.3069999999999999</v>
      </c>
      <c r="BC8174" s="1">
        <v>1.1399999999999999</v>
      </c>
      <c r="BD8174" s="1">
        <v>-2.9000000000000001E-2</v>
      </c>
      <c r="BE8174" s="1">
        <v>-1.5760000000000001</v>
      </c>
      <c r="BF8174" s="1">
        <v>0.83499999999999996</v>
      </c>
      <c r="BG8174" s="1">
        <v>0.26200000000000001</v>
      </c>
      <c r="BH8174" s="1">
        <v>-0.64600000000000002</v>
      </c>
      <c r="BI8174" s="1">
        <v>-0.871</v>
      </c>
      <c r="BJ8174" s="1">
        <v>-2.4119999999999999</v>
      </c>
      <c r="BK8174" s="1">
        <v>-1.2869999999999999</v>
      </c>
      <c r="BL8174" s="1">
        <v>-3.9689999999999999</v>
      </c>
      <c r="BM8174" s="1">
        <v>-2.7109999999999999</v>
      </c>
      <c r="BN8174" s="1">
        <v>-2.2959999999999998</v>
      </c>
      <c r="BO8174" s="1">
        <v>-2.5409999999999999</v>
      </c>
      <c r="BP8174" s="1">
        <v>-2.569</v>
      </c>
      <c r="BQ8174" s="1">
        <v>-4.9950000000000001</v>
      </c>
      <c r="BR8174" s="1">
        <v>-9.2579999999999991</v>
      </c>
      <c r="BS8174" s="1">
        <v>-6.8849999999999998</v>
      </c>
      <c r="BT8174" s="1">
        <v>-5.5549999999999997</v>
      </c>
      <c r="BU8174" s="1">
        <v>-4.8780000000000001</v>
      </c>
      <c r="BV8174" s="1">
        <v>-6.194</v>
      </c>
      <c r="BW8174" s="1">
        <v>-4.4950000000000001</v>
      </c>
      <c r="BX8174" s="1">
        <v>-4.3360000000000003</v>
      </c>
      <c r="BY8174" s="1">
        <v>-3.0049999999999999</v>
      </c>
      <c r="BZ8174" s="1">
        <v>-2.7970000000000002</v>
      </c>
      <c r="CA8174" s="1">
        <v>-3.0739999999999998</v>
      </c>
      <c r="CB8174" s="1">
        <v>-1.9790000000000001</v>
      </c>
      <c r="CC8174" s="1">
        <v>-3.6419999999999999</v>
      </c>
    </row>
    <row r="8175" spans="1:81" x14ac:dyDescent="0.2">
      <c r="A8175" t="s">
        <v>29</v>
      </c>
      <c r="B8175" t="s">
        <v>10880</v>
      </c>
      <c r="C8175" s="1" t="s">
        <v>6983</v>
      </c>
      <c r="D8175" s="1" t="s">
        <v>6984</v>
      </c>
      <c r="E8175" s="1" t="s">
        <v>656</v>
      </c>
      <c r="F8175" s="1" t="s">
        <v>657</v>
      </c>
      <c r="G8175" s="1" t="s">
        <v>658</v>
      </c>
      <c r="H8175" s="1" t="s">
        <v>36</v>
      </c>
      <c r="I8175" s="1"/>
      <c r="J8175" s="1"/>
      <c r="K8175" s="2"/>
      <c r="L8175" s="1" t="s">
        <v>11433</v>
      </c>
      <c r="M8175" s="1" t="s">
        <v>11645</v>
      </c>
      <c r="N8175" s="1"/>
      <c r="O8175" s="1"/>
      <c r="P8175" s="1"/>
      <c r="Q8175" s="1"/>
      <c r="R8175" s="1"/>
      <c r="S8175" s="1"/>
      <c r="T8175" s="1"/>
      <c r="U8175" s="1"/>
      <c r="V8175" s="1"/>
      <c r="W8175" s="1"/>
      <c r="X8175" s="1"/>
      <c r="Y8175" s="1"/>
      <c r="Z8175" s="1"/>
      <c r="AA8175" s="1"/>
      <c r="AB8175" s="1"/>
      <c r="AC8175" s="1"/>
      <c r="AD8175" s="1" t="s">
        <v>11644</v>
      </c>
      <c r="AE8175" s="1" t="s">
        <v>11644</v>
      </c>
      <c r="AF8175" s="1" t="s">
        <v>11644</v>
      </c>
      <c r="AG8175" s="1" t="s">
        <v>11644</v>
      </c>
      <c r="AH8175" s="1" t="s">
        <v>11644</v>
      </c>
      <c r="AI8175" s="1" t="s">
        <v>11644</v>
      </c>
      <c r="AJ8175" s="1" t="s">
        <v>11644</v>
      </c>
      <c r="AK8175" s="1" t="s">
        <v>11644</v>
      </c>
      <c r="AL8175" s="1" t="s">
        <v>11644</v>
      </c>
      <c r="AM8175" s="1" t="s">
        <v>11644</v>
      </c>
      <c r="AN8175" s="1" t="s">
        <v>11644</v>
      </c>
      <c r="AO8175" s="1" t="s">
        <v>11644</v>
      </c>
      <c r="AP8175" s="1" t="s">
        <v>11644</v>
      </c>
      <c r="AQ8175" s="1" t="s">
        <v>11644</v>
      </c>
      <c r="AR8175" s="1" t="s">
        <v>11644</v>
      </c>
      <c r="AS8175" s="1" t="s">
        <v>11644</v>
      </c>
      <c r="AT8175" s="1" t="s">
        <v>11644</v>
      </c>
      <c r="AU8175" s="1" t="s">
        <v>11644</v>
      </c>
      <c r="AV8175" s="1" t="s">
        <v>11644</v>
      </c>
      <c r="AW8175" s="1" t="s">
        <v>11644</v>
      </c>
      <c r="AX8175" s="1" t="s">
        <v>11644</v>
      </c>
      <c r="AY8175" s="1" t="s">
        <v>11644</v>
      </c>
      <c r="AZ8175" s="1" t="s">
        <v>11644</v>
      </c>
      <c r="BA8175" s="1" t="s">
        <v>11644</v>
      </c>
      <c r="BB8175" s="1" t="s">
        <v>11644</v>
      </c>
      <c r="BC8175" s="1" t="s">
        <v>11644</v>
      </c>
      <c r="BD8175" s="1" t="s">
        <v>11644</v>
      </c>
      <c r="BE8175" s="1" t="s">
        <v>11644</v>
      </c>
      <c r="BF8175" s="1" t="s">
        <v>11644</v>
      </c>
      <c r="BG8175" s="1" t="s">
        <v>11644</v>
      </c>
      <c r="BH8175" s="1" t="s">
        <v>11644</v>
      </c>
      <c r="BI8175" s="1" t="s">
        <v>11644</v>
      </c>
      <c r="BJ8175" s="1" t="s">
        <v>11644</v>
      </c>
      <c r="BK8175" s="1" t="s">
        <v>11644</v>
      </c>
      <c r="BL8175" s="1" t="s">
        <v>11644</v>
      </c>
      <c r="BM8175" s="1" t="s">
        <v>11644</v>
      </c>
      <c r="BN8175" s="1" t="s">
        <v>11644</v>
      </c>
      <c r="BO8175" s="1" t="s">
        <v>11644</v>
      </c>
      <c r="BP8175" s="1" t="s">
        <v>11644</v>
      </c>
      <c r="BQ8175" s="1" t="s">
        <v>11644</v>
      </c>
      <c r="BR8175" s="1" t="s">
        <v>11644</v>
      </c>
      <c r="BS8175" s="1" t="s">
        <v>11644</v>
      </c>
      <c r="BT8175" s="1" t="s">
        <v>11644</v>
      </c>
      <c r="BU8175" s="1" t="s">
        <v>11644</v>
      </c>
      <c r="BV8175" s="1" t="s">
        <v>11644</v>
      </c>
      <c r="BW8175" s="1" t="s">
        <v>11644</v>
      </c>
      <c r="BX8175" s="1" t="s">
        <v>11644</v>
      </c>
      <c r="BY8175" s="1" t="s">
        <v>11644</v>
      </c>
      <c r="BZ8175" s="1" t="s">
        <v>11644</v>
      </c>
      <c r="CA8175" s="1" t="s">
        <v>11644</v>
      </c>
      <c r="CB8175" s="1" t="s">
        <v>11644</v>
      </c>
      <c r="CC8175" s="1" t="s">
        <v>11644</v>
      </c>
    </row>
    <row r="8176" spans="1:81" x14ac:dyDescent="0.2">
      <c r="A8176" t="s">
        <v>29</v>
      </c>
      <c r="B8176" t="s">
        <v>10881</v>
      </c>
      <c r="C8176" s="1" t="s">
        <v>6983</v>
      </c>
      <c r="D8176" s="1" t="s">
        <v>6984</v>
      </c>
      <c r="E8176" s="1" t="s">
        <v>258</v>
      </c>
      <c r="F8176" s="1" t="s">
        <v>259</v>
      </c>
      <c r="G8176" s="1" t="s">
        <v>260</v>
      </c>
      <c r="H8176" s="1" t="s">
        <v>36</v>
      </c>
      <c r="I8176" s="1"/>
      <c r="J8176" s="1"/>
      <c r="K8176" s="2"/>
      <c r="L8176" s="1" t="s">
        <v>11433</v>
      </c>
      <c r="M8176" s="1" t="s">
        <v>11645</v>
      </c>
      <c r="N8176" s="1"/>
      <c r="O8176" s="1"/>
      <c r="P8176" s="1"/>
      <c r="Q8176" s="1"/>
      <c r="R8176" s="1"/>
      <c r="S8176" s="1"/>
      <c r="T8176" s="1"/>
      <c r="U8176" s="1"/>
      <c r="V8176" s="1"/>
      <c r="W8176" s="1"/>
      <c r="X8176" s="1"/>
      <c r="Y8176" s="1"/>
      <c r="Z8176" s="1"/>
      <c r="AA8176" s="1"/>
      <c r="AB8176" s="1"/>
      <c r="AC8176" s="1"/>
      <c r="AD8176" s="1" t="s">
        <v>11644</v>
      </c>
      <c r="AE8176" s="1" t="s">
        <v>11644</v>
      </c>
      <c r="AF8176" s="1" t="s">
        <v>11644</v>
      </c>
      <c r="AG8176" s="1" t="s">
        <v>11644</v>
      </c>
      <c r="AH8176" s="1" t="s">
        <v>11644</v>
      </c>
      <c r="AI8176" s="1" t="s">
        <v>11644</v>
      </c>
      <c r="AJ8176" s="1" t="s">
        <v>11644</v>
      </c>
      <c r="AK8176" s="1" t="s">
        <v>11644</v>
      </c>
      <c r="AL8176" s="1" t="s">
        <v>11644</v>
      </c>
      <c r="AM8176" s="1" t="s">
        <v>11644</v>
      </c>
      <c r="AN8176" s="1" t="s">
        <v>11644</v>
      </c>
      <c r="AO8176" s="1" t="s">
        <v>11644</v>
      </c>
      <c r="AP8176" s="1" t="s">
        <v>11644</v>
      </c>
      <c r="AQ8176" s="1" t="s">
        <v>11644</v>
      </c>
      <c r="AR8176" s="1" t="s">
        <v>11644</v>
      </c>
      <c r="AS8176" s="1" t="s">
        <v>11644</v>
      </c>
      <c r="AT8176" s="1" t="s">
        <v>11644</v>
      </c>
      <c r="AU8176" s="1" t="s">
        <v>11644</v>
      </c>
      <c r="AV8176" s="1" t="s">
        <v>11644</v>
      </c>
      <c r="AW8176" s="1" t="s">
        <v>11644</v>
      </c>
      <c r="AX8176" s="1" t="s">
        <v>11644</v>
      </c>
      <c r="AY8176" s="1" t="s">
        <v>11644</v>
      </c>
      <c r="AZ8176" s="1" t="s">
        <v>11644</v>
      </c>
      <c r="BA8176" s="1" t="s">
        <v>11644</v>
      </c>
      <c r="BB8176" s="1" t="s">
        <v>11644</v>
      </c>
      <c r="BC8176" s="1" t="s">
        <v>11644</v>
      </c>
      <c r="BD8176" s="1" t="s">
        <v>11644</v>
      </c>
      <c r="BE8176" s="1" t="s">
        <v>11644</v>
      </c>
      <c r="BF8176" s="1" t="s">
        <v>11644</v>
      </c>
      <c r="BG8176" s="1" t="s">
        <v>11644</v>
      </c>
      <c r="BH8176" s="1" t="s">
        <v>11644</v>
      </c>
      <c r="BI8176" s="1" t="s">
        <v>11644</v>
      </c>
      <c r="BJ8176" s="1" t="s">
        <v>11644</v>
      </c>
      <c r="BK8176" s="1" t="s">
        <v>11644</v>
      </c>
      <c r="BL8176" s="1" t="s">
        <v>11644</v>
      </c>
      <c r="BM8176" s="1" t="s">
        <v>11644</v>
      </c>
      <c r="BN8176" s="1" t="s">
        <v>11644</v>
      </c>
      <c r="BO8176" s="1" t="s">
        <v>11644</v>
      </c>
      <c r="BP8176" s="1" t="s">
        <v>11644</v>
      </c>
      <c r="BQ8176" s="1" t="s">
        <v>11644</v>
      </c>
      <c r="BR8176" s="1" t="s">
        <v>11644</v>
      </c>
      <c r="BS8176" s="1" t="s">
        <v>11644</v>
      </c>
      <c r="BT8176" s="1" t="s">
        <v>11644</v>
      </c>
      <c r="BU8176" s="1" t="s">
        <v>11644</v>
      </c>
      <c r="BV8176" s="1" t="s">
        <v>11644</v>
      </c>
      <c r="BW8176" s="1" t="s">
        <v>11644</v>
      </c>
      <c r="BX8176" s="1" t="s">
        <v>11644</v>
      </c>
      <c r="BY8176" s="1" t="s">
        <v>11644</v>
      </c>
      <c r="BZ8176" s="1" t="s">
        <v>11644</v>
      </c>
      <c r="CA8176" s="1" t="s">
        <v>11644</v>
      </c>
      <c r="CB8176" s="1" t="s">
        <v>11644</v>
      </c>
      <c r="CC8176" s="1" t="s">
        <v>11644</v>
      </c>
    </row>
    <row r="8177" spans="1:81" x14ac:dyDescent="0.2">
      <c r="A8177" t="s">
        <v>29</v>
      </c>
      <c r="B8177" t="s">
        <v>7361</v>
      </c>
      <c r="C8177" s="1" t="s">
        <v>6983</v>
      </c>
      <c r="D8177" s="1" t="s">
        <v>6984</v>
      </c>
      <c r="E8177" s="1" t="s">
        <v>587</v>
      </c>
      <c r="F8177" s="1" t="s">
        <v>588</v>
      </c>
      <c r="G8177" s="1" t="s">
        <v>589</v>
      </c>
      <c r="H8177" s="1" t="s">
        <v>36</v>
      </c>
      <c r="I8177" s="1" t="s">
        <v>106</v>
      </c>
      <c r="J8177" s="1" t="s">
        <v>53</v>
      </c>
      <c r="K8177" s="2">
        <v>45909</v>
      </c>
      <c r="L8177" s="1" t="s">
        <v>11433</v>
      </c>
      <c r="M8177" s="1" t="s">
        <v>11645</v>
      </c>
      <c r="N8177" s="1" t="s">
        <v>152</v>
      </c>
      <c r="O8177" s="1" t="s">
        <v>7150</v>
      </c>
      <c r="P8177" s="1" t="s">
        <v>2003</v>
      </c>
      <c r="Q8177" s="1" t="s">
        <v>906</v>
      </c>
      <c r="R8177" s="1"/>
      <c r="S8177" s="1" t="s">
        <v>11625</v>
      </c>
      <c r="T8177" s="1"/>
      <c r="U8177" s="1"/>
      <c r="V8177" s="1" t="s">
        <v>64</v>
      </c>
      <c r="W8177" s="1"/>
      <c r="X8177" s="1"/>
      <c r="Y8177" s="1" t="s">
        <v>908</v>
      </c>
      <c r="Z8177" s="1" t="s">
        <v>156</v>
      </c>
      <c r="AA8177" s="1" t="s">
        <v>11616</v>
      </c>
      <c r="AB8177" s="1"/>
      <c r="AC8177" s="1" t="s">
        <v>7124</v>
      </c>
      <c r="AD8177" s="1" t="s">
        <v>11644</v>
      </c>
      <c r="AE8177" s="1" t="s">
        <v>11644</v>
      </c>
      <c r="AF8177" s="1" t="s">
        <v>11644</v>
      </c>
      <c r="AG8177" s="1" t="s">
        <v>11644</v>
      </c>
      <c r="AH8177" s="1" t="s">
        <v>11644</v>
      </c>
      <c r="AI8177" s="1" t="s">
        <v>11644</v>
      </c>
      <c r="AJ8177" s="1" t="s">
        <v>11644</v>
      </c>
      <c r="AK8177" s="1" t="s">
        <v>11644</v>
      </c>
      <c r="AL8177" s="1" t="s">
        <v>11644</v>
      </c>
      <c r="AM8177" s="1" t="s">
        <v>11644</v>
      </c>
      <c r="AN8177" s="1" t="s">
        <v>11644</v>
      </c>
      <c r="AO8177" s="1" t="s">
        <v>11644</v>
      </c>
      <c r="AP8177" s="1">
        <v>-17.103999999999999</v>
      </c>
      <c r="AQ8177" s="1">
        <v>-15.071999999999999</v>
      </c>
      <c r="AR8177" s="1">
        <v>-11.682</v>
      </c>
      <c r="AS8177" s="1">
        <v>-3.9E-2</v>
      </c>
      <c r="AT8177" s="1">
        <v>-17.548999999999999</v>
      </c>
      <c r="AU8177" s="1">
        <v>-7.5590000000000002</v>
      </c>
      <c r="AV8177" s="1">
        <v>-12.438000000000001</v>
      </c>
      <c r="AW8177" s="1">
        <v>-25.376000000000001</v>
      </c>
      <c r="AX8177" s="1">
        <v>2.9460000000000002</v>
      </c>
      <c r="AY8177" s="1">
        <v>-9.8000000000000007</v>
      </c>
      <c r="AZ8177" s="1">
        <v>-12.114000000000001</v>
      </c>
      <c r="BA8177" s="1">
        <v>-3.9980000000000002</v>
      </c>
      <c r="BB8177" s="1">
        <v>43.112000000000002</v>
      </c>
      <c r="BC8177" s="1">
        <v>29.805</v>
      </c>
      <c r="BD8177" s="1">
        <v>10.907999999999999</v>
      </c>
      <c r="BE8177" s="1">
        <v>-23.634</v>
      </c>
      <c r="BF8177" s="1">
        <v>35.994999999999997</v>
      </c>
      <c r="BG8177" s="1">
        <v>19.766999999999999</v>
      </c>
      <c r="BH8177" s="1">
        <v>-8.1259999999999994</v>
      </c>
      <c r="BI8177" s="1">
        <v>-18.922999999999998</v>
      </c>
      <c r="BJ8177" s="1">
        <v>-92.853999999999999</v>
      </c>
      <c r="BK8177" s="1">
        <v>-21.815999999999999</v>
      </c>
      <c r="BL8177" s="1">
        <v>-176.876</v>
      </c>
      <c r="BM8177" s="1">
        <v>-113.435</v>
      </c>
      <c r="BN8177" s="1">
        <v>-89.233999999999995</v>
      </c>
      <c r="BO8177" s="1">
        <v>-113.971</v>
      </c>
      <c r="BP8177" s="1">
        <v>-115.913</v>
      </c>
      <c r="BQ8177" s="1">
        <v>-353.14499999999998</v>
      </c>
      <c r="BR8177" s="1">
        <v>-760.40099999999995</v>
      </c>
      <c r="BS8177" s="1">
        <v>-566.95799999999997</v>
      </c>
      <c r="BT8177" s="1">
        <v>-531.39300000000003</v>
      </c>
      <c r="BU8177" s="1">
        <v>-479.65199999999999</v>
      </c>
      <c r="BV8177" s="1">
        <v>-783.76400000000001</v>
      </c>
      <c r="BW8177" s="1">
        <v>-493.95499999999998</v>
      </c>
      <c r="BX8177" s="1">
        <v>-558.41499999999996</v>
      </c>
      <c r="BY8177" s="1">
        <v>-249.22499999999999</v>
      </c>
      <c r="BZ8177" s="1">
        <v>-256.21300000000002</v>
      </c>
      <c r="CA8177" s="1">
        <v>-451.40800000000002</v>
      </c>
      <c r="CB8177" s="1">
        <v>-264.92700000000002</v>
      </c>
      <c r="CC8177" s="1">
        <v>-904.17600000000004</v>
      </c>
    </row>
    <row r="8178" spans="1:81" x14ac:dyDescent="0.2">
      <c r="A8178" t="s">
        <v>29</v>
      </c>
      <c r="B8178" t="s">
        <v>7156</v>
      </c>
      <c r="C8178" s="1" t="s">
        <v>6983</v>
      </c>
      <c r="D8178" s="1" t="s">
        <v>6984</v>
      </c>
      <c r="E8178" s="1" t="s">
        <v>262</v>
      </c>
      <c r="F8178" s="1" t="s">
        <v>263</v>
      </c>
      <c r="G8178" s="1" t="s">
        <v>264</v>
      </c>
      <c r="H8178" s="1" t="s">
        <v>36</v>
      </c>
      <c r="I8178" s="1" t="s">
        <v>52</v>
      </c>
      <c r="J8178" s="1" t="s">
        <v>127</v>
      </c>
      <c r="K8178" s="2">
        <v>45909</v>
      </c>
      <c r="L8178" s="1" t="s">
        <v>11433</v>
      </c>
      <c r="M8178" s="1" t="s">
        <v>11645</v>
      </c>
      <c r="N8178" s="1" t="s">
        <v>152</v>
      </c>
      <c r="O8178" s="1" t="s">
        <v>7150</v>
      </c>
      <c r="P8178" s="1" t="s">
        <v>2003</v>
      </c>
      <c r="Q8178" s="1" t="s">
        <v>906</v>
      </c>
      <c r="R8178" s="1"/>
      <c r="S8178" s="1" t="s">
        <v>11625</v>
      </c>
      <c r="T8178" s="1"/>
      <c r="U8178" s="1"/>
      <c r="V8178" s="1" t="s">
        <v>64</v>
      </c>
      <c r="W8178" s="1"/>
      <c r="X8178" s="1"/>
      <c r="Y8178" s="1" t="s">
        <v>908</v>
      </c>
      <c r="Z8178" s="1" t="s">
        <v>156</v>
      </c>
      <c r="AA8178" s="1" t="s">
        <v>11616</v>
      </c>
      <c r="AB8178" s="1"/>
      <c r="AC8178" s="1" t="s">
        <v>7124</v>
      </c>
      <c r="AD8178" s="1" t="s">
        <v>11644</v>
      </c>
      <c r="AE8178" s="1" t="s">
        <v>11644</v>
      </c>
      <c r="AF8178" s="1" t="s">
        <v>11644</v>
      </c>
      <c r="AG8178" s="1" t="s">
        <v>11644</v>
      </c>
      <c r="AH8178" s="1" t="s">
        <v>11644</v>
      </c>
      <c r="AI8178" s="1" t="s">
        <v>11644</v>
      </c>
      <c r="AJ8178" s="1" t="s">
        <v>11644</v>
      </c>
      <c r="AK8178" s="1" t="s">
        <v>11644</v>
      </c>
      <c r="AL8178" s="1" t="s">
        <v>11644</v>
      </c>
      <c r="AM8178" s="1" t="s">
        <v>11644</v>
      </c>
      <c r="AN8178" s="1" t="s">
        <v>11644</v>
      </c>
      <c r="AO8178" s="1" t="s">
        <v>11644</v>
      </c>
      <c r="AP8178" s="1">
        <v>-5.601</v>
      </c>
      <c r="AQ8178" s="1">
        <v>-4.7510000000000003</v>
      </c>
      <c r="AR8178" s="1">
        <v>-5.94</v>
      </c>
      <c r="AS8178" s="1">
        <v>-0.01</v>
      </c>
      <c r="AT8178" s="1">
        <v>-3.645</v>
      </c>
      <c r="AU8178" s="1">
        <v>-1.1830000000000001</v>
      </c>
      <c r="AV8178" s="1">
        <v>-1.756</v>
      </c>
      <c r="AW8178" s="1">
        <v>-3.5750000000000002</v>
      </c>
      <c r="AX8178" s="1">
        <v>0.371</v>
      </c>
      <c r="AY8178" s="1">
        <v>-1.141</v>
      </c>
      <c r="AZ8178" s="1">
        <v>-1.3140000000000001</v>
      </c>
      <c r="BA8178" s="1">
        <v>-0.35299999999999998</v>
      </c>
      <c r="BB8178" s="1">
        <v>3.1880000000000002</v>
      </c>
      <c r="BC8178" s="1">
        <v>1.847</v>
      </c>
      <c r="BD8178" s="1">
        <v>0.60399999999999998</v>
      </c>
      <c r="BE8178" s="1">
        <v>-1.0760000000000001</v>
      </c>
      <c r="BF8178" s="1">
        <v>1.286</v>
      </c>
      <c r="BG8178" s="1">
        <v>0.621</v>
      </c>
      <c r="BH8178" s="1">
        <v>-0.23</v>
      </c>
      <c r="BI8178" s="1">
        <v>-0.46300000000000002</v>
      </c>
      <c r="BJ8178" s="1">
        <v>-2</v>
      </c>
      <c r="BK8178" s="1">
        <v>-0.437</v>
      </c>
      <c r="BL8178" s="1">
        <v>-3.1880000000000002</v>
      </c>
      <c r="BM8178" s="1">
        <v>-1.865</v>
      </c>
      <c r="BN8178" s="1">
        <v>-1.3180000000000001</v>
      </c>
      <c r="BO8178" s="1">
        <v>-1.4950000000000001</v>
      </c>
      <c r="BP8178" s="1">
        <v>-1.395</v>
      </c>
      <c r="BQ8178" s="1">
        <v>-3.7330000000000001</v>
      </c>
      <c r="BR8178" s="1">
        <v>-7.6859999999999999</v>
      </c>
      <c r="BS8178" s="1">
        <v>-5.0960000000000001</v>
      </c>
      <c r="BT8178" s="1">
        <v>-3.7519999999999998</v>
      </c>
      <c r="BU8178" s="1">
        <v>-2.7930000000000001</v>
      </c>
      <c r="BV8178" s="1">
        <v>-3.9350000000000001</v>
      </c>
      <c r="BW8178" s="1">
        <v>-2.165</v>
      </c>
      <c r="BX8178" s="1">
        <v>-2.1469999999999998</v>
      </c>
      <c r="BY8178" s="1">
        <v>-0.84799999999999998</v>
      </c>
      <c r="BZ8178" s="1">
        <v>-0.77800000000000002</v>
      </c>
      <c r="CA8178" s="1">
        <v>-1.2230000000000001</v>
      </c>
      <c r="CB8178" s="1">
        <v>-0.64</v>
      </c>
      <c r="CC8178" s="1">
        <v>-1.9470000000000001</v>
      </c>
    </row>
    <row r="8179" spans="1:81" x14ac:dyDescent="0.2">
      <c r="A8179" t="s">
        <v>29</v>
      </c>
      <c r="B8179" t="s">
        <v>10882</v>
      </c>
      <c r="C8179" s="1" t="s">
        <v>6983</v>
      </c>
      <c r="D8179" s="1" t="s">
        <v>6984</v>
      </c>
      <c r="E8179" s="1" t="s">
        <v>162</v>
      </c>
      <c r="F8179" s="1" t="s">
        <v>163</v>
      </c>
      <c r="G8179" s="1" t="s">
        <v>164</v>
      </c>
      <c r="H8179" s="1" t="s">
        <v>36</v>
      </c>
      <c r="I8179" s="1"/>
      <c r="J8179" s="1"/>
      <c r="K8179" s="2"/>
      <c r="L8179" s="1" t="s">
        <v>11433</v>
      </c>
      <c r="M8179" s="1" t="s">
        <v>11645</v>
      </c>
      <c r="N8179" s="1"/>
      <c r="O8179" s="1"/>
      <c r="P8179" s="1"/>
      <c r="Q8179" s="1"/>
      <c r="R8179" s="1"/>
      <c r="S8179" s="1"/>
      <c r="T8179" s="1"/>
      <c r="U8179" s="1"/>
      <c r="V8179" s="1"/>
      <c r="W8179" s="1"/>
      <c r="X8179" s="1"/>
      <c r="Y8179" s="1"/>
      <c r="Z8179" s="1"/>
      <c r="AA8179" s="1"/>
      <c r="AB8179" s="1"/>
      <c r="AC8179" s="1"/>
      <c r="AD8179" s="1" t="s">
        <v>11644</v>
      </c>
      <c r="AE8179" s="1" t="s">
        <v>11644</v>
      </c>
      <c r="AF8179" s="1" t="s">
        <v>11644</v>
      </c>
      <c r="AG8179" s="1" t="s">
        <v>11644</v>
      </c>
      <c r="AH8179" s="1" t="s">
        <v>11644</v>
      </c>
      <c r="AI8179" s="1" t="s">
        <v>11644</v>
      </c>
      <c r="AJ8179" s="1" t="s">
        <v>11644</v>
      </c>
      <c r="AK8179" s="1" t="s">
        <v>11644</v>
      </c>
      <c r="AL8179" s="1" t="s">
        <v>11644</v>
      </c>
      <c r="AM8179" s="1" t="s">
        <v>11644</v>
      </c>
      <c r="AN8179" s="1" t="s">
        <v>11644</v>
      </c>
      <c r="AO8179" s="1" t="s">
        <v>11644</v>
      </c>
      <c r="AP8179" s="1" t="s">
        <v>11644</v>
      </c>
      <c r="AQ8179" s="1" t="s">
        <v>11644</v>
      </c>
      <c r="AR8179" s="1" t="s">
        <v>11644</v>
      </c>
      <c r="AS8179" s="1" t="s">
        <v>11644</v>
      </c>
      <c r="AT8179" s="1" t="s">
        <v>11644</v>
      </c>
      <c r="AU8179" s="1" t="s">
        <v>11644</v>
      </c>
      <c r="AV8179" s="1" t="s">
        <v>11644</v>
      </c>
      <c r="AW8179" s="1" t="s">
        <v>11644</v>
      </c>
      <c r="AX8179" s="1" t="s">
        <v>11644</v>
      </c>
      <c r="AY8179" s="1" t="s">
        <v>11644</v>
      </c>
      <c r="AZ8179" s="1" t="s">
        <v>11644</v>
      </c>
      <c r="BA8179" s="1" t="s">
        <v>11644</v>
      </c>
      <c r="BB8179" s="1" t="s">
        <v>11644</v>
      </c>
      <c r="BC8179" s="1" t="s">
        <v>11644</v>
      </c>
      <c r="BD8179" s="1" t="s">
        <v>11644</v>
      </c>
      <c r="BE8179" s="1" t="s">
        <v>11644</v>
      </c>
      <c r="BF8179" s="1" t="s">
        <v>11644</v>
      </c>
      <c r="BG8179" s="1" t="s">
        <v>11644</v>
      </c>
      <c r="BH8179" s="1" t="s">
        <v>11644</v>
      </c>
      <c r="BI8179" s="1" t="s">
        <v>11644</v>
      </c>
      <c r="BJ8179" s="1" t="s">
        <v>11644</v>
      </c>
      <c r="BK8179" s="1" t="s">
        <v>11644</v>
      </c>
      <c r="BL8179" s="1" t="s">
        <v>11644</v>
      </c>
      <c r="BM8179" s="1" t="s">
        <v>11644</v>
      </c>
      <c r="BN8179" s="1" t="s">
        <v>11644</v>
      </c>
      <c r="BO8179" s="1" t="s">
        <v>11644</v>
      </c>
      <c r="BP8179" s="1" t="s">
        <v>11644</v>
      </c>
      <c r="BQ8179" s="1" t="s">
        <v>11644</v>
      </c>
      <c r="BR8179" s="1" t="s">
        <v>11644</v>
      </c>
      <c r="BS8179" s="1" t="s">
        <v>11644</v>
      </c>
      <c r="BT8179" s="1" t="s">
        <v>11644</v>
      </c>
      <c r="BU8179" s="1" t="s">
        <v>11644</v>
      </c>
      <c r="BV8179" s="1" t="s">
        <v>11644</v>
      </c>
      <c r="BW8179" s="1" t="s">
        <v>11644</v>
      </c>
      <c r="BX8179" s="1" t="s">
        <v>11644</v>
      </c>
      <c r="BY8179" s="1" t="s">
        <v>11644</v>
      </c>
      <c r="BZ8179" s="1" t="s">
        <v>11644</v>
      </c>
      <c r="CA8179" s="1" t="s">
        <v>11644</v>
      </c>
      <c r="CB8179" s="1" t="s">
        <v>11644</v>
      </c>
      <c r="CC8179" s="1" t="s">
        <v>11644</v>
      </c>
    </row>
    <row r="8180" spans="1:81" x14ac:dyDescent="0.2">
      <c r="A8180" t="s">
        <v>29</v>
      </c>
      <c r="B8180" t="s">
        <v>10883</v>
      </c>
      <c r="C8180" s="1" t="s">
        <v>6983</v>
      </c>
      <c r="D8180" s="1" t="s">
        <v>6984</v>
      </c>
      <c r="E8180" s="1" t="s">
        <v>624</v>
      </c>
      <c r="F8180" s="1" t="s">
        <v>625</v>
      </c>
      <c r="G8180" s="1" t="s">
        <v>626</v>
      </c>
      <c r="H8180" s="1" t="s">
        <v>36</v>
      </c>
      <c r="I8180" s="1"/>
      <c r="J8180" s="1"/>
      <c r="K8180" s="2"/>
      <c r="L8180" s="1" t="s">
        <v>11433</v>
      </c>
      <c r="M8180" s="1" t="s">
        <v>11645</v>
      </c>
      <c r="N8180" s="1"/>
      <c r="O8180" s="1"/>
      <c r="P8180" s="1"/>
      <c r="Q8180" s="1"/>
      <c r="R8180" s="1"/>
      <c r="S8180" s="1"/>
      <c r="T8180" s="1"/>
      <c r="U8180" s="1"/>
      <c r="V8180" s="1"/>
      <c r="W8180" s="1"/>
      <c r="X8180" s="1"/>
      <c r="Y8180" s="1"/>
      <c r="Z8180" s="1"/>
      <c r="AA8180" s="1"/>
      <c r="AB8180" s="1"/>
      <c r="AC8180" s="1"/>
      <c r="AD8180" s="1" t="s">
        <v>11644</v>
      </c>
      <c r="AE8180" s="1" t="s">
        <v>11644</v>
      </c>
      <c r="AF8180" s="1" t="s">
        <v>11644</v>
      </c>
      <c r="AG8180" s="1" t="s">
        <v>11644</v>
      </c>
      <c r="AH8180" s="1" t="s">
        <v>11644</v>
      </c>
      <c r="AI8180" s="1" t="s">
        <v>11644</v>
      </c>
      <c r="AJ8180" s="1" t="s">
        <v>11644</v>
      </c>
      <c r="AK8180" s="1" t="s">
        <v>11644</v>
      </c>
      <c r="AL8180" s="1" t="s">
        <v>11644</v>
      </c>
      <c r="AM8180" s="1" t="s">
        <v>11644</v>
      </c>
      <c r="AN8180" s="1" t="s">
        <v>11644</v>
      </c>
      <c r="AO8180" s="1" t="s">
        <v>11644</v>
      </c>
      <c r="AP8180" s="1" t="s">
        <v>11644</v>
      </c>
      <c r="AQ8180" s="1" t="s">
        <v>11644</v>
      </c>
      <c r="AR8180" s="1" t="s">
        <v>11644</v>
      </c>
      <c r="AS8180" s="1" t="s">
        <v>11644</v>
      </c>
      <c r="AT8180" s="1" t="s">
        <v>11644</v>
      </c>
      <c r="AU8180" s="1" t="s">
        <v>11644</v>
      </c>
      <c r="AV8180" s="1" t="s">
        <v>11644</v>
      </c>
      <c r="AW8180" s="1" t="s">
        <v>11644</v>
      </c>
      <c r="AX8180" s="1" t="s">
        <v>11644</v>
      </c>
      <c r="AY8180" s="1" t="s">
        <v>11644</v>
      </c>
      <c r="AZ8180" s="1" t="s">
        <v>11644</v>
      </c>
      <c r="BA8180" s="1" t="s">
        <v>11644</v>
      </c>
      <c r="BB8180" s="1" t="s">
        <v>11644</v>
      </c>
      <c r="BC8180" s="1" t="s">
        <v>11644</v>
      </c>
      <c r="BD8180" s="1" t="s">
        <v>11644</v>
      </c>
      <c r="BE8180" s="1" t="s">
        <v>11644</v>
      </c>
      <c r="BF8180" s="1" t="s">
        <v>11644</v>
      </c>
      <c r="BG8180" s="1" t="s">
        <v>11644</v>
      </c>
      <c r="BH8180" s="1" t="s">
        <v>11644</v>
      </c>
      <c r="BI8180" s="1" t="s">
        <v>11644</v>
      </c>
      <c r="BJ8180" s="1" t="s">
        <v>11644</v>
      </c>
      <c r="BK8180" s="1" t="s">
        <v>11644</v>
      </c>
      <c r="BL8180" s="1" t="s">
        <v>11644</v>
      </c>
      <c r="BM8180" s="1" t="s">
        <v>11644</v>
      </c>
      <c r="BN8180" s="1" t="s">
        <v>11644</v>
      </c>
      <c r="BO8180" s="1" t="s">
        <v>11644</v>
      </c>
      <c r="BP8180" s="1" t="s">
        <v>11644</v>
      </c>
      <c r="BQ8180" s="1" t="s">
        <v>11644</v>
      </c>
      <c r="BR8180" s="1" t="s">
        <v>11644</v>
      </c>
      <c r="BS8180" s="1" t="s">
        <v>11644</v>
      </c>
      <c r="BT8180" s="1" t="s">
        <v>11644</v>
      </c>
      <c r="BU8180" s="1" t="s">
        <v>11644</v>
      </c>
      <c r="BV8180" s="1" t="s">
        <v>11644</v>
      </c>
      <c r="BW8180" s="1" t="s">
        <v>11644</v>
      </c>
      <c r="BX8180" s="1" t="s">
        <v>11644</v>
      </c>
      <c r="BY8180" s="1" t="s">
        <v>11644</v>
      </c>
      <c r="BZ8180" s="1" t="s">
        <v>11644</v>
      </c>
      <c r="CA8180" s="1" t="s">
        <v>11644</v>
      </c>
      <c r="CB8180" s="1" t="s">
        <v>11644</v>
      </c>
      <c r="CC8180" s="1" t="s">
        <v>11644</v>
      </c>
    </row>
    <row r="8181" spans="1:81" x14ac:dyDescent="0.2">
      <c r="A8181" t="s">
        <v>29</v>
      </c>
      <c r="B8181" t="s">
        <v>7397</v>
      </c>
      <c r="C8181" s="1" t="s">
        <v>6983</v>
      </c>
      <c r="D8181" s="1" t="s">
        <v>6984</v>
      </c>
      <c r="E8181" s="1" t="s">
        <v>611</v>
      </c>
      <c r="F8181" s="1" t="s">
        <v>612</v>
      </c>
      <c r="G8181" s="1" t="s">
        <v>613</v>
      </c>
      <c r="H8181" s="1" t="s">
        <v>36</v>
      </c>
      <c r="I8181" s="1" t="s">
        <v>106</v>
      </c>
      <c r="J8181" s="1" t="s">
        <v>53</v>
      </c>
      <c r="K8181" s="2">
        <v>45909</v>
      </c>
      <c r="L8181" s="1" t="s">
        <v>11433</v>
      </c>
      <c r="M8181" s="1" t="s">
        <v>11645</v>
      </c>
      <c r="N8181" s="1" t="s">
        <v>152</v>
      </c>
      <c r="O8181" s="1" t="s">
        <v>7150</v>
      </c>
      <c r="P8181" s="1" t="s">
        <v>2003</v>
      </c>
      <c r="Q8181" s="1" t="s">
        <v>906</v>
      </c>
      <c r="R8181" s="1"/>
      <c r="S8181" s="1" t="s">
        <v>11625</v>
      </c>
      <c r="T8181" s="1"/>
      <c r="U8181" s="1"/>
      <c r="V8181" s="1" t="s">
        <v>64</v>
      </c>
      <c r="W8181" s="1"/>
      <c r="X8181" s="1"/>
      <c r="Y8181" s="1" t="s">
        <v>908</v>
      </c>
      <c r="Z8181" s="1" t="s">
        <v>156</v>
      </c>
      <c r="AA8181" s="1" t="s">
        <v>11616</v>
      </c>
      <c r="AB8181" s="1"/>
      <c r="AC8181" s="1" t="s">
        <v>7124</v>
      </c>
      <c r="AD8181" s="1" t="s">
        <v>11644</v>
      </c>
      <c r="AE8181" s="1" t="s">
        <v>11644</v>
      </c>
      <c r="AF8181" s="1" t="s">
        <v>11644</v>
      </c>
      <c r="AG8181" s="1" t="s">
        <v>11644</v>
      </c>
      <c r="AH8181" s="1" t="s">
        <v>11644</v>
      </c>
      <c r="AI8181" s="1" t="s">
        <v>11644</v>
      </c>
      <c r="AJ8181" s="1" t="s">
        <v>11644</v>
      </c>
      <c r="AK8181" s="1" t="s">
        <v>11644</v>
      </c>
      <c r="AL8181" s="1" t="s">
        <v>11644</v>
      </c>
      <c r="AM8181" s="1" t="s">
        <v>11644</v>
      </c>
      <c r="AN8181" s="1" t="s">
        <v>11644</v>
      </c>
      <c r="AO8181" s="1" t="s">
        <v>11644</v>
      </c>
      <c r="AP8181" s="1" t="s">
        <v>11644</v>
      </c>
      <c r="AQ8181" s="1" t="s">
        <v>11644</v>
      </c>
      <c r="AR8181" s="1" t="s">
        <v>11644</v>
      </c>
      <c r="AS8181" s="1">
        <v>388.291</v>
      </c>
      <c r="AT8181" s="1">
        <v>407.56400000000002</v>
      </c>
      <c r="AU8181" s="1">
        <v>468.23200000000003</v>
      </c>
      <c r="AV8181" s="1">
        <v>503.584</v>
      </c>
      <c r="AW8181" s="1">
        <v>564.24199999999996</v>
      </c>
      <c r="AX8181" s="1">
        <v>693.08500000000004</v>
      </c>
      <c r="AY8181" s="1">
        <v>731.82500000000005</v>
      </c>
      <c r="AZ8181" s="1">
        <v>860.45299999999997</v>
      </c>
      <c r="BA8181" s="1">
        <v>914.65200000000004</v>
      </c>
      <c r="BB8181" s="1">
        <v>1110.5350000000001</v>
      </c>
      <c r="BC8181" s="1">
        <v>964.80399999999997</v>
      </c>
      <c r="BD8181" s="1">
        <v>412.05</v>
      </c>
      <c r="BE8181" s="1">
        <v>491.9</v>
      </c>
      <c r="BF8181" s="1">
        <v>517.87099999999998</v>
      </c>
      <c r="BG8181" s="1">
        <v>596.35900000000004</v>
      </c>
      <c r="BH8181" s="1">
        <v>671.904</v>
      </c>
      <c r="BI8181" s="1">
        <v>773.58199999999999</v>
      </c>
      <c r="BJ8181" s="1">
        <v>897.43600000000004</v>
      </c>
      <c r="BK8181" s="1">
        <v>1348.2919999999999</v>
      </c>
      <c r="BL8181" s="1">
        <v>1638.52</v>
      </c>
      <c r="BM8181" s="1">
        <v>2034.13</v>
      </c>
      <c r="BN8181" s="1">
        <v>2811.2510000000002</v>
      </c>
      <c r="BO8181" s="1">
        <v>3511.0830000000001</v>
      </c>
      <c r="BP8181" s="1">
        <v>4086.1149999999998</v>
      </c>
      <c r="BQ8181" s="1">
        <v>4993.0600000000004</v>
      </c>
      <c r="BR8181" s="1">
        <v>6594.5259999999998</v>
      </c>
      <c r="BS8181" s="1">
        <v>7359.2929999999997</v>
      </c>
      <c r="BT8181" s="1">
        <v>8355.8860000000004</v>
      </c>
      <c r="BU8181" s="1">
        <v>10544.485000000001</v>
      </c>
      <c r="BV8181" s="1">
        <v>12625.09</v>
      </c>
      <c r="BW8181" s="1">
        <v>14739.118</v>
      </c>
      <c r="BX8181" s="1">
        <v>17361.664000000001</v>
      </c>
      <c r="BY8181" s="1">
        <v>19797.835999999999</v>
      </c>
      <c r="BZ8181" s="1">
        <v>22192.309000000001</v>
      </c>
      <c r="CA8181" s="1">
        <v>24797.22</v>
      </c>
      <c r="CB8181" s="1">
        <v>26997.803</v>
      </c>
      <c r="CC8181" s="1">
        <v>28605.865000000002</v>
      </c>
    </row>
    <row r="8182" spans="1:81" x14ac:dyDescent="0.2">
      <c r="A8182" t="s">
        <v>29</v>
      </c>
      <c r="B8182" t="s">
        <v>7392</v>
      </c>
      <c r="C8182" s="1" t="s">
        <v>6983</v>
      </c>
      <c r="D8182" s="1" t="s">
        <v>6984</v>
      </c>
      <c r="E8182" s="1" t="s">
        <v>191</v>
      </c>
      <c r="F8182" s="1" t="s">
        <v>192</v>
      </c>
      <c r="G8182" s="1" t="s">
        <v>193</v>
      </c>
      <c r="H8182" s="1" t="s">
        <v>36</v>
      </c>
      <c r="I8182" s="1" t="s">
        <v>52</v>
      </c>
      <c r="J8182" s="1" t="s">
        <v>127</v>
      </c>
      <c r="K8182" s="2">
        <v>45909</v>
      </c>
      <c r="L8182" s="1" t="s">
        <v>11433</v>
      </c>
      <c r="M8182" s="1" t="s">
        <v>11645</v>
      </c>
      <c r="N8182" s="1" t="s">
        <v>152</v>
      </c>
      <c r="O8182" s="1" t="s">
        <v>7150</v>
      </c>
      <c r="P8182" s="1" t="s">
        <v>2003</v>
      </c>
      <c r="Q8182" s="1" t="s">
        <v>906</v>
      </c>
      <c r="R8182" s="1"/>
      <c r="S8182" s="1" t="s">
        <v>11625</v>
      </c>
      <c r="T8182" s="1"/>
      <c r="U8182" s="1"/>
      <c r="V8182" s="1" t="s">
        <v>64</v>
      </c>
      <c r="W8182" s="1"/>
      <c r="X8182" s="1"/>
      <c r="Y8182" s="1" t="s">
        <v>908</v>
      </c>
      <c r="Z8182" s="1" t="s">
        <v>156</v>
      </c>
      <c r="AA8182" s="1" t="s">
        <v>11616</v>
      </c>
      <c r="AB8182" s="1"/>
      <c r="AC8182" s="1" t="s">
        <v>7124</v>
      </c>
      <c r="AD8182" s="1" t="s">
        <v>11644</v>
      </c>
      <c r="AE8182" s="1" t="s">
        <v>11644</v>
      </c>
      <c r="AF8182" s="1" t="s">
        <v>11644</v>
      </c>
      <c r="AG8182" s="1" t="s">
        <v>11644</v>
      </c>
      <c r="AH8182" s="1" t="s">
        <v>11644</v>
      </c>
      <c r="AI8182" s="1" t="s">
        <v>11644</v>
      </c>
      <c r="AJ8182" s="1" t="s">
        <v>11644</v>
      </c>
      <c r="AK8182" s="1" t="s">
        <v>11644</v>
      </c>
      <c r="AL8182" s="1" t="s">
        <v>11644</v>
      </c>
      <c r="AM8182" s="1" t="s">
        <v>11644</v>
      </c>
      <c r="AN8182" s="1" t="s">
        <v>11644</v>
      </c>
      <c r="AO8182" s="1" t="s">
        <v>11644</v>
      </c>
      <c r="AP8182" s="1" t="s">
        <v>11644</v>
      </c>
      <c r="AQ8182" s="1" t="s">
        <v>11644</v>
      </c>
      <c r="AR8182" s="1" t="s">
        <v>11644</v>
      </c>
      <c r="AS8182" s="1">
        <v>102.20399999999999</v>
      </c>
      <c r="AT8182" s="1">
        <v>84.647999999999996</v>
      </c>
      <c r="AU8182" s="1">
        <v>73.266999999999996</v>
      </c>
      <c r="AV8182" s="1">
        <v>71.108999999999995</v>
      </c>
      <c r="AW8182" s="1">
        <v>79.495000000000005</v>
      </c>
      <c r="AX8182" s="1">
        <v>87.228999999999999</v>
      </c>
      <c r="AY8182" s="1">
        <v>85.230999999999995</v>
      </c>
      <c r="AZ8182" s="1">
        <v>93.352000000000004</v>
      </c>
      <c r="BA8182" s="1">
        <v>80.680000000000007</v>
      </c>
      <c r="BB8182" s="1">
        <v>82.108000000000004</v>
      </c>
      <c r="BC8182" s="1">
        <v>59.786000000000001</v>
      </c>
      <c r="BD8182" s="1">
        <v>22.815999999999999</v>
      </c>
      <c r="BE8182" s="1">
        <v>22.39</v>
      </c>
      <c r="BF8182" s="1">
        <v>18.501999999999999</v>
      </c>
      <c r="BG8182" s="1">
        <v>18.724</v>
      </c>
      <c r="BH8182" s="1">
        <v>19.039000000000001</v>
      </c>
      <c r="BI8182" s="1">
        <v>18.942</v>
      </c>
      <c r="BJ8182" s="1">
        <v>19.332999999999998</v>
      </c>
      <c r="BK8182" s="1">
        <v>27.030999999999999</v>
      </c>
      <c r="BL8182" s="1">
        <v>29.533999999999999</v>
      </c>
      <c r="BM8182" s="1">
        <v>33.451000000000001</v>
      </c>
      <c r="BN8182" s="1">
        <v>41.536999999999999</v>
      </c>
      <c r="BO8182" s="1">
        <v>46.070999999999998</v>
      </c>
      <c r="BP8182" s="1">
        <v>49.170999999999999</v>
      </c>
      <c r="BQ8182" s="1">
        <v>52.774999999999999</v>
      </c>
      <c r="BR8182" s="1">
        <v>66.659000000000006</v>
      </c>
      <c r="BS8182" s="1">
        <v>66.150999999999996</v>
      </c>
      <c r="BT8182" s="1">
        <v>58.994</v>
      </c>
      <c r="BU8182" s="1">
        <v>61.390999999999998</v>
      </c>
      <c r="BV8182" s="1">
        <v>63.384999999999998</v>
      </c>
      <c r="BW8182" s="1">
        <v>64.596999999999994</v>
      </c>
      <c r="BX8182" s="1">
        <v>66.751000000000005</v>
      </c>
      <c r="BY8182" s="1">
        <v>67.399000000000001</v>
      </c>
      <c r="BZ8182" s="1">
        <v>67.415999999999997</v>
      </c>
      <c r="CA8182" s="1">
        <v>67.185000000000002</v>
      </c>
      <c r="CB8182" s="1">
        <v>65.212000000000003</v>
      </c>
      <c r="CC8182" s="1">
        <v>61.597999999999999</v>
      </c>
    </row>
    <row r="8183" spans="1:81" x14ac:dyDescent="0.2">
      <c r="A8183" t="s">
        <v>29</v>
      </c>
      <c r="B8183" t="s">
        <v>7389</v>
      </c>
      <c r="C8183" s="1" t="s">
        <v>6983</v>
      </c>
      <c r="D8183" s="1" t="s">
        <v>6984</v>
      </c>
      <c r="E8183" s="1" t="s">
        <v>637</v>
      </c>
      <c r="F8183" s="1" t="s">
        <v>638</v>
      </c>
      <c r="G8183" s="1" t="s">
        <v>639</v>
      </c>
      <c r="H8183" s="1" t="s">
        <v>36</v>
      </c>
      <c r="I8183" s="1" t="s">
        <v>106</v>
      </c>
      <c r="J8183" s="1" t="s">
        <v>53</v>
      </c>
      <c r="K8183" s="2">
        <v>45909</v>
      </c>
      <c r="L8183" s="1" t="s">
        <v>11433</v>
      </c>
      <c r="M8183" s="1" t="s">
        <v>11645</v>
      </c>
      <c r="N8183" s="1" t="s">
        <v>592</v>
      </c>
      <c r="O8183" s="1" t="s">
        <v>11624</v>
      </c>
      <c r="P8183" s="1">
        <v>2024</v>
      </c>
      <c r="Q8183" s="1" t="s">
        <v>39</v>
      </c>
      <c r="R8183" s="1">
        <v>2024</v>
      </c>
      <c r="S8183" s="1" t="s">
        <v>56</v>
      </c>
      <c r="T8183" s="1" t="s">
        <v>57</v>
      </c>
      <c r="U8183" s="1"/>
      <c r="V8183" s="1"/>
      <c r="W8183" s="1"/>
      <c r="X8183" s="1"/>
      <c r="Y8183" s="1"/>
      <c r="Z8183" s="1"/>
      <c r="AA8183" s="1"/>
      <c r="AB8183" s="1"/>
      <c r="AC8183" s="1" t="s">
        <v>7124</v>
      </c>
      <c r="AD8183" s="1">
        <v>136.67699999999999</v>
      </c>
      <c r="AE8183" s="1">
        <v>155.154</v>
      </c>
      <c r="AF8183" s="1">
        <v>165.51400000000001</v>
      </c>
      <c r="AG8183" s="1">
        <v>179.66499999999999</v>
      </c>
      <c r="AH8183" s="1">
        <v>201.018</v>
      </c>
      <c r="AI8183" s="1">
        <v>219.464</v>
      </c>
      <c r="AJ8183" s="1">
        <v>215.16800000000001</v>
      </c>
      <c r="AK8183" s="1">
        <v>217.19</v>
      </c>
      <c r="AL8183" s="1">
        <v>223.00200000000001</v>
      </c>
      <c r="AM8183" s="1">
        <v>243.596</v>
      </c>
      <c r="AN8183" s="1">
        <v>240.56800000000001</v>
      </c>
      <c r="AO8183" s="1">
        <v>268.86399999999998</v>
      </c>
      <c r="AP8183" s="1">
        <v>305.38</v>
      </c>
      <c r="AQ8183" s="1">
        <v>317.23200000000003</v>
      </c>
      <c r="AR8183" s="1">
        <v>196.68199999999999</v>
      </c>
      <c r="AS8183" s="1">
        <v>379.91699999999997</v>
      </c>
      <c r="AT8183" s="1">
        <v>481.47899999999998</v>
      </c>
      <c r="AU8183" s="1">
        <v>639.07799999999997</v>
      </c>
      <c r="AV8183" s="1">
        <v>708.19</v>
      </c>
      <c r="AW8183" s="1">
        <v>709.78200000000004</v>
      </c>
      <c r="AX8183" s="1">
        <v>794.56100000000004</v>
      </c>
      <c r="AY8183" s="1">
        <v>858.63900000000001</v>
      </c>
      <c r="AZ8183" s="1">
        <v>921.73</v>
      </c>
      <c r="BA8183" s="1">
        <v>1133.6790000000001</v>
      </c>
      <c r="BB8183" s="1">
        <v>1352.528</v>
      </c>
      <c r="BC8183" s="1">
        <v>1613.7670000000001</v>
      </c>
      <c r="BD8183" s="1">
        <v>1806</v>
      </c>
      <c r="BE8183" s="1">
        <v>2197</v>
      </c>
      <c r="BF8183" s="1">
        <v>2799</v>
      </c>
      <c r="BG8183" s="1">
        <v>3185</v>
      </c>
      <c r="BH8183" s="1">
        <v>3529</v>
      </c>
      <c r="BI8183" s="1">
        <v>4084</v>
      </c>
      <c r="BJ8183" s="1">
        <v>4642</v>
      </c>
      <c r="BK8183" s="1">
        <v>4988</v>
      </c>
      <c r="BL8183" s="1">
        <v>5548</v>
      </c>
      <c r="BM8183" s="1">
        <v>6081</v>
      </c>
      <c r="BN8183" s="1">
        <v>6768</v>
      </c>
      <c r="BO8183" s="1">
        <v>7621</v>
      </c>
      <c r="BP8183" s="1">
        <v>8310</v>
      </c>
      <c r="BQ8183" s="1">
        <v>9461</v>
      </c>
      <c r="BR8183" s="1">
        <v>9893</v>
      </c>
      <c r="BS8183" s="1">
        <v>11125</v>
      </c>
      <c r="BT8183" s="1">
        <v>14164</v>
      </c>
      <c r="BU8183" s="1">
        <v>17176</v>
      </c>
      <c r="BV8183" s="1">
        <v>19918</v>
      </c>
      <c r="BW8183" s="1">
        <v>22817.137999999999</v>
      </c>
      <c r="BX8183" s="1">
        <v>26009.78</v>
      </c>
      <c r="BY8183" s="1">
        <v>29374.069</v>
      </c>
      <c r="BZ8183" s="1">
        <v>32918.646000000001</v>
      </c>
      <c r="CA8183" s="1">
        <v>36909.084000000003</v>
      </c>
      <c r="CB8183" s="1">
        <v>41400.281000000003</v>
      </c>
      <c r="CC8183" s="1">
        <v>46439.360000000001</v>
      </c>
    </row>
    <row r="8184" spans="1:81" x14ac:dyDescent="0.2">
      <c r="A8184" t="s">
        <v>29</v>
      </c>
      <c r="B8184" t="s">
        <v>7130</v>
      </c>
      <c r="C8184" s="1" t="s">
        <v>6983</v>
      </c>
      <c r="D8184" s="1" t="s">
        <v>6984</v>
      </c>
      <c r="E8184" s="1" t="s">
        <v>175</v>
      </c>
      <c r="F8184" s="1" t="s">
        <v>176</v>
      </c>
      <c r="G8184" s="1" t="s">
        <v>126</v>
      </c>
      <c r="H8184" s="1" t="s">
        <v>36</v>
      </c>
      <c r="I8184" s="1" t="s">
        <v>106</v>
      </c>
      <c r="J8184" s="1" t="s">
        <v>76</v>
      </c>
      <c r="K8184" s="2">
        <v>45909</v>
      </c>
      <c r="L8184" s="1" t="s">
        <v>11433</v>
      </c>
      <c r="M8184" s="1" t="s">
        <v>11645</v>
      </c>
      <c r="N8184" s="1" t="s">
        <v>128</v>
      </c>
      <c r="O8184" s="1"/>
      <c r="P8184" s="1">
        <v>2024</v>
      </c>
      <c r="Q8184" s="1" t="s">
        <v>55</v>
      </c>
      <c r="R8184" s="1"/>
      <c r="S8184" s="1"/>
      <c r="T8184" s="1"/>
      <c r="U8184" s="1"/>
      <c r="V8184" s="1"/>
      <c r="W8184" s="1"/>
      <c r="X8184" s="1"/>
      <c r="Y8184" s="1"/>
      <c r="Z8184" s="1"/>
      <c r="AA8184" s="1"/>
      <c r="AB8184" s="1"/>
      <c r="AC8184" s="1" t="s">
        <v>7124</v>
      </c>
      <c r="AD8184" s="1">
        <v>-5.1999999999999998E-2</v>
      </c>
      <c r="AE8184" s="1">
        <v>-7.1999999999999995E-2</v>
      </c>
      <c r="AF8184" s="1">
        <v>-0.09</v>
      </c>
      <c r="AG8184" s="1">
        <v>-4.8000000000000001E-2</v>
      </c>
      <c r="AH8184" s="1">
        <v>-4.1000000000000002E-2</v>
      </c>
      <c r="AI8184" s="1">
        <v>-6.4000000000000001E-2</v>
      </c>
      <c r="AJ8184" s="1">
        <v>-6.9000000000000006E-2</v>
      </c>
      <c r="AK8184" s="1">
        <v>-0.13500000000000001</v>
      </c>
      <c r="AL8184" s="1">
        <v>-0.11899999999999999</v>
      </c>
      <c r="AM8184" s="1">
        <v>-0.10199999999999999</v>
      </c>
      <c r="AN8184" s="1">
        <v>-8.5000000000000006E-2</v>
      </c>
      <c r="AO8184" s="1">
        <v>-3.4000000000000002E-2</v>
      </c>
      <c r="AP8184" s="1">
        <v>-8.3000000000000004E-2</v>
      </c>
      <c r="AQ8184" s="1">
        <v>-0.129</v>
      </c>
      <c r="AR8184" s="1">
        <v>9.9000000000000005E-2</v>
      </c>
      <c r="AS8184" s="1">
        <v>5.7000000000000002E-2</v>
      </c>
      <c r="AT8184" s="1">
        <v>-8.9999999999999993E-3</v>
      </c>
      <c r="AU8184" s="1">
        <v>-6.2E-2</v>
      </c>
      <c r="AV8184" s="1">
        <v>-8.3000000000000004E-2</v>
      </c>
      <c r="AW8184" s="1">
        <v>-0.14099999999999999</v>
      </c>
      <c r="AX8184" s="1">
        <v>-9.4E-2</v>
      </c>
      <c r="AY8184" s="1">
        <v>-0.10199999999999999</v>
      </c>
      <c r="AZ8184" s="1">
        <v>-0.13600000000000001</v>
      </c>
      <c r="BA8184" s="1">
        <v>-0.105</v>
      </c>
      <c r="BB8184" s="1">
        <v>-4.3999999999999997E-2</v>
      </c>
      <c r="BC8184" s="1">
        <v>-6.6000000000000003E-2</v>
      </c>
      <c r="BD8184" s="1">
        <v>-0.13900000000000001</v>
      </c>
      <c r="BE8184" s="1">
        <v>-8.5000000000000006E-2</v>
      </c>
      <c r="BF8184" s="1">
        <v>-0.24199999999999999</v>
      </c>
      <c r="BG8184" s="1">
        <v>-0.379</v>
      </c>
      <c r="BH8184" s="1">
        <v>-0.39900000000000002</v>
      </c>
      <c r="BI8184" s="1">
        <v>-0.47699999999999998</v>
      </c>
      <c r="BJ8184" s="1">
        <v>-0.74099999999999999</v>
      </c>
      <c r="BK8184" s="1">
        <v>-0.58499999999999996</v>
      </c>
      <c r="BL8184" s="1">
        <v>-0.93500000000000005</v>
      </c>
      <c r="BM8184" s="1">
        <v>-1.0840000000000001</v>
      </c>
      <c r="BN8184" s="1">
        <v>-1.331</v>
      </c>
      <c r="BO8184" s="1">
        <v>-0.875</v>
      </c>
      <c r="BP8184" s="1">
        <v>-0.97499999999999998</v>
      </c>
      <c r="BQ8184" s="1">
        <v>-1.2310000000000001</v>
      </c>
      <c r="BR8184" s="1">
        <v>-1.2270000000000001</v>
      </c>
      <c r="BS8184" s="1">
        <v>-1.2070000000000001</v>
      </c>
      <c r="BT8184" s="1">
        <v>-1.24</v>
      </c>
      <c r="BU8184" s="1">
        <v>-1.6839999999999999</v>
      </c>
      <c r="BV8184" s="1">
        <v>-1.8280000000000001</v>
      </c>
      <c r="BW8184" s="1">
        <v>-2.069</v>
      </c>
      <c r="BX8184" s="1">
        <v>-2.3199999999999998</v>
      </c>
      <c r="BY8184" s="1">
        <v>-2.1549999999999998</v>
      </c>
      <c r="BZ8184" s="1">
        <v>-1.673</v>
      </c>
      <c r="CA8184" s="1">
        <v>-1.651</v>
      </c>
      <c r="CB8184" s="1">
        <v>-1.528</v>
      </c>
      <c r="CC8184" s="1">
        <v>-1.488</v>
      </c>
    </row>
    <row r="8185" spans="1:81" x14ac:dyDescent="0.2">
      <c r="A8185" t="s">
        <v>29</v>
      </c>
      <c r="B8185" t="s">
        <v>7366</v>
      </c>
      <c r="C8185" s="1" t="s">
        <v>6983</v>
      </c>
      <c r="D8185" s="1" t="s">
        <v>6984</v>
      </c>
      <c r="E8185" s="1" t="s">
        <v>123</v>
      </c>
      <c r="F8185" s="1" t="s">
        <v>124</v>
      </c>
      <c r="G8185" s="1" t="s">
        <v>125</v>
      </c>
      <c r="H8185" s="1" t="s">
        <v>36</v>
      </c>
      <c r="I8185" s="1" t="s">
        <v>52</v>
      </c>
      <c r="J8185" s="1" t="s">
        <v>127</v>
      </c>
      <c r="K8185" s="2">
        <v>45909</v>
      </c>
      <c r="L8185" s="1" t="s">
        <v>11433</v>
      </c>
      <c r="M8185" s="1" t="s">
        <v>11645</v>
      </c>
      <c r="N8185" s="1" t="s">
        <v>128</v>
      </c>
      <c r="O8185" s="1"/>
      <c r="P8185" s="1">
        <v>2024</v>
      </c>
      <c r="Q8185" s="1" t="s">
        <v>55</v>
      </c>
      <c r="R8185" s="1"/>
      <c r="S8185" s="1"/>
      <c r="T8185" s="1"/>
      <c r="U8185" s="1"/>
      <c r="V8185" s="1"/>
      <c r="W8185" s="1"/>
      <c r="X8185" s="1"/>
      <c r="Y8185" s="1"/>
      <c r="Z8185" s="1"/>
      <c r="AA8185" s="1"/>
      <c r="AB8185" s="1"/>
      <c r="AC8185" s="1" t="s">
        <v>7124</v>
      </c>
      <c r="AD8185" s="1">
        <v>-3.5419999999999998</v>
      </c>
      <c r="AE8185" s="1">
        <v>-4.2960000000000003</v>
      </c>
      <c r="AF8185" s="1">
        <v>-5.0629999999999997</v>
      </c>
      <c r="AG8185" s="1">
        <v>-2.5070000000000001</v>
      </c>
      <c r="AH8185" s="1">
        <v>-2.2719999999999998</v>
      </c>
      <c r="AI8185" s="1">
        <v>-2.94</v>
      </c>
      <c r="AJ8185" s="1">
        <v>-2.8220000000000001</v>
      </c>
      <c r="AK8185" s="1">
        <v>-4.9569999999999999</v>
      </c>
      <c r="AL8185" s="1">
        <v>-4.093</v>
      </c>
      <c r="AM8185" s="1">
        <v>-3.3580000000000001</v>
      </c>
      <c r="AN8185" s="1">
        <v>-2.9049999999999998</v>
      </c>
      <c r="AO8185" s="1">
        <v>-1.571</v>
      </c>
      <c r="AP8185" s="1">
        <v>-3.637</v>
      </c>
      <c r="AQ8185" s="1">
        <v>-5.8689999999999998</v>
      </c>
      <c r="AR8185" s="1">
        <v>7.0910000000000002</v>
      </c>
      <c r="AS8185" s="1">
        <v>3.968</v>
      </c>
      <c r="AT8185" s="1">
        <v>-0.54200000000000004</v>
      </c>
      <c r="AU8185" s="1">
        <v>-2.9460000000000002</v>
      </c>
      <c r="AV8185" s="1">
        <v>-3.6629999999999998</v>
      </c>
      <c r="AW8185" s="1">
        <v>-6.73</v>
      </c>
      <c r="AX8185" s="1">
        <v>-4.673</v>
      </c>
      <c r="AY8185" s="1">
        <v>-5.2850000000000001</v>
      </c>
      <c r="AZ8185" s="1">
        <v>-7.04</v>
      </c>
      <c r="BA8185" s="1">
        <v>-4.9859999999999998</v>
      </c>
      <c r="BB8185" s="1">
        <v>-1.873</v>
      </c>
      <c r="BC8185" s="1">
        <v>-2.258</v>
      </c>
      <c r="BD8185" s="1">
        <v>-4.2450000000000001</v>
      </c>
      <c r="BE8185" s="1">
        <v>-2.1230000000000002</v>
      </c>
      <c r="BF8185" s="1">
        <v>-4.7320000000000002</v>
      </c>
      <c r="BG8185" s="1">
        <v>-6.7560000000000002</v>
      </c>
      <c r="BH8185" s="1">
        <v>-6.5949999999999998</v>
      </c>
      <c r="BI8185" s="1">
        <v>-7.0119999999999996</v>
      </c>
      <c r="BJ8185" s="1">
        <v>-9.8059999999999992</v>
      </c>
      <c r="BK8185" s="1">
        <v>-7.585</v>
      </c>
      <c r="BL8185" s="1">
        <v>-11.496</v>
      </c>
      <c r="BM8185" s="1">
        <v>-12.824</v>
      </c>
      <c r="BN8185" s="1">
        <v>-15.48</v>
      </c>
      <c r="BO8185" s="1">
        <v>-9.5510000000000002</v>
      </c>
      <c r="BP8185" s="1">
        <v>-10.101000000000001</v>
      </c>
      <c r="BQ8185" s="1">
        <v>-11.702</v>
      </c>
      <c r="BR8185" s="1">
        <v>-11.702</v>
      </c>
      <c r="BS8185" s="1">
        <v>-10.731</v>
      </c>
      <c r="BT8185" s="1">
        <v>-9.0229999999999997</v>
      </c>
      <c r="BU8185" s="1">
        <v>-11.375999999999999</v>
      </c>
      <c r="BV8185" s="1">
        <v>-12.096</v>
      </c>
      <c r="BW8185" s="1">
        <v>-12.952</v>
      </c>
      <c r="BX8185" s="1">
        <v>-13.381</v>
      </c>
      <c r="BY8185" s="1">
        <v>-11.696</v>
      </c>
      <c r="BZ8185" s="1">
        <v>-8.5649999999999995</v>
      </c>
      <c r="CA8185" s="1">
        <v>-7.8970000000000002</v>
      </c>
      <c r="CB8185" s="1">
        <v>-6.7439999999999998</v>
      </c>
      <c r="CC8185" s="1">
        <v>-6.0289999999999999</v>
      </c>
    </row>
    <row r="8186" spans="1:81" x14ac:dyDescent="0.2">
      <c r="A8186" t="s">
        <v>29</v>
      </c>
      <c r="B8186" t="s">
        <v>7360</v>
      </c>
      <c r="C8186" s="1" t="s">
        <v>7126</v>
      </c>
      <c r="D8186" s="1" t="s">
        <v>7127</v>
      </c>
      <c r="E8186" s="1" t="s">
        <v>103</v>
      </c>
      <c r="F8186" s="1" t="s">
        <v>104</v>
      </c>
      <c r="G8186" s="1" t="s">
        <v>105</v>
      </c>
      <c r="H8186" s="1" t="s">
        <v>36</v>
      </c>
      <c r="I8186" s="1" t="s">
        <v>106</v>
      </c>
      <c r="J8186" s="1" t="s">
        <v>53</v>
      </c>
      <c r="K8186" s="2">
        <v>45925</v>
      </c>
      <c r="L8186" s="1" t="s">
        <v>11433</v>
      </c>
      <c r="M8186" s="1" t="s">
        <v>11645</v>
      </c>
      <c r="N8186" s="1" t="s">
        <v>54</v>
      </c>
      <c r="O8186" s="1" t="s">
        <v>7128</v>
      </c>
      <c r="P8186" s="1">
        <v>2024</v>
      </c>
      <c r="Q8186" s="1" t="s">
        <v>39</v>
      </c>
      <c r="R8186" s="1">
        <v>2008</v>
      </c>
      <c r="S8186" s="1" t="s">
        <v>56</v>
      </c>
      <c r="T8186" s="1" t="s">
        <v>57</v>
      </c>
      <c r="U8186" s="1"/>
      <c r="V8186" s="1"/>
      <c r="W8186" s="1"/>
      <c r="X8186" s="1"/>
      <c r="Y8186" s="1"/>
      <c r="Z8186" s="1"/>
      <c r="AA8186" s="1"/>
      <c r="AB8186" s="1"/>
      <c r="AC8186" s="1" t="s">
        <v>7129</v>
      </c>
      <c r="AD8186" s="1">
        <v>1.8280000000000001</v>
      </c>
      <c r="AE8186" s="1">
        <v>1.64</v>
      </c>
      <c r="AF8186" s="1">
        <v>1.69</v>
      </c>
      <c r="AG8186" s="1">
        <v>1.625</v>
      </c>
      <c r="AH8186" s="1">
        <v>1.5269999999999999</v>
      </c>
      <c r="AI8186" s="1">
        <v>1.669</v>
      </c>
      <c r="AJ8186" s="1">
        <v>1.5720000000000001</v>
      </c>
      <c r="AK8186" s="1">
        <v>1.526</v>
      </c>
      <c r="AL8186" s="1">
        <v>1.556</v>
      </c>
      <c r="AM8186" s="1">
        <v>1.605</v>
      </c>
      <c r="AN8186" s="1">
        <v>1.57</v>
      </c>
      <c r="AO8186" s="1">
        <v>1.589</v>
      </c>
      <c r="AP8186" s="1">
        <v>1.6</v>
      </c>
      <c r="AQ8186" s="1">
        <v>1.6180000000000001</v>
      </c>
      <c r="AR8186" s="1">
        <v>1.6539999999999999</v>
      </c>
      <c r="AS8186" s="1">
        <v>1.6870000000000001</v>
      </c>
      <c r="AT8186" s="1">
        <v>1.712</v>
      </c>
      <c r="AU8186" s="1">
        <v>1.7290000000000001</v>
      </c>
      <c r="AV8186" s="1">
        <v>1.772</v>
      </c>
      <c r="AW8186" s="1">
        <v>1.8160000000000001</v>
      </c>
      <c r="AX8186" s="1">
        <v>1.825</v>
      </c>
      <c r="AY8186" s="1">
        <v>1.8680000000000001</v>
      </c>
      <c r="AZ8186" s="1">
        <v>1.913</v>
      </c>
      <c r="BA8186" s="1">
        <v>2.0390000000000001</v>
      </c>
      <c r="BB8186" s="1">
        <v>2.117</v>
      </c>
      <c r="BC8186" s="1">
        <v>2.2669999999999999</v>
      </c>
      <c r="BD8186" s="1">
        <v>2.4729999999999999</v>
      </c>
      <c r="BE8186" s="1">
        <v>2.5539999999999998</v>
      </c>
      <c r="BF8186" s="1">
        <v>2.7629999999999999</v>
      </c>
      <c r="BG8186" s="1">
        <v>2.8540000000000001</v>
      </c>
      <c r="BH8186" s="1">
        <v>2.8959999999999999</v>
      </c>
      <c r="BI8186" s="1">
        <v>2.9529999999999998</v>
      </c>
      <c r="BJ8186" s="1">
        <v>3.04</v>
      </c>
      <c r="BK8186" s="1">
        <v>3.1960000000000002</v>
      </c>
      <c r="BL8186" s="1">
        <v>3.3530000000000002</v>
      </c>
      <c r="BM8186" s="1">
        <v>3.4049999999999998</v>
      </c>
      <c r="BN8186" s="1">
        <v>3.581</v>
      </c>
      <c r="BO8186" s="1">
        <v>3.7280000000000002</v>
      </c>
      <c r="BP8186" s="1">
        <v>3.891</v>
      </c>
      <c r="BQ8186" s="1">
        <v>3.97</v>
      </c>
      <c r="BR8186" s="1">
        <v>4.0739999999999998</v>
      </c>
      <c r="BS8186" s="1">
        <v>4.1509999999999998</v>
      </c>
      <c r="BT8186" s="1">
        <v>4.1580000000000004</v>
      </c>
      <c r="BU8186" s="1">
        <v>4.1740000000000004</v>
      </c>
      <c r="BV8186" s="1">
        <v>4.22</v>
      </c>
      <c r="BW8186" s="1">
        <v>4.3090000000000002</v>
      </c>
      <c r="BX8186" s="1">
        <v>4.4550000000000001</v>
      </c>
      <c r="BY8186" s="1">
        <v>4.6289999999999996</v>
      </c>
      <c r="BZ8186" s="1">
        <v>4.7789999999999999</v>
      </c>
      <c r="CA8186" s="1">
        <v>4.9349999999999996</v>
      </c>
      <c r="CB8186" s="1">
        <v>5.0949999999999998</v>
      </c>
      <c r="CC8186" s="1">
        <v>5.2610000000000001</v>
      </c>
    </row>
    <row r="8187" spans="1:81" x14ac:dyDescent="0.2">
      <c r="A8187" t="s">
        <v>29</v>
      </c>
      <c r="B8187" t="s">
        <v>7145</v>
      </c>
      <c r="C8187" s="1" t="s">
        <v>7126</v>
      </c>
      <c r="D8187" s="1" t="s">
        <v>7127</v>
      </c>
      <c r="E8187" s="1" t="s">
        <v>198</v>
      </c>
      <c r="F8187" s="1" t="s">
        <v>199</v>
      </c>
      <c r="G8187" s="1" t="s">
        <v>200</v>
      </c>
      <c r="H8187" s="1" t="s">
        <v>36</v>
      </c>
      <c r="I8187" s="1" t="s">
        <v>52</v>
      </c>
      <c r="J8187" s="1" t="s">
        <v>127</v>
      </c>
      <c r="K8187" s="2">
        <v>45925</v>
      </c>
      <c r="L8187" s="1" t="s">
        <v>11433</v>
      </c>
      <c r="M8187" s="1" t="s">
        <v>11645</v>
      </c>
      <c r="N8187" s="1" t="s">
        <v>54</v>
      </c>
      <c r="O8187" s="1" t="s">
        <v>7128</v>
      </c>
      <c r="P8187" s="1">
        <v>2024</v>
      </c>
      <c r="Q8187" s="1" t="s">
        <v>39</v>
      </c>
      <c r="R8187" s="1">
        <v>2008</v>
      </c>
      <c r="S8187" s="1" t="s">
        <v>56</v>
      </c>
      <c r="T8187" s="1" t="s">
        <v>57</v>
      </c>
      <c r="U8187" s="1"/>
      <c r="V8187" s="1"/>
      <c r="W8187" s="1"/>
      <c r="X8187" s="1"/>
      <c r="Y8187" s="1"/>
      <c r="Z8187" s="1"/>
      <c r="AA8187" s="1"/>
      <c r="AB8187" s="1"/>
      <c r="AC8187" s="1" t="s">
        <v>7129</v>
      </c>
      <c r="AD8187" s="1">
        <v>-1.08</v>
      </c>
      <c r="AE8187" s="1">
        <v>-10.314</v>
      </c>
      <c r="AF8187" s="1">
        <v>3.093</v>
      </c>
      <c r="AG8187" s="1">
        <v>-3.8740000000000001</v>
      </c>
      <c r="AH8187" s="1">
        <v>-6.03</v>
      </c>
      <c r="AI8187" s="1">
        <v>9.3000000000000007</v>
      </c>
      <c r="AJ8187" s="1">
        <v>-5.8319999999999999</v>
      </c>
      <c r="AK8187" s="1">
        <v>-2.93</v>
      </c>
      <c r="AL8187" s="1">
        <v>1.9990000000000001</v>
      </c>
      <c r="AM8187" s="1">
        <v>3.1349999999999998</v>
      </c>
      <c r="AN8187" s="1">
        <v>-2.153</v>
      </c>
      <c r="AO8187" s="1">
        <v>1.2010000000000001</v>
      </c>
      <c r="AP8187" s="1">
        <v>0.7</v>
      </c>
      <c r="AQ8187" s="1">
        <v>1.1000000000000001</v>
      </c>
      <c r="AR8187" s="1">
        <v>2.2000000000000002</v>
      </c>
      <c r="AS8187" s="1">
        <v>2</v>
      </c>
      <c r="AT8187" s="1">
        <v>1.5</v>
      </c>
      <c r="AU8187" s="1">
        <v>0.996</v>
      </c>
      <c r="AV8187" s="1">
        <v>2.5</v>
      </c>
      <c r="AW8187" s="1">
        <v>2.5</v>
      </c>
      <c r="AX8187" s="1">
        <v>0.44800000000000001</v>
      </c>
      <c r="AY8187" s="1">
        <v>2.4</v>
      </c>
      <c r="AZ8187" s="1">
        <v>2.3769999999999998</v>
      </c>
      <c r="BA8187" s="1">
        <v>6.5730000000000004</v>
      </c>
      <c r="BB8187" s="1">
        <v>3.8319999999999999</v>
      </c>
      <c r="BC8187" s="1">
        <v>7.0940000000000003</v>
      </c>
      <c r="BD8187" s="1">
        <v>9.1159999999999997</v>
      </c>
      <c r="BE8187" s="1">
        <v>3.254</v>
      </c>
      <c r="BF8187" s="1">
        <v>8.1859999999999999</v>
      </c>
      <c r="BG8187" s="1">
        <v>3.302</v>
      </c>
      <c r="BH8187" s="1">
        <v>1.448</v>
      </c>
      <c r="BI8187" s="1">
        <v>1.9990000000000001</v>
      </c>
      <c r="BJ8187" s="1">
        <v>2.9430000000000001</v>
      </c>
      <c r="BK8187" s="1">
        <v>5.12</v>
      </c>
      <c r="BL8187" s="1">
        <v>4.9059999999999997</v>
      </c>
      <c r="BM8187" s="1">
        <v>1.54</v>
      </c>
      <c r="BN8187" s="1">
        <v>5.1769999999999996</v>
      </c>
      <c r="BO8187" s="1">
        <v>4.1130000000000004</v>
      </c>
      <c r="BP8187" s="1">
        <v>4.3780000000000001</v>
      </c>
      <c r="BQ8187" s="1">
        <v>2.0139999999999998</v>
      </c>
      <c r="BR8187" s="1">
        <v>2.625</v>
      </c>
      <c r="BS8187" s="1">
        <v>1.899</v>
      </c>
      <c r="BT8187" s="1">
        <v>0.16900000000000001</v>
      </c>
      <c r="BU8187" s="1">
        <v>0.372</v>
      </c>
      <c r="BV8187" s="1">
        <v>1.1100000000000001</v>
      </c>
      <c r="BW8187" s="1">
        <v>2.1</v>
      </c>
      <c r="BX8187" s="1">
        <v>3.4</v>
      </c>
      <c r="BY8187" s="1">
        <v>3.9</v>
      </c>
      <c r="BZ8187" s="1">
        <v>3.2509999999999999</v>
      </c>
      <c r="CA8187" s="1">
        <v>3.2509999999999999</v>
      </c>
      <c r="CB8187" s="1">
        <v>3.2559999999999998</v>
      </c>
      <c r="CC8187" s="1">
        <v>3.25</v>
      </c>
    </row>
    <row r="8188" spans="1:81" x14ac:dyDescent="0.2">
      <c r="A8188" t="s">
        <v>29</v>
      </c>
      <c r="B8188" t="s">
        <v>7339</v>
      </c>
      <c r="C8188" s="1" t="s">
        <v>7126</v>
      </c>
      <c r="D8188" s="1" t="s">
        <v>7127</v>
      </c>
      <c r="E8188" s="1" t="s">
        <v>545</v>
      </c>
      <c r="F8188" s="1" t="s">
        <v>546</v>
      </c>
      <c r="G8188" s="1" t="s">
        <v>547</v>
      </c>
      <c r="H8188" s="1" t="s">
        <v>36</v>
      </c>
      <c r="I8188" s="1" t="s">
        <v>106</v>
      </c>
      <c r="J8188" s="1" t="s">
        <v>53</v>
      </c>
      <c r="K8188" s="2">
        <v>45925</v>
      </c>
      <c r="L8188" s="1" t="s">
        <v>11433</v>
      </c>
      <c r="M8188" s="1" t="s">
        <v>11645</v>
      </c>
      <c r="N8188" s="1" t="s">
        <v>54</v>
      </c>
      <c r="O8188" s="1" t="s">
        <v>7128</v>
      </c>
      <c r="P8188" s="1">
        <v>2024</v>
      </c>
      <c r="Q8188" s="1" t="s">
        <v>39</v>
      </c>
      <c r="R8188" s="1">
        <v>2008</v>
      </c>
      <c r="S8188" s="1" t="s">
        <v>56</v>
      </c>
      <c r="T8188" s="1" t="s">
        <v>57</v>
      </c>
      <c r="U8188" s="1"/>
      <c r="V8188" s="1"/>
      <c r="W8188" s="1"/>
      <c r="X8188" s="1"/>
      <c r="Y8188" s="1"/>
      <c r="Z8188" s="1"/>
      <c r="AA8188" s="1"/>
      <c r="AB8188" s="1"/>
      <c r="AC8188" s="1" t="s">
        <v>7129</v>
      </c>
      <c r="AD8188" s="1">
        <v>3.0000000000000001E-3</v>
      </c>
      <c r="AE8188" s="1">
        <v>3.0000000000000001E-3</v>
      </c>
      <c r="AF8188" s="1">
        <v>3.0000000000000001E-3</v>
      </c>
      <c r="AG8188" s="1">
        <v>3.0000000000000001E-3</v>
      </c>
      <c r="AH8188" s="1">
        <v>3.0000000000000001E-3</v>
      </c>
      <c r="AI8188" s="1">
        <v>4.0000000000000001E-3</v>
      </c>
      <c r="AJ8188" s="1">
        <v>5.0000000000000001E-3</v>
      </c>
      <c r="AK8188" s="1">
        <v>6.0000000000000001E-3</v>
      </c>
      <c r="AL8188" s="1">
        <v>8.9999999999999993E-3</v>
      </c>
      <c r="AM8188" s="1">
        <v>1.2E-2</v>
      </c>
      <c r="AN8188" s="1">
        <v>1.7000000000000001E-2</v>
      </c>
      <c r="AO8188" s="1">
        <v>2.1999999999999999E-2</v>
      </c>
      <c r="AP8188" s="1">
        <v>3.1E-2</v>
      </c>
      <c r="AQ8188" s="1">
        <v>5.3999999999999999E-2</v>
      </c>
      <c r="AR8188" s="1">
        <v>9.7000000000000003E-2</v>
      </c>
      <c r="AS8188" s="1">
        <v>0.14799999999999999</v>
      </c>
      <c r="AT8188" s="1">
        <v>0.3</v>
      </c>
      <c r="AU8188" s="1">
        <v>0.42199999999999999</v>
      </c>
      <c r="AV8188" s="1">
        <v>0.501</v>
      </c>
      <c r="AW8188" s="1">
        <v>0.55400000000000005</v>
      </c>
      <c r="AX8188" s="1">
        <v>0.61199999999999999</v>
      </c>
      <c r="AY8188" s="1">
        <v>0.63300000000000001</v>
      </c>
      <c r="AZ8188" s="1">
        <v>0.72599999999999998</v>
      </c>
      <c r="BA8188" s="1">
        <v>0.89300000000000002</v>
      </c>
      <c r="BB8188" s="1">
        <v>1.0349999999999999</v>
      </c>
      <c r="BC8188" s="1">
        <v>1.321</v>
      </c>
      <c r="BD8188" s="1">
        <v>1.66</v>
      </c>
      <c r="BE8188" s="1">
        <v>1.958</v>
      </c>
      <c r="BF8188" s="1">
        <v>2.7629999999999999</v>
      </c>
      <c r="BG8188" s="1">
        <v>3.2530000000000001</v>
      </c>
      <c r="BH8188" s="1">
        <v>3.5289999999999999</v>
      </c>
      <c r="BI8188" s="1">
        <v>4.0209999999999999</v>
      </c>
      <c r="BJ8188" s="1">
        <v>4.407</v>
      </c>
      <c r="BK8188" s="1">
        <v>4.9660000000000002</v>
      </c>
      <c r="BL8188" s="1">
        <v>5.45</v>
      </c>
      <c r="BM8188" s="1">
        <v>5.7830000000000004</v>
      </c>
      <c r="BN8188" s="1">
        <v>6.5119999999999996</v>
      </c>
      <c r="BO8188" s="1">
        <v>7.056</v>
      </c>
      <c r="BP8188" s="1">
        <v>8.0220000000000002</v>
      </c>
      <c r="BQ8188" s="1">
        <v>9.1059999999999999</v>
      </c>
      <c r="BR8188" s="1">
        <v>10.211</v>
      </c>
      <c r="BS8188" s="1">
        <v>10.942</v>
      </c>
      <c r="BT8188" s="1">
        <v>12.69</v>
      </c>
      <c r="BU8188" s="1">
        <v>15.762</v>
      </c>
      <c r="BV8188" s="1">
        <v>18.756</v>
      </c>
      <c r="BW8188" s="1">
        <v>21.292000000000002</v>
      </c>
      <c r="BX8188" s="1">
        <v>24.131</v>
      </c>
      <c r="BY8188" s="1">
        <v>26.927</v>
      </c>
      <c r="BZ8188" s="1">
        <v>29.463999999999999</v>
      </c>
      <c r="CA8188" s="1">
        <v>32.118000000000002</v>
      </c>
      <c r="CB8188" s="1">
        <v>35.073999999999998</v>
      </c>
      <c r="CC8188" s="1">
        <v>38.024999999999999</v>
      </c>
    </row>
    <row r="8189" spans="1:81" x14ac:dyDescent="0.2">
      <c r="A8189" t="s">
        <v>29</v>
      </c>
      <c r="B8189" t="s">
        <v>7325</v>
      </c>
      <c r="C8189" s="1" t="s">
        <v>7126</v>
      </c>
      <c r="D8189" s="1" t="s">
        <v>7127</v>
      </c>
      <c r="E8189" s="1" t="s">
        <v>525</v>
      </c>
      <c r="F8189" s="1" t="s">
        <v>526</v>
      </c>
      <c r="G8189" s="1" t="s">
        <v>527</v>
      </c>
      <c r="H8189" s="1" t="s">
        <v>36</v>
      </c>
      <c r="I8189" s="1" t="s">
        <v>106</v>
      </c>
      <c r="J8189" s="1" t="s">
        <v>76</v>
      </c>
      <c r="K8189" s="2">
        <v>45925</v>
      </c>
      <c r="L8189" s="1" t="s">
        <v>11433</v>
      </c>
      <c r="M8189" s="1" t="s">
        <v>11645</v>
      </c>
      <c r="N8189" s="1" t="s">
        <v>54</v>
      </c>
      <c r="O8189" s="1" t="s">
        <v>7128</v>
      </c>
      <c r="P8189" s="1">
        <v>2024</v>
      </c>
      <c r="Q8189" s="1" t="s">
        <v>39</v>
      </c>
      <c r="R8189" s="1">
        <v>2008</v>
      </c>
      <c r="S8189" s="1" t="s">
        <v>56</v>
      </c>
      <c r="T8189" s="1" t="s">
        <v>57</v>
      </c>
      <c r="U8189" s="1"/>
      <c r="V8189" s="1"/>
      <c r="W8189" s="1"/>
      <c r="X8189" s="1"/>
      <c r="Y8189" s="1"/>
      <c r="Z8189" s="1"/>
      <c r="AA8189" s="1"/>
      <c r="AB8189" s="1"/>
      <c r="AC8189" s="1" t="s">
        <v>7129</v>
      </c>
      <c r="AD8189" s="1">
        <v>6.9000000000000006E-2</v>
      </c>
      <c r="AE8189" s="1">
        <v>8.4000000000000005E-2</v>
      </c>
      <c r="AF8189" s="1">
        <v>8.1000000000000003E-2</v>
      </c>
      <c r="AG8189" s="1">
        <v>7.5999999999999998E-2</v>
      </c>
      <c r="AH8189" s="1">
        <v>7.9000000000000001E-2</v>
      </c>
      <c r="AI8189" s="1">
        <v>8.3000000000000004E-2</v>
      </c>
      <c r="AJ8189" s="1">
        <v>0.11700000000000001</v>
      </c>
      <c r="AK8189" s="1">
        <v>0.11700000000000001</v>
      </c>
      <c r="AL8189" s="1">
        <v>0.1</v>
      </c>
      <c r="AM8189" s="1">
        <v>9.9000000000000005E-2</v>
      </c>
      <c r="AN8189" s="1">
        <v>0.12</v>
      </c>
      <c r="AO8189" s="1">
        <v>0.108</v>
      </c>
      <c r="AP8189" s="1">
        <v>9.6000000000000002E-2</v>
      </c>
      <c r="AQ8189" s="1">
        <v>0.127</v>
      </c>
      <c r="AR8189" s="1">
        <v>0.13200000000000001</v>
      </c>
      <c r="AS8189" s="1">
        <v>0.104</v>
      </c>
      <c r="AT8189" s="1">
        <v>0.13600000000000001</v>
      </c>
      <c r="AU8189" s="1">
        <v>9.2999999999999999E-2</v>
      </c>
      <c r="AV8189" s="1">
        <v>7.2999999999999995E-2</v>
      </c>
      <c r="AW8189" s="1">
        <v>7.8E-2</v>
      </c>
      <c r="AX8189" s="1">
        <v>7.6999999999999999E-2</v>
      </c>
      <c r="AY8189" s="1">
        <v>7.1999999999999995E-2</v>
      </c>
      <c r="AZ8189" s="1">
        <v>0.08</v>
      </c>
      <c r="BA8189" s="1">
        <v>9.6000000000000002E-2</v>
      </c>
      <c r="BB8189" s="1">
        <v>0.104</v>
      </c>
      <c r="BC8189" s="1">
        <v>0.125</v>
      </c>
      <c r="BD8189" s="1">
        <v>0.13300000000000001</v>
      </c>
      <c r="BE8189" s="1">
        <v>0.14499999999999999</v>
      </c>
      <c r="BF8189" s="1">
        <v>0.188</v>
      </c>
      <c r="BG8189" s="1">
        <v>0.20100000000000001</v>
      </c>
      <c r="BH8189" s="1">
        <v>0.191</v>
      </c>
      <c r="BI8189" s="1">
        <v>0.22800000000000001</v>
      </c>
      <c r="BJ8189" s="1">
        <v>0.23100000000000001</v>
      </c>
      <c r="BK8189" s="1">
        <v>0.26900000000000002</v>
      </c>
      <c r="BL8189" s="1">
        <v>0.29499999999999998</v>
      </c>
      <c r="BM8189" s="1">
        <v>0.26200000000000001</v>
      </c>
      <c r="BN8189" s="1">
        <v>0.29399999999999998</v>
      </c>
      <c r="BO8189" s="1">
        <v>0.32500000000000001</v>
      </c>
      <c r="BP8189" s="1">
        <v>0.38700000000000001</v>
      </c>
      <c r="BQ8189" s="1">
        <v>0.41599999999999998</v>
      </c>
      <c r="BR8189" s="1">
        <v>0.47599999999999998</v>
      </c>
      <c r="BS8189" s="1">
        <v>0.52900000000000003</v>
      </c>
      <c r="BT8189" s="1">
        <v>0.54600000000000004</v>
      </c>
      <c r="BU8189" s="1">
        <v>0.69599999999999995</v>
      </c>
      <c r="BV8189" s="1">
        <v>0.82799999999999996</v>
      </c>
      <c r="BW8189" s="1">
        <v>0.98099999999999998</v>
      </c>
      <c r="BX8189" s="1">
        <v>1.161</v>
      </c>
      <c r="BY8189" s="1">
        <v>1.294</v>
      </c>
      <c r="BZ8189" s="1">
        <v>1.4119999999999999</v>
      </c>
      <c r="CA8189" s="1">
        <v>1.538</v>
      </c>
      <c r="CB8189" s="1">
        <v>1.679</v>
      </c>
      <c r="CC8189" s="1">
        <v>1.82</v>
      </c>
    </row>
    <row r="8190" spans="1:81" x14ac:dyDescent="0.2">
      <c r="A8190" t="s">
        <v>29</v>
      </c>
      <c r="B8190" t="s">
        <v>7334</v>
      </c>
      <c r="C8190" s="1" t="s">
        <v>7126</v>
      </c>
      <c r="D8190" s="1" t="s">
        <v>7127</v>
      </c>
      <c r="E8190" s="1" t="s">
        <v>403</v>
      </c>
      <c r="F8190" s="1" t="s">
        <v>404</v>
      </c>
      <c r="G8190" s="1" t="s">
        <v>405</v>
      </c>
      <c r="H8190" s="1" t="s">
        <v>36</v>
      </c>
      <c r="I8190" s="1" t="s">
        <v>106</v>
      </c>
      <c r="J8190" s="1"/>
      <c r="K8190" s="2">
        <v>45925</v>
      </c>
      <c r="L8190" s="1" t="s">
        <v>11433</v>
      </c>
      <c r="M8190" s="1" t="s">
        <v>11645</v>
      </c>
      <c r="N8190" s="1"/>
      <c r="O8190" s="1"/>
      <c r="P8190" s="1"/>
      <c r="Q8190" s="1"/>
      <c r="R8190" s="1"/>
      <c r="S8190" s="1"/>
      <c r="T8190" s="1"/>
      <c r="U8190" s="1"/>
      <c r="V8190" s="1"/>
      <c r="W8190" s="1"/>
      <c r="X8190" s="1"/>
      <c r="Y8190" s="1"/>
      <c r="Z8190" s="1"/>
      <c r="AA8190" s="1"/>
      <c r="AB8190" s="1"/>
      <c r="AC8190" s="1"/>
      <c r="AD8190" s="1">
        <v>0.13700000000000001</v>
      </c>
      <c r="AE8190" s="1">
        <v>0.13500000000000001</v>
      </c>
      <c r="AF8190" s="1">
        <v>0.14799999999999999</v>
      </c>
      <c r="AG8190" s="1">
        <v>0.14699999999999999</v>
      </c>
      <c r="AH8190" s="1">
        <v>0.14399999999999999</v>
      </c>
      <c r="AI8190" s="1">
        <v>0.16200000000000001</v>
      </c>
      <c r="AJ8190" s="1">
        <v>0.155</v>
      </c>
      <c r="AK8190" s="1">
        <v>0.155</v>
      </c>
      <c r="AL8190" s="1">
        <v>0.16300000000000001</v>
      </c>
      <c r="AM8190" s="1">
        <v>0.17499999999999999</v>
      </c>
      <c r="AN8190" s="1">
        <v>0.17799999999999999</v>
      </c>
      <c r="AO8190" s="1">
        <v>0.186</v>
      </c>
      <c r="AP8190" s="1">
        <v>0.191</v>
      </c>
      <c r="AQ8190" s="1">
        <v>0.19800000000000001</v>
      </c>
      <c r="AR8190" s="1">
        <v>0.20699999999999999</v>
      </c>
      <c r="AS8190" s="1">
        <v>0.215</v>
      </c>
      <c r="AT8190" s="1">
        <v>0.223</v>
      </c>
      <c r="AU8190" s="1">
        <v>0.22900000000000001</v>
      </c>
      <c r="AV8190" s="1">
        <v>0.23699999999999999</v>
      </c>
      <c r="AW8190" s="1">
        <v>0.246</v>
      </c>
      <c r="AX8190" s="1">
        <v>0.253</v>
      </c>
      <c r="AY8190" s="1">
        <v>0.26500000000000001</v>
      </c>
      <c r="AZ8190" s="1">
        <v>0.27600000000000002</v>
      </c>
      <c r="BA8190" s="1">
        <v>0.29899999999999999</v>
      </c>
      <c r="BB8190" s="1">
        <v>0.31900000000000001</v>
      </c>
      <c r="BC8190" s="1">
        <v>0.35299999999999998</v>
      </c>
      <c r="BD8190" s="1">
        <v>0.39700000000000002</v>
      </c>
      <c r="BE8190" s="1">
        <v>0.42099999999999999</v>
      </c>
      <c r="BF8190" s="1">
        <v>0.46400000000000002</v>
      </c>
      <c r="BG8190" s="1">
        <v>0.48199999999999998</v>
      </c>
      <c r="BH8190" s="1">
        <v>0.495</v>
      </c>
      <c r="BI8190" s="1">
        <v>0.51500000000000001</v>
      </c>
      <c r="BJ8190" s="1">
        <v>0.54100000000000004</v>
      </c>
      <c r="BK8190" s="1">
        <v>0.57799999999999996</v>
      </c>
      <c r="BL8190" s="1">
        <v>0.61699999999999999</v>
      </c>
      <c r="BM8190" s="1">
        <v>0.63200000000000001</v>
      </c>
      <c r="BN8190" s="1">
        <v>0.67100000000000004</v>
      </c>
      <c r="BO8190" s="1">
        <v>0.71099999999999997</v>
      </c>
      <c r="BP8190" s="1">
        <v>0.82799999999999996</v>
      </c>
      <c r="BQ8190" s="1">
        <v>0.99299999999999999</v>
      </c>
      <c r="BR8190" s="1">
        <v>1.119</v>
      </c>
      <c r="BS8190" s="1">
        <v>1.272</v>
      </c>
      <c r="BT8190" s="1">
        <v>1.365</v>
      </c>
      <c r="BU8190" s="1">
        <v>1.421</v>
      </c>
      <c r="BV8190" s="1">
        <v>1.472</v>
      </c>
      <c r="BW8190" s="1">
        <v>1.546</v>
      </c>
      <c r="BX8190" s="1">
        <v>1.6439999999999999</v>
      </c>
      <c r="BY8190" s="1">
        <v>1.746</v>
      </c>
      <c r="BZ8190" s="1">
        <v>1.8320000000000001</v>
      </c>
      <c r="CA8190" s="1">
        <v>1.9259999999999999</v>
      </c>
      <c r="CB8190" s="1">
        <v>2.0249999999999999</v>
      </c>
      <c r="CC8190" s="1">
        <v>2.1280000000000001</v>
      </c>
    </row>
    <row r="8191" spans="1:81" x14ac:dyDescent="0.2">
      <c r="A8191" t="s">
        <v>29</v>
      </c>
      <c r="B8191" t="s">
        <v>7160</v>
      </c>
      <c r="C8191" s="1" t="s">
        <v>7126</v>
      </c>
      <c r="D8191" s="1" t="s">
        <v>7127</v>
      </c>
      <c r="E8191" s="1" t="s">
        <v>144</v>
      </c>
      <c r="F8191" s="1" t="s">
        <v>145</v>
      </c>
      <c r="G8191" s="1" t="s">
        <v>146</v>
      </c>
      <c r="H8191" s="1" t="s">
        <v>36</v>
      </c>
      <c r="I8191" s="1" t="s">
        <v>52</v>
      </c>
      <c r="J8191" s="1" t="s">
        <v>147</v>
      </c>
      <c r="K8191" s="2">
        <v>45925</v>
      </c>
      <c r="L8191" s="1" t="s">
        <v>11433</v>
      </c>
      <c r="M8191" s="1" t="s">
        <v>11645</v>
      </c>
      <c r="N8191" s="1" t="s">
        <v>54</v>
      </c>
      <c r="O8191" s="1" t="s">
        <v>7128</v>
      </c>
      <c r="P8191" s="1">
        <v>2024</v>
      </c>
      <c r="Q8191" s="1" t="s">
        <v>39</v>
      </c>
      <c r="R8191" s="1">
        <v>2008</v>
      </c>
      <c r="S8191" s="1" t="s">
        <v>56</v>
      </c>
      <c r="T8191" s="1" t="s">
        <v>57</v>
      </c>
      <c r="U8191" s="1"/>
      <c r="V8191" s="1"/>
      <c r="W8191" s="1"/>
      <c r="X8191" s="1"/>
      <c r="Y8191" s="1"/>
      <c r="Z8191" s="1"/>
      <c r="AA8191" s="1"/>
      <c r="AB8191" s="1"/>
      <c r="AC8191" s="1" t="s">
        <v>7129</v>
      </c>
      <c r="AD8191" s="1">
        <v>0.156</v>
      </c>
      <c r="AE8191" s="1">
        <v>0.19700000000000001</v>
      </c>
      <c r="AF8191" s="1">
        <v>0.19600000000000001</v>
      </c>
      <c r="AG8191" s="1">
        <v>0.19700000000000001</v>
      </c>
      <c r="AH8191" s="1">
        <v>0.22800000000000001</v>
      </c>
      <c r="AI8191" s="1">
        <v>0.223</v>
      </c>
      <c r="AJ8191" s="1">
        <v>0.28699999999999998</v>
      </c>
      <c r="AK8191" s="1">
        <v>0.41499999999999998</v>
      </c>
      <c r="AL8191" s="1">
        <v>0.55300000000000005</v>
      </c>
      <c r="AM8191" s="1">
        <v>0.77100000000000002</v>
      </c>
      <c r="AN8191" s="1">
        <v>1.097</v>
      </c>
      <c r="AO8191" s="1">
        <v>1.375</v>
      </c>
      <c r="AP8191" s="1">
        <v>1.919</v>
      </c>
      <c r="AQ8191" s="1">
        <v>3.3650000000000002</v>
      </c>
      <c r="AR8191" s="1">
        <v>5.8620000000000001</v>
      </c>
      <c r="AS8191" s="1">
        <v>8.7970000000000006</v>
      </c>
      <c r="AT8191" s="1">
        <v>17.526</v>
      </c>
      <c r="AU8191" s="1">
        <v>24.381</v>
      </c>
      <c r="AV8191" s="1">
        <v>28.282</v>
      </c>
      <c r="AW8191" s="1">
        <v>30.518000000000001</v>
      </c>
      <c r="AX8191" s="1">
        <v>33.561999999999998</v>
      </c>
      <c r="AY8191" s="1">
        <v>33.899000000000001</v>
      </c>
      <c r="AZ8191" s="1">
        <v>37.945</v>
      </c>
      <c r="BA8191" s="1">
        <v>43.811</v>
      </c>
      <c r="BB8191" s="1">
        <v>48.881</v>
      </c>
      <c r="BC8191" s="1">
        <v>58.287999999999997</v>
      </c>
      <c r="BD8191" s="1">
        <v>67.100999999999999</v>
      </c>
      <c r="BE8191" s="1">
        <v>76.652000000000001</v>
      </c>
      <c r="BF8191" s="1">
        <v>100</v>
      </c>
      <c r="BG8191" s="1">
        <v>113.953</v>
      </c>
      <c r="BH8191" s="1">
        <v>121.89100000000001</v>
      </c>
      <c r="BI8191" s="1">
        <v>136.12799999999999</v>
      </c>
      <c r="BJ8191" s="1">
        <v>144.93299999999999</v>
      </c>
      <c r="BK8191" s="1">
        <v>155.37200000000001</v>
      </c>
      <c r="BL8191" s="1">
        <v>162.554</v>
      </c>
      <c r="BM8191" s="1">
        <v>169.875</v>
      </c>
      <c r="BN8191" s="1">
        <v>181.857</v>
      </c>
      <c r="BO8191" s="1">
        <v>189.27799999999999</v>
      </c>
      <c r="BP8191" s="1">
        <v>206.161</v>
      </c>
      <c r="BQ8191" s="1">
        <v>229.38399999999999</v>
      </c>
      <c r="BR8191" s="1">
        <v>250.64400000000001</v>
      </c>
      <c r="BS8191" s="1">
        <v>263.58800000000002</v>
      </c>
      <c r="BT8191" s="1">
        <v>305.18400000000003</v>
      </c>
      <c r="BU8191" s="1">
        <v>377.649</v>
      </c>
      <c r="BV8191" s="1">
        <v>444.44600000000003</v>
      </c>
      <c r="BW8191" s="1">
        <v>494.17899999999997</v>
      </c>
      <c r="BX8191" s="1">
        <v>541.64499999999998</v>
      </c>
      <c r="BY8191" s="1">
        <v>581.72699999999998</v>
      </c>
      <c r="BZ8191" s="1">
        <v>616.47900000000004</v>
      </c>
      <c r="CA8191" s="1">
        <v>650.85599999999999</v>
      </c>
      <c r="CB8191" s="1">
        <v>688.35</v>
      </c>
      <c r="CC8191" s="1">
        <v>722.76700000000005</v>
      </c>
    </row>
    <row r="8192" spans="1:81" x14ac:dyDescent="0.2">
      <c r="A8192" t="s">
        <v>29</v>
      </c>
      <c r="B8192" t="s">
        <v>7314</v>
      </c>
      <c r="C8192" s="1" t="s">
        <v>7126</v>
      </c>
      <c r="D8192" s="1" t="s">
        <v>7127</v>
      </c>
      <c r="E8192" s="1" t="s">
        <v>186</v>
      </c>
      <c r="F8192" s="1" t="s">
        <v>187</v>
      </c>
      <c r="G8192" s="1" t="s">
        <v>188</v>
      </c>
      <c r="H8192" s="1" t="s">
        <v>36</v>
      </c>
      <c r="I8192" s="1" t="s">
        <v>52</v>
      </c>
      <c r="J8192" s="1" t="s">
        <v>53</v>
      </c>
      <c r="K8192" s="2">
        <v>45925</v>
      </c>
      <c r="L8192" s="1" t="s">
        <v>11433</v>
      </c>
      <c r="M8192" s="1" t="s">
        <v>11645</v>
      </c>
      <c r="N8192" s="1" t="s">
        <v>54</v>
      </c>
      <c r="O8192" s="1" t="s">
        <v>7128</v>
      </c>
      <c r="P8192" s="1">
        <v>2024</v>
      </c>
      <c r="Q8192" s="1" t="s">
        <v>39</v>
      </c>
      <c r="R8192" s="1">
        <v>2008</v>
      </c>
      <c r="S8192" s="1" t="s">
        <v>56</v>
      </c>
      <c r="T8192" s="1" t="s">
        <v>57</v>
      </c>
      <c r="U8192" s="1"/>
      <c r="V8192" s="1"/>
      <c r="W8192" s="1"/>
      <c r="X8192" s="1"/>
      <c r="Y8192" s="1"/>
      <c r="Z8192" s="1"/>
      <c r="AA8192" s="1"/>
      <c r="AB8192" s="1"/>
      <c r="AC8192" s="1" t="s">
        <v>7129</v>
      </c>
      <c r="AD8192" s="1">
        <v>19988.418000000001</v>
      </c>
      <c r="AE8192" s="1">
        <v>17571.454000000002</v>
      </c>
      <c r="AF8192" s="1">
        <v>17724.493999999999</v>
      </c>
      <c r="AG8192" s="1">
        <v>16643.291000000001</v>
      </c>
      <c r="AH8192" s="1">
        <v>15254.254000000001</v>
      </c>
      <c r="AI8192" s="1">
        <v>16239.387000000001</v>
      </c>
      <c r="AJ8192" s="1">
        <v>14890.25</v>
      </c>
      <c r="AK8192" s="1">
        <v>14057.012000000001</v>
      </c>
      <c r="AL8192" s="1">
        <v>13941.897999999999</v>
      </c>
      <c r="AM8192" s="1">
        <v>13967.456</v>
      </c>
      <c r="AN8192" s="1">
        <v>13286.493</v>
      </c>
      <c r="AO8192" s="1">
        <v>13070.984</v>
      </c>
      <c r="AP8192" s="1">
        <v>12784.248</v>
      </c>
      <c r="AQ8192" s="1">
        <v>12774.476000000001</v>
      </c>
      <c r="AR8192" s="1">
        <v>12812.743</v>
      </c>
      <c r="AS8192" s="1">
        <v>12827.303</v>
      </c>
      <c r="AT8192" s="1">
        <v>12779.77</v>
      </c>
      <c r="AU8192" s="1">
        <v>12671.434999999999</v>
      </c>
      <c r="AV8192" s="1">
        <v>12753.441000000001</v>
      </c>
      <c r="AW8192" s="1">
        <v>12838.776</v>
      </c>
      <c r="AX8192" s="1">
        <v>12669.302</v>
      </c>
      <c r="AY8192" s="1">
        <v>12764.505999999999</v>
      </c>
      <c r="AZ8192" s="1">
        <v>12758.772000000001</v>
      </c>
      <c r="BA8192" s="1">
        <v>13253.361999999999</v>
      </c>
      <c r="BB8192" s="1">
        <v>13421.734</v>
      </c>
      <c r="BC8192" s="1">
        <v>14023.964</v>
      </c>
      <c r="BD8192" s="1">
        <v>14932.941000000001</v>
      </c>
      <c r="BE8192" s="1">
        <v>15049.773999999999</v>
      </c>
      <c r="BF8192" s="1">
        <v>15898.276</v>
      </c>
      <c r="BG8192" s="1">
        <v>16048.347</v>
      </c>
      <c r="BH8192" s="1">
        <v>15927.201999999999</v>
      </c>
      <c r="BI8192" s="1">
        <v>15908.972</v>
      </c>
      <c r="BJ8192" s="1">
        <v>16049.558000000001</v>
      </c>
      <c r="BK8192" s="1">
        <v>16547.310000000001</v>
      </c>
      <c r="BL8192" s="1">
        <v>17039.837</v>
      </c>
      <c r="BM8192" s="1">
        <v>16997.777999999998</v>
      </c>
      <c r="BN8192" s="1">
        <v>17579.525000000001</v>
      </c>
      <c r="BO8192" s="1">
        <v>18012.337</v>
      </c>
      <c r="BP8192" s="1">
        <v>18513.228999999999</v>
      </c>
      <c r="BQ8192" s="1">
        <v>18602.488000000001</v>
      </c>
      <c r="BR8192" s="1">
        <v>18735.847000000002</v>
      </c>
      <c r="BS8192" s="1">
        <v>18702.355</v>
      </c>
      <c r="BT8192" s="1">
        <v>18374.3</v>
      </c>
      <c r="BU8192" s="1">
        <v>18077.913</v>
      </c>
      <c r="BV8192" s="1">
        <v>17916.510999999999</v>
      </c>
      <c r="BW8192" s="1">
        <v>17933.574000000001</v>
      </c>
      <c r="BX8192" s="1">
        <v>18184.587</v>
      </c>
      <c r="BY8192" s="1">
        <v>18531.133999999998</v>
      </c>
      <c r="BZ8192" s="1">
        <v>18767.455000000002</v>
      </c>
      <c r="CA8192" s="1">
        <v>19009.137999999999</v>
      </c>
      <c r="CB8192" s="1">
        <v>19259.536</v>
      </c>
      <c r="CC8192" s="1">
        <v>19516.227999999999</v>
      </c>
    </row>
    <row r="8193" spans="1:81" x14ac:dyDescent="0.2">
      <c r="A8193" t="s">
        <v>29</v>
      </c>
      <c r="B8193" t="s">
        <v>7393</v>
      </c>
      <c r="C8193" s="1" t="s">
        <v>7126</v>
      </c>
      <c r="D8193" s="1" t="s">
        <v>7127</v>
      </c>
      <c r="E8193" s="1" t="s">
        <v>334</v>
      </c>
      <c r="F8193" s="1" t="s">
        <v>335</v>
      </c>
      <c r="G8193" s="1" t="s">
        <v>336</v>
      </c>
      <c r="H8193" s="1" t="s">
        <v>36</v>
      </c>
      <c r="I8193" s="1" t="s">
        <v>52</v>
      </c>
      <c r="J8193" s="1"/>
      <c r="K8193" s="2">
        <v>45925</v>
      </c>
      <c r="L8193" s="1" t="s">
        <v>11433</v>
      </c>
      <c r="M8193" s="1" t="s">
        <v>11645</v>
      </c>
      <c r="N8193" s="1" t="s">
        <v>54</v>
      </c>
      <c r="O8193" s="1" t="s">
        <v>7128</v>
      </c>
      <c r="P8193" s="1">
        <v>2024</v>
      </c>
      <c r="Q8193" s="1" t="s">
        <v>39</v>
      </c>
      <c r="R8193" s="1">
        <v>2008</v>
      </c>
      <c r="S8193" s="1" t="s">
        <v>56</v>
      </c>
      <c r="T8193" s="1" t="s">
        <v>57</v>
      </c>
      <c r="U8193" s="1"/>
      <c r="V8193" s="1"/>
      <c r="W8193" s="1"/>
      <c r="X8193" s="1"/>
      <c r="Y8193" s="1"/>
      <c r="Z8193" s="1"/>
      <c r="AA8193" s="1"/>
      <c r="AB8193" s="1"/>
      <c r="AC8193" s="1" t="s">
        <v>7129</v>
      </c>
      <c r="AD8193" s="1">
        <v>6126.902</v>
      </c>
      <c r="AE8193" s="1">
        <v>5386.0479999999998</v>
      </c>
      <c r="AF8193" s="1">
        <v>5432.9579999999996</v>
      </c>
      <c r="AG8193" s="1">
        <v>5101.5450000000001</v>
      </c>
      <c r="AH8193" s="1">
        <v>4675.7740000000003</v>
      </c>
      <c r="AI8193" s="1">
        <v>4977.7389999999996</v>
      </c>
      <c r="AJ8193" s="1">
        <v>4564.1980000000003</v>
      </c>
      <c r="AK8193" s="1">
        <v>4308.7920000000004</v>
      </c>
      <c r="AL8193" s="1">
        <v>4273.5069999999996</v>
      </c>
      <c r="AM8193" s="1">
        <v>4281.3410000000003</v>
      </c>
      <c r="AN8193" s="1">
        <v>4072.61</v>
      </c>
      <c r="AO8193" s="1">
        <v>4006.5520000000001</v>
      </c>
      <c r="AP8193" s="1">
        <v>3918.6610000000001</v>
      </c>
      <c r="AQ8193" s="1">
        <v>3915.6660000000002</v>
      </c>
      <c r="AR8193" s="1">
        <v>3927.395</v>
      </c>
      <c r="AS8193" s="1">
        <v>3931.8580000000002</v>
      </c>
      <c r="AT8193" s="1">
        <v>3917.288</v>
      </c>
      <c r="AU8193" s="1">
        <v>3884.0810000000001</v>
      </c>
      <c r="AV8193" s="1">
        <v>3909.2179999999998</v>
      </c>
      <c r="AW8193" s="1">
        <v>3935.375</v>
      </c>
      <c r="AX8193" s="1">
        <v>3883.4270000000001</v>
      </c>
      <c r="AY8193" s="1">
        <v>3912.61</v>
      </c>
      <c r="AZ8193" s="1">
        <v>3910.8519999999999</v>
      </c>
      <c r="BA8193" s="1">
        <v>4062.4549999999999</v>
      </c>
      <c r="BB8193" s="1">
        <v>4114.0649999999996</v>
      </c>
      <c r="BC8193" s="1">
        <v>4298.6620000000003</v>
      </c>
      <c r="BD8193" s="1">
        <v>4577.2839999999997</v>
      </c>
      <c r="BE8193" s="1">
        <v>4613.0959999999995</v>
      </c>
      <c r="BF8193" s="1">
        <v>4873.1809999999996</v>
      </c>
      <c r="BG8193" s="1">
        <v>4919.1809999999996</v>
      </c>
      <c r="BH8193" s="1">
        <v>4882.0479999999998</v>
      </c>
      <c r="BI8193" s="1">
        <v>4876.46</v>
      </c>
      <c r="BJ8193" s="1">
        <v>4919.5529999999999</v>
      </c>
      <c r="BK8193" s="1">
        <v>5072.125</v>
      </c>
      <c r="BL8193" s="1">
        <v>5223.0950000000003</v>
      </c>
      <c r="BM8193" s="1">
        <v>5210.2030000000004</v>
      </c>
      <c r="BN8193" s="1">
        <v>5388.5219999999999</v>
      </c>
      <c r="BO8193" s="1">
        <v>5521.1890000000003</v>
      </c>
      <c r="BP8193" s="1">
        <v>5674.723</v>
      </c>
      <c r="BQ8193" s="1">
        <v>5702.0829999999996</v>
      </c>
      <c r="BR8193" s="1">
        <v>5742.9610000000002</v>
      </c>
      <c r="BS8193" s="1">
        <v>5732.6949999999997</v>
      </c>
      <c r="BT8193" s="1">
        <v>5632.1379999999999</v>
      </c>
      <c r="BU8193" s="1">
        <v>5541.2889999999998</v>
      </c>
      <c r="BV8193" s="1">
        <v>5491.8159999999998</v>
      </c>
      <c r="BW8193" s="1">
        <v>5497.0460000000003</v>
      </c>
      <c r="BX8193" s="1">
        <v>5573.9870000000001</v>
      </c>
      <c r="BY8193" s="1">
        <v>5680.2110000000002</v>
      </c>
      <c r="BZ8193" s="1">
        <v>5752.6490000000003</v>
      </c>
      <c r="CA8193" s="1">
        <v>5826.7309999999998</v>
      </c>
      <c r="CB8193" s="1">
        <v>5903.4830000000002</v>
      </c>
      <c r="CC8193" s="1">
        <v>5982.165</v>
      </c>
    </row>
    <row r="8194" spans="1:81" x14ac:dyDescent="0.2">
      <c r="A8194" t="s">
        <v>29</v>
      </c>
      <c r="B8194" t="s">
        <v>7331</v>
      </c>
      <c r="C8194" s="1" t="s">
        <v>7126</v>
      </c>
      <c r="D8194" s="1" t="s">
        <v>7127</v>
      </c>
      <c r="E8194" s="1" t="s">
        <v>49</v>
      </c>
      <c r="F8194" s="1" t="s">
        <v>50</v>
      </c>
      <c r="G8194" s="1" t="s">
        <v>51</v>
      </c>
      <c r="H8194" s="1" t="s">
        <v>36</v>
      </c>
      <c r="I8194" s="1" t="s">
        <v>52</v>
      </c>
      <c r="J8194" s="1" t="s">
        <v>53</v>
      </c>
      <c r="K8194" s="2">
        <v>45925</v>
      </c>
      <c r="L8194" s="1" t="s">
        <v>11433</v>
      </c>
      <c r="M8194" s="1" t="s">
        <v>11645</v>
      </c>
      <c r="N8194" s="1" t="s">
        <v>54</v>
      </c>
      <c r="O8194" s="1" t="s">
        <v>7128</v>
      </c>
      <c r="P8194" s="1">
        <v>2024</v>
      </c>
      <c r="Q8194" s="1" t="s">
        <v>39</v>
      </c>
      <c r="R8194" s="1">
        <v>2008</v>
      </c>
      <c r="S8194" s="1" t="s">
        <v>56</v>
      </c>
      <c r="T8194" s="1" t="s">
        <v>57</v>
      </c>
      <c r="U8194" s="1"/>
      <c r="V8194" s="1"/>
      <c r="W8194" s="1"/>
      <c r="X8194" s="1"/>
      <c r="Y8194" s="1"/>
      <c r="Z8194" s="1"/>
      <c r="AA8194" s="1"/>
      <c r="AB8194" s="1"/>
      <c r="AC8194" s="1" t="s">
        <v>7129</v>
      </c>
      <c r="AD8194" s="1">
        <v>31.271000000000001</v>
      </c>
      <c r="AE8194" s="1">
        <v>34.610999999999997</v>
      </c>
      <c r="AF8194" s="1">
        <v>34.774999999999999</v>
      </c>
      <c r="AG8194" s="1">
        <v>32.807000000000002</v>
      </c>
      <c r="AH8194" s="1">
        <v>34.756</v>
      </c>
      <c r="AI8194" s="1">
        <v>36.17</v>
      </c>
      <c r="AJ8194" s="1">
        <v>42.695</v>
      </c>
      <c r="AK8194" s="1">
        <v>58.344000000000001</v>
      </c>
      <c r="AL8194" s="1">
        <v>77.149000000000001</v>
      </c>
      <c r="AM8194" s="1">
        <v>107.709</v>
      </c>
      <c r="AN8194" s="1">
        <v>145.73500000000001</v>
      </c>
      <c r="AO8194" s="1">
        <v>179.71</v>
      </c>
      <c r="AP8194" s="1">
        <v>245.298</v>
      </c>
      <c r="AQ8194" s="1">
        <v>429.89400000000001</v>
      </c>
      <c r="AR8194" s="1">
        <v>751.07399999999996</v>
      </c>
      <c r="AS8194" s="1">
        <v>1128.3720000000001</v>
      </c>
      <c r="AT8194" s="1">
        <v>2239.7919999999999</v>
      </c>
      <c r="AU8194" s="1">
        <v>3089.451</v>
      </c>
      <c r="AV8194" s="1">
        <v>3606.9560000000001</v>
      </c>
      <c r="AW8194" s="1">
        <v>3918.1219999999998</v>
      </c>
      <c r="AX8194" s="1">
        <v>4252.1149999999998</v>
      </c>
      <c r="AY8194" s="1">
        <v>4327.0060000000003</v>
      </c>
      <c r="AZ8194" s="1">
        <v>4841.3620000000001</v>
      </c>
      <c r="BA8194" s="1">
        <v>5806.4</v>
      </c>
      <c r="BB8194" s="1">
        <v>6560.6970000000001</v>
      </c>
      <c r="BC8194" s="1">
        <v>8174.3159999999998</v>
      </c>
      <c r="BD8194" s="1">
        <v>10020.129999999999</v>
      </c>
      <c r="BE8194" s="1">
        <v>11535.925999999999</v>
      </c>
      <c r="BF8194" s="1">
        <v>15898.276</v>
      </c>
      <c r="BG8194" s="1">
        <v>18287.628000000001</v>
      </c>
      <c r="BH8194" s="1">
        <v>19413.757000000001</v>
      </c>
      <c r="BI8194" s="1">
        <v>21656.603999999999</v>
      </c>
      <c r="BJ8194" s="1">
        <v>23261.058000000001</v>
      </c>
      <c r="BK8194" s="1">
        <v>25709.813999999998</v>
      </c>
      <c r="BL8194" s="1">
        <v>27698.921999999999</v>
      </c>
      <c r="BM8194" s="1">
        <v>28874.951000000001</v>
      </c>
      <c r="BN8194" s="1">
        <v>31969.584999999999</v>
      </c>
      <c r="BO8194" s="1">
        <v>34093.410000000003</v>
      </c>
      <c r="BP8194" s="1">
        <v>38167.07</v>
      </c>
      <c r="BQ8194" s="1">
        <v>42671.091999999997</v>
      </c>
      <c r="BR8194" s="1">
        <v>46960.22</v>
      </c>
      <c r="BS8194" s="1">
        <v>49297.124000000003</v>
      </c>
      <c r="BT8194" s="1">
        <v>56075.366000000002</v>
      </c>
      <c r="BU8194" s="1">
        <v>68271.027000000002</v>
      </c>
      <c r="BV8194" s="1">
        <v>79629.278000000006</v>
      </c>
      <c r="BW8194" s="1">
        <v>88623.967999999993</v>
      </c>
      <c r="BX8194" s="1">
        <v>98495.952999999994</v>
      </c>
      <c r="BY8194" s="1">
        <v>107800.607</v>
      </c>
      <c r="BZ8194" s="1">
        <v>115697.46799999999</v>
      </c>
      <c r="CA8194" s="1">
        <v>123722.122</v>
      </c>
      <c r="CB8194" s="1">
        <v>132573.008</v>
      </c>
      <c r="CC8194" s="1">
        <v>141056.94699999999</v>
      </c>
    </row>
    <row r="8195" spans="1:81" x14ac:dyDescent="0.2">
      <c r="A8195" t="s">
        <v>29</v>
      </c>
      <c r="B8195" t="s">
        <v>7138</v>
      </c>
      <c r="C8195" s="1" t="s">
        <v>7126</v>
      </c>
      <c r="D8195" s="1" t="s">
        <v>7127</v>
      </c>
      <c r="E8195" s="1" t="s">
        <v>661</v>
      </c>
      <c r="F8195" s="1" t="s">
        <v>662</v>
      </c>
      <c r="G8195" s="1" t="s">
        <v>663</v>
      </c>
      <c r="H8195" s="1" t="s">
        <v>36</v>
      </c>
      <c r="I8195" s="1" t="s">
        <v>52</v>
      </c>
      <c r="J8195" s="1" t="s">
        <v>76</v>
      </c>
      <c r="K8195" s="2">
        <v>45925</v>
      </c>
      <c r="L8195" s="1" t="s">
        <v>11433</v>
      </c>
      <c r="M8195" s="1" t="s">
        <v>11645</v>
      </c>
      <c r="N8195" s="1" t="s">
        <v>54</v>
      </c>
      <c r="O8195" s="1" t="s">
        <v>7128</v>
      </c>
      <c r="P8195" s="1">
        <v>2024</v>
      </c>
      <c r="Q8195" s="1" t="s">
        <v>39</v>
      </c>
      <c r="R8195" s="1">
        <v>2008</v>
      </c>
      <c r="S8195" s="1" t="s">
        <v>56</v>
      </c>
      <c r="T8195" s="1" t="s">
        <v>57</v>
      </c>
      <c r="U8195" s="1"/>
      <c r="V8195" s="1"/>
      <c r="W8195" s="1"/>
      <c r="X8195" s="1"/>
      <c r="Y8195" s="1"/>
      <c r="Z8195" s="1"/>
      <c r="AA8195" s="1"/>
      <c r="AB8195" s="1"/>
      <c r="AC8195" s="1" t="s">
        <v>7129</v>
      </c>
      <c r="AD8195" s="1">
        <v>750.98400000000004</v>
      </c>
      <c r="AE8195" s="1">
        <v>901.33600000000001</v>
      </c>
      <c r="AF8195" s="1">
        <v>848.202</v>
      </c>
      <c r="AG8195" s="1">
        <v>774.93600000000004</v>
      </c>
      <c r="AH8195" s="1">
        <v>787.072</v>
      </c>
      <c r="AI8195" s="1">
        <v>810.90300000000002</v>
      </c>
      <c r="AJ8195" s="1">
        <v>1106.3979999999999</v>
      </c>
      <c r="AK8195" s="1">
        <v>1076.2370000000001</v>
      </c>
      <c r="AL8195" s="1">
        <v>893.50800000000004</v>
      </c>
      <c r="AM8195" s="1">
        <v>863.94</v>
      </c>
      <c r="AN8195" s="1">
        <v>1016.776</v>
      </c>
      <c r="AO8195" s="1">
        <v>891.41600000000005</v>
      </c>
      <c r="AP8195" s="1">
        <v>763.36800000000005</v>
      </c>
      <c r="AQ8195" s="1">
        <v>1000.093</v>
      </c>
      <c r="AR8195" s="1">
        <v>1025.1780000000001</v>
      </c>
      <c r="AS8195" s="1">
        <v>794.43700000000001</v>
      </c>
      <c r="AT8195" s="1">
        <v>1016.625</v>
      </c>
      <c r="AU8195" s="1">
        <v>678.62599999999998</v>
      </c>
      <c r="AV8195" s="1">
        <v>524.02</v>
      </c>
      <c r="AW8195" s="1">
        <v>550.37800000000004</v>
      </c>
      <c r="AX8195" s="1">
        <v>532.96900000000005</v>
      </c>
      <c r="AY8195" s="1">
        <v>489.36399999999998</v>
      </c>
      <c r="AZ8195" s="1">
        <v>532.70100000000002</v>
      </c>
      <c r="BA8195" s="1">
        <v>621.16600000000005</v>
      </c>
      <c r="BB8195" s="1">
        <v>662.54100000000005</v>
      </c>
      <c r="BC8195" s="1">
        <v>774.23199999999997</v>
      </c>
      <c r="BD8195" s="1">
        <v>804.91700000000003</v>
      </c>
      <c r="BE8195" s="1">
        <v>852.19299999999998</v>
      </c>
      <c r="BF8195" s="1">
        <v>1081.8679999999999</v>
      </c>
      <c r="BG8195" s="1">
        <v>1128.277</v>
      </c>
      <c r="BH8195" s="1">
        <v>1049.472</v>
      </c>
      <c r="BI8195" s="1">
        <v>1228.799</v>
      </c>
      <c r="BJ8195" s="1">
        <v>1219.874</v>
      </c>
      <c r="BK8195" s="1">
        <v>1393.3050000000001</v>
      </c>
      <c r="BL8195" s="1">
        <v>1499.963</v>
      </c>
      <c r="BM8195" s="1">
        <v>1307.1120000000001</v>
      </c>
      <c r="BN8195" s="1">
        <v>1443.396</v>
      </c>
      <c r="BO8195" s="1">
        <v>1571.473</v>
      </c>
      <c r="BP8195" s="1">
        <v>1840.5719999999999</v>
      </c>
      <c r="BQ8195" s="1">
        <v>1949.9780000000001</v>
      </c>
      <c r="BR8195" s="1">
        <v>2187.5450000000001</v>
      </c>
      <c r="BS8195" s="1">
        <v>2381.4059999999999</v>
      </c>
      <c r="BT8195" s="1">
        <v>2412.1039999999998</v>
      </c>
      <c r="BU8195" s="1">
        <v>3013.902</v>
      </c>
      <c r="BV8195" s="1">
        <v>3516.866</v>
      </c>
      <c r="BW8195" s="1">
        <v>4085.1759999999999</v>
      </c>
      <c r="BX8195" s="1">
        <v>4739.2569999999996</v>
      </c>
      <c r="BY8195" s="1">
        <v>5179.6080000000002</v>
      </c>
      <c r="BZ8195" s="1">
        <v>5544.06</v>
      </c>
      <c r="CA8195" s="1">
        <v>5925.0360000000001</v>
      </c>
      <c r="CB8195" s="1">
        <v>6345.1859999999997</v>
      </c>
      <c r="CC8195" s="1">
        <v>6751.2420000000002</v>
      </c>
    </row>
    <row r="8196" spans="1:81" x14ac:dyDescent="0.2">
      <c r="A8196" t="s">
        <v>29</v>
      </c>
      <c r="B8196" t="s">
        <v>7335</v>
      </c>
      <c r="C8196" s="1" t="s">
        <v>7126</v>
      </c>
      <c r="D8196" s="1" t="s">
        <v>7127</v>
      </c>
      <c r="E8196" s="1" t="s">
        <v>170</v>
      </c>
      <c r="F8196" s="1" t="s">
        <v>171</v>
      </c>
      <c r="G8196" s="1" t="s">
        <v>172</v>
      </c>
      <c r="H8196" s="1" t="s">
        <v>36</v>
      </c>
      <c r="I8196" s="1" t="s">
        <v>52</v>
      </c>
      <c r="J8196" s="1"/>
      <c r="K8196" s="2">
        <v>45925</v>
      </c>
      <c r="L8196" s="1" t="s">
        <v>11433</v>
      </c>
      <c r="M8196" s="1" t="s">
        <v>11645</v>
      </c>
      <c r="N8196" s="1"/>
      <c r="O8196" s="1"/>
      <c r="P8196" s="1"/>
      <c r="Q8196" s="1"/>
      <c r="R8196" s="1"/>
      <c r="S8196" s="1"/>
      <c r="T8196" s="1"/>
      <c r="U8196" s="1"/>
      <c r="V8196" s="1"/>
      <c r="W8196" s="1"/>
      <c r="X8196" s="1"/>
      <c r="Y8196" s="1"/>
      <c r="Z8196" s="1"/>
      <c r="AA8196" s="1"/>
      <c r="AB8196" s="1"/>
      <c r="AC8196" s="1"/>
      <c r="AD8196" s="1">
        <v>1501.3530000000001</v>
      </c>
      <c r="AE8196" s="1">
        <v>1444.682</v>
      </c>
      <c r="AF8196" s="1">
        <v>1547.3140000000001</v>
      </c>
      <c r="AG8196" s="1">
        <v>1509.8219999999999</v>
      </c>
      <c r="AH8196" s="1">
        <v>1433.758</v>
      </c>
      <c r="AI8196" s="1">
        <v>1574.6179999999999</v>
      </c>
      <c r="AJ8196" s="1">
        <v>1472.8710000000001</v>
      </c>
      <c r="AK8196" s="1">
        <v>1424.9069999999999</v>
      </c>
      <c r="AL8196" s="1">
        <v>1463.077</v>
      </c>
      <c r="AM8196" s="1">
        <v>1523.2380000000001</v>
      </c>
      <c r="AN8196" s="1">
        <v>1503.201</v>
      </c>
      <c r="AO8196" s="1">
        <v>1528.838</v>
      </c>
      <c r="AP8196" s="1">
        <v>1529.3779999999999</v>
      </c>
      <c r="AQ8196" s="1">
        <v>1564.4280000000001</v>
      </c>
      <c r="AR8196" s="1">
        <v>1602.6220000000001</v>
      </c>
      <c r="AS8196" s="1">
        <v>1638.079</v>
      </c>
      <c r="AT8196" s="1">
        <v>1661.89</v>
      </c>
      <c r="AU8196" s="1">
        <v>1676.2159999999999</v>
      </c>
      <c r="AV8196" s="1">
        <v>1706.027</v>
      </c>
      <c r="AW8196" s="1">
        <v>1741.7439999999999</v>
      </c>
      <c r="AX8196" s="1">
        <v>1757.6859999999999</v>
      </c>
      <c r="AY8196" s="1">
        <v>1810.768</v>
      </c>
      <c r="AZ8196" s="1">
        <v>1838.0820000000001</v>
      </c>
      <c r="BA8196" s="1">
        <v>1947.029</v>
      </c>
      <c r="BB8196" s="1">
        <v>2024.7829999999999</v>
      </c>
      <c r="BC8196" s="1">
        <v>2181.9769999999999</v>
      </c>
      <c r="BD8196" s="1">
        <v>2395.0549999999998</v>
      </c>
      <c r="BE8196" s="1">
        <v>2479.19</v>
      </c>
      <c r="BF8196" s="1">
        <v>2669.4180000000001</v>
      </c>
      <c r="BG8196" s="1">
        <v>2711.2339999999999</v>
      </c>
      <c r="BH8196" s="1">
        <v>2723.471</v>
      </c>
      <c r="BI8196" s="1">
        <v>2776.4810000000002</v>
      </c>
      <c r="BJ8196" s="1">
        <v>2853.17</v>
      </c>
      <c r="BK8196" s="1">
        <v>2991.7240000000002</v>
      </c>
      <c r="BL8196" s="1">
        <v>3134.43</v>
      </c>
      <c r="BM8196" s="1">
        <v>3155.7109999999998</v>
      </c>
      <c r="BN8196" s="1">
        <v>3294.7269999999999</v>
      </c>
      <c r="BO8196" s="1">
        <v>3436.3020000000001</v>
      </c>
      <c r="BP8196" s="1">
        <v>3941.0329999999999</v>
      </c>
      <c r="BQ8196" s="1">
        <v>4655.4849999999997</v>
      </c>
      <c r="BR8196" s="1">
        <v>5144.5469999999996</v>
      </c>
      <c r="BS8196" s="1">
        <v>5732.6949999999997</v>
      </c>
      <c r="BT8196" s="1">
        <v>6032.7190000000001</v>
      </c>
      <c r="BU8196" s="1">
        <v>6155.0209999999997</v>
      </c>
      <c r="BV8196" s="1">
        <v>6251.5050000000001</v>
      </c>
      <c r="BW8196" s="1">
        <v>6434.9679999999998</v>
      </c>
      <c r="BX8196" s="1">
        <v>6711.97</v>
      </c>
      <c r="BY8196" s="1">
        <v>6990.0780000000004</v>
      </c>
      <c r="BZ8196" s="1">
        <v>7195.4179999999997</v>
      </c>
      <c r="CA8196" s="1">
        <v>7417.6679999999997</v>
      </c>
      <c r="CB8196" s="1">
        <v>7653.4750000000004</v>
      </c>
      <c r="CC8196" s="1">
        <v>7895.491</v>
      </c>
    </row>
    <row r="8197" spans="1:81" x14ac:dyDescent="0.2">
      <c r="A8197" t="s">
        <v>29</v>
      </c>
      <c r="B8197" t="s">
        <v>10910</v>
      </c>
      <c r="C8197" s="1" t="s">
        <v>7126</v>
      </c>
      <c r="D8197" s="1" t="s">
        <v>7127</v>
      </c>
      <c r="E8197" s="1" t="s">
        <v>282</v>
      </c>
      <c r="F8197" s="1" t="s">
        <v>283</v>
      </c>
      <c r="G8197" s="1" t="s">
        <v>284</v>
      </c>
      <c r="H8197" s="1" t="s">
        <v>36</v>
      </c>
      <c r="I8197" s="1"/>
      <c r="J8197" s="1"/>
      <c r="K8197" s="2"/>
      <c r="L8197" s="1" t="s">
        <v>11433</v>
      </c>
      <c r="M8197" s="1" t="s">
        <v>11645</v>
      </c>
      <c r="N8197" s="1"/>
      <c r="O8197" s="1"/>
      <c r="P8197" s="1"/>
      <c r="Q8197" s="1"/>
      <c r="R8197" s="1"/>
      <c r="S8197" s="1"/>
      <c r="T8197" s="1"/>
      <c r="U8197" s="1"/>
      <c r="V8197" s="1"/>
      <c r="W8197" s="1"/>
      <c r="X8197" s="1"/>
      <c r="Y8197" s="1"/>
      <c r="Z8197" s="1"/>
      <c r="AA8197" s="1"/>
      <c r="AB8197" s="1"/>
      <c r="AC8197" s="1"/>
      <c r="AD8197" s="1" t="s">
        <v>11644</v>
      </c>
      <c r="AE8197" s="1" t="s">
        <v>11644</v>
      </c>
      <c r="AF8197" s="1" t="s">
        <v>11644</v>
      </c>
      <c r="AG8197" s="1" t="s">
        <v>11644</v>
      </c>
      <c r="AH8197" s="1" t="s">
        <v>11644</v>
      </c>
      <c r="AI8197" s="1" t="s">
        <v>11644</v>
      </c>
      <c r="AJ8197" s="1" t="s">
        <v>11644</v>
      </c>
      <c r="AK8197" s="1" t="s">
        <v>11644</v>
      </c>
      <c r="AL8197" s="1" t="s">
        <v>11644</v>
      </c>
      <c r="AM8197" s="1" t="s">
        <v>11644</v>
      </c>
      <c r="AN8197" s="1" t="s">
        <v>11644</v>
      </c>
      <c r="AO8197" s="1" t="s">
        <v>11644</v>
      </c>
      <c r="AP8197" s="1" t="s">
        <v>11644</v>
      </c>
      <c r="AQ8197" s="1" t="s">
        <v>11644</v>
      </c>
      <c r="AR8197" s="1" t="s">
        <v>11644</v>
      </c>
      <c r="AS8197" s="1" t="s">
        <v>11644</v>
      </c>
      <c r="AT8197" s="1" t="s">
        <v>11644</v>
      </c>
      <c r="AU8197" s="1" t="s">
        <v>11644</v>
      </c>
      <c r="AV8197" s="1" t="s">
        <v>11644</v>
      </c>
      <c r="AW8197" s="1" t="s">
        <v>11644</v>
      </c>
      <c r="AX8197" s="1" t="s">
        <v>11644</v>
      </c>
      <c r="AY8197" s="1" t="s">
        <v>11644</v>
      </c>
      <c r="AZ8197" s="1" t="s">
        <v>11644</v>
      </c>
      <c r="BA8197" s="1" t="s">
        <v>11644</v>
      </c>
      <c r="BB8197" s="1" t="s">
        <v>11644</v>
      </c>
      <c r="BC8197" s="1" t="s">
        <v>11644</v>
      </c>
      <c r="BD8197" s="1" t="s">
        <v>11644</v>
      </c>
      <c r="BE8197" s="1" t="s">
        <v>11644</v>
      </c>
      <c r="BF8197" s="1" t="s">
        <v>11644</v>
      </c>
      <c r="BG8197" s="1" t="s">
        <v>11644</v>
      </c>
      <c r="BH8197" s="1" t="s">
        <v>11644</v>
      </c>
      <c r="BI8197" s="1" t="s">
        <v>11644</v>
      </c>
      <c r="BJ8197" s="1" t="s">
        <v>11644</v>
      </c>
      <c r="BK8197" s="1" t="s">
        <v>11644</v>
      </c>
      <c r="BL8197" s="1" t="s">
        <v>11644</v>
      </c>
      <c r="BM8197" s="1" t="s">
        <v>11644</v>
      </c>
      <c r="BN8197" s="1" t="s">
        <v>11644</v>
      </c>
      <c r="BO8197" s="1" t="s">
        <v>11644</v>
      </c>
      <c r="BP8197" s="1" t="s">
        <v>11644</v>
      </c>
      <c r="BQ8197" s="1" t="s">
        <v>11644</v>
      </c>
      <c r="BR8197" s="1" t="s">
        <v>11644</v>
      </c>
      <c r="BS8197" s="1" t="s">
        <v>11644</v>
      </c>
      <c r="BT8197" s="1" t="s">
        <v>11644</v>
      </c>
      <c r="BU8197" s="1" t="s">
        <v>11644</v>
      </c>
      <c r="BV8197" s="1" t="s">
        <v>11644</v>
      </c>
      <c r="BW8197" s="1" t="s">
        <v>11644</v>
      </c>
      <c r="BX8197" s="1" t="s">
        <v>11644</v>
      </c>
      <c r="BY8197" s="1" t="s">
        <v>11644</v>
      </c>
      <c r="BZ8197" s="1" t="s">
        <v>11644</v>
      </c>
      <c r="CA8197" s="1" t="s">
        <v>11644</v>
      </c>
      <c r="CB8197" s="1" t="s">
        <v>11644</v>
      </c>
      <c r="CC8197" s="1" t="s">
        <v>11644</v>
      </c>
    </row>
    <row r="8198" spans="1:81" x14ac:dyDescent="0.2">
      <c r="A8198" t="s">
        <v>29</v>
      </c>
      <c r="B8198" t="s">
        <v>7315</v>
      </c>
      <c r="C8198" s="1" t="s">
        <v>7126</v>
      </c>
      <c r="D8198" s="1" t="s">
        <v>7127</v>
      </c>
      <c r="E8198" s="1" t="s">
        <v>471</v>
      </c>
      <c r="F8198" s="1" t="s">
        <v>472</v>
      </c>
      <c r="G8198" s="1" t="s">
        <v>473</v>
      </c>
      <c r="H8198" s="1" t="s">
        <v>36</v>
      </c>
      <c r="I8198" s="1" t="s">
        <v>52</v>
      </c>
      <c r="J8198" s="1" t="s">
        <v>127</v>
      </c>
      <c r="K8198" s="2">
        <v>45925</v>
      </c>
      <c r="L8198" s="1" t="s">
        <v>11433</v>
      </c>
      <c r="M8198" s="1" t="s">
        <v>11645</v>
      </c>
      <c r="N8198" s="1"/>
      <c r="O8198" s="1"/>
      <c r="P8198" s="1"/>
      <c r="Q8198" s="1"/>
      <c r="R8198" s="1"/>
      <c r="S8198" s="1"/>
      <c r="T8198" s="1"/>
      <c r="U8198" s="1"/>
      <c r="V8198" s="1"/>
      <c r="W8198" s="1"/>
      <c r="X8198" s="1"/>
      <c r="Y8198" s="1"/>
      <c r="Z8198" s="1"/>
      <c r="AA8198" s="1"/>
      <c r="AB8198" s="1"/>
      <c r="AC8198" s="1"/>
      <c r="AD8198" s="1">
        <v>1E-3</v>
      </c>
      <c r="AE8198" s="1">
        <v>1E-3</v>
      </c>
      <c r="AF8198" s="1">
        <v>1E-3</v>
      </c>
      <c r="AG8198" s="1">
        <v>1E-3</v>
      </c>
      <c r="AH8198" s="1">
        <v>1E-3</v>
      </c>
      <c r="AI8198" s="1">
        <v>1E-3</v>
      </c>
      <c r="AJ8198" s="1">
        <v>1E-3</v>
      </c>
      <c r="AK8198" s="1">
        <v>1E-3</v>
      </c>
      <c r="AL8198" s="1">
        <v>1E-3</v>
      </c>
      <c r="AM8198" s="1">
        <v>1E-3</v>
      </c>
      <c r="AN8198" s="1">
        <v>1E-3</v>
      </c>
      <c r="AO8198" s="1">
        <v>1E-3</v>
      </c>
      <c r="AP8198" s="1">
        <v>1E-3</v>
      </c>
      <c r="AQ8198" s="1">
        <v>1E-3</v>
      </c>
      <c r="AR8198" s="1">
        <v>1E-3</v>
      </c>
      <c r="AS8198" s="1">
        <v>1E-3</v>
      </c>
      <c r="AT8198" s="1">
        <v>1E-3</v>
      </c>
      <c r="AU8198" s="1">
        <v>1E-3</v>
      </c>
      <c r="AV8198" s="1">
        <v>1E-3</v>
      </c>
      <c r="AW8198" s="1">
        <v>1E-3</v>
      </c>
      <c r="AX8198" s="1">
        <v>1E-3</v>
      </c>
      <c r="AY8198" s="1">
        <v>1E-3</v>
      </c>
      <c r="AZ8198" s="1">
        <v>1E-3</v>
      </c>
      <c r="BA8198" s="1">
        <v>1E-3</v>
      </c>
      <c r="BB8198" s="1">
        <v>1E-3</v>
      </c>
      <c r="BC8198" s="1">
        <v>1E-3</v>
      </c>
      <c r="BD8198" s="1">
        <v>1E-3</v>
      </c>
      <c r="BE8198" s="1">
        <v>1E-3</v>
      </c>
      <c r="BF8198" s="1">
        <v>1E-3</v>
      </c>
      <c r="BG8198" s="1">
        <v>1E-3</v>
      </c>
      <c r="BH8198" s="1">
        <v>1E-3</v>
      </c>
      <c r="BI8198" s="1">
        <v>1E-3</v>
      </c>
      <c r="BJ8198" s="1">
        <v>1E-3</v>
      </c>
      <c r="BK8198" s="1">
        <v>1E-3</v>
      </c>
      <c r="BL8198" s="1">
        <v>1E-3</v>
      </c>
      <c r="BM8198" s="1">
        <v>1E-3</v>
      </c>
      <c r="BN8198" s="1">
        <v>1E-3</v>
      </c>
      <c r="BO8198" s="1">
        <v>1E-3</v>
      </c>
      <c r="BP8198" s="1">
        <v>1E-3</v>
      </c>
      <c r="BQ8198" s="1">
        <v>1E-3</v>
      </c>
      <c r="BR8198" s="1">
        <v>1E-3</v>
      </c>
      <c r="BS8198" s="1">
        <v>1E-3</v>
      </c>
      <c r="BT8198" s="1">
        <v>1E-3</v>
      </c>
      <c r="BU8198" s="1">
        <v>1E-3</v>
      </c>
      <c r="BV8198" s="1">
        <v>1E-3</v>
      </c>
      <c r="BW8198" s="1">
        <v>1E-3</v>
      </c>
      <c r="BX8198" s="1">
        <v>1E-3</v>
      </c>
      <c r="BY8198" s="1">
        <v>1E-3</v>
      </c>
      <c r="BZ8198" s="1">
        <v>1E-3</v>
      </c>
      <c r="CA8198" s="1">
        <v>1E-3</v>
      </c>
      <c r="CB8198" s="1">
        <v>1E-3</v>
      </c>
      <c r="CC8198" s="1">
        <v>1E-3</v>
      </c>
    </row>
    <row r="8199" spans="1:81" x14ac:dyDescent="0.2">
      <c r="A8199" t="s">
        <v>29</v>
      </c>
      <c r="B8199" t="s">
        <v>7151</v>
      </c>
      <c r="C8199" s="1" t="s">
        <v>7126</v>
      </c>
      <c r="D8199" s="1" t="s">
        <v>7127</v>
      </c>
      <c r="E8199" s="1" t="s">
        <v>559</v>
      </c>
      <c r="F8199" s="1" t="s">
        <v>560</v>
      </c>
      <c r="G8199" s="1" t="s">
        <v>561</v>
      </c>
      <c r="H8199" s="1" t="s">
        <v>36</v>
      </c>
      <c r="I8199" s="1" t="s">
        <v>52</v>
      </c>
      <c r="J8199" s="1"/>
      <c r="K8199" s="2">
        <v>45925</v>
      </c>
      <c r="L8199" s="1" t="s">
        <v>11433</v>
      </c>
      <c r="M8199" s="1" t="s">
        <v>11645</v>
      </c>
      <c r="N8199" s="1"/>
      <c r="O8199" s="1"/>
      <c r="P8199" s="1"/>
      <c r="Q8199" s="1"/>
      <c r="R8199" s="1"/>
      <c r="S8199" s="1"/>
      <c r="T8199" s="1"/>
      <c r="U8199" s="1"/>
      <c r="V8199" s="1"/>
      <c r="W8199" s="1"/>
      <c r="X8199" s="1"/>
      <c r="Y8199" s="1"/>
      <c r="Z8199" s="1"/>
      <c r="AA8199" s="1"/>
      <c r="AB8199" s="1"/>
      <c r="AC8199" s="1"/>
      <c r="AD8199" s="1">
        <v>2.1000000000000001E-2</v>
      </c>
      <c r="AE8199" s="1">
        <v>2.4E-2</v>
      </c>
      <c r="AF8199" s="1">
        <v>2.1999999999999999E-2</v>
      </c>
      <c r="AG8199" s="1">
        <v>2.1999999999999999E-2</v>
      </c>
      <c r="AH8199" s="1">
        <v>2.4E-2</v>
      </c>
      <c r="AI8199" s="1">
        <v>2.3E-2</v>
      </c>
      <c r="AJ8199" s="1">
        <v>2.9000000000000001E-2</v>
      </c>
      <c r="AK8199" s="1">
        <v>4.1000000000000002E-2</v>
      </c>
      <c r="AL8199" s="1">
        <v>5.2999999999999999E-2</v>
      </c>
      <c r="AM8199" s="1">
        <v>7.0999999999999994E-2</v>
      </c>
      <c r="AN8199" s="1">
        <v>9.7000000000000003E-2</v>
      </c>
      <c r="AO8199" s="1">
        <v>0.11799999999999999</v>
      </c>
      <c r="AP8199" s="1">
        <v>0.16</v>
      </c>
      <c r="AQ8199" s="1">
        <v>0.27500000000000002</v>
      </c>
      <c r="AR8199" s="1">
        <v>0.46899999999999997</v>
      </c>
      <c r="AS8199" s="1">
        <v>0.68899999999999995</v>
      </c>
      <c r="AT8199" s="1">
        <v>1.3480000000000001</v>
      </c>
      <c r="AU8199" s="1">
        <v>1.843</v>
      </c>
      <c r="AV8199" s="1">
        <v>2.1139999999999999</v>
      </c>
      <c r="AW8199" s="1">
        <v>2.25</v>
      </c>
      <c r="AX8199" s="1">
        <v>2.419</v>
      </c>
      <c r="AY8199" s="1">
        <v>2.39</v>
      </c>
      <c r="AZ8199" s="1">
        <v>2.6339999999999999</v>
      </c>
      <c r="BA8199" s="1">
        <v>2.9820000000000002</v>
      </c>
      <c r="BB8199" s="1">
        <v>3.24</v>
      </c>
      <c r="BC8199" s="1">
        <v>3.746</v>
      </c>
      <c r="BD8199" s="1">
        <v>4.1840000000000002</v>
      </c>
      <c r="BE8199" s="1">
        <v>4.6529999999999996</v>
      </c>
      <c r="BF8199" s="1">
        <v>5.9560000000000004</v>
      </c>
      <c r="BG8199" s="1">
        <v>6.7450000000000001</v>
      </c>
      <c r="BH8199" s="1">
        <v>7.1280000000000001</v>
      </c>
      <c r="BI8199" s="1">
        <v>7.8</v>
      </c>
      <c r="BJ8199" s="1">
        <v>8.1530000000000005</v>
      </c>
      <c r="BK8199" s="1">
        <v>8.5939999999999994</v>
      </c>
      <c r="BL8199" s="1">
        <v>8.8369999999999997</v>
      </c>
      <c r="BM8199" s="1">
        <v>9.15</v>
      </c>
      <c r="BN8199" s="1">
        <v>9.7029999999999994</v>
      </c>
      <c r="BO8199" s="1">
        <v>9.9220000000000006</v>
      </c>
      <c r="BP8199" s="1">
        <v>9.6850000000000005</v>
      </c>
      <c r="BQ8199" s="1">
        <v>9.1660000000000004</v>
      </c>
      <c r="BR8199" s="1">
        <v>9.1280000000000001</v>
      </c>
      <c r="BS8199" s="1">
        <v>8.5990000000000002</v>
      </c>
      <c r="BT8199" s="1">
        <v>9.2949999999999999</v>
      </c>
      <c r="BU8199" s="1">
        <v>11.092000000000001</v>
      </c>
      <c r="BV8199" s="1">
        <v>12.738</v>
      </c>
      <c r="BW8199" s="1">
        <v>13.772</v>
      </c>
      <c r="BX8199" s="1">
        <v>14.675000000000001</v>
      </c>
      <c r="BY8199" s="1">
        <v>15.422000000000001</v>
      </c>
      <c r="BZ8199" s="1">
        <v>16.079000000000001</v>
      </c>
      <c r="CA8199" s="1">
        <v>16.678999999999998</v>
      </c>
      <c r="CB8199" s="1">
        <v>17.321999999999999</v>
      </c>
      <c r="CC8199" s="1">
        <v>17.866</v>
      </c>
    </row>
    <row r="8200" spans="1:81" x14ac:dyDescent="0.2">
      <c r="A8200" t="s">
        <v>29</v>
      </c>
      <c r="B8200" t="s">
        <v>7155</v>
      </c>
      <c r="C8200" s="1" t="s">
        <v>7126</v>
      </c>
      <c r="D8200" s="1" t="s">
        <v>7127</v>
      </c>
      <c r="E8200" s="1" t="s">
        <v>500</v>
      </c>
      <c r="F8200" s="1" t="s">
        <v>501</v>
      </c>
      <c r="G8200" s="1" t="s">
        <v>502</v>
      </c>
      <c r="H8200" s="1" t="s">
        <v>36</v>
      </c>
      <c r="I8200" s="1" t="s">
        <v>52</v>
      </c>
      <c r="J8200" s="1" t="s">
        <v>127</v>
      </c>
      <c r="K8200" s="2">
        <v>45925</v>
      </c>
      <c r="L8200" s="1" t="s">
        <v>11433</v>
      </c>
      <c r="M8200" s="1" t="s">
        <v>11645</v>
      </c>
      <c r="N8200" s="1" t="s">
        <v>54</v>
      </c>
      <c r="O8200" s="1" t="s">
        <v>7128</v>
      </c>
      <c r="P8200" s="1">
        <v>2024</v>
      </c>
      <c r="Q8200" s="1" t="s">
        <v>39</v>
      </c>
      <c r="R8200" s="1">
        <v>2008</v>
      </c>
      <c r="S8200" s="1" t="s">
        <v>56</v>
      </c>
      <c r="T8200" s="1" t="s">
        <v>57</v>
      </c>
      <c r="U8200" s="1"/>
      <c r="V8200" s="1"/>
      <c r="W8200" s="1"/>
      <c r="X8200" s="1"/>
      <c r="Y8200" s="1"/>
      <c r="Z8200" s="1"/>
      <c r="AA8200" s="1"/>
      <c r="AB8200" s="1"/>
      <c r="AC8200" s="1" t="s">
        <v>7129</v>
      </c>
      <c r="AD8200" s="1" t="s">
        <v>11644</v>
      </c>
      <c r="AE8200" s="1" t="s">
        <v>11644</v>
      </c>
      <c r="AF8200" s="1" t="s">
        <v>11644</v>
      </c>
      <c r="AG8200" s="1" t="s">
        <v>11644</v>
      </c>
      <c r="AH8200" s="1" t="s">
        <v>11644</v>
      </c>
      <c r="AI8200" s="1" t="s">
        <v>11644</v>
      </c>
      <c r="AJ8200" s="1" t="s">
        <v>11644</v>
      </c>
      <c r="AK8200" s="1" t="s">
        <v>11644</v>
      </c>
      <c r="AL8200" s="1" t="s">
        <v>11644</v>
      </c>
      <c r="AM8200" s="1" t="s">
        <v>11644</v>
      </c>
      <c r="AN8200" s="1" t="s">
        <v>11644</v>
      </c>
      <c r="AO8200" s="1" t="s">
        <v>11644</v>
      </c>
      <c r="AP8200" s="1" t="s">
        <v>11644</v>
      </c>
      <c r="AQ8200" s="1" t="s">
        <v>11644</v>
      </c>
      <c r="AR8200" s="1" t="s">
        <v>11644</v>
      </c>
      <c r="AS8200" s="1" t="s">
        <v>11644</v>
      </c>
      <c r="AT8200" s="1" t="s">
        <v>11644</v>
      </c>
      <c r="AU8200" s="1" t="s">
        <v>11644</v>
      </c>
      <c r="AV8200" s="1" t="s">
        <v>11644</v>
      </c>
      <c r="AW8200" s="1" t="s">
        <v>11644</v>
      </c>
      <c r="AX8200" s="1" t="s">
        <v>11644</v>
      </c>
      <c r="AY8200" s="1">
        <v>36.256999999999998</v>
      </c>
      <c r="AZ8200" s="1">
        <v>41.070999999999998</v>
      </c>
      <c r="BA8200" s="1">
        <v>49.963000000000001</v>
      </c>
      <c r="BB8200" s="1">
        <v>51.164000000000001</v>
      </c>
      <c r="BC8200" s="1">
        <v>38.74</v>
      </c>
      <c r="BD8200" s="1">
        <v>29.524999999999999</v>
      </c>
      <c r="BE8200" s="1">
        <v>35.179000000000002</v>
      </c>
      <c r="BF8200" s="1">
        <v>53.837000000000003</v>
      </c>
      <c r="BG8200" s="1">
        <v>36.741999999999997</v>
      </c>
      <c r="BH8200" s="1">
        <v>56.817</v>
      </c>
      <c r="BI8200" s="1">
        <v>45.206000000000003</v>
      </c>
      <c r="BJ8200" s="1">
        <v>38.140999999999998</v>
      </c>
      <c r="BK8200" s="1">
        <v>29.834</v>
      </c>
      <c r="BL8200" s="1">
        <v>27.978000000000002</v>
      </c>
      <c r="BM8200" s="1">
        <v>37.042999999999999</v>
      </c>
      <c r="BN8200" s="1">
        <v>31.628</v>
      </c>
      <c r="BO8200" s="1">
        <v>29.323</v>
      </c>
      <c r="BP8200" s="1">
        <v>22.734000000000002</v>
      </c>
      <c r="BQ8200" s="1">
        <v>23.088000000000001</v>
      </c>
      <c r="BR8200" s="1">
        <v>18.385000000000002</v>
      </c>
      <c r="BS8200" s="1">
        <v>28.048999999999999</v>
      </c>
      <c r="BT8200" s="1">
        <v>38.045000000000002</v>
      </c>
      <c r="BU8200" s="1">
        <v>21.946999999999999</v>
      </c>
      <c r="BV8200" s="1">
        <v>24.797999999999998</v>
      </c>
      <c r="BW8200" s="1">
        <v>22.024000000000001</v>
      </c>
      <c r="BX8200" s="1">
        <v>21.332000000000001</v>
      </c>
      <c r="BY8200" s="1">
        <v>21.530999999999999</v>
      </c>
      <c r="BZ8200" s="1">
        <v>21.244</v>
      </c>
      <c r="CA8200" s="1">
        <v>21.099</v>
      </c>
      <c r="CB8200" s="1">
        <v>21.029</v>
      </c>
      <c r="CC8200" s="1">
        <v>21.187999999999999</v>
      </c>
    </row>
    <row r="8201" spans="1:81" x14ac:dyDescent="0.2">
      <c r="A8201" t="s">
        <v>29</v>
      </c>
      <c r="B8201" t="s">
        <v>7159</v>
      </c>
      <c r="C8201" s="1" t="s">
        <v>7126</v>
      </c>
      <c r="D8201" s="1" t="s">
        <v>7127</v>
      </c>
      <c r="E8201" s="1" t="s">
        <v>314</v>
      </c>
      <c r="F8201" s="1" t="s">
        <v>315</v>
      </c>
      <c r="G8201" s="1" t="s">
        <v>316</v>
      </c>
      <c r="H8201" s="1" t="s">
        <v>36</v>
      </c>
      <c r="I8201" s="1" t="s">
        <v>52</v>
      </c>
      <c r="J8201" s="1" t="s">
        <v>127</v>
      </c>
      <c r="K8201" s="2">
        <v>45925</v>
      </c>
      <c r="L8201" s="1" t="s">
        <v>11433</v>
      </c>
      <c r="M8201" s="1" t="s">
        <v>11645</v>
      </c>
      <c r="N8201" s="1" t="s">
        <v>54</v>
      </c>
      <c r="O8201" s="1" t="s">
        <v>7128</v>
      </c>
      <c r="P8201" s="1">
        <v>2024</v>
      </c>
      <c r="Q8201" s="1" t="s">
        <v>39</v>
      </c>
      <c r="R8201" s="1">
        <v>2008</v>
      </c>
      <c r="S8201" s="1" t="s">
        <v>56</v>
      </c>
      <c r="T8201" s="1" t="s">
        <v>57</v>
      </c>
      <c r="U8201" s="1"/>
      <c r="V8201" s="1"/>
      <c r="W8201" s="1"/>
      <c r="X8201" s="1"/>
      <c r="Y8201" s="1"/>
      <c r="Z8201" s="1"/>
      <c r="AA8201" s="1"/>
      <c r="AB8201" s="1"/>
      <c r="AC8201" s="1" t="s">
        <v>7129</v>
      </c>
      <c r="AD8201" s="1" t="s">
        <v>11644</v>
      </c>
      <c r="AE8201" s="1" t="s">
        <v>11644</v>
      </c>
      <c r="AF8201" s="1" t="s">
        <v>11644</v>
      </c>
      <c r="AG8201" s="1" t="s">
        <v>11644</v>
      </c>
      <c r="AH8201" s="1" t="s">
        <v>11644</v>
      </c>
      <c r="AI8201" s="1" t="s">
        <v>11644</v>
      </c>
      <c r="AJ8201" s="1" t="s">
        <v>11644</v>
      </c>
      <c r="AK8201" s="1" t="s">
        <v>11644</v>
      </c>
      <c r="AL8201" s="1" t="s">
        <v>11644</v>
      </c>
      <c r="AM8201" s="1" t="s">
        <v>11644</v>
      </c>
      <c r="AN8201" s="1" t="s">
        <v>11644</v>
      </c>
      <c r="AO8201" s="1" t="s">
        <v>11644</v>
      </c>
      <c r="AP8201" s="1" t="s">
        <v>11644</v>
      </c>
      <c r="AQ8201" s="1" t="s">
        <v>11644</v>
      </c>
      <c r="AR8201" s="1" t="s">
        <v>11644</v>
      </c>
      <c r="AS8201" s="1" t="s">
        <v>11644</v>
      </c>
      <c r="AT8201" s="1" t="s">
        <v>11644</v>
      </c>
      <c r="AU8201" s="1" t="s">
        <v>11644</v>
      </c>
      <c r="AV8201" s="1" t="s">
        <v>11644</v>
      </c>
      <c r="AW8201" s="1" t="s">
        <v>11644</v>
      </c>
      <c r="AX8201" s="1">
        <v>8.6370000000000005</v>
      </c>
      <c r="AY8201" s="1">
        <v>13.736000000000001</v>
      </c>
      <c r="AZ8201" s="1">
        <v>20.204000000000001</v>
      </c>
      <c r="BA8201" s="1">
        <v>34.088000000000001</v>
      </c>
      <c r="BB8201" s="1">
        <v>28.934000000000001</v>
      </c>
      <c r="BC8201" s="1">
        <v>17.847999999999999</v>
      </c>
      <c r="BD8201" s="1">
        <v>-4.4160000000000004</v>
      </c>
      <c r="BE8201" s="1">
        <v>120.02800000000001</v>
      </c>
      <c r="BF8201" s="1">
        <v>36.225999999999999</v>
      </c>
      <c r="BG8201" s="1">
        <v>12.5</v>
      </c>
      <c r="BH8201" s="1">
        <v>33.228000000000002</v>
      </c>
      <c r="BI8201" s="1">
        <v>16.638000000000002</v>
      </c>
      <c r="BJ8201" s="1">
        <v>14.263999999999999</v>
      </c>
      <c r="BK8201" s="1">
        <v>13.481</v>
      </c>
      <c r="BL8201" s="1">
        <v>2.7519999999999998</v>
      </c>
      <c r="BM8201" s="1">
        <v>23.577999999999999</v>
      </c>
      <c r="BN8201" s="1">
        <v>25.268000000000001</v>
      </c>
      <c r="BO8201" s="1">
        <v>15.564</v>
      </c>
      <c r="BP8201" s="1">
        <v>9.7919999999999998</v>
      </c>
      <c r="BQ8201" s="1">
        <v>10.31</v>
      </c>
      <c r="BR8201" s="1">
        <v>7.1920000000000002</v>
      </c>
      <c r="BS8201" s="1">
        <v>14.993</v>
      </c>
      <c r="BT8201" s="1">
        <v>23.533000000000001</v>
      </c>
      <c r="BU8201" s="1">
        <v>9.6530000000000005</v>
      </c>
      <c r="BV8201" s="1">
        <v>22.573</v>
      </c>
      <c r="BW8201" s="1">
        <v>15.723000000000001</v>
      </c>
      <c r="BX8201" s="1">
        <v>16.602</v>
      </c>
      <c r="BY8201" s="1">
        <v>16.411000000000001</v>
      </c>
      <c r="BZ8201" s="1">
        <v>16.722000000000001</v>
      </c>
      <c r="CA8201" s="1">
        <v>15.795</v>
      </c>
      <c r="CB8201" s="1">
        <v>15.475</v>
      </c>
      <c r="CC8201" s="1">
        <v>15.506</v>
      </c>
    </row>
    <row r="8202" spans="1:81" x14ac:dyDescent="0.2">
      <c r="A8202" t="s">
        <v>29</v>
      </c>
      <c r="B8202" t="s">
        <v>7391</v>
      </c>
      <c r="C8202" s="1" t="s">
        <v>7126</v>
      </c>
      <c r="D8202" s="1" t="s">
        <v>7127</v>
      </c>
      <c r="E8202" s="1" t="s">
        <v>583</v>
      </c>
      <c r="F8202" s="1" t="s">
        <v>584</v>
      </c>
      <c r="G8202" s="1" t="s">
        <v>585</v>
      </c>
      <c r="H8202" s="1" t="s">
        <v>36</v>
      </c>
      <c r="I8202" s="1" t="s">
        <v>52</v>
      </c>
      <c r="J8202" s="1" t="s">
        <v>147</v>
      </c>
      <c r="K8202" s="2">
        <v>45925</v>
      </c>
      <c r="L8202" s="1" t="s">
        <v>11433</v>
      </c>
      <c r="M8202" s="1" t="s">
        <v>11645</v>
      </c>
      <c r="N8202" s="1"/>
      <c r="O8202" s="1" t="s">
        <v>7158</v>
      </c>
      <c r="P8202" s="1">
        <v>2025</v>
      </c>
      <c r="Q8202" s="1" t="s">
        <v>39</v>
      </c>
      <c r="R8202" s="1">
        <v>2015</v>
      </c>
      <c r="S8202" s="1"/>
      <c r="T8202" s="1"/>
      <c r="U8202" s="1"/>
      <c r="V8202" s="1"/>
      <c r="W8202" s="1" t="s">
        <v>57</v>
      </c>
      <c r="X8202" s="1"/>
      <c r="Y8202" s="1"/>
      <c r="Z8202" s="1"/>
      <c r="AA8202" s="1"/>
      <c r="AB8202" s="1"/>
      <c r="AC8202" s="1" t="s">
        <v>7129</v>
      </c>
      <c r="AD8202" s="1">
        <v>0.129</v>
      </c>
      <c r="AE8202" s="1">
        <v>0.14399999999999999</v>
      </c>
      <c r="AF8202" s="1">
        <v>0.14399999999999999</v>
      </c>
      <c r="AG8202" s="1">
        <v>0.154</v>
      </c>
      <c r="AH8202" s="1">
        <v>0.159</v>
      </c>
      <c r="AI8202" s="1">
        <v>0.159</v>
      </c>
      <c r="AJ8202" s="1">
        <v>0.182</v>
      </c>
      <c r="AK8202" s="1">
        <v>0.22700000000000001</v>
      </c>
      <c r="AL8202" s="1">
        <v>0.32800000000000001</v>
      </c>
      <c r="AM8202" s="1">
        <v>0.46800000000000003</v>
      </c>
      <c r="AN8202" s="1">
        <v>0.66600000000000004</v>
      </c>
      <c r="AO8202" s="1">
        <v>0.97499999999999998</v>
      </c>
      <c r="AP8202" s="1">
        <v>1.304</v>
      </c>
      <c r="AQ8202" s="1">
        <v>1.6359999999999999</v>
      </c>
      <c r="AR8202" s="1">
        <v>2.4729999999999999</v>
      </c>
      <c r="AS8202" s="1">
        <v>3.383</v>
      </c>
      <c r="AT8202" s="1">
        <v>4.806</v>
      </c>
      <c r="AU8202" s="1">
        <v>8.1240000000000006</v>
      </c>
      <c r="AV8202" s="1">
        <v>11.545</v>
      </c>
      <c r="AW8202" s="1">
        <v>12.816000000000001</v>
      </c>
      <c r="AX8202" s="1">
        <v>14.227</v>
      </c>
      <c r="AY8202" s="1">
        <v>15.539</v>
      </c>
      <c r="AZ8202" s="1">
        <v>17.113</v>
      </c>
      <c r="BA8202" s="1">
        <v>18.789000000000001</v>
      </c>
      <c r="BB8202" s="1">
        <v>21.285</v>
      </c>
      <c r="BC8202" s="1">
        <v>24.936</v>
      </c>
      <c r="BD8202" s="1">
        <v>30.69</v>
      </c>
      <c r="BE8202" s="1">
        <v>36.383000000000003</v>
      </c>
      <c r="BF8202" s="1">
        <v>48.021999999999998</v>
      </c>
      <c r="BG8202" s="1">
        <v>56.164999999999999</v>
      </c>
      <c r="BH8202" s="1">
        <v>63.656999999999996</v>
      </c>
      <c r="BI8202" s="1">
        <v>72.772999999999996</v>
      </c>
      <c r="BJ8202" s="1">
        <v>80.515000000000001</v>
      </c>
      <c r="BK8202" s="1">
        <v>87.042000000000002</v>
      </c>
      <c r="BL8202" s="1">
        <v>93.123999999999995</v>
      </c>
      <c r="BM8202" s="1">
        <v>98.832999999999998</v>
      </c>
      <c r="BN8202" s="1">
        <v>104.17700000000001</v>
      </c>
      <c r="BO8202" s="1">
        <v>110.104</v>
      </c>
      <c r="BP8202" s="1">
        <v>118.77200000000001</v>
      </c>
      <c r="BQ8202" s="1">
        <v>127.937</v>
      </c>
      <c r="BR8202" s="1">
        <v>140.5</v>
      </c>
      <c r="BS8202" s="1">
        <v>151.934</v>
      </c>
      <c r="BT8202" s="1">
        <v>179.45400000000001</v>
      </c>
      <c r="BU8202" s="1">
        <v>217.40600000000001</v>
      </c>
      <c r="BV8202" s="1">
        <v>248.608</v>
      </c>
      <c r="BW8202" s="1">
        <v>250.89599999999999</v>
      </c>
      <c r="BX8202" s="1">
        <v>274.87400000000002</v>
      </c>
      <c r="BY8202" s="1">
        <v>296.452</v>
      </c>
      <c r="BZ8202" s="1">
        <v>314.09100000000001</v>
      </c>
      <c r="CA8202" s="1">
        <v>329.79599999999999</v>
      </c>
      <c r="CB8202" s="1">
        <v>346.28500000000003</v>
      </c>
      <c r="CC8202" s="1">
        <v>363.6</v>
      </c>
    </row>
    <row r="8203" spans="1:81" x14ac:dyDescent="0.2">
      <c r="A8203" t="s">
        <v>29</v>
      </c>
      <c r="B8203" t="s">
        <v>7371</v>
      </c>
      <c r="C8203" s="1" t="s">
        <v>7126</v>
      </c>
      <c r="D8203" s="1" t="s">
        <v>7127</v>
      </c>
      <c r="E8203" s="1" t="s">
        <v>230</v>
      </c>
      <c r="F8203" s="1" t="s">
        <v>231</v>
      </c>
      <c r="G8203" s="1" t="s">
        <v>232</v>
      </c>
      <c r="H8203" s="1" t="s">
        <v>36</v>
      </c>
      <c r="I8203" s="1" t="s">
        <v>52</v>
      </c>
      <c r="J8203" s="1" t="s">
        <v>127</v>
      </c>
      <c r="K8203" s="2">
        <v>45925</v>
      </c>
      <c r="L8203" s="1" t="s">
        <v>11433</v>
      </c>
      <c r="M8203" s="1" t="s">
        <v>11645</v>
      </c>
      <c r="N8203" s="1"/>
      <c r="O8203" s="1" t="s">
        <v>7158</v>
      </c>
      <c r="P8203" s="1">
        <v>2025</v>
      </c>
      <c r="Q8203" s="1" t="s">
        <v>39</v>
      </c>
      <c r="R8203" s="1">
        <v>2015</v>
      </c>
      <c r="S8203" s="1"/>
      <c r="T8203" s="1"/>
      <c r="U8203" s="1"/>
      <c r="V8203" s="1"/>
      <c r="W8203" s="1" t="s">
        <v>57</v>
      </c>
      <c r="X8203" s="1"/>
      <c r="Y8203" s="1"/>
      <c r="Z8203" s="1"/>
      <c r="AA8203" s="1"/>
      <c r="AB8203" s="1"/>
      <c r="AC8203" s="1" t="s">
        <v>7129</v>
      </c>
      <c r="AD8203" s="1">
        <v>0.216</v>
      </c>
      <c r="AE8203" s="1">
        <v>11.483000000000001</v>
      </c>
      <c r="AF8203" s="1">
        <v>0.4</v>
      </c>
      <c r="AG8203" s="1">
        <v>7</v>
      </c>
      <c r="AH8203" s="1">
        <v>3.2</v>
      </c>
      <c r="AI8203" s="1">
        <v>0.1</v>
      </c>
      <c r="AJ8203" s="1">
        <v>13.9</v>
      </c>
      <c r="AK8203" s="1">
        <v>25</v>
      </c>
      <c r="AL8203" s="1">
        <v>44.277000000000001</v>
      </c>
      <c r="AM8203" s="1">
        <v>42.886000000000003</v>
      </c>
      <c r="AN8203" s="1">
        <v>42.247999999999998</v>
      </c>
      <c r="AO8203" s="1">
        <v>46.48</v>
      </c>
      <c r="AP8203" s="1">
        <v>33.697000000000003</v>
      </c>
      <c r="AQ8203" s="1">
        <v>25.5</v>
      </c>
      <c r="AR8203" s="1">
        <v>51.16</v>
      </c>
      <c r="AS8203" s="1">
        <v>36.799999999999997</v>
      </c>
      <c r="AT8203" s="1">
        <v>42.046999999999997</v>
      </c>
      <c r="AU8203" s="1">
        <v>69.049000000000007</v>
      </c>
      <c r="AV8203" s="1">
        <v>42.104999999999997</v>
      </c>
      <c r="AW8203" s="1">
        <v>11.010999999999999</v>
      </c>
      <c r="AX8203" s="1">
        <v>11.010999999999999</v>
      </c>
      <c r="AY8203" s="1">
        <v>9.2189999999999994</v>
      </c>
      <c r="AZ8203" s="1">
        <v>10.130000000000001</v>
      </c>
      <c r="BA8203" s="1">
        <v>9.7929999999999993</v>
      </c>
      <c r="BB8203" s="1">
        <v>13.285</v>
      </c>
      <c r="BC8203" s="1">
        <v>17.152000000000001</v>
      </c>
      <c r="BD8203" s="1">
        <v>23.074999999999999</v>
      </c>
      <c r="BE8203" s="1">
        <v>18.55</v>
      </c>
      <c r="BF8203" s="1">
        <v>31.991</v>
      </c>
      <c r="BG8203" s="1">
        <v>16.957000000000001</v>
      </c>
      <c r="BH8203" s="1">
        <v>13.339</v>
      </c>
      <c r="BI8203" s="1">
        <v>14.321</v>
      </c>
      <c r="BJ8203" s="1">
        <v>10.638</v>
      </c>
      <c r="BK8203" s="1">
        <v>8.1059999999999999</v>
      </c>
      <c r="BL8203" s="1">
        <v>6.9880000000000004</v>
      </c>
      <c r="BM8203" s="1">
        <v>6.13</v>
      </c>
      <c r="BN8203" s="1">
        <v>5.407</v>
      </c>
      <c r="BO8203" s="1">
        <v>5.69</v>
      </c>
      <c r="BP8203" s="1">
        <v>7.8730000000000002</v>
      </c>
      <c r="BQ8203" s="1">
        <v>7.7160000000000002</v>
      </c>
      <c r="BR8203" s="1">
        <v>9.82</v>
      </c>
      <c r="BS8203" s="1">
        <v>8.1379999999999999</v>
      </c>
      <c r="BT8203" s="1">
        <v>18.113</v>
      </c>
      <c r="BU8203" s="1">
        <v>21.148</v>
      </c>
      <c r="BV8203" s="1">
        <v>14.352</v>
      </c>
      <c r="BW8203" s="1">
        <v>0.92</v>
      </c>
      <c r="BX8203" s="1">
        <v>9.5570000000000004</v>
      </c>
      <c r="BY8203" s="1">
        <v>7.85</v>
      </c>
      <c r="BZ8203" s="1">
        <v>5.95</v>
      </c>
      <c r="CA8203" s="1">
        <v>5</v>
      </c>
      <c r="CB8203" s="1">
        <v>5</v>
      </c>
      <c r="CC8203" s="1">
        <v>5</v>
      </c>
    </row>
    <row r="8204" spans="1:81" x14ac:dyDescent="0.2">
      <c r="A8204" t="s">
        <v>29</v>
      </c>
      <c r="B8204" t="s">
        <v>7362</v>
      </c>
      <c r="C8204" s="1" t="s">
        <v>7126</v>
      </c>
      <c r="D8204" s="1" t="s">
        <v>7127</v>
      </c>
      <c r="E8204" s="1" t="s">
        <v>673</v>
      </c>
      <c r="F8204" s="1" t="s">
        <v>674</v>
      </c>
      <c r="G8204" s="1" t="s">
        <v>675</v>
      </c>
      <c r="H8204" s="1" t="s">
        <v>36</v>
      </c>
      <c r="I8204" s="1" t="s">
        <v>52</v>
      </c>
      <c r="J8204" s="1" t="s">
        <v>147</v>
      </c>
      <c r="K8204" s="2">
        <v>45925</v>
      </c>
      <c r="L8204" s="1" t="s">
        <v>11433</v>
      </c>
      <c r="M8204" s="1" t="s">
        <v>11645</v>
      </c>
      <c r="N8204" s="1"/>
      <c r="O8204" s="1" t="s">
        <v>7158</v>
      </c>
      <c r="P8204" s="1">
        <v>2025</v>
      </c>
      <c r="Q8204" s="1" t="s">
        <v>39</v>
      </c>
      <c r="R8204" s="1">
        <v>2015</v>
      </c>
      <c r="S8204" s="1"/>
      <c r="T8204" s="1"/>
      <c r="U8204" s="1"/>
      <c r="V8204" s="1"/>
      <c r="W8204" s="1" t="s">
        <v>57</v>
      </c>
      <c r="X8204" s="1"/>
      <c r="Y8204" s="1"/>
      <c r="Z8204" s="1"/>
      <c r="AA8204" s="1"/>
      <c r="AB8204" s="1"/>
      <c r="AC8204" s="1" t="s">
        <v>7129</v>
      </c>
      <c r="AD8204" s="1">
        <v>0.12</v>
      </c>
      <c r="AE8204" s="1">
        <v>0.13300000000000001</v>
      </c>
      <c r="AF8204" s="1">
        <v>0.13400000000000001</v>
      </c>
      <c r="AG8204" s="1">
        <v>0.14299999999999999</v>
      </c>
      <c r="AH8204" s="1">
        <v>0.14799999999999999</v>
      </c>
      <c r="AI8204" s="1">
        <v>0.14799999999999999</v>
      </c>
      <c r="AJ8204" s="1">
        <v>0.16900000000000001</v>
      </c>
      <c r="AK8204" s="1">
        <v>0.21099999999999999</v>
      </c>
      <c r="AL8204" s="1">
        <v>0.29799999999999999</v>
      </c>
      <c r="AM8204" s="1">
        <v>0.43099999999999999</v>
      </c>
      <c r="AN8204" s="1">
        <v>0.60499999999999998</v>
      </c>
      <c r="AO8204" s="1">
        <v>0.92400000000000004</v>
      </c>
      <c r="AP8204" s="1">
        <v>1.1759999999999999</v>
      </c>
      <c r="AQ8204" s="1">
        <v>1.5609999999999999</v>
      </c>
      <c r="AR8204" s="1">
        <v>2.738</v>
      </c>
      <c r="AS8204" s="1">
        <v>3.7480000000000002</v>
      </c>
      <c r="AT8204" s="1">
        <v>5.6870000000000003</v>
      </c>
      <c r="AU8204" s="1">
        <v>10.263</v>
      </c>
      <c r="AV8204" s="1">
        <v>12.403</v>
      </c>
      <c r="AW8204" s="1">
        <v>13.593999999999999</v>
      </c>
      <c r="AX8204" s="1">
        <v>14.898999999999999</v>
      </c>
      <c r="AY8204" s="1">
        <v>16.302</v>
      </c>
      <c r="AZ8204" s="1">
        <v>17.774999999999999</v>
      </c>
      <c r="BA8204" s="1">
        <v>19.547999999999998</v>
      </c>
      <c r="BB8204" s="1">
        <v>22.527999999999999</v>
      </c>
      <c r="BC8204" s="1">
        <v>26.401</v>
      </c>
      <c r="BD8204" s="1">
        <v>32.886000000000003</v>
      </c>
      <c r="BE8204" s="1">
        <v>41.948999999999998</v>
      </c>
      <c r="BF8204" s="1">
        <v>52.366999999999997</v>
      </c>
      <c r="BG8204" s="1">
        <v>60.792000000000002</v>
      </c>
      <c r="BH8204" s="1">
        <v>68.628</v>
      </c>
      <c r="BI8204" s="1">
        <v>76.820999999999998</v>
      </c>
      <c r="BJ8204" s="1">
        <v>84.816000000000003</v>
      </c>
      <c r="BK8204" s="1">
        <v>90.867000000000004</v>
      </c>
      <c r="BL8204" s="1">
        <v>96.706000000000003</v>
      </c>
      <c r="BM8204" s="1">
        <v>100.752</v>
      </c>
      <c r="BN8204" s="1">
        <v>105.913</v>
      </c>
      <c r="BO8204" s="1">
        <v>114.05800000000001</v>
      </c>
      <c r="BP8204" s="1">
        <v>124.374</v>
      </c>
      <c r="BQ8204" s="1">
        <v>133.91800000000001</v>
      </c>
      <c r="BR8204" s="1">
        <v>146.44300000000001</v>
      </c>
      <c r="BS8204" s="1">
        <v>160.345</v>
      </c>
      <c r="BT8204" s="1">
        <v>200.923</v>
      </c>
      <c r="BU8204" s="1">
        <v>235.14</v>
      </c>
      <c r="BV8204" s="1">
        <v>262.34100000000001</v>
      </c>
      <c r="BW8204" s="1">
        <v>289.39999999999998</v>
      </c>
      <c r="BX8204" s="1">
        <v>314.86700000000002</v>
      </c>
      <c r="BY8204" s="1">
        <v>336.59300000000002</v>
      </c>
      <c r="BZ8204" s="1">
        <v>353.42200000000003</v>
      </c>
      <c r="CA8204" s="1">
        <v>371.09300000000002</v>
      </c>
      <c r="CB8204" s="1">
        <v>389.64800000000002</v>
      </c>
      <c r="CC8204" s="1">
        <v>409.13</v>
      </c>
    </row>
    <row r="8205" spans="1:81" x14ac:dyDescent="0.2">
      <c r="A8205" t="s">
        <v>29</v>
      </c>
      <c r="B8205" t="s">
        <v>7157</v>
      </c>
      <c r="C8205" s="1" t="s">
        <v>7126</v>
      </c>
      <c r="D8205" s="1" t="s">
        <v>7127</v>
      </c>
      <c r="E8205" s="1" t="s">
        <v>286</v>
      </c>
      <c r="F8205" s="1" t="s">
        <v>287</v>
      </c>
      <c r="G8205" s="1" t="s">
        <v>288</v>
      </c>
      <c r="H8205" s="1" t="s">
        <v>36</v>
      </c>
      <c r="I8205" s="1" t="s">
        <v>52</v>
      </c>
      <c r="J8205" s="1" t="s">
        <v>127</v>
      </c>
      <c r="K8205" s="2">
        <v>45925</v>
      </c>
      <c r="L8205" s="1" t="s">
        <v>11433</v>
      </c>
      <c r="M8205" s="1" t="s">
        <v>11645</v>
      </c>
      <c r="N8205" s="1"/>
      <c r="O8205" s="1" t="s">
        <v>7158</v>
      </c>
      <c r="P8205" s="1">
        <v>2025</v>
      </c>
      <c r="Q8205" s="1" t="s">
        <v>39</v>
      </c>
      <c r="R8205" s="1">
        <v>2015</v>
      </c>
      <c r="S8205" s="1"/>
      <c r="T8205" s="1"/>
      <c r="U8205" s="1"/>
      <c r="V8205" s="1"/>
      <c r="W8205" s="1" t="s">
        <v>57</v>
      </c>
      <c r="X8205" s="1"/>
      <c r="Y8205" s="1"/>
      <c r="Z8205" s="1"/>
      <c r="AA8205" s="1"/>
      <c r="AB8205" s="1"/>
      <c r="AC8205" s="1" t="s">
        <v>7129</v>
      </c>
      <c r="AD8205" s="1" t="s">
        <v>11644</v>
      </c>
      <c r="AE8205" s="1">
        <v>11.483000000000001</v>
      </c>
      <c r="AF8205" s="1">
        <v>0.4</v>
      </c>
      <c r="AG8205" s="1">
        <v>7</v>
      </c>
      <c r="AH8205" s="1">
        <v>3.2</v>
      </c>
      <c r="AI8205" s="1">
        <v>0.1</v>
      </c>
      <c r="AJ8205" s="1">
        <v>13.9</v>
      </c>
      <c r="AK8205" s="1">
        <v>25</v>
      </c>
      <c r="AL8205" s="1">
        <v>41.2</v>
      </c>
      <c r="AM8205" s="1">
        <v>44.8</v>
      </c>
      <c r="AN8205" s="1">
        <v>40.4</v>
      </c>
      <c r="AO8205" s="1">
        <v>52.686999999999998</v>
      </c>
      <c r="AP8205" s="1">
        <v>27.335000000000001</v>
      </c>
      <c r="AQ8205" s="1">
        <v>32.698</v>
      </c>
      <c r="AR8205" s="1">
        <v>75.409000000000006</v>
      </c>
      <c r="AS8205" s="1">
        <v>36.901000000000003</v>
      </c>
      <c r="AT8205" s="1">
        <v>51.716000000000001</v>
      </c>
      <c r="AU8205" s="1">
        <v>80.472999999999999</v>
      </c>
      <c r="AV8205" s="1">
        <v>20.846</v>
      </c>
      <c r="AW8205" s="1">
        <v>9.6</v>
      </c>
      <c r="AX8205" s="1">
        <v>9.6</v>
      </c>
      <c r="AY8205" s="1">
        <v>9.4220000000000006</v>
      </c>
      <c r="AZ8205" s="1">
        <v>9.0310000000000006</v>
      </c>
      <c r="BA8205" s="1">
        <v>9.9760000000000009</v>
      </c>
      <c r="BB8205" s="1">
        <v>15.244</v>
      </c>
      <c r="BC8205" s="1">
        <v>17.195</v>
      </c>
      <c r="BD8205" s="1">
        <v>24.562000000000001</v>
      </c>
      <c r="BE8205" s="1">
        <v>27.559000000000001</v>
      </c>
      <c r="BF8205" s="1">
        <v>24.834</v>
      </c>
      <c r="BG8205" s="1">
        <v>16.087</v>
      </c>
      <c r="BH8205" s="1">
        <v>12.89</v>
      </c>
      <c r="BI8205" s="1">
        <v>11.939</v>
      </c>
      <c r="BJ8205" s="1">
        <v>10.406000000000001</v>
      </c>
      <c r="BK8205" s="1">
        <v>7.1340000000000003</v>
      </c>
      <c r="BL8205" s="1">
        <v>6.4260000000000002</v>
      </c>
      <c r="BM8205" s="1">
        <v>4.1829999999999998</v>
      </c>
      <c r="BN8205" s="1">
        <v>5.1230000000000002</v>
      </c>
      <c r="BO8205" s="1">
        <v>7.69</v>
      </c>
      <c r="BP8205" s="1">
        <v>9.0449999999999999</v>
      </c>
      <c r="BQ8205" s="1">
        <v>7.6740000000000004</v>
      </c>
      <c r="BR8205" s="1">
        <v>9.3529999999999998</v>
      </c>
      <c r="BS8205" s="1">
        <v>9.4930000000000003</v>
      </c>
      <c r="BT8205" s="1">
        <v>25.306999999999999</v>
      </c>
      <c r="BU8205" s="1">
        <v>17.03</v>
      </c>
      <c r="BV8205" s="1">
        <v>11.568</v>
      </c>
      <c r="BW8205" s="1">
        <v>10.314</v>
      </c>
      <c r="BX8205" s="1">
        <v>8.8000000000000007</v>
      </c>
      <c r="BY8205" s="1">
        <v>6.9</v>
      </c>
      <c r="BZ8205" s="1">
        <v>5</v>
      </c>
      <c r="CA8205" s="1">
        <v>5</v>
      </c>
      <c r="CB8205" s="1">
        <v>5</v>
      </c>
      <c r="CC8205" s="1">
        <v>5</v>
      </c>
    </row>
    <row r="8206" spans="1:81" x14ac:dyDescent="0.2">
      <c r="A8206" t="s">
        <v>29</v>
      </c>
      <c r="B8206" t="s">
        <v>10046</v>
      </c>
      <c r="C8206" s="1" t="s">
        <v>7126</v>
      </c>
      <c r="D8206" s="1" t="s">
        <v>7127</v>
      </c>
      <c r="E8206" s="1" t="s">
        <v>441</v>
      </c>
      <c r="F8206" s="1" t="s">
        <v>442</v>
      </c>
      <c r="G8206" s="1" t="s">
        <v>443</v>
      </c>
      <c r="H8206" s="1" t="s">
        <v>36</v>
      </c>
      <c r="I8206" s="1" t="s">
        <v>52</v>
      </c>
      <c r="J8206" s="1" t="s">
        <v>127</v>
      </c>
      <c r="K8206" s="2">
        <v>45925</v>
      </c>
      <c r="L8206" s="1" t="s">
        <v>11433</v>
      </c>
      <c r="M8206" s="1" t="s">
        <v>11645</v>
      </c>
      <c r="N8206" s="1"/>
      <c r="O8206" s="1" t="s">
        <v>10044</v>
      </c>
      <c r="P8206" s="1">
        <v>2024</v>
      </c>
      <c r="Q8206" s="1" t="s">
        <v>55</v>
      </c>
      <c r="R8206" s="1">
        <v>2000</v>
      </c>
      <c r="S8206" s="1"/>
      <c r="T8206" s="1" t="s">
        <v>57</v>
      </c>
      <c r="U8206" s="1"/>
      <c r="V8206" s="1"/>
      <c r="W8206" s="1"/>
      <c r="X8206" s="1"/>
      <c r="Y8206" s="1"/>
      <c r="Z8206" s="1"/>
      <c r="AA8206" s="1"/>
      <c r="AB8206" s="1" t="s">
        <v>11437</v>
      </c>
      <c r="AC8206" s="1" t="s">
        <v>7129</v>
      </c>
      <c r="AD8206" s="1" t="s">
        <v>11644</v>
      </c>
      <c r="AE8206" s="1" t="s">
        <v>11644</v>
      </c>
      <c r="AF8206" s="1" t="s">
        <v>11644</v>
      </c>
      <c r="AG8206" s="1" t="s">
        <v>11644</v>
      </c>
      <c r="AH8206" s="1" t="s">
        <v>11644</v>
      </c>
      <c r="AI8206" s="1" t="s">
        <v>11644</v>
      </c>
      <c r="AJ8206" s="1" t="s">
        <v>11644</v>
      </c>
      <c r="AK8206" s="1" t="s">
        <v>11644</v>
      </c>
      <c r="AL8206" s="1" t="s">
        <v>11644</v>
      </c>
      <c r="AM8206" s="1" t="s">
        <v>11644</v>
      </c>
      <c r="AN8206" s="1" t="s">
        <v>11644</v>
      </c>
      <c r="AO8206" s="1">
        <v>6.0659999999999998</v>
      </c>
      <c r="AP8206" s="1">
        <v>-7.68</v>
      </c>
      <c r="AQ8206" s="1">
        <v>4.3890000000000002</v>
      </c>
      <c r="AR8206" s="1">
        <v>-3.01</v>
      </c>
      <c r="AS8206" s="1">
        <v>10.351000000000001</v>
      </c>
      <c r="AT8206" s="1">
        <v>-6.3879999999999999</v>
      </c>
      <c r="AU8206" s="1">
        <v>-1.554</v>
      </c>
      <c r="AV8206" s="1">
        <v>-24.945</v>
      </c>
      <c r="AW8206" s="1">
        <v>40.283999999999999</v>
      </c>
      <c r="AX8206" s="1">
        <v>10.683</v>
      </c>
      <c r="AY8206" s="1">
        <v>-15.452999999999999</v>
      </c>
      <c r="AZ8206" s="1">
        <v>2.0230000000000001</v>
      </c>
      <c r="BA8206" s="1">
        <v>3.2389999999999999</v>
      </c>
      <c r="BB8206" s="1">
        <v>6.5780000000000003</v>
      </c>
      <c r="BC8206" s="1">
        <v>5.3639999999999999</v>
      </c>
      <c r="BD8206" s="1">
        <v>7.2409999999999997</v>
      </c>
      <c r="BE8206" s="1">
        <v>8.7330000000000005</v>
      </c>
      <c r="BF8206" s="1">
        <v>0.55200000000000005</v>
      </c>
      <c r="BG8206" s="1">
        <v>-9.9109999999999996</v>
      </c>
      <c r="BH8206" s="1">
        <v>6.1139999999999999</v>
      </c>
      <c r="BI8206" s="1">
        <v>3.8759999999999999</v>
      </c>
      <c r="BJ8206" s="1">
        <v>0.29099999999999998</v>
      </c>
      <c r="BK8206" s="1">
        <v>2.8769999999999998</v>
      </c>
      <c r="BL8206" s="1">
        <v>4.63</v>
      </c>
      <c r="BM8206" s="1">
        <v>9.2129999999999992</v>
      </c>
      <c r="BN8206" s="1">
        <v>0.05</v>
      </c>
      <c r="BO8206" s="1">
        <v>5.3540000000000001</v>
      </c>
      <c r="BP8206" s="1">
        <v>3.9380000000000002</v>
      </c>
      <c r="BQ8206" s="1">
        <v>2.7570000000000001</v>
      </c>
      <c r="BR8206" s="1">
        <v>-7.1260000000000003</v>
      </c>
      <c r="BS8206" s="1">
        <v>9.5960000000000001</v>
      </c>
      <c r="BT8206" s="1">
        <v>5.2359999999999998</v>
      </c>
      <c r="BU8206" s="1">
        <v>-2.7170000000000001</v>
      </c>
      <c r="BV8206" s="1">
        <v>-0.77200000000000002</v>
      </c>
      <c r="BW8206" s="1">
        <v>2.0859999999999999</v>
      </c>
      <c r="BX8206" s="1">
        <v>2.3260000000000001</v>
      </c>
      <c r="BY8206" s="1">
        <v>2.8050000000000002</v>
      </c>
      <c r="BZ8206" s="1">
        <v>2.9129999999999998</v>
      </c>
      <c r="CA8206" s="1">
        <v>2.855</v>
      </c>
      <c r="CB8206" s="1">
        <v>2.847</v>
      </c>
      <c r="CC8206" s="1">
        <v>2.855</v>
      </c>
    </row>
    <row r="8207" spans="1:81" x14ac:dyDescent="0.2">
      <c r="A8207" t="s">
        <v>29</v>
      </c>
      <c r="B8207" t="s">
        <v>10089</v>
      </c>
      <c r="C8207" s="1" t="s">
        <v>7126</v>
      </c>
      <c r="D8207" s="1" t="s">
        <v>7127</v>
      </c>
      <c r="E8207" s="1" t="s">
        <v>310</v>
      </c>
      <c r="F8207" s="1" t="s">
        <v>311</v>
      </c>
      <c r="G8207" s="1" t="s">
        <v>312</v>
      </c>
      <c r="H8207" s="1" t="s">
        <v>36</v>
      </c>
      <c r="I8207" s="1" t="s">
        <v>52</v>
      </c>
      <c r="J8207" s="1" t="s">
        <v>127</v>
      </c>
      <c r="K8207" s="2">
        <v>45925</v>
      </c>
      <c r="L8207" s="1" t="s">
        <v>11433</v>
      </c>
      <c r="M8207" s="1" t="s">
        <v>11645</v>
      </c>
      <c r="N8207" s="1"/>
      <c r="O8207" s="1" t="s">
        <v>10044</v>
      </c>
      <c r="P8207" s="1">
        <v>2024</v>
      </c>
      <c r="Q8207" s="1" t="s">
        <v>55</v>
      </c>
      <c r="R8207" s="1">
        <v>2000</v>
      </c>
      <c r="S8207" s="1"/>
      <c r="T8207" s="1" t="s">
        <v>57</v>
      </c>
      <c r="U8207" s="1"/>
      <c r="V8207" s="1"/>
      <c r="W8207" s="1"/>
      <c r="X8207" s="1"/>
      <c r="Y8207" s="1"/>
      <c r="Z8207" s="1"/>
      <c r="AA8207" s="1"/>
      <c r="AB8207" s="1" t="s">
        <v>11437</v>
      </c>
      <c r="AC8207" s="1" t="s">
        <v>7129</v>
      </c>
      <c r="AD8207" s="1" t="s">
        <v>11644</v>
      </c>
      <c r="AE8207" s="1" t="s">
        <v>11644</v>
      </c>
      <c r="AF8207" s="1" t="s">
        <v>11644</v>
      </c>
      <c r="AG8207" s="1" t="s">
        <v>11644</v>
      </c>
      <c r="AH8207" s="1" t="s">
        <v>11644</v>
      </c>
      <c r="AI8207" s="1" t="s">
        <v>11644</v>
      </c>
      <c r="AJ8207" s="1" t="s">
        <v>11644</v>
      </c>
      <c r="AK8207" s="1" t="s">
        <v>11644</v>
      </c>
      <c r="AL8207" s="1" t="s">
        <v>11644</v>
      </c>
      <c r="AM8207" s="1" t="s">
        <v>11644</v>
      </c>
      <c r="AN8207" s="1" t="s">
        <v>11644</v>
      </c>
      <c r="AO8207" s="1">
        <v>15.465</v>
      </c>
      <c r="AP8207" s="1">
        <v>-7.0759999999999996</v>
      </c>
      <c r="AQ8207" s="1">
        <v>12.603</v>
      </c>
      <c r="AR8207" s="1">
        <v>-3.9380000000000002</v>
      </c>
      <c r="AS8207" s="1">
        <v>-2.8929999999999998</v>
      </c>
      <c r="AT8207" s="1">
        <v>-12.365</v>
      </c>
      <c r="AU8207" s="1">
        <v>-2.9060000000000001</v>
      </c>
      <c r="AV8207" s="1">
        <v>-11.214</v>
      </c>
      <c r="AW8207" s="1">
        <v>33.676000000000002</v>
      </c>
      <c r="AX8207" s="1">
        <v>12.984</v>
      </c>
      <c r="AY8207" s="1">
        <v>-17.459</v>
      </c>
      <c r="AZ8207" s="1">
        <v>1.8080000000000001</v>
      </c>
      <c r="BA8207" s="1">
        <v>4.7220000000000004</v>
      </c>
      <c r="BB8207" s="1">
        <v>7.492</v>
      </c>
      <c r="BC8207" s="1">
        <v>5.7140000000000004</v>
      </c>
      <c r="BD8207" s="1">
        <v>8.3170000000000002</v>
      </c>
      <c r="BE8207" s="1">
        <v>7.5259999999999998</v>
      </c>
      <c r="BF8207" s="1">
        <v>1.286</v>
      </c>
      <c r="BG8207" s="1">
        <v>-11.573</v>
      </c>
      <c r="BH8207" s="1">
        <v>7.0720000000000001</v>
      </c>
      <c r="BI8207" s="1">
        <v>3.617</v>
      </c>
      <c r="BJ8207" s="1">
        <v>0.14399999999999999</v>
      </c>
      <c r="BK8207" s="1">
        <v>1.9590000000000001</v>
      </c>
      <c r="BL8207" s="1">
        <v>4.1619999999999999</v>
      </c>
      <c r="BM8207" s="1">
        <v>4.8150000000000004</v>
      </c>
      <c r="BN8207" s="1">
        <v>3.3410000000000002</v>
      </c>
      <c r="BO8207" s="1">
        <v>4.6820000000000004</v>
      </c>
      <c r="BP8207" s="1">
        <v>3.4860000000000002</v>
      </c>
      <c r="BQ8207" s="1">
        <v>3.5169999999999999</v>
      </c>
      <c r="BR8207" s="1">
        <v>-5.4829999999999997</v>
      </c>
      <c r="BS8207" s="1">
        <v>11.19</v>
      </c>
      <c r="BT8207" s="1">
        <v>3.544</v>
      </c>
      <c r="BU8207" s="1">
        <v>-3.5019999999999998</v>
      </c>
      <c r="BV8207" s="1">
        <v>-1.21</v>
      </c>
      <c r="BW8207" s="1">
        <v>2.0990000000000002</v>
      </c>
      <c r="BX8207" s="1">
        <v>2.3340000000000001</v>
      </c>
      <c r="BY8207" s="1">
        <v>2.7669999999999999</v>
      </c>
      <c r="BZ8207" s="1">
        <v>2.9569999999999999</v>
      </c>
      <c r="CA8207" s="1">
        <v>2.855</v>
      </c>
      <c r="CB8207" s="1">
        <v>2.8820000000000001</v>
      </c>
      <c r="CC8207" s="1">
        <v>2.8559999999999999</v>
      </c>
    </row>
    <row r="8208" spans="1:81" x14ac:dyDescent="0.2">
      <c r="A8208" t="s">
        <v>29</v>
      </c>
      <c r="B8208" t="s">
        <v>10043</v>
      </c>
      <c r="C8208" s="1" t="s">
        <v>7126</v>
      </c>
      <c r="D8208" s="1" t="s">
        <v>7127</v>
      </c>
      <c r="E8208" s="1" t="s">
        <v>512</v>
      </c>
      <c r="F8208" s="1" t="s">
        <v>513</v>
      </c>
      <c r="G8208" s="1" t="s">
        <v>514</v>
      </c>
      <c r="H8208" s="1" t="s">
        <v>36</v>
      </c>
      <c r="I8208" s="1" t="s">
        <v>52</v>
      </c>
      <c r="J8208" s="1" t="s">
        <v>127</v>
      </c>
      <c r="K8208" s="2">
        <v>45925</v>
      </c>
      <c r="L8208" s="1" t="s">
        <v>11433</v>
      </c>
      <c r="M8208" s="1" t="s">
        <v>11645</v>
      </c>
      <c r="N8208" s="1"/>
      <c r="O8208" s="1" t="s">
        <v>10044</v>
      </c>
      <c r="P8208" s="1">
        <v>2024</v>
      </c>
      <c r="Q8208" s="1" t="s">
        <v>55</v>
      </c>
      <c r="R8208" s="1">
        <v>2000</v>
      </c>
      <c r="S8208" s="1"/>
      <c r="T8208" s="1" t="s">
        <v>57</v>
      </c>
      <c r="U8208" s="1"/>
      <c r="V8208" s="1"/>
      <c r="W8208" s="1"/>
      <c r="X8208" s="1"/>
      <c r="Y8208" s="1"/>
      <c r="Z8208" s="1"/>
      <c r="AA8208" s="1"/>
      <c r="AB8208" s="1" t="s">
        <v>11437</v>
      </c>
      <c r="AC8208" s="1" t="s">
        <v>7129</v>
      </c>
      <c r="AD8208" s="1" t="s">
        <v>11644</v>
      </c>
      <c r="AE8208" s="1" t="s">
        <v>11644</v>
      </c>
      <c r="AF8208" s="1" t="s">
        <v>11644</v>
      </c>
      <c r="AG8208" s="1" t="s">
        <v>11644</v>
      </c>
      <c r="AH8208" s="1" t="s">
        <v>11644</v>
      </c>
      <c r="AI8208" s="1" t="s">
        <v>11644</v>
      </c>
      <c r="AJ8208" s="1" t="s">
        <v>11644</v>
      </c>
      <c r="AK8208" s="1" t="s">
        <v>11644</v>
      </c>
      <c r="AL8208" s="1" t="s">
        <v>11644</v>
      </c>
      <c r="AM8208" s="1" t="s">
        <v>11644</v>
      </c>
      <c r="AN8208" s="1" t="s">
        <v>11644</v>
      </c>
      <c r="AO8208" s="1">
        <v>30.131</v>
      </c>
      <c r="AP8208" s="1">
        <v>-4.1479999999999997</v>
      </c>
      <c r="AQ8208" s="1">
        <v>2.3079999999999998</v>
      </c>
      <c r="AR8208" s="1">
        <v>8.7799999999999994</v>
      </c>
      <c r="AS8208" s="1">
        <v>-13.438000000000001</v>
      </c>
      <c r="AT8208" s="1">
        <v>10.175000000000001</v>
      </c>
      <c r="AU8208" s="1">
        <v>11.358000000000001</v>
      </c>
      <c r="AV8208" s="1">
        <v>-1.948</v>
      </c>
      <c r="AW8208" s="1">
        <v>6.726</v>
      </c>
      <c r="AX8208" s="1">
        <v>0.95099999999999996</v>
      </c>
      <c r="AY8208" s="1">
        <v>-32.451000000000001</v>
      </c>
      <c r="AZ8208" s="1">
        <v>26.077000000000002</v>
      </c>
      <c r="BA8208" s="1">
        <v>-3.6179999999999999</v>
      </c>
      <c r="BB8208" s="1">
        <v>-12.992000000000001</v>
      </c>
      <c r="BC8208" s="1">
        <v>-7.1719999999999997</v>
      </c>
      <c r="BD8208" s="1">
        <v>-10.943</v>
      </c>
      <c r="BE8208" s="1">
        <v>-29.388999999999999</v>
      </c>
      <c r="BF8208" s="1">
        <v>-5.702</v>
      </c>
      <c r="BG8208" s="1">
        <v>27.268999999999998</v>
      </c>
      <c r="BH8208" s="1">
        <v>11.962999999999999</v>
      </c>
      <c r="BI8208" s="1">
        <v>-2.7989999999999999</v>
      </c>
      <c r="BJ8208" s="1">
        <v>20.395</v>
      </c>
      <c r="BK8208" s="1">
        <v>25.488</v>
      </c>
      <c r="BL8208" s="1">
        <v>61.207999999999998</v>
      </c>
      <c r="BM8208" s="1">
        <v>-1.556</v>
      </c>
      <c r="BN8208" s="1">
        <v>11.121</v>
      </c>
      <c r="BO8208" s="1">
        <v>-6.7190000000000003</v>
      </c>
      <c r="BP8208" s="1">
        <v>2.129</v>
      </c>
      <c r="BQ8208" s="1">
        <v>-14.805999999999999</v>
      </c>
      <c r="BR8208" s="1">
        <v>-32.101999999999997</v>
      </c>
      <c r="BS8208" s="1">
        <v>16.768000000000001</v>
      </c>
      <c r="BT8208" s="1">
        <v>3.645</v>
      </c>
      <c r="BU8208" s="1">
        <v>11.163</v>
      </c>
      <c r="BV8208" s="1">
        <v>-7.423</v>
      </c>
      <c r="BW8208" s="1">
        <v>5.4249999999999998</v>
      </c>
      <c r="BX8208" s="1">
        <v>5.25</v>
      </c>
      <c r="BY8208" s="1">
        <v>0.45800000000000002</v>
      </c>
      <c r="BZ8208" s="1">
        <v>1.7190000000000001</v>
      </c>
      <c r="CA8208" s="1">
        <v>1.6259999999999999</v>
      </c>
      <c r="CB8208" s="1">
        <v>1.3129999999999999</v>
      </c>
      <c r="CC8208" s="1">
        <v>3.214</v>
      </c>
    </row>
    <row r="8209" spans="1:81" x14ac:dyDescent="0.2">
      <c r="A8209" t="s">
        <v>29</v>
      </c>
      <c r="B8209" t="s">
        <v>10104</v>
      </c>
      <c r="C8209" s="1" t="s">
        <v>7126</v>
      </c>
      <c r="D8209" s="1" t="s">
        <v>7127</v>
      </c>
      <c r="E8209" s="1" t="s">
        <v>322</v>
      </c>
      <c r="F8209" s="1" t="s">
        <v>323</v>
      </c>
      <c r="G8209" s="1" t="s">
        <v>324</v>
      </c>
      <c r="H8209" s="1" t="s">
        <v>36</v>
      </c>
      <c r="I8209" s="1" t="s">
        <v>52</v>
      </c>
      <c r="J8209" s="1" t="s">
        <v>127</v>
      </c>
      <c r="K8209" s="2">
        <v>45925</v>
      </c>
      <c r="L8209" s="1" t="s">
        <v>11433</v>
      </c>
      <c r="M8209" s="1" t="s">
        <v>11645</v>
      </c>
      <c r="N8209" s="1"/>
      <c r="O8209" s="1" t="s">
        <v>10044</v>
      </c>
      <c r="P8209" s="1">
        <v>2024</v>
      </c>
      <c r="Q8209" s="1" t="s">
        <v>55</v>
      </c>
      <c r="R8209" s="1">
        <v>2000</v>
      </c>
      <c r="S8209" s="1"/>
      <c r="T8209" s="1" t="s">
        <v>57</v>
      </c>
      <c r="U8209" s="1"/>
      <c r="V8209" s="1"/>
      <c r="W8209" s="1"/>
      <c r="X8209" s="1"/>
      <c r="Y8209" s="1"/>
      <c r="Z8209" s="1"/>
      <c r="AA8209" s="1"/>
      <c r="AB8209" s="1" t="s">
        <v>11437</v>
      </c>
      <c r="AC8209" s="1" t="s">
        <v>7129</v>
      </c>
      <c r="AD8209" s="1" t="s">
        <v>11644</v>
      </c>
      <c r="AE8209" s="1" t="s">
        <v>11644</v>
      </c>
      <c r="AF8209" s="1" t="s">
        <v>11644</v>
      </c>
      <c r="AG8209" s="1" t="s">
        <v>11644</v>
      </c>
      <c r="AH8209" s="1" t="s">
        <v>11644</v>
      </c>
      <c r="AI8209" s="1" t="s">
        <v>11644</v>
      </c>
      <c r="AJ8209" s="1" t="s">
        <v>11644</v>
      </c>
      <c r="AK8209" s="1" t="s">
        <v>11644</v>
      </c>
      <c r="AL8209" s="1" t="s">
        <v>11644</v>
      </c>
      <c r="AM8209" s="1" t="s">
        <v>11644</v>
      </c>
      <c r="AN8209" s="1" t="s">
        <v>11644</v>
      </c>
      <c r="AO8209" s="1">
        <v>38.42</v>
      </c>
      <c r="AP8209" s="1">
        <v>-9.4160000000000004</v>
      </c>
      <c r="AQ8209" s="1">
        <v>-1.1659999999999999</v>
      </c>
      <c r="AR8209" s="1">
        <v>10.678000000000001</v>
      </c>
      <c r="AS8209" s="1">
        <v>-8.875</v>
      </c>
      <c r="AT8209" s="1">
        <v>-2.2210000000000001</v>
      </c>
      <c r="AU8209" s="1">
        <v>5.8769999999999998</v>
      </c>
      <c r="AV8209" s="1">
        <v>-7.5380000000000003</v>
      </c>
      <c r="AW8209" s="1">
        <v>-18.344000000000001</v>
      </c>
      <c r="AX8209" s="1">
        <v>-63.738</v>
      </c>
      <c r="AY8209" s="1">
        <v>22.186</v>
      </c>
      <c r="AZ8209" s="1">
        <v>90.23</v>
      </c>
      <c r="BA8209" s="1">
        <v>0.61499999999999999</v>
      </c>
      <c r="BB8209" s="1">
        <v>-20.423999999999999</v>
      </c>
      <c r="BC8209" s="1">
        <v>10.15</v>
      </c>
      <c r="BD8209" s="1">
        <v>-2.052</v>
      </c>
      <c r="BE8209" s="1">
        <v>-28.751999999999999</v>
      </c>
      <c r="BF8209" s="1">
        <v>-18.22</v>
      </c>
      <c r="BG8209" s="1">
        <v>61.231999999999999</v>
      </c>
      <c r="BH8209" s="1">
        <v>6.9859999999999998</v>
      </c>
      <c r="BI8209" s="1">
        <v>-20.39</v>
      </c>
      <c r="BJ8209" s="1">
        <v>50.914000000000001</v>
      </c>
      <c r="BK8209" s="1">
        <v>-16.189</v>
      </c>
      <c r="BL8209" s="1">
        <v>32.774000000000001</v>
      </c>
      <c r="BM8209" s="1">
        <v>-17.911999999999999</v>
      </c>
      <c r="BN8209" s="1">
        <v>39.256999999999998</v>
      </c>
      <c r="BO8209" s="1">
        <v>14.653</v>
      </c>
      <c r="BP8209" s="1">
        <v>-4.0460000000000003</v>
      </c>
      <c r="BQ8209" s="1">
        <v>-21.692</v>
      </c>
      <c r="BR8209" s="1">
        <v>11.121</v>
      </c>
      <c r="BS8209" s="1">
        <v>-6.67</v>
      </c>
      <c r="BT8209" s="1">
        <v>0.88800000000000001</v>
      </c>
      <c r="BU8209" s="1">
        <v>26.376999999999999</v>
      </c>
      <c r="BV8209" s="1">
        <v>-15.865</v>
      </c>
      <c r="BW8209" s="1">
        <v>9.3059999999999992</v>
      </c>
      <c r="BX8209" s="1">
        <v>3.8490000000000002</v>
      </c>
      <c r="BY8209" s="1">
        <v>-3.3679999999999999</v>
      </c>
      <c r="BZ8209" s="1">
        <v>-0.309</v>
      </c>
      <c r="CA8209" s="1">
        <v>0.114</v>
      </c>
      <c r="CB8209" s="1">
        <v>1.361</v>
      </c>
      <c r="CC8209" s="1">
        <v>3.1720000000000002</v>
      </c>
    </row>
    <row r="8210" spans="1:81" x14ac:dyDescent="0.2">
      <c r="A8210" t="s">
        <v>29</v>
      </c>
      <c r="B8210" t="s">
        <v>7135</v>
      </c>
      <c r="C8210" s="1" t="s">
        <v>7126</v>
      </c>
      <c r="D8210" s="1" t="s">
        <v>7127</v>
      </c>
      <c r="E8210" s="1" t="s">
        <v>602</v>
      </c>
      <c r="F8210" s="1" t="s">
        <v>603</v>
      </c>
      <c r="G8210" s="1" t="s">
        <v>604</v>
      </c>
      <c r="H8210" s="1" t="s">
        <v>36</v>
      </c>
      <c r="I8210" s="1" t="s">
        <v>52</v>
      </c>
      <c r="J8210" s="1"/>
      <c r="K8210" s="2">
        <v>45925</v>
      </c>
      <c r="L8210" s="1" t="s">
        <v>11433</v>
      </c>
      <c r="M8210" s="1" t="s">
        <v>11645</v>
      </c>
      <c r="N8210" s="1"/>
      <c r="O8210" s="1"/>
      <c r="P8210" s="1">
        <v>2017</v>
      </c>
      <c r="Q8210" s="1" t="s">
        <v>39</v>
      </c>
      <c r="R8210" s="1"/>
      <c r="S8210" s="1"/>
      <c r="T8210" s="1"/>
      <c r="U8210" s="1"/>
      <c r="V8210" s="1"/>
      <c r="W8210" s="1"/>
      <c r="X8210" s="1" t="s">
        <v>64</v>
      </c>
      <c r="Y8210" s="1"/>
      <c r="Z8210" s="1"/>
      <c r="AA8210" s="1"/>
      <c r="AB8210" s="1"/>
      <c r="AC8210" s="1" t="s">
        <v>7129</v>
      </c>
      <c r="AD8210" s="1">
        <v>13.622999999999999</v>
      </c>
      <c r="AE8210" s="1">
        <v>13.622999999999999</v>
      </c>
      <c r="AF8210" s="1">
        <v>13.622999999999999</v>
      </c>
      <c r="AG8210" s="1">
        <v>13.622999999999999</v>
      </c>
      <c r="AH8210" s="1">
        <v>13.622999999999999</v>
      </c>
      <c r="AI8210" s="1">
        <v>13.622999999999999</v>
      </c>
      <c r="AJ8210" s="1">
        <v>13.622999999999999</v>
      </c>
      <c r="AK8210" s="1">
        <v>13.622999999999999</v>
      </c>
      <c r="AL8210" s="1">
        <v>13.622999999999999</v>
      </c>
      <c r="AM8210" s="1">
        <v>15.1</v>
      </c>
      <c r="AN8210" s="1">
        <v>15.878</v>
      </c>
      <c r="AO8210" s="1">
        <v>16.763999999999999</v>
      </c>
      <c r="AP8210" s="1">
        <v>15.564</v>
      </c>
      <c r="AQ8210" s="1">
        <v>14.944000000000001</v>
      </c>
      <c r="AR8210" s="1">
        <v>14.645</v>
      </c>
      <c r="AS8210" s="1">
        <v>14.352</v>
      </c>
      <c r="AT8210" s="1">
        <v>14.065</v>
      </c>
      <c r="AU8210" s="1">
        <v>14.419</v>
      </c>
      <c r="AV8210" s="1">
        <v>14.419</v>
      </c>
      <c r="AW8210" s="1">
        <v>14.419</v>
      </c>
      <c r="AX8210" s="1">
        <v>14.4</v>
      </c>
      <c r="AY8210" s="1">
        <v>15.73</v>
      </c>
      <c r="AZ8210" s="1">
        <v>17.63</v>
      </c>
      <c r="BA8210" s="1">
        <v>16.36</v>
      </c>
      <c r="BB8210" s="1">
        <v>16.12</v>
      </c>
      <c r="BC8210" s="1">
        <v>16.47</v>
      </c>
      <c r="BD8210" s="1">
        <v>16.649999999999999</v>
      </c>
      <c r="BE8210" s="1">
        <v>15.852</v>
      </c>
      <c r="BF8210" s="1">
        <v>15.712</v>
      </c>
      <c r="BG8210" s="1">
        <v>15.095000000000001</v>
      </c>
      <c r="BH8210" s="1">
        <v>14.628</v>
      </c>
      <c r="BI8210" s="1">
        <v>14.127000000000001</v>
      </c>
      <c r="BJ8210" s="1">
        <v>13.59</v>
      </c>
      <c r="BK8210" s="1">
        <v>13.525</v>
      </c>
      <c r="BL8210" s="1">
        <v>13.472</v>
      </c>
      <c r="BM8210" s="1">
        <v>13.433</v>
      </c>
      <c r="BN8210" s="1">
        <v>13.416</v>
      </c>
      <c r="BO8210" s="1">
        <v>13.472</v>
      </c>
      <c r="BP8210" s="1" t="s">
        <v>11644</v>
      </c>
      <c r="BQ8210" s="1" t="s">
        <v>11644</v>
      </c>
      <c r="BR8210" s="1" t="s">
        <v>11644</v>
      </c>
      <c r="BS8210" s="1" t="s">
        <v>11644</v>
      </c>
      <c r="BT8210" s="1" t="s">
        <v>11644</v>
      </c>
      <c r="BU8210" s="1" t="s">
        <v>11644</v>
      </c>
      <c r="BV8210" s="1" t="s">
        <v>11644</v>
      </c>
      <c r="BW8210" s="1" t="s">
        <v>11644</v>
      </c>
      <c r="BX8210" s="1" t="s">
        <v>11644</v>
      </c>
      <c r="BY8210" s="1" t="s">
        <v>11644</v>
      </c>
      <c r="BZ8210" s="1" t="s">
        <v>11644</v>
      </c>
      <c r="CA8210" s="1" t="s">
        <v>11644</v>
      </c>
      <c r="CB8210" s="1" t="s">
        <v>11644</v>
      </c>
      <c r="CC8210" s="1" t="s">
        <v>11644</v>
      </c>
    </row>
    <row r="8211" spans="1:81" x14ac:dyDescent="0.2">
      <c r="A8211" t="s">
        <v>29</v>
      </c>
      <c r="B8211" t="s">
        <v>10911</v>
      </c>
      <c r="C8211" s="1" t="s">
        <v>7126</v>
      </c>
      <c r="D8211" s="1" t="s">
        <v>7127</v>
      </c>
      <c r="E8211" s="1" t="s">
        <v>33</v>
      </c>
      <c r="F8211" s="1" t="s">
        <v>34</v>
      </c>
      <c r="G8211" s="1" t="s">
        <v>35</v>
      </c>
      <c r="H8211" s="1" t="s">
        <v>36</v>
      </c>
      <c r="I8211" s="1"/>
      <c r="J8211" s="1"/>
      <c r="K8211" s="2"/>
      <c r="L8211" s="1" t="s">
        <v>11433</v>
      </c>
      <c r="M8211" s="1" t="s">
        <v>11645</v>
      </c>
      <c r="N8211" s="1"/>
      <c r="O8211" s="1"/>
      <c r="P8211" s="1"/>
      <c r="Q8211" s="1"/>
      <c r="R8211" s="1"/>
      <c r="S8211" s="1"/>
      <c r="T8211" s="1"/>
      <c r="U8211" s="1"/>
      <c r="V8211" s="1"/>
      <c r="W8211" s="1"/>
      <c r="X8211" s="1"/>
      <c r="Y8211" s="1"/>
      <c r="Z8211" s="1"/>
      <c r="AA8211" s="1"/>
      <c r="AB8211" s="1"/>
      <c r="AC8211" s="1"/>
      <c r="AD8211" s="1" t="s">
        <v>11644</v>
      </c>
      <c r="AE8211" s="1" t="s">
        <v>11644</v>
      </c>
      <c r="AF8211" s="1" t="s">
        <v>11644</v>
      </c>
      <c r="AG8211" s="1" t="s">
        <v>11644</v>
      </c>
      <c r="AH8211" s="1" t="s">
        <v>11644</v>
      </c>
      <c r="AI8211" s="1" t="s">
        <v>11644</v>
      </c>
      <c r="AJ8211" s="1" t="s">
        <v>11644</v>
      </c>
      <c r="AK8211" s="1" t="s">
        <v>11644</v>
      </c>
      <c r="AL8211" s="1" t="s">
        <v>11644</v>
      </c>
      <c r="AM8211" s="1" t="s">
        <v>11644</v>
      </c>
      <c r="AN8211" s="1" t="s">
        <v>11644</v>
      </c>
      <c r="AO8211" s="1" t="s">
        <v>11644</v>
      </c>
      <c r="AP8211" s="1" t="s">
        <v>11644</v>
      </c>
      <c r="AQ8211" s="1" t="s">
        <v>11644</v>
      </c>
      <c r="AR8211" s="1" t="s">
        <v>11644</v>
      </c>
      <c r="AS8211" s="1" t="s">
        <v>11644</v>
      </c>
      <c r="AT8211" s="1" t="s">
        <v>11644</v>
      </c>
      <c r="AU8211" s="1" t="s">
        <v>11644</v>
      </c>
      <c r="AV8211" s="1" t="s">
        <v>11644</v>
      </c>
      <c r="AW8211" s="1" t="s">
        <v>11644</v>
      </c>
      <c r="AX8211" s="1" t="s">
        <v>11644</v>
      </c>
      <c r="AY8211" s="1" t="s">
        <v>11644</v>
      </c>
      <c r="AZ8211" s="1" t="s">
        <v>11644</v>
      </c>
      <c r="BA8211" s="1" t="s">
        <v>11644</v>
      </c>
      <c r="BB8211" s="1" t="s">
        <v>11644</v>
      </c>
      <c r="BC8211" s="1" t="s">
        <v>11644</v>
      </c>
      <c r="BD8211" s="1" t="s">
        <v>11644</v>
      </c>
      <c r="BE8211" s="1" t="s">
        <v>11644</v>
      </c>
      <c r="BF8211" s="1" t="s">
        <v>11644</v>
      </c>
      <c r="BG8211" s="1" t="s">
        <v>11644</v>
      </c>
      <c r="BH8211" s="1" t="s">
        <v>11644</v>
      </c>
      <c r="BI8211" s="1" t="s">
        <v>11644</v>
      </c>
      <c r="BJ8211" s="1" t="s">
        <v>11644</v>
      </c>
      <c r="BK8211" s="1" t="s">
        <v>11644</v>
      </c>
      <c r="BL8211" s="1" t="s">
        <v>11644</v>
      </c>
      <c r="BM8211" s="1" t="s">
        <v>11644</v>
      </c>
      <c r="BN8211" s="1" t="s">
        <v>11644</v>
      </c>
      <c r="BO8211" s="1" t="s">
        <v>11644</v>
      </c>
      <c r="BP8211" s="1" t="s">
        <v>11644</v>
      </c>
      <c r="BQ8211" s="1" t="s">
        <v>11644</v>
      </c>
      <c r="BR8211" s="1" t="s">
        <v>11644</v>
      </c>
      <c r="BS8211" s="1" t="s">
        <v>11644</v>
      </c>
      <c r="BT8211" s="1" t="s">
        <v>11644</v>
      </c>
      <c r="BU8211" s="1" t="s">
        <v>11644</v>
      </c>
      <c r="BV8211" s="1" t="s">
        <v>11644</v>
      </c>
      <c r="BW8211" s="1" t="s">
        <v>11644</v>
      </c>
      <c r="BX8211" s="1" t="s">
        <v>11644</v>
      </c>
      <c r="BY8211" s="1" t="s">
        <v>11644</v>
      </c>
      <c r="BZ8211" s="1" t="s">
        <v>11644</v>
      </c>
      <c r="CA8211" s="1" t="s">
        <v>11644</v>
      </c>
      <c r="CB8211" s="1" t="s">
        <v>11644</v>
      </c>
      <c r="CC8211" s="1" t="s">
        <v>11644</v>
      </c>
    </row>
    <row r="8212" spans="1:81" x14ac:dyDescent="0.2">
      <c r="A8212" t="s">
        <v>29</v>
      </c>
      <c r="B8212" t="s">
        <v>7332</v>
      </c>
      <c r="C8212" s="1" t="s">
        <v>7126</v>
      </c>
      <c r="D8212" s="1" t="s">
        <v>7127</v>
      </c>
      <c r="E8212" s="1" t="s">
        <v>60</v>
      </c>
      <c r="F8212" s="1" t="s">
        <v>61</v>
      </c>
      <c r="G8212" s="1" t="s">
        <v>62</v>
      </c>
      <c r="H8212" s="1" t="s">
        <v>36</v>
      </c>
      <c r="I8212" s="1" t="s">
        <v>37</v>
      </c>
      <c r="J8212" s="1"/>
      <c r="K8212" s="2">
        <v>45925</v>
      </c>
      <c r="L8212" s="1" t="s">
        <v>11433</v>
      </c>
      <c r="M8212" s="1" t="s">
        <v>11645</v>
      </c>
      <c r="N8212" s="1"/>
      <c r="O8212" s="1" t="s">
        <v>7333</v>
      </c>
      <c r="P8212" s="1">
        <v>2011</v>
      </c>
      <c r="Q8212" s="1" t="s">
        <v>3494</v>
      </c>
      <c r="R8212" s="1"/>
      <c r="S8212" s="1"/>
      <c r="T8212" s="1"/>
      <c r="U8212" s="1"/>
      <c r="V8212" s="1"/>
      <c r="W8212" s="1"/>
      <c r="X8212" s="1"/>
      <c r="Y8212" s="1"/>
      <c r="Z8212" s="1"/>
      <c r="AA8212" s="1"/>
      <c r="AB8212" s="1"/>
      <c r="AC8212" s="1" t="s">
        <v>7129</v>
      </c>
      <c r="AD8212" s="1">
        <v>9.0999999999999998E-2</v>
      </c>
      <c r="AE8212" s="1">
        <v>9.2999999999999999E-2</v>
      </c>
      <c r="AF8212" s="1">
        <v>9.5000000000000001E-2</v>
      </c>
      <c r="AG8212" s="1">
        <v>9.8000000000000004E-2</v>
      </c>
      <c r="AH8212" s="1">
        <v>0.1</v>
      </c>
      <c r="AI8212" s="1">
        <v>0.10299999999999999</v>
      </c>
      <c r="AJ8212" s="1">
        <v>0.106</v>
      </c>
      <c r="AK8212" s="1">
        <v>0.109</v>
      </c>
      <c r="AL8212" s="1">
        <v>0.112</v>
      </c>
      <c r="AM8212" s="1">
        <v>0.115</v>
      </c>
      <c r="AN8212" s="1">
        <v>0.11799999999999999</v>
      </c>
      <c r="AO8212" s="1">
        <v>0.122</v>
      </c>
      <c r="AP8212" s="1">
        <v>0.125</v>
      </c>
      <c r="AQ8212" s="1">
        <v>0.127</v>
      </c>
      <c r="AR8212" s="1">
        <v>0.129</v>
      </c>
      <c r="AS8212" s="1">
        <v>0.13100000000000001</v>
      </c>
      <c r="AT8212" s="1">
        <v>0.13400000000000001</v>
      </c>
      <c r="AU8212" s="1">
        <v>0.13600000000000001</v>
      </c>
      <c r="AV8212" s="1">
        <v>0.13900000000000001</v>
      </c>
      <c r="AW8212" s="1">
        <v>0.14099999999999999</v>
      </c>
      <c r="AX8212" s="1">
        <v>0.14399999999999999</v>
      </c>
      <c r="AY8212" s="1">
        <v>0.14599999999999999</v>
      </c>
      <c r="AZ8212" s="1">
        <v>0.15</v>
      </c>
      <c r="BA8212" s="1">
        <v>0.154</v>
      </c>
      <c r="BB8212" s="1">
        <v>0.158</v>
      </c>
      <c r="BC8212" s="1">
        <v>0.16200000000000001</v>
      </c>
      <c r="BD8212" s="1">
        <v>0.16600000000000001</v>
      </c>
      <c r="BE8212" s="1">
        <v>0.17</v>
      </c>
      <c r="BF8212" s="1">
        <v>0.17399999999999999</v>
      </c>
      <c r="BG8212" s="1">
        <v>0.17799999999999999</v>
      </c>
      <c r="BH8212" s="1">
        <v>0.182</v>
      </c>
      <c r="BI8212" s="1">
        <v>0.186</v>
      </c>
      <c r="BJ8212" s="1">
        <v>0.189</v>
      </c>
      <c r="BK8212" s="1">
        <v>0.193</v>
      </c>
      <c r="BL8212" s="1">
        <v>0.19700000000000001</v>
      </c>
      <c r="BM8212" s="1">
        <v>0.2</v>
      </c>
      <c r="BN8212" s="1">
        <v>0.20399999999999999</v>
      </c>
      <c r="BO8212" s="1">
        <v>0.20699999999999999</v>
      </c>
      <c r="BP8212" s="1">
        <v>0.21</v>
      </c>
      <c r="BQ8212" s="1">
        <v>0.21299999999999999</v>
      </c>
      <c r="BR8212" s="1">
        <v>0.217</v>
      </c>
      <c r="BS8212" s="1">
        <v>0.222</v>
      </c>
      <c r="BT8212" s="1">
        <v>0.22600000000000001</v>
      </c>
      <c r="BU8212" s="1">
        <v>0.23100000000000001</v>
      </c>
      <c r="BV8212" s="1">
        <v>0.23599999999999999</v>
      </c>
      <c r="BW8212" s="1">
        <v>0.24</v>
      </c>
      <c r="BX8212" s="1">
        <v>0.245</v>
      </c>
      <c r="BY8212" s="1">
        <v>0.25</v>
      </c>
      <c r="BZ8212" s="1">
        <v>0.255</v>
      </c>
      <c r="CA8212" s="1">
        <v>0.26</v>
      </c>
      <c r="CB8212" s="1">
        <v>0.26500000000000001</v>
      </c>
      <c r="CC8212" s="1">
        <v>0.27</v>
      </c>
    </row>
    <row r="8213" spans="1:81" ht="191.25" x14ac:dyDescent="0.2">
      <c r="A8213" t="s">
        <v>29</v>
      </c>
      <c r="B8213" t="s">
        <v>7365</v>
      </c>
      <c r="C8213" s="1" t="s">
        <v>7126</v>
      </c>
      <c r="D8213" s="1" t="s">
        <v>7127</v>
      </c>
      <c r="E8213" s="1" t="s">
        <v>699</v>
      </c>
      <c r="F8213" s="1" t="s">
        <v>700</v>
      </c>
      <c r="G8213" s="1" t="s">
        <v>701</v>
      </c>
      <c r="H8213" s="1" t="s">
        <v>36</v>
      </c>
      <c r="I8213" s="1" t="s">
        <v>106</v>
      </c>
      <c r="J8213" s="1" t="s">
        <v>53</v>
      </c>
      <c r="K8213" s="2">
        <v>45925</v>
      </c>
      <c r="L8213" s="1" t="s">
        <v>11433</v>
      </c>
      <c r="M8213" s="1" t="s">
        <v>11645</v>
      </c>
      <c r="N8213" s="1" t="s">
        <v>2150</v>
      </c>
      <c r="O8213" s="23" t="s">
        <v>11626</v>
      </c>
      <c r="P8213" s="1">
        <v>2025</v>
      </c>
      <c r="Q8213" s="1" t="s">
        <v>906</v>
      </c>
      <c r="R8213" s="1"/>
      <c r="S8213" s="1" t="s">
        <v>56</v>
      </c>
      <c r="T8213" s="1"/>
      <c r="U8213" s="1"/>
      <c r="V8213" s="1" t="s">
        <v>2439</v>
      </c>
      <c r="W8213" s="1"/>
      <c r="X8213" s="1"/>
      <c r="Y8213" s="1" t="s">
        <v>908</v>
      </c>
      <c r="Z8213" s="1" t="s">
        <v>156</v>
      </c>
      <c r="AA8213" s="1" t="s">
        <v>11508</v>
      </c>
      <c r="AB8213" s="1"/>
      <c r="AC8213" s="1" t="s">
        <v>7129</v>
      </c>
      <c r="AD8213" s="1" t="s">
        <v>11644</v>
      </c>
      <c r="AE8213" s="1" t="s">
        <v>11644</v>
      </c>
      <c r="AF8213" s="1" t="s">
        <v>11644</v>
      </c>
      <c r="AG8213" s="1" t="s">
        <v>11644</v>
      </c>
      <c r="AH8213" s="1" t="s">
        <v>11644</v>
      </c>
      <c r="AI8213" s="1" t="s">
        <v>11644</v>
      </c>
      <c r="AJ8213" s="1" t="s">
        <v>11644</v>
      </c>
      <c r="AK8213" s="1" t="s">
        <v>11644</v>
      </c>
      <c r="AL8213" s="1" t="s">
        <v>11644</v>
      </c>
      <c r="AM8213" s="1" t="s">
        <v>11644</v>
      </c>
      <c r="AN8213" s="1" t="s">
        <v>11644</v>
      </c>
      <c r="AO8213" s="1" t="s">
        <v>11644</v>
      </c>
      <c r="AP8213" s="1" t="s">
        <v>11644</v>
      </c>
      <c r="AQ8213" s="1" t="s">
        <v>11644</v>
      </c>
      <c r="AR8213" s="1" t="s">
        <v>11644</v>
      </c>
      <c r="AS8213" s="1" t="s">
        <v>11644</v>
      </c>
      <c r="AT8213" s="1" t="s">
        <v>11644</v>
      </c>
      <c r="AU8213" s="1" t="s">
        <v>11644</v>
      </c>
      <c r="AV8213" s="1" t="s">
        <v>11644</v>
      </c>
      <c r="AW8213" s="1" t="s">
        <v>11644</v>
      </c>
      <c r="AX8213" s="1">
        <v>0.38100000000000001</v>
      </c>
      <c r="AY8213" s="1">
        <v>0.249</v>
      </c>
      <c r="AZ8213" s="1">
        <v>0.246</v>
      </c>
      <c r="BA8213" s="1">
        <v>0.32100000000000001</v>
      </c>
      <c r="BB8213" s="1">
        <v>0.36799999999999999</v>
      </c>
      <c r="BC8213" s="1">
        <v>0.93100000000000005</v>
      </c>
      <c r="BD8213" s="1">
        <v>0.83699999999999997</v>
      </c>
      <c r="BE8213" s="1">
        <v>3.2120000000000002</v>
      </c>
      <c r="BF8213" s="1">
        <v>1.218</v>
      </c>
      <c r="BG8213" s="1">
        <v>0.995</v>
      </c>
      <c r="BH8213" s="1">
        <v>1.397</v>
      </c>
      <c r="BI8213" s="1">
        <v>1.6220000000000001</v>
      </c>
      <c r="BJ8213" s="1">
        <v>1.6850000000000001</v>
      </c>
      <c r="BK8213" s="1">
        <v>1.869</v>
      </c>
      <c r="BL8213" s="1">
        <v>1.6180000000000001</v>
      </c>
      <c r="BM8213" s="1">
        <v>1.9650000000000001</v>
      </c>
      <c r="BN8213" s="1">
        <v>2.1680000000000001</v>
      </c>
      <c r="BO8213" s="1">
        <v>2.0339999999999998</v>
      </c>
      <c r="BP8213" s="1">
        <v>2.081</v>
      </c>
      <c r="BQ8213" s="1">
        <v>2.073</v>
      </c>
      <c r="BR8213" s="1">
        <v>2.6669999999999998</v>
      </c>
      <c r="BS8213" s="1">
        <v>2.6389999999999998</v>
      </c>
      <c r="BT8213" s="1">
        <v>3.2320000000000002</v>
      </c>
      <c r="BU8213" s="1">
        <v>3.4340000000000002</v>
      </c>
      <c r="BV8213" s="1">
        <v>4.6360000000000001</v>
      </c>
      <c r="BW8213" s="1">
        <v>3.9740000000000002</v>
      </c>
      <c r="BX8213" s="1">
        <v>5.2190000000000003</v>
      </c>
      <c r="BY8213" s="1">
        <v>5.7329999999999997</v>
      </c>
      <c r="BZ8213" s="1">
        <v>6.5119999999999996</v>
      </c>
      <c r="CA8213" s="1">
        <v>6.9580000000000002</v>
      </c>
      <c r="CB8213" s="1">
        <v>7.6150000000000002</v>
      </c>
      <c r="CC8213" s="1">
        <v>8.1890000000000001</v>
      </c>
    </row>
    <row r="8214" spans="1:81" ht="191.25" x14ac:dyDescent="0.2">
      <c r="A8214" t="s">
        <v>29</v>
      </c>
      <c r="B8214" t="s">
        <v>7380</v>
      </c>
      <c r="C8214" s="1" t="s">
        <v>7126</v>
      </c>
      <c r="D8214" s="1" t="s">
        <v>7127</v>
      </c>
      <c r="E8214" s="1" t="s">
        <v>166</v>
      </c>
      <c r="F8214" s="1" t="s">
        <v>167</v>
      </c>
      <c r="G8214" s="1" t="s">
        <v>168</v>
      </c>
      <c r="H8214" s="1" t="s">
        <v>36</v>
      </c>
      <c r="I8214" s="1" t="s">
        <v>52</v>
      </c>
      <c r="J8214" s="1" t="s">
        <v>127</v>
      </c>
      <c r="K8214" s="2">
        <v>45925</v>
      </c>
      <c r="L8214" s="1" t="s">
        <v>11433</v>
      </c>
      <c r="M8214" s="1" t="s">
        <v>11645</v>
      </c>
      <c r="N8214" s="1" t="s">
        <v>2150</v>
      </c>
      <c r="O8214" s="23" t="s">
        <v>11626</v>
      </c>
      <c r="P8214" s="1">
        <v>2025</v>
      </c>
      <c r="Q8214" s="1" t="s">
        <v>906</v>
      </c>
      <c r="R8214" s="1"/>
      <c r="S8214" s="1" t="s">
        <v>56</v>
      </c>
      <c r="T8214" s="1"/>
      <c r="U8214" s="1"/>
      <c r="V8214" s="1" t="s">
        <v>2439</v>
      </c>
      <c r="W8214" s="1"/>
      <c r="X8214" s="1"/>
      <c r="Y8214" s="1" t="s">
        <v>908</v>
      </c>
      <c r="Z8214" s="1" t="s">
        <v>156</v>
      </c>
      <c r="AA8214" s="1" t="s">
        <v>11508</v>
      </c>
      <c r="AB8214" s="1"/>
      <c r="AC8214" s="1" t="s">
        <v>7129</v>
      </c>
      <c r="AD8214" s="1" t="s">
        <v>11644</v>
      </c>
      <c r="AE8214" s="1" t="s">
        <v>11644</v>
      </c>
      <c r="AF8214" s="1" t="s">
        <v>11644</v>
      </c>
      <c r="AG8214" s="1" t="s">
        <v>11644</v>
      </c>
      <c r="AH8214" s="1" t="s">
        <v>11644</v>
      </c>
      <c r="AI8214" s="1" t="s">
        <v>11644</v>
      </c>
      <c r="AJ8214" s="1" t="s">
        <v>11644</v>
      </c>
      <c r="AK8214" s="1" t="s">
        <v>11644</v>
      </c>
      <c r="AL8214" s="1" t="s">
        <v>11644</v>
      </c>
      <c r="AM8214" s="1" t="s">
        <v>11644</v>
      </c>
      <c r="AN8214" s="1" t="s">
        <v>11644</v>
      </c>
      <c r="AO8214" s="1" t="s">
        <v>11644</v>
      </c>
      <c r="AP8214" s="1" t="s">
        <v>11644</v>
      </c>
      <c r="AQ8214" s="1" t="s">
        <v>11644</v>
      </c>
      <c r="AR8214" s="1" t="s">
        <v>11644</v>
      </c>
      <c r="AS8214" s="1" t="s">
        <v>11644</v>
      </c>
      <c r="AT8214" s="1" t="s">
        <v>11644</v>
      </c>
      <c r="AU8214" s="1" t="s">
        <v>11644</v>
      </c>
      <c r="AV8214" s="1" t="s">
        <v>11644</v>
      </c>
      <c r="AW8214" s="1" t="s">
        <v>11644</v>
      </c>
      <c r="AX8214" s="1">
        <v>62.253999999999998</v>
      </c>
      <c r="AY8214" s="1">
        <v>39.28</v>
      </c>
      <c r="AZ8214" s="1">
        <v>33.841999999999999</v>
      </c>
      <c r="BA8214" s="1">
        <v>35.938000000000002</v>
      </c>
      <c r="BB8214" s="1">
        <v>35.523000000000003</v>
      </c>
      <c r="BC8214" s="1">
        <v>70.477999999999994</v>
      </c>
      <c r="BD8214" s="1">
        <v>50.457999999999998</v>
      </c>
      <c r="BE8214" s="1">
        <v>164.054</v>
      </c>
      <c r="BF8214" s="1">
        <v>44.094999999999999</v>
      </c>
      <c r="BG8214" s="1">
        <v>30.587</v>
      </c>
      <c r="BH8214" s="1">
        <v>39.57</v>
      </c>
      <c r="BI8214" s="1">
        <v>40.335999999999999</v>
      </c>
      <c r="BJ8214" s="1">
        <v>38.243000000000002</v>
      </c>
      <c r="BK8214" s="1">
        <v>37.643000000000001</v>
      </c>
      <c r="BL8214" s="1">
        <v>29.693999999999999</v>
      </c>
      <c r="BM8214" s="1">
        <v>33.984999999999999</v>
      </c>
      <c r="BN8214" s="1">
        <v>33.29</v>
      </c>
      <c r="BO8214" s="1">
        <v>28.823</v>
      </c>
      <c r="BP8214" s="1">
        <v>25.937999999999999</v>
      </c>
      <c r="BQ8214" s="1">
        <v>22.765999999999998</v>
      </c>
      <c r="BR8214" s="1">
        <v>26.120999999999999</v>
      </c>
      <c r="BS8214" s="1">
        <v>24.117000000000001</v>
      </c>
      <c r="BT8214" s="1">
        <v>25.465</v>
      </c>
      <c r="BU8214" s="1">
        <v>21.788</v>
      </c>
      <c r="BV8214" s="1">
        <v>24.719000000000001</v>
      </c>
      <c r="BW8214" s="1">
        <v>18.661999999999999</v>
      </c>
      <c r="BX8214" s="1">
        <v>21.626000000000001</v>
      </c>
      <c r="BY8214" s="1">
        <v>21.291</v>
      </c>
      <c r="BZ8214" s="1">
        <v>22.100999999999999</v>
      </c>
      <c r="CA8214" s="1">
        <v>21.663</v>
      </c>
      <c r="CB8214" s="1">
        <v>21.710999999999999</v>
      </c>
      <c r="CC8214" s="1">
        <v>21.536000000000001</v>
      </c>
    </row>
    <row r="8215" spans="1:81" ht="191.25" x14ac:dyDescent="0.2">
      <c r="A8215" t="s">
        <v>29</v>
      </c>
      <c r="B8215" t="s">
        <v>7152</v>
      </c>
      <c r="C8215" s="1" t="s">
        <v>7126</v>
      </c>
      <c r="D8215" s="1" t="s">
        <v>7127</v>
      </c>
      <c r="E8215" s="1" t="s">
        <v>182</v>
      </c>
      <c r="F8215" s="1" t="s">
        <v>183</v>
      </c>
      <c r="G8215" s="1" t="s">
        <v>184</v>
      </c>
      <c r="H8215" s="1" t="s">
        <v>36</v>
      </c>
      <c r="I8215" s="1" t="s">
        <v>106</v>
      </c>
      <c r="J8215" s="1" t="s">
        <v>53</v>
      </c>
      <c r="K8215" s="2">
        <v>45925</v>
      </c>
      <c r="L8215" s="1" t="s">
        <v>11433</v>
      </c>
      <c r="M8215" s="1" t="s">
        <v>11645</v>
      </c>
      <c r="N8215" s="1" t="s">
        <v>2150</v>
      </c>
      <c r="O8215" s="23" t="s">
        <v>11626</v>
      </c>
      <c r="P8215" s="1">
        <v>2025</v>
      </c>
      <c r="Q8215" s="1" t="s">
        <v>906</v>
      </c>
      <c r="R8215" s="1"/>
      <c r="S8215" s="1" t="s">
        <v>56</v>
      </c>
      <c r="T8215" s="1"/>
      <c r="U8215" s="1"/>
      <c r="V8215" s="1" t="s">
        <v>2439</v>
      </c>
      <c r="W8215" s="1"/>
      <c r="X8215" s="1"/>
      <c r="Y8215" s="1" t="s">
        <v>908</v>
      </c>
      <c r="Z8215" s="1" t="s">
        <v>156</v>
      </c>
      <c r="AA8215" s="1" t="s">
        <v>11508</v>
      </c>
      <c r="AB8215" s="1"/>
      <c r="AC8215" s="1" t="s">
        <v>7129</v>
      </c>
      <c r="AD8215" s="1" t="s">
        <v>11644</v>
      </c>
      <c r="AE8215" s="1" t="s">
        <v>11644</v>
      </c>
      <c r="AF8215" s="1" t="s">
        <v>11644</v>
      </c>
      <c r="AG8215" s="1" t="s">
        <v>11644</v>
      </c>
      <c r="AH8215" s="1" t="s">
        <v>11644</v>
      </c>
      <c r="AI8215" s="1" t="s">
        <v>11644</v>
      </c>
      <c r="AJ8215" s="1" t="s">
        <v>11644</v>
      </c>
      <c r="AK8215" s="1" t="s">
        <v>11644</v>
      </c>
      <c r="AL8215" s="1" t="s">
        <v>11644</v>
      </c>
      <c r="AM8215" s="1" t="s">
        <v>11644</v>
      </c>
      <c r="AN8215" s="1" t="s">
        <v>11644</v>
      </c>
      <c r="AO8215" s="1" t="s">
        <v>11644</v>
      </c>
      <c r="AP8215" s="1" t="s">
        <v>11644</v>
      </c>
      <c r="AQ8215" s="1" t="s">
        <v>11644</v>
      </c>
      <c r="AR8215" s="1" t="s">
        <v>11644</v>
      </c>
      <c r="AS8215" s="1" t="s">
        <v>11644</v>
      </c>
      <c r="AT8215" s="1" t="s">
        <v>11644</v>
      </c>
      <c r="AU8215" s="1" t="s">
        <v>11644</v>
      </c>
      <c r="AV8215" s="1" t="s">
        <v>11644</v>
      </c>
      <c r="AW8215" s="1" t="s">
        <v>11644</v>
      </c>
      <c r="AX8215" s="1">
        <v>6.6000000000000003E-2</v>
      </c>
      <c r="AY8215" s="1">
        <v>0.33400000000000002</v>
      </c>
      <c r="AZ8215" s="1">
        <v>0.32100000000000001</v>
      </c>
      <c r="BA8215" s="1">
        <v>0.46300000000000002</v>
      </c>
      <c r="BB8215" s="1">
        <v>0.627</v>
      </c>
      <c r="BC8215" s="1">
        <v>0.57699999999999996</v>
      </c>
      <c r="BD8215" s="1">
        <v>0.53900000000000003</v>
      </c>
      <c r="BE8215" s="1">
        <v>0.76200000000000001</v>
      </c>
      <c r="BF8215" s="1">
        <v>0.84099999999999997</v>
      </c>
      <c r="BG8215" s="1">
        <v>1.581</v>
      </c>
      <c r="BH8215" s="1">
        <v>1.8240000000000001</v>
      </c>
      <c r="BI8215" s="1">
        <v>2.145</v>
      </c>
      <c r="BJ8215" s="1">
        <v>2.2250000000000001</v>
      </c>
      <c r="BK8215" s="1">
        <v>1.7629999999999999</v>
      </c>
      <c r="BL8215" s="1">
        <v>1.96</v>
      </c>
      <c r="BM8215" s="1">
        <v>2.4049999999999998</v>
      </c>
      <c r="BN8215" s="1">
        <v>2.4940000000000002</v>
      </c>
      <c r="BO8215" s="1">
        <v>2.2530000000000001</v>
      </c>
      <c r="BP8215" s="1">
        <v>2.2429999999999999</v>
      </c>
      <c r="BQ8215" s="1">
        <v>2.0790000000000002</v>
      </c>
      <c r="BR8215" s="1">
        <v>2.367</v>
      </c>
      <c r="BS8215" s="1">
        <v>2.8050000000000002</v>
      </c>
      <c r="BT8215" s="1">
        <v>3.516</v>
      </c>
      <c r="BU8215" s="1">
        <v>3.77</v>
      </c>
      <c r="BV8215" s="1">
        <v>4.4640000000000004</v>
      </c>
      <c r="BW8215" s="1">
        <v>4.5119999999999996</v>
      </c>
      <c r="BX8215" s="1">
        <v>4.9729999999999999</v>
      </c>
      <c r="BY8215" s="1">
        <v>5.2990000000000004</v>
      </c>
      <c r="BZ8215" s="1">
        <v>5.657</v>
      </c>
      <c r="CA8215" s="1">
        <v>6.0910000000000002</v>
      </c>
      <c r="CB8215" s="1">
        <v>6.6</v>
      </c>
      <c r="CC8215" s="1">
        <v>7.181</v>
      </c>
    </row>
    <row r="8216" spans="1:81" ht="191.25" x14ac:dyDescent="0.2">
      <c r="A8216" t="s">
        <v>29</v>
      </c>
      <c r="B8216" t="s">
        <v>7367</v>
      </c>
      <c r="C8216" s="1" t="s">
        <v>7126</v>
      </c>
      <c r="D8216" s="1" t="s">
        <v>7127</v>
      </c>
      <c r="E8216" s="1" t="s">
        <v>149</v>
      </c>
      <c r="F8216" s="1" t="s">
        <v>150</v>
      </c>
      <c r="G8216" s="1" t="s">
        <v>151</v>
      </c>
      <c r="H8216" s="1" t="s">
        <v>36</v>
      </c>
      <c r="I8216" s="1" t="s">
        <v>52</v>
      </c>
      <c r="J8216" s="1" t="s">
        <v>127</v>
      </c>
      <c r="K8216" s="2">
        <v>45925</v>
      </c>
      <c r="L8216" s="1" t="s">
        <v>11433</v>
      </c>
      <c r="M8216" s="1" t="s">
        <v>11645</v>
      </c>
      <c r="N8216" s="1" t="s">
        <v>2150</v>
      </c>
      <c r="O8216" s="23" t="s">
        <v>11626</v>
      </c>
      <c r="P8216" s="1">
        <v>2025</v>
      </c>
      <c r="Q8216" s="1" t="s">
        <v>906</v>
      </c>
      <c r="R8216" s="1"/>
      <c r="S8216" s="1" t="s">
        <v>56</v>
      </c>
      <c r="T8216" s="1"/>
      <c r="U8216" s="1"/>
      <c r="V8216" s="1" t="s">
        <v>2439</v>
      </c>
      <c r="W8216" s="1"/>
      <c r="X8216" s="1"/>
      <c r="Y8216" s="1" t="s">
        <v>908</v>
      </c>
      <c r="Z8216" s="1" t="s">
        <v>156</v>
      </c>
      <c r="AA8216" s="1" t="s">
        <v>11508</v>
      </c>
      <c r="AB8216" s="1"/>
      <c r="AC8216" s="1" t="s">
        <v>7129</v>
      </c>
      <c r="AD8216" s="1" t="s">
        <v>11644</v>
      </c>
      <c r="AE8216" s="1" t="s">
        <v>11644</v>
      </c>
      <c r="AF8216" s="1" t="s">
        <v>11644</v>
      </c>
      <c r="AG8216" s="1" t="s">
        <v>11644</v>
      </c>
      <c r="AH8216" s="1" t="s">
        <v>11644</v>
      </c>
      <c r="AI8216" s="1" t="s">
        <v>11644</v>
      </c>
      <c r="AJ8216" s="1" t="s">
        <v>11644</v>
      </c>
      <c r="AK8216" s="1" t="s">
        <v>11644</v>
      </c>
      <c r="AL8216" s="1" t="s">
        <v>11644</v>
      </c>
      <c r="AM8216" s="1" t="s">
        <v>11644</v>
      </c>
      <c r="AN8216" s="1" t="s">
        <v>11644</v>
      </c>
      <c r="AO8216" s="1" t="s">
        <v>11644</v>
      </c>
      <c r="AP8216" s="1" t="s">
        <v>11644</v>
      </c>
      <c r="AQ8216" s="1" t="s">
        <v>11644</v>
      </c>
      <c r="AR8216" s="1" t="s">
        <v>11644</v>
      </c>
      <c r="AS8216" s="1" t="s">
        <v>11644</v>
      </c>
      <c r="AT8216" s="1" t="s">
        <v>11644</v>
      </c>
      <c r="AU8216" s="1" t="s">
        <v>11644</v>
      </c>
      <c r="AV8216" s="1" t="s">
        <v>11644</v>
      </c>
      <c r="AW8216" s="1" t="s">
        <v>11644</v>
      </c>
      <c r="AX8216" s="1">
        <v>10.737</v>
      </c>
      <c r="AY8216" s="1">
        <v>52.798999999999999</v>
      </c>
      <c r="AZ8216" s="1">
        <v>44.265000000000001</v>
      </c>
      <c r="BA8216" s="1">
        <v>51.863999999999997</v>
      </c>
      <c r="BB8216" s="1">
        <v>60.637999999999998</v>
      </c>
      <c r="BC8216" s="1">
        <v>43.665999999999997</v>
      </c>
      <c r="BD8216" s="1">
        <v>32.466000000000001</v>
      </c>
      <c r="BE8216" s="1">
        <v>38.918999999999997</v>
      </c>
      <c r="BF8216" s="1">
        <v>30.446999999999999</v>
      </c>
      <c r="BG8216" s="1">
        <v>48.612000000000002</v>
      </c>
      <c r="BH8216" s="1">
        <v>51.69</v>
      </c>
      <c r="BI8216" s="1">
        <v>53.36</v>
      </c>
      <c r="BJ8216" s="1">
        <v>50.5</v>
      </c>
      <c r="BK8216" s="1">
        <v>35.509</v>
      </c>
      <c r="BL8216" s="1">
        <v>35.968000000000004</v>
      </c>
      <c r="BM8216" s="1">
        <v>41.585000000000001</v>
      </c>
      <c r="BN8216" s="1">
        <v>38.295999999999999</v>
      </c>
      <c r="BO8216" s="1">
        <v>31.93</v>
      </c>
      <c r="BP8216" s="1">
        <v>27.960999999999999</v>
      </c>
      <c r="BQ8216" s="1">
        <v>22.832000000000001</v>
      </c>
      <c r="BR8216" s="1">
        <v>23.181000000000001</v>
      </c>
      <c r="BS8216" s="1">
        <v>25.632999999999999</v>
      </c>
      <c r="BT8216" s="1">
        <v>27.704999999999998</v>
      </c>
      <c r="BU8216" s="1">
        <v>23.919</v>
      </c>
      <c r="BV8216" s="1">
        <v>23.797999999999998</v>
      </c>
      <c r="BW8216" s="1">
        <v>21.19</v>
      </c>
      <c r="BX8216" s="1">
        <v>20.606999999999999</v>
      </c>
      <c r="BY8216" s="1">
        <v>19.68</v>
      </c>
      <c r="BZ8216" s="1">
        <v>19.201000000000001</v>
      </c>
      <c r="CA8216" s="1">
        <v>18.963999999999999</v>
      </c>
      <c r="CB8216" s="1">
        <v>18.817</v>
      </c>
      <c r="CC8216" s="1">
        <v>18.885000000000002</v>
      </c>
    </row>
    <row r="8217" spans="1:81" ht="191.25" x14ac:dyDescent="0.2">
      <c r="A8217" t="s">
        <v>29</v>
      </c>
      <c r="B8217" t="s">
        <v>7338</v>
      </c>
      <c r="C8217" s="1" t="s">
        <v>7126</v>
      </c>
      <c r="D8217" s="1" t="s">
        <v>7127</v>
      </c>
      <c r="E8217" s="1" t="s">
        <v>711</v>
      </c>
      <c r="F8217" s="1" t="s">
        <v>712</v>
      </c>
      <c r="G8217" s="1" t="s">
        <v>713</v>
      </c>
      <c r="H8217" s="1" t="s">
        <v>36</v>
      </c>
      <c r="I8217" s="1" t="s">
        <v>106</v>
      </c>
      <c r="J8217" s="1" t="s">
        <v>53</v>
      </c>
      <c r="K8217" s="2">
        <v>45925</v>
      </c>
      <c r="L8217" s="1" t="s">
        <v>11433</v>
      </c>
      <c r="M8217" s="1" t="s">
        <v>11645</v>
      </c>
      <c r="N8217" s="1" t="s">
        <v>2150</v>
      </c>
      <c r="O8217" s="23" t="s">
        <v>11626</v>
      </c>
      <c r="P8217" s="1">
        <v>2025</v>
      </c>
      <c r="Q8217" s="1" t="s">
        <v>906</v>
      </c>
      <c r="R8217" s="1"/>
      <c r="S8217" s="1" t="s">
        <v>56</v>
      </c>
      <c r="T8217" s="1"/>
      <c r="U8217" s="1"/>
      <c r="V8217" s="1" t="s">
        <v>2439</v>
      </c>
      <c r="W8217" s="1"/>
      <c r="X8217" s="1"/>
      <c r="Y8217" s="1" t="s">
        <v>908</v>
      </c>
      <c r="Z8217" s="1" t="s">
        <v>156</v>
      </c>
      <c r="AA8217" s="1" t="s">
        <v>11508</v>
      </c>
      <c r="AB8217" s="1"/>
      <c r="AC8217" s="1" t="s">
        <v>7129</v>
      </c>
      <c r="AD8217" s="1" t="s">
        <v>11644</v>
      </c>
      <c r="AE8217" s="1" t="s">
        <v>11644</v>
      </c>
      <c r="AF8217" s="1" t="s">
        <v>11644</v>
      </c>
      <c r="AG8217" s="1" t="s">
        <v>11644</v>
      </c>
      <c r="AH8217" s="1" t="s">
        <v>11644</v>
      </c>
      <c r="AI8217" s="1" t="s">
        <v>11644</v>
      </c>
      <c r="AJ8217" s="1" t="s">
        <v>11644</v>
      </c>
      <c r="AK8217" s="1" t="s">
        <v>11644</v>
      </c>
      <c r="AL8217" s="1" t="s">
        <v>11644</v>
      </c>
      <c r="AM8217" s="1" t="s">
        <v>11644</v>
      </c>
      <c r="AN8217" s="1" t="s">
        <v>11644</v>
      </c>
      <c r="AO8217" s="1" t="s">
        <v>11644</v>
      </c>
      <c r="AP8217" s="1" t="s">
        <v>11644</v>
      </c>
      <c r="AQ8217" s="1" t="s">
        <v>11644</v>
      </c>
      <c r="AR8217" s="1" t="s">
        <v>11644</v>
      </c>
      <c r="AS8217" s="1" t="s">
        <v>11644</v>
      </c>
      <c r="AT8217" s="1" t="s">
        <v>11644</v>
      </c>
      <c r="AU8217" s="1" t="s">
        <v>11644</v>
      </c>
      <c r="AV8217" s="1" t="s">
        <v>11644</v>
      </c>
      <c r="AW8217" s="1" t="s">
        <v>11644</v>
      </c>
      <c r="AX8217" s="1">
        <v>0.315</v>
      </c>
      <c r="AY8217" s="1">
        <v>-8.5999999999999993E-2</v>
      </c>
      <c r="AZ8217" s="1">
        <v>-7.5999999999999998E-2</v>
      </c>
      <c r="BA8217" s="1">
        <v>-0.14199999999999999</v>
      </c>
      <c r="BB8217" s="1">
        <v>-0.26</v>
      </c>
      <c r="BC8217" s="1">
        <v>0.35399999999999998</v>
      </c>
      <c r="BD8217" s="1">
        <v>0.29899999999999999</v>
      </c>
      <c r="BE8217" s="1">
        <v>2.4500000000000002</v>
      </c>
      <c r="BF8217" s="1">
        <v>0.377</v>
      </c>
      <c r="BG8217" s="1">
        <v>-0.58599999999999997</v>
      </c>
      <c r="BH8217" s="1">
        <v>-0.42799999999999999</v>
      </c>
      <c r="BI8217" s="1">
        <v>-0.52400000000000002</v>
      </c>
      <c r="BJ8217" s="1">
        <v>-0.54</v>
      </c>
      <c r="BK8217" s="1">
        <v>0.106</v>
      </c>
      <c r="BL8217" s="1">
        <v>-0.34200000000000003</v>
      </c>
      <c r="BM8217" s="1">
        <v>-0.44</v>
      </c>
      <c r="BN8217" s="1">
        <v>-0.32600000000000001</v>
      </c>
      <c r="BO8217" s="1">
        <v>-0.219</v>
      </c>
      <c r="BP8217" s="1">
        <v>-0.16200000000000001</v>
      </c>
      <c r="BQ8217" s="1">
        <v>-6.0000000000000001E-3</v>
      </c>
      <c r="BR8217" s="1">
        <v>0.3</v>
      </c>
      <c r="BS8217" s="1">
        <v>-0.16600000000000001</v>
      </c>
      <c r="BT8217" s="1">
        <v>-0.28399999999999997</v>
      </c>
      <c r="BU8217" s="1">
        <v>-0.33600000000000002</v>
      </c>
      <c r="BV8217" s="1">
        <v>0.17299999999999999</v>
      </c>
      <c r="BW8217" s="1">
        <v>-0.53800000000000003</v>
      </c>
      <c r="BX8217" s="1">
        <v>0.246</v>
      </c>
      <c r="BY8217" s="1">
        <v>0.434</v>
      </c>
      <c r="BZ8217" s="1">
        <v>0.85399999999999998</v>
      </c>
      <c r="CA8217" s="1">
        <v>0.86699999999999999</v>
      </c>
      <c r="CB8217" s="1">
        <v>1.0149999999999999</v>
      </c>
      <c r="CC8217" s="1">
        <v>1.008</v>
      </c>
    </row>
    <row r="8218" spans="1:81" ht="191.25" x14ac:dyDescent="0.2">
      <c r="A8218" t="s">
        <v>29</v>
      </c>
      <c r="B8218" t="s">
        <v>7311</v>
      </c>
      <c r="C8218" s="1" t="s">
        <v>7126</v>
      </c>
      <c r="D8218" s="1" t="s">
        <v>7127</v>
      </c>
      <c r="E8218" s="1" t="s">
        <v>140</v>
      </c>
      <c r="F8218" s="1" t="s">
        <v>141</v>
      </c>
      <c r="G8218" s="1" t="s">
        <v>142</v>
      </c>
      <c r="H8218" s="1" t="s">
        <v>36</v>
      </c>
      <c r="I8218" s="1" t="s">
        <v>52</v>
      </c>
      <c r="J8218" s="1" t="s">
        <v>127</v>
      </c>
      <c r="K8218" s="2">
        <v>45925</v>
      </c>
      <c r="L8218" s="1" t="s">
        <v>11433</v>
      </c>
      <c r="M8218" s="1" t="s">
        <v>11645</v>
      </c>
      <c r="N8218" s="1" t="s">
        <v>2150</v>
      </c>
      <c r="O8218" s="23" t="s">
        <v>11626</v>
      </c>
      <c r="P8218" s="1">
        <v>2025</v>
      </c>
      <c r="Q8218" s="1" t="s">
        <v>906</v>
      </c>
      <c r="R8218" s="1"/>
      <c r="S8218" s="1" t="s">
        <v>56</v>
      </c>
      <c r="T8218" s="1"/>
      <c r="U8218" s="1"/>
      <c r="V8218" s="1" t="s">
        <v>2439</v>
      </c>
      <c r="W8218" s="1"/>
      <c r="X8218" s="1"/>
      <c r="Y8218" s="1" t="s">
        <v>908</v>
      </c>
      <c r="Z8218" s="1" t="s">
        <v>156</v>
      </c>
      <c r="AA8218" s="1" t="s">
        <v>11508</v>
      </c>
      <c r="AB8218" s="1"/>
      <c r="AC8218" s="1" t="s">
        <v>7129</v>
      </c>
      <c r="AD8218" s="1" t="s">
        <v>11644</v>
      </c>
      <c r="AE8218" s="1" t="s">
        <v>11644</v>
      </c>
      <c r="AF8218" s="1" t="s">
        <v>11644</v>
      </c>
      <c r="AG8218" s="1" t="s">
        <v>11644</v>
      </c>
      <c r="AH8218" s="1" t="s">
        <v>11644</v>
      </c>
      <c r="AI8218" s="1" t="s">
        <v>11644</v>
      </c>
      <c r="AJ8218" s="1" t="s">
        <v>11644</v>
      </c>
      <c r="AK8218" s="1" t="s">
        <v>11644</v>
      </c>
      <c r="AL8218" s="1" t="s">
        <v>11644</v>
      </c>
      <c r="AM8218" s="1" t="s">
        <v>11644</v>
      </c>
      <c r="AN8218" s="1" t="s">
        <v>11644</v>
      </c>
      <c r="AO8218" s="1" t="s">
        <v>11644</v>
      </c>
      <c r="AP8218" s="1" t="s">
        <v>11644</v>
      </c>
      <c r="AQ8218" s="1" t="s">
        <v>11644</v>
      </c>
      <c r="AR8218" s="1" t="s">
        <v>11644</v>
      </c>
      <c r="AS8218" s="1" t="s">
        <v>11644</v>
      </c>
      <c r="AT8218" s="1" t="s">
        <v>11644</v>
      </c>
      <c r="AU8218" s="1" t="s">
        <v>11644</v>
      </c>
      <c r="AV8218" s="1" t="s">
        <v>11644</v>
      </c>
      <c r="AW8218" s="1" t="s">
        <v>11644</v>
      </c>
      <c r="AX8218" s="1">
        <v>51.517000000000003</v>
      </c>
      <c r="AY8218" s="1">
        <v>-13.52</v>
      </c>
      <c r="AZ8218" s="1">
        <v>-10.423</v>
      </c>
      <c r="BA8218" s="1">
        <v>-15.926</v>
      </c>
      <c r="BB8218" s="1">
        <v>-25.114999999999998</v>
      </c>
      <c r="BC8218" s="1">
        <v>26.812000000000001</v>
      </c>
      <c r="BD8218" s="1">
        <v>17.992000000000001</v>
      </c>
      <c r="BE8218" s="1">
        <v>125.13500000000001</v>
      </c>
      <c r="BF8218" s="1">
        <v>13.648</v>
      </c>
      <c r="BG8218" s="1">
        <v>-18.024000000000001</v>
      </c>
      <c r="BH8218" s="1">
        <v>-12.119</v>
      </c>
      <c r="BI8218" s="1">
        <v>-13.025</v>
      </c>
      <c r="BJ8218" s="1">
        <v>-12.257</v>
      </c>
      <c r="BK8218" s="1">
        <v>2.1339999999999999</v>
      </c>
      <c r="BL8218" s="1">
        <v>-6.274</v>
      </c>
      <c r="BM8218" s="1">
        <v>-7.6</v>
      </c>
      <c r="BN8218" s="1">
        <v>-5.0060000000000002</v>
      </c>
      <c r="BO8218" s="1">
        <v>-3.1070000000000002</v>
      </c>
      <c r="BP8218" s="1">
        <v>-2.0230000000000001</v>
      </c>
      <c r="BQ8218" s="1">
        <v>-6.6000000000000003E-2</v>
      </c>
      <c r="BR8218" s="1">
        <v>2.94</v>
      </c>
      <c r="BS8218" s="1">
        <v>-1.516</v>
      </c>
      <c r="BT8218" s="1">
        <v>-2.2410000000000001</v>
      </c>
      <c r="BU8218" s="1">
        <v>-2.1309999999999998</v>
      </c>
      <c r="BV8218" s="1">
        <v>0.92100000000000004</v>
      </c>
      <c r="BW8218" s="1">
        <v>-2.528</v>
      </c>
      <c r="BX8218" s="1">
        <v>1.0189999999999999</v>
      </c>
      <c r="BY8218" s="1">
        <v>1.611</v>
      </c>
      <c r="BZ8218" s="1">
        <v>2.9</v>
      </c>
      <c r="CA8218" s="1">
        <v>2.6989999999999998</v>
      </c>
      <c r="CB8218" s="1">
        <v>2.8940000000000001</v>
      </c>
      <c r="CC8218" s="1">
        <v>2.6509999999999998</v>
      </c>
    </row>
    <row r="8219" spans="1:81" ht="191.25" x14ac:dyDescent="0.2">
      <c r="A8219" t="s">
        <v>29</v>
      </c>
      <c r="B8219" t="s">
        <v>7165</v>
      </c>
      <c r="C8219" s="1" t="s">
        <v>7126</v>
      </c>
      <c r="D8219" s="1" t="s">
        <v>7127</v>
      </c>
      <c r="E8219" s="1" t="s">
        <v>656</v>
      </c>
      <c r="F8219" s="1" t="s">
        <v>657</v>
      </c>
      <c r="G8219" s="1" t="s">
        <v>658</v>
      </c>
      <c r="H8219" s="1" t="s">
        <v>36</v>
      </c>
      <c r="I8219" s="1" t="s">
        <v>106</v>
      </c>
      <c r="J8219" s="1" t="s">
        <v>53</v>
      </c>
      <c r="K8219" s="2">
        <v>45925</v>
      </c>
      <c r="L8219" s="1" t="s">
        <v>11433</v>
      </c>
      <c r="M8219" s="1" t="s">
        <v>11645</v>
      </c>
      <c r="N8219" s="1" t="s">
        <v>2150</v>
      </c>
      <c r="O8219" s="23" t="s">
        <v>11626</v>
      </c>
      <c r="P8219" s="1">
        <v>2025</v>
      </c>
      <c r="Q8219" s="1" t="s">
        <v>906</v>
      </c>
      <c r="R8219" s="1"/>
      <c r="S8219" s="1" t="s">
        <v>56</v>
      </c>
      <c r="T8219" s="1"/>
      <c r="U8219" s="1"/>
      <c r="V8219" s="1" t="s">
        <v>2439</v>
      </c>
      <c r="W8219" s="1"/>
      <c r="X8219" s="1"/>
      <c r="Y8219" s="1" t="s">
        <v>908</v>
      </c>
      <c r="Z8219" s="1" t="s">
        <v>156</v>
      </c>
      <c r="AA8219" s="1" t="s">
        <v>11508</v>
      </c>
      <c r="AB8219" s="1"/>
      <c r="AC8219" s="1" t="s">
        <v>7129</v>
      </c>
      <c r="AD8219" s="1" t="s">
        <v>11644</v>
      </c>
      <c r="AE8219" s="1" t="s">
        <v>11644</v>
      </c>
      <c r="AF8219" s="1" t="s">
        <v>11644</v>
      </c>
      <c r="AG8219" s="1" t="s">
        <v>11644</v>
      </c>
      <c r="AH8219" s="1" t="s">
        <v>11644</v>
      </c>
      <c r="AI8219" s="1" t="s">
        <v>11644</v>
      </c>
      <c r="AJ8219" s="1" t="s">
        <v>11644</v>
      </c>
      <c r="AK8219" s="1" t="s">
        <v>11644</v>
      </c>
      <c r="AL8219" s="1" t="s">
        <v>11644</v>
      </c>
      <c r="AM8219" s="1" t="s">
        <v>11644</v>
      </c>
      <c r="AN8219" s="1" t="s">
        <v>11644</v>
      </c>
      <c r="AO8219" s="1" t="s">
        <v>11644</v>
      </c>
      <c r="AP8219" s="1" t="s">
        <v>11644</v>
      </c>
      <c r="AQ8219" s="1" t="s">
        <v>11644</v>
      </c>
      <c r="AR8219" s="1" t="s">
        <v>11644</v>
      </c>
      <c r="AS8219" s="1" t="s">
        <v>11644</v>
      </c>
      <c r="AT8219" s="1" t="s">
        <v>11644</v>
      </c>
      <c r="AU8219" s="1" t="s">
        <v>11644</v>
      </c>
      <c r="AV8219" s="1" t="s">
        <v>11644</v>
      </c>
      <c r="AW8219" s="1" t="s">
        <v>11644</v>
      </c>
      <c r="AX8219" s="1" t="s">
        <v>11644</v>
      </c>
      <c r="AY8219" s="1">
        <v>-8.5999999999999993E-2</v>
      </c>
      <c r="AZ8219" s="1">
        <v>-7.5999999999999998E-2</v>
      </c>
      <c r="BA8219" s="1">
        <v>-0.14199999999999999</v>
      </c>
      <c r="BB8219" s="1">
        <v>-0.26</v>
      </c>
      <c r="BC8219" s="1">
        <v>0.35399999999999998</v>
      </c>
      <c r="BD8219" s="1">
        <v>0.29899999999999999</v>
      </c>
      <c r="BE8219" s="1">
        <v>2.4500000000000002</v>
      </c>
      <c r="BF8219" s="1">
        <v>0.377</v>
      </c>
      <c r="BG8219" s="1">
        <v>-0.58599999999999997</v>
      </c>
      <c r="BH8219" s="1">
        <v>-0.42799999999999999</v>
      </c>
      <c r="BI8219" s="1">
        <v>-0.52400000000000002</v>
      </c>
      <c r="BJ8219" s="1">
        <v>-0.54</v>
      </c>
      <c r="BK8219" s="1">
        <v>0.106</v>
      </c>
      <c r="BL8219" s="1">
        <v>-0.34200000000000003</v>
      </c>
      <c r="BM8219" s="1">
        <v>-0.44</v>
      </c>
      <c r="BN8219" s="1">
        <v>-0.32600000000000001</v>
      </c>
      <c r="BO8219" s="1">
        <v>-0.219</v>
      </c>
      <c r="BP8219" s="1">
        <v>-0.16200000000000001</v>
      </c>
      <c r="BQ8219" s="1">
        <v>-6.0000000000000001E-3</v>
      </c>
      <c r="BR8219" s="1">
        <v>0.3</v>
      </c>
      <c r="BS8219" s="1">
        <v>-0.16600000000000001</v>
      </c>
      <c r="BT8219" s="1">
        <v>-0.28399999999999997</v>
      </c>
      <c r="BU8219" s="1">
        <v>-0.33600000000000002</v>
      </c>
      <c r="BV8219" s="1">
        <v>0.17299999999999999</v>
      </c>
      <c r="BW8219" s="1">
        <v>-0.53800000000000003</v>
      </c>
      <c r="BX8219" s="1">
        <v>0.246</v>
      </c>
      <c r="BY8219" s="1">
        <v>0.434</v>
      </c>
      <c r="BZ8219" s="1">
        <v>0.85399999999999998</v>
      </c>
      <c r="CA8219" s="1">
        <v>0.86699999999999999</v>
      </c>
      <c r="CB8219" s="1">
        <v>1.0149999999999999</v>
      </c>
      <c r="CC8219" s="1">
        <v>1.008</v>
      </c>
    </row>
    <row r="8220" spans="1:81" ht="191.25" x14ac:dyDescent="0.2">
      <c r="A8220" t="s">
        <v>29</v>
      </c>
      <c r="B8220" t="s">
        <v>7359</v>
      </c>
      <c r="C8220" s="1" t="s">
        <v>7126</v>
      </c>
      <c r="D8220" s="1" t="s">
        <v>7127</v>
      </c>
      <c r="E8220" s="1" t="s">
        <v>258</v>
      </c>
      <c r="F8220" s="1" t="s">
        <v>259</v>
      </c>
      <c r="G8220" s="1" t="s">
        <v>260</v>
      </c>
      <c r="H8220" s="1" t="s">
        <v>36</v>
      </c>
      <c r="I8220" s="1" t="s">
        <v>52</v>
      </c>
      <c r="J8220" s="1" t="s">
        <v>127</v>
      </c>
      <c r="K8220" s="2">
        <v>45925</v>
      </c>
      <c r="L8220" s="1" t="s">
        <v>11433</v>
      </c>
      <c r="M8220" s="1" t="s">
        <v>11645</v>
      </c>
      <c r="N8220" s="1" t="s">
        <v>2150</v>
      </c>
      <c r="O8220" s="23" t="s">
        <v>11626</v>
      </c>
      <c r="P8220" s="1">
        <v>2025</v>
      </c>
      <c r="Q8220" s="1" t="s">
        <v>906</v>
      </c>
      <c r="R8220" s="1"/>
      <c r="S8220" s="1" t="s">
        <v>56</v>
      </c>
      <c r="T8220" s="1"/>
      <c r="U8220" s="1"/>
      <c r="V8220" s="1" t="s">
        <v>2439</v>
      </c>
      <c r="W8220" s="1"/>
      <c r="X8220" s="1"/>
      <c r="Y8220" s="1" t="s">
        <v>908</v>
      </c>
      <c r="Z8220" s="1" t="s">
        <v>156</v>
      </c>
      <c r="AA8220" s="1" t="s">
        <v>11508</v>
      </c>
      <c r="AB8220" s="1"/>
      <c r="AC8220" s="1" t="s">
        <v>7129</v>
      </c>
      <c r="AD8220" s="1" t="s">
        <v>11644</v>
      </c>
      <c r="AE8220" s="1" t="s">
        <v>11644</v>
      </c>
      <c r="AF8220" s="1" t="s">
        <v>11644</v>
      </c>
      <c r="AG8220" s="1" t="s">
        <v>11644</v>
      </c>
      <c r="AH8220" s="1" t="s">
        <v>11644</v>
      </c>
      <c r="AI8220" s="1" t="s">
        <v>11644</v>
      </c>
      <c r="AJ8220" s="1" t="s">
        <v>11644</v>
      </c>
      <c r="AK8220" s="1" t="s">
        <v>11644</v>
      </c>
      <c r="AL8220" s="1" t="s">
        <v>11644</v>
      </c>
      <c r="AM8220" s="1" t="s">
        <v>11644</v>
      </c>
      <c r="AN8220" s="1" t="s">
        <v>11644</v>
      </c>
      <c r="AO8220" s="1" t="s">
        <v>11644</v>
      </c>
      <c r="AP8220" s="1" t="s">
        <v>11644</v>
      </c>
      <c r="AQ8220" s="1" t="s">
        <v>11644</v>
      </c>
      <c r="AR8220" s="1" t="s">
        <v>11644</v>
      </c>
      <c r="AS8220" s="1" t="s">
        <v>11644</v>
      </c>
      <c r="AT8220" s="1" t="s">
        <v>11644</v>
      </c>
      <c r="AU8220" s="1" t="s">
        <v>11644</v>
      </c>
      <c r="AV8220" s="1" t="s">
        <v>11644</v>
      </c>
      <c r="AW8220" s="1" t="s">
        <v>11644</v>
      </c>
      <c r="AX8220" s="1" t="s">
        <v>11644</v>
      </c>
      <c r="AY8220" s="1">
        <v>-13.52</v>
      </c>
      <c r="AZ8220" s="1">
        <v>-10.423</v>
      </c>
      <c r="BA8220" s="1">
        <v>-15.926</v>
      </c>
      <c r="BB8220" s="1">
        <v>-25.114999999999998</v>
      </c>
      <c r="BC8220" s="1">
        <v>26.812000000000001</v>
      </c>
      <c r="BD8220" s="1">
        <v>17.992000000000001</v>
      </c>
      <c r="BE8220" s="1">
        <v>125.13500000000001</v>
      </c>
      <c r="BF8220" s="1">
        <v>13.648</v>
      </c>
      <c r="BG8220" s="1">
        <v>-18.024000000000001</v>
      </c>
      <c r="BH8220" s="1">
        <v>-12.119</v>
      </c>
      <c r="BI8220" s="1">
        <v>-13.025</v>
      </c>
      <c r="BJ8220" s="1">
        <v>-12.257</v>
      </c>
      <c r="BK8220" s="1">
        <v>2.1339999999999999</v>
      </c>
      <c r="BL8220" s="1">
        <v>-6.274</v>
      </c>
      <c r="BM8220" s="1">
        <v>-7.6</v>
      </c>
      <c r="BN8220" s="1">
        <v>-5.0060000000000002</v>
      </c>
      <c r="BO8220" s="1">
        <v>-3.1070000000000002</v>
      </c>
      <c r="BP8220" s="1">
        <v>-2.0230000000000001</v>
      </c>
      <c r="BQ8220" s="1">
        <v>-6.6000000000000003E-2</v>
      </c>
      <c r="BR8220" s="1">
        <v>2.94</v>
      </c>
      <c r="BS8220" s="1">
        <v>-1.516</v>
      </c>
      <c r="BT8220" s="1">
        <v>-2.2410000000000001</v>
      </c>
      <c r="BU8220" s="1">
        <v>-2.1309999999999998</v>
      </c>
      <c r="BV8220" s="1">
        <v>0.92100000000000004</v>
      </c>
      <c r="BW8220" s="1">
        <v>-2.528</v>
      </c>
      <c r="BX8220" s="1">
        <v>1.0189999999999999</v>
      </c>
      <c r="BY8220" s="1">
        <v>1.611</v>
      </c>
      <c r="BZ8220" s="1">
        <v>2.9</v>
      </c>
      <c r="CA8220" s="1">
        <v>2.6989999999999998</v>
      </c>
      <c r="CB8220" s="1">
        <v>2.8940000000000001</v>
      </c>
      <c r="CC8220" s="1">
        <v>2.6509999999999998</v>
      </c>
    </row>
    <row r="8221" spans="1:81" ht="191.25" x14ac:dyDescent="0.2">
      <c r="A8221" t="s">
        <v>29</v>
      </c>
      <c r="B8221" t="s">
        <v>7374</v>
      </c>
      <c r="C8221" s="1" t="s">
        <v>7126</v>
      </c>
      <c r="D8221" s="1" t="s">
        <v>7127</v>
      </c>
      <c r="E8221" s="1" t="s">
        <v>587</v>
      </c>
      <c r="F8221" s="1" t="s">
        <v>588</v>
      </c>
      <c r="G8221" s="1" t="s">
        <v>589</v>
      </c>
      <c r="H8221" s="1" t="s">
        <v>36</v>
      </c>
      <c r="I8221" s="1" t="s">
        <v>106</v>
      </c>
      <c r="J8221" s="1" t="s">
        <v>53</v>
      </c>
      <c r="K8221" s="2">
        <v>45925</v>
      </c>
      <c r="L8221" s="1" t="s">
        <v>11433</v>
      </c>
      <c r="M8221" s="1" t="s">
        <v>11645</v>
      </c>
      <c r="N8221" s="1" t="s">
        <v>2150</v>
      </c>
      <c r="O8221" s="23" t="s">
        <v>11626</v>
      </c>
      <c r="P8221" s="1">
        <v>2025</v>
      </c>
      <c r="Q8221" s="1" t="s">
        <v>906</v>
      </c>
      <c r="R8221" s="1"/>
      <c r="S8221" s="1" t="s">
        <v>56</v>
      </c>
      <c r="T8221" s="1"/>
      <c r="U8221" s="1"/>
      <c r="V8221" s="1" t="s">
        <v>2439</v>
      </c>
      <c r="W8221" s="1"/>
      <c r="X8221" s="1"/>
      <c r="Y8221" s="1" t="s">
        <v>908</v>
      </c>
      <c r="Z8221" s="1" t="s">
        <v>156</v>
      </c>
      <c r="AA8221" s="1" t="s">
        <v>11508</v>
      </c>
      <c r="AB8221" s="1"/>
      <c r="AC8221" s="1" t="s">
        <v>7129</v>
      </c>
      <c r="AD8221" s="1" t="s">
        <v>11644</v>
      </c>
      <c r="AE8221" s="1" t="s">
        <v>11644</v>
      </c>
      <c r="AF8221" s="1" t="s">
        <v>11644</v>
      </c>
      <c r="AG8221" s="1" t="s">
        <v>11644</v>
      </c>
      <c r="AH8221" s="1" t="s">
        <v>11644</v>
      </c>
      <c r="AI8221" s="1" t="s">
        <v>11644</v>
      </c>
      <c r="AJ8221" s="1" t="s">
        <v>11644</v>
      </c>
      <c r="AK8221" s="1" t="s">
        <v>11644</v>
      </c>
      <c r="AL8221" s="1" t="s">
        <v>11644</v>
      </c>
      <c r="AM8221" s="1" t="s">
        <v>11644</v>
      </c>
      <c r="AN8221" s="1" t="s">
        <v>11644</v>
      </c>
      <c r="AO8221" s="1" t="s">
        <v>11644</v>
      </c>
      <c r="AP8221" s="1" t="s">
        <v>11644</v>
      </c>
      <c r="AQ8221" s="1" t="s">
        <v>11644</v>
      </c>
      <c r="AR8221" s="1" t="s">
        <v>11644</v>
      </c>
      <c r="AS8221" s="1" t="s">
        <v>11644</v>
      </c>
      <c r="AT8221" s="1" t="s">
        <v>11644</v>
      </c>
      <c r="AU8221" s="1" t="s">
        <v>11644</v>
      </c>
      <c r="AV8221" s="1" t="s">
        <v>11644</v>
      </c>
      <c r="AW8221" s="1" t="s">
        <v>11644</v>
      </c>
      <c r="AX8221" s="1" t="s">
        <v>11644</v>
      </c>
      <c r="AY8221" s="1">
        <v>-6.0999999999999999E-2</v>
      </c>
      <c r="AZ8221" s="1">
        <v>-0.05</v>
      </c>
      <c r="BA8221" s="1">
        <v>-0.11600000000000001</v>
      </c>
      <c r="BB8221" s="1">
        <v>-0.23</v>
      </c>
      <c r="BC8221" s="1">
        <v>0.38800000000000001</v>
      </c>
      <c r="BD8221" s="1">
        <v>0.316</v>
      </c>
      <c r="BE8221" s="1">
        <v>2.476</v>
      </c>
      <c r="BF8221" s="1">
        <v>0.40100000000000002</v>
      </c>
      <c r="BG8221" s="1">
        <v>-0.56299999999999994</v>
      </c>
      <c r="BH8221" s="1">
        <v>-0.41199999999999998</v>
      </c>
      <c r="BI8221" s="1">
        <v>-0.5</v>
      </c>
      <c r="BJ8221" s="1">
        <v>-0.51100000000000001</v>
      </c>
      <c r="BK8221" s="1">
        <v>0.13400000000000001</v>
      </c>
      <c r="BL8221" s="1">
        <v>-0.29799999999999999</v>
      </c>
      <c r="BM8221" s="1">
        <v>-0.38600000000000001</v>
      </c>
      <c r="BN8221" s="1">
        <v>-0.29199999999999998</v>
      </c>
      <c r="BO8221" s="1">
        <v>-0.17599999999999999</v>
      </c>
      <c r="BP8221" s="1">
        <v>-0.128</v>
      </c>
      <c r="BQ8221" s="1">
        <v>5.8999999999999997E-2</v>
      </c>
      <c r="BR8221" s="1">
        <v>0.33600000000000002</v>
      </c>
      <c r="BS8221" s="1">
        <v>-0.14299999999999999</v>
      </c>
      <c r="BT8221" s="1">
        <v>-0.215</v>
      </c>
      <c r="BU8221" s="1">
        <v>-0.223</v>
      </c>
      <c r="BV8221" s="1">
        <v>0.30499999999999999</v>
      </c>
      <c r="BW8221" s="1">
        <v>-0.41399999999999998</v>
      </c>
      <c r="BX8221" s="1">
        <v>0.45700000000000002</v>
      </c>
      <c r="BY8221" s="1">
        <v>0.58399999999999996</v>
      </c>
      <c r="BZ8221" s="1">
        <v>1.02</v>
      </c>
      <c r="CA8221" s="1">
        <v>1.036</v>
      </c>
      <c r="CB8221" s="1">
        <v>1.1919999999999999</v>
      </c>
      <c r="CC8221" s="1">
        <v>1.1930000000000001</v>
      </c>
    </row>
    <row r="8222" spans="1:81" ht="191.25" x14ac:dyDescent="0.2">
      <c r="A8222" t="s">
        <v>29</v>
      </c>
      <c r="B8222" t="s">
        <v>7146</v>
      </c>
      <c r="C8222" s="1" t="s">
        <v>7126</v>
      </c>
      <c r="D8222" s="1" t="s">
        <v>7127</v>
      </c>
      <c r="E8222" s="1" t="s">
        <v>262</v>
      </c>
      <c r="F8222" s="1" t="s">
        <v>263</v>
      </c>
      <c r="G8222" s="1" t="s">
        <v>264</v>
      </c>
      <c r="H8222" s="1" t="s">
        <v>36</v>
      </c>
      <c r="I8222" s="1" t="s">
        <v>52</v>
      </c>
      <c r="J8222" s="1" t="s">
        <v>127</v>
      </c>
      <c r="K8222" s="2">
        <v>45925</v>
      </c>
      <c r="L8222" s="1" t="s">
        <v>11433</v>
      </c>
      <c r="M8222" s="1" t="s">
        <v>11645</v>
      </c>
      <c r="N8222" s="1" t="s">
        <v>2150</v>
      </c>
      <c r="O8222" s="23" t="s">
        <v>11626</v>
      </c>
      <c r="P8222" s="1">
        <v>2025</v>
      </c>
      <c r="Q8222" s="1" t="s">
        <v>906</v>
      </c>
      <c r="R8222" s="1"/>
      <c r="S8222" s="1" t="s">
        <v>56</v>
      </c>
      <c r="T8222" s="1"/>
      <c r="U8222" s="1"/>
      <c r="V8222" s="1" t="s">
        <v>2439</v>
      </c>
      <c r="W8222" s="1"/>
      <c r="X8222" s="1"/>
      <c r="Y8222" s="1" t="s">
        <v>908</v>
      </c>
      <c r="Z8222" s="1" t="s">
        <v>156</v>
      </c>
      <c r="AA8222" s="1" t="s">
        <v>11508</v>
      </c>
      <c r="AB8222" s="1"/>
      <c r="AC8222" s="1" t="s">
        <v>7129</v>
      </c>
      <c r="AD8222" s="1" t="s">
        <v>11644</v>
      </c>
      <c r="AE8222" s="1" t="s">
        <v>11644</v>
      </c>
      <c r="AF8222" s="1" t="s">
        <v>11644</v>
      </c>
      <c r="AG8222" s="1" t="s">
        <v>11644</v>
      </c>
      <c r="AH8222" s="1" t="s">
        <v>11644</v>
      </c>
      <c r="AI8222" s="1" t="s">
        <v>11644</v>
      </c>
      <c r="AJ8222" s="1" t="s">
        <v>11644</v>
      </c>
      <c r="AK8222" s="1" t="s">
        <v>11644</v>
      </c>
      <c r="AL8222" s="1" t="s">
        <v>11644</v>
      </c>
      <c r="AM8222" s="1" t="s">
        <v>11644</v>
      </c>
      <c r="AN8222" s="1" t="s">
        <v>11644</v>
      </c>
      <c r="AO8222" s="1" t="s">
        <v>11644</v>
      </c>
      <c r="AP8222" s="1" t="s">
        <v>11644</v>
      </c>
      <c r="AQ8222" s="1" t="s">
        <v>11644</v>
      </c>
      <c r="AR8222" s="1" t="s">
        <v>11644</v>
      </c>
      <c r="AS8222" s="1" t="s">
        <v>11644</v>
      </c>
      <c r="AT8222" s="1" t="s">
        <v>11644</v>
      </c>
      <c r="AU8222" s="1" t="s">
        <v>11644</v>
      </c>
      <c r="AV8222" s="1" t="s">
        <v>11644</v>
      </c>
      <c r="AW8222" s="1" t="s">
        <v>11644</v>
      </c>
      <c r="AX8222" s="1" t="s">
        <v>11644</v>
      </c>
      <c r="AY8222" s="1">
        <v>-9.609</v>
      </c>
      <c r="AZ8222" s="1">
        <v>-6.8620000000000001</v>
      </c>
      <c r="BA8222" s="1">
        <v>-12.997999999999999</v>
      </c>
      <c r="BB8222" s="1">
        <v>-22.202000000000002</v>
      </c>
      <c r="BC8222" s="1">
        <v>29.364999999999998</v>
      </c>
      <c r="BD8222" s="1">
        <v>19.042000000000002</v>
      </c>
      <c r="BE8222" s="1">
        <v>126.464</v>
      </c>
      <c r="BF8222" s="1">
        <v>14.497999999999999</v>
      </c>
      <c r="BG8222" s="1">
        <v>-17.317</v>
      </c>
      <c r="BH8222" s="1">
        <v>-11.66</v>
      </c>
      <c r="BI8222" s="1">
        <v>-12.432</v>
      </c>
      <c r="BJ8222" s="1">
        <v>-11.587</v>
      </c>
      <c r="BK8222" s="1">
        <v>2.706</v>
      </c>
      <c r="BL8222" s="1">
        <v>-5.4740000000000002</v>
      </c>
      <c r="BM8222" s="1">
        <v>-6.67</v>
      </c>
      <c r="BN8222" s="1">
        <v>-4.4880000000000004</v>
      </c>
      <c r="BO8222" s="1">
        <v>-2.4969999999999999</v>
      </c>
      <c r="BP8222" s="1">
        <v>-1.599</v>
      </c>
      <c r="BQ8222" s="1">
        <v>0.65300000000000002</v>
      </c>
      <c r="BR8222" s="1">
        <v>3.286</v>
      </c>
      <c r="BS8222" s="1">
        <v>-1.304</v>
      </c>
      <c r="BT8222" s="1">
        <v>-1.6919999999999999</v>
      </c>
      <c r="BU8222" s="1">
        <v>-1.415</v>
      </c>
      <c r="BV8222" s="1">
        <v>1.6279999999999999</v>
      </c>
      <c r="BW8222" s="1">
        <v>-1.944</v>
      </c>
      <c r="BX8222" s="1">
        <v>1.893</v>
      </c>
      <c r="BY8222" s="1">
        <v>2.1680000000000001</v>
      </c>
      <c r="BZ8222" s="1">
        <v>3.4609999999999999</v>
      </c>
      <c r="CA8222" s="1">
        <v>3.226</v>
      </c>
      <c r="CB8222" s="1">
        <v>3.4</v>
      </c>
      <c r="CC8222" s="1">
        <v>3.1379999999999999</v>
      </c>
    </row>
    <row r="8223" spans="1:81" x14ac:dyDescent="0.2">
      <c r="A8223" t="s">
        <v>29</v>
      </c>
      <c r="B8223" t="s">
        <v>10912</v>
      </c>
      <c r="C8223" s="1" t="s">
        <v>7126</v>
      </c>
      <c r="D8223" s="1" t="s">
        <v>7127</v>
      </c>
      <c r="E8223" s="1" t="s">
        <v>162</v>
      </c>
      <c r="F8223" s="1" t="s">
        <v>163</v>
      </c>
      <c r="G8223" s="1" t="s">
        <v>164</v>
      </c>
      <c r="H8223" s="1" t="s">
        <v>36</v>
      </c>
      <c r="I8223" s="1"/>
      <c r="J8223" s="1"/>
      <c r="K8223" s="2"/>
      <c r="L8223" s="1" t="s">
        <v>11433</v>
      </c>
      <c r="M8223" s="1" t="s">
        <v>11645</v>
      </c>
      <c r="N8223" s="1"/>
      <c r="O8223" s="1"/>
      <c r="P8223" s="1"/>
      <c r="Q8223" s="1"/>
      <c r="R8223" s="1"/>
      <c r="S8223" s="1"/>
      <c r="T8223" s="1"/>
      <c r="U8223" s="1"/>
      <c r="V8223" s="1"/>
      <c r="W8223" s="1"/>
      <c r="X8223" s="1"/>
      <c r="Y8223" s="1"/>
      <c r="Z8223" s="1"/>
      <c r="AA8223" s="1"/>
      <c r="AB8223" s="1"/>
      <c r="AC8223" s="1"/>
      <c r="AD8223" s="1" t="s">
        <v>11644</v>
      </c>
      <c r="AE8223" s="1" t="s">
        <v>11644</v>
      </c>
      <c r="AF8223" s="1" t="s">
        <v>11644</v>
      </c>
      <c r="AG8223" s="1" t="s">
        <v>11644</v>
      </c>
      <c r="AH8223" s="1" t="s">
        <v>11644</v>
      </c>
      <c r="AI8223" s="1" t="s">
        <v>11644</v>
      </c>
      <c r="AJ8223" s="1" t="s">
        <v>11644</v>
      </c>
      <c r="AK8223" s="1" t="s">
        <v>11644</v>
      </c>
      <c r="AL8223" s="1" t="s">
        <v>11644</v>
      </c>
      <c r="AM8223" s="1" t="s">
        <v>11644</v>
      </c>
      <c r="AN8223" s="1" t="s">
        <v>11644</v>
      </c>
      <c r="AO8223" s="1" t="s">
        <v>11644</v>
      </c>
      <c r="AP8223" s="1" t="s">
        <v>11644</v>
      </c>
      <c r="AQ8223" s="1" t="s">
        <v>11644</v>
      </c>
      <c r="AR8223" s="1" t="s">
        <v>11644</v>
      </c>
      <c r="AS8223" s="1" t="s">
        <v>11644</v>
      </c>
      <c r="AT8223" s="1" t="s">
        <v>11644</v>
      </c>
      <c r="AU8223" s="1" t="s">
        <v>11644</v>
      </c>
      <c r="AV8223" s="1" t="s">
        <v>11644</v>
      </c>
      <c r="AW8223" s="1" t="s">
        <v>11644</v>
      </c>
      <c r="AX8223" s="1" t="s">
        <v>11644</v>
      </c>
      <c r="AY8223" s="1" t="s">
        <v>11644</v>
      </c>
      <c r="AZ8223" s="1" t="s">
        <v>11644</v>
      </c>
      <c r="BA8223" s="1" t="s">
        <v>11644</v>
      </c>
      <c r="BB8223" s="1" t="s">
        <v>11644</v>
      </c>
      <c r="BC8223" s="1" t="s">
        <v>11644</v>
      </c>
      <c r="BD8223" s="1" t="s">
        <v>11644</v>
      </c>
      <c r="BE8223" s="1" t="s">
        <v>11644</v>
      </c>
      <c r="BF8223" s="1" t="s">
        <v>11644</v>
      </c>
      <c r="BG8223" s="1" t="s">
        <v>11644</v>
      </c>
      <c r="BH8223" s="1" t="s">
        <v>11644</v>
      </c>
      <c r="BI8223" s="1" t="s">
        <v>11644</v>
      </c>
      <c r="BJ8223" s="1" t="s">
        <v>11644</v>
      </c>
      <c r="BK8223" s="1" t="s">
        <v>11644</v>
      </c>
      <c r="BL8223" s="1" t="s">
        <v>11644</v>
      </c>
      <c r="BM8223" s="1" t="s">
        <v>11644</v>
      </c>
      <c r="BN8223" s="1" t="s">
        <v>11644</v>
      </c>
      <c r="BO8223" s="1" t="s">
        <v>11644</v>
      </c>
      <c r="BP8223" s="1" t="s">
        <v>11644</v>
      </c>
      <c r="BQ8223" s="1" t="s">
        <v>11644</v>
      </c>
      <c r="BR8223" s="1" t="s">
        <v>11644</v>
      </c>
      <c r="BS8223" s="1" t="s">
        <v>11644</v>
      </c>
      <c r="BT8223" s="1" t="s">
        <v>11644</v>
      </c>
      <c r="BU8223" s="1" t="s">
        <v>11644</v>
      </c>
      <c r="BV8223" s="1" t="s">
        <v>11644</v>
      </c>
      <c r="BW8223" s="1" t="s">
        <v>11644</v>
      </c>
      <c r="BX8223" s="1" t="s">
        <v>11644</v>
      </c>
      <c r="BY8223" s="1" t="s">
        <v>11644</v>
      </c>
      <c r="BZ8223" s="1" t="s">
        <v>11644</v>
      </c>
      <c r="CA8223" s="1" t="s">
        <v>11644</v>
      </c>
      <c r="CB8223" s="1" t="s">
        <v>11644</v>
      </c>
      <c r="CC8223" s="1" t="s">
        <v>11644</v>
      </c>
    </row>
    <row r="8224" spans="1:81" x14ac:dyDescent="0.2">
      <c r="A8224" t="s">
        <v>29</v>
      </c>
      <c r="B8224" t="s">
        <v>10913</v>
      </c>
      <c r="C8224" s="1" t="s">
        <v>7126</v>
      </c>
      <c r="D8224" s="1" t="s">
        <v>7127</v>
      </c>
      <c r="E8224" s="1" t="s">
        <v>624</v>
      </c>
      <c r="F8224" s="1" t="s">
        <v>625</v>
      </c>
      <c r="G8224" s="1" t="s">
        <v>626</v>
      </c>
      <c r="H8224" s="1" t="s">
        <v>36</v>
      </c>
      <c r="I8224" s="1"/>
      <c r="J8224" s="1"/>
      <c r="K8224" s="2"/>
      <c r="L8224" s="1" t="s">
        <v>11433</v>
      </c>
      <c r="M8224" s="1" t="s">
        <v>11645</v>
      </c>
      <c r="N8224" s="1"/>
      <c r="O8224" s="1"/>
      <c r="P8224" s="1"/>
      <c r="Q8224" s="1"/>
      <c r="R8224" s="1"/>
      <c r="S8224" s="1"/>
      <c r="T8224" s="1"/>
      <c r="U8224" s="1"/>
      <c r="V8224" s="1"/>
      <c r="W8224" s="1"/>
      <c r="X8224" s="1"/>
      <c r="Y8224" s="1"/>
      <c r="Z8224" s="1"/>
      <c r="AA8224" s="1"/>
      <c r="AB8224" s="1"/>
      <c r="AC8224" s="1"/>
      <c r="AD8224" s="1" t="s">
        <v>11644</v>
      </c>
      <c r="AE8224" s="1" t="s">
        <v>11644</v>
      </c>
      <c r="AF8224" s="1" t="s">
        <v>11644</v>
      </c>
      <c r="AG8224" s="1" t="s">
        <v>11644</v>
      </c>
      <c r="AH8224" s="1" t="s">
        <v>11644</v>
      </c>
      <c r="AI8224" s="1" t="s">
        <v>11644</v>
      </c>
      <c r="AJ8224" s="1" t="s">
        <v>11644</v>
      </c>
      <c r="AK8224" s="1" t="s">
        <v>11644</v>
      </c>
      <c r="AL8224" s="1" t="s">
        <v>11644</v>
      </c>
      <c r="AM8224" s="1" t="s">
        <v>11644</v>
      </c>
      <c r="AN8224" s="1" t="s">
        <v>11644</v>
      </c>
      <c r="AO8224" s="1" t="s">
        <v>11644</v>
      </c>
      <c r="AP8224" s="1" t="s">
        <v>11644</v>
      </c>
      <c r="AQ8224" s="1" t="s">
        <v>11644</v>
      </c>
      <c r="AR8224" s="1" t="s">
        <v>11644</v>
      </c>
      <c r="AS8224" s="1" t="s">
        <v>11644</v>
      </c>
      <c r="AT8224" s="1" t="s">
        <v>11644</v>
      </c>
      <c r="AU8224" s="1" t="s">
        <v>11644</v>
      </c>
      <c r="AV8224" s="1" t="s">
        <v>11644</v>
      </c>
      <c r="AW8224" s="1" t="s">
        <v>11644</v>
      </c>
      <c r="AX8224" s="1" t="s">
        <v>11644</v>
      </c>
      <c r="AY8224" s="1" t="s">
        <v>11644</v>
      </c>
      <c r="AZ8224" s="1" t="s">
        <v>11644</v>
      </c>
      <c r="BA8224" s="1" t="s">
        <v>11644</v>
      </c>
      <c r="BB8224" s="1" t="s">
        <v>11644</v>
      </c>
      <c r="BC8224" s="1" t="s">
        <v>11644</v>
      </c>
      <c r="BD8224" s="1" t="s">
        <v>11644</v>
      </c>
      <c r="BE8224" s="1" t="s">
        <v>11644</v>
      </c>
      <c r="BF8224" s="1" t="s">
        <v>11644</v>
      </c>
      <c r="BG8224" s="1" t="s">
        <v>11644</v>
      </c>
      <c r="BH8224" s="1" t="s">
        <v>11644</v>
      </c>
      <c r="BI8224" s="1" t="s">
        <v>11644</v>
      </c>
      <c r="BJ8224" s="1" t="s">
        <v>11644</v>
      </c>
      <c r="BK8224" s="1" t="s">
        <v>11644</v>
      </c>
      <c r="BL8224" s="1" t="s">
        <v>11644</v>
      </c>
      <c r="BM8224" s="1" t="s">
        <v>11644</v>
      </c>
      <c r="BN8224" s="1" t="s">
        <v>11644</v>
      </c>
      <c r="BO8224" s="1" t="s">
        <v>11644</v>
      </c>
      <c r="BP8224" s="1" t="s">
        <v>11644</v>
      </c>
      <c r="BQ8224" s="1" t="s">
        <v>11644</v>
      </c>
      <c r="BR8224" s="1" t="s">
        <v>11644</v>
      </c>
      <c r="BS8224" s="1" t="s">
        <v>11644</v>
      </c>
      <c r="BT8224" s="1" t="s">
        <v>11644</v>
      </c>
      <c r="BU8224" s="1" t="s">
        <v>11644</v>
      </c>
      <c r="BV8224" s="1" t="s">
        <v>11644</v>
      </c>
      <c r="BW8224" s="1" t="s">
        <v>11644</v>
      </c>
      <c r="BX8224" s="1" t="s">
        <v>11644</v>
      </c>
      <c r="BY8224" s="1" t="s">
        <v>11644</v>
      </c>
      <c r="BZ8224" s="1" t="s">
        <v>11644</v>
      </c>
      <c r="CA8224" s="1" t="s">
        <v>11644</v>
      </c>
      <c r="CB8224" s="1" t="s">
        <v>11644</v>
      </c>
      <c r="CC8224" s="1" t="s">
        <v>11644</v>
      </c>
    </row>
    <row r="8225" spans="1:81" ht="191.25" x14ac:dyDescent="0.2">
      <c r="A8225" t="s">
        <v>29</v>
      </c>
      <c r="B8225" t="s">
        <v>7370</v>
      </c>
      <c r="C8225" s="1" t="s">
        <v>7126</v>
      </c>
      <c r="D8225" s="1" t="s">
        <v>7127</v>
      </c>
      <c r="E8225" s="1" t="s">
        <v>611</v>
      </c>
      <c r="F8225" s="1" t="s">
        <v>612</v>
      </c>
      <c r="G8225" s="1" t="s">
        <v>613</v>
      </c>
      <c r="H8225" s="1" t="s">
        <v>36</v>
      </c>
      <c r="I8225" s="1" t="s">
        <v>106</v>
      </c>
      <c r="J8225" s="1" t="s">
        <v>53</v>
      </c>
      <c r="K8225" s="2">
        <v>45925</v>
      </c>
      <c r="L8225" s="1" t="s">
        <v>11433</v>
      </c>
      <c r="M8225" s="1" t="s">
        <v>11645</v>
      </c>
      <c r="N8225" s="1" t="s">
        <v>2150</v>
      </c>
      <c r="O8225" s="23" t="s">
        <v>11626</v>
      </c>
      <c r="P8225" s="1">
        <v>2025</v>
      </c>
      <c r="Q8225" s="1" t="s">
        <v>906</v>
      </c>
      <c r="R8225" s="1"/>
      <c r="S8225" s="1" t="s">
        <v>56</v>
      </c>
      <c r="T8225" s="1"/>
      <c r="U8225" s="1"/>
      <c r="V8225" s="1" t="s">
        <v>2439</v>
      </c>
      <c r="W8225" s="1"/>
      <c r="X8225" s="1"/>
      <c r="Y8225" s="1" t="s">
        <v>908</v>
      </c>
      <c r="Z8225" s="1" t="s">
        <v>156</v>
      </c>
      <c r="AA8225" s="1" t="s">
        <v>11508</v>
      </c>
      <c r="AB8225" s="1"/>
      <c r="AC8225" s="1" t="s">
        <v>7129</v>
      </c>
      <c r="AD8225" s="1" t="s">
        <v>11644</v>
      </c>
      <c r="AE8225" s="1" t="s">
        <v>11644</v>
      </c>
      <c r="AF8225" s="1" t="s">
        <v>11644</v>
      </c>
      <c r="AG8225" s="1" t="s">
        <v>11644</v>
      </c>
      <c r="AH8225" s="1" t="s">
        <v>11644</v>
      </c>
      <c r="AI8225" s="1" t="s">
        <v>11644</v>
      </c>
      <c r="AJ8225" s="1" t="s">
        <v>11644</v>
      </c>
      <c r="AK8225" s="1" t="s">
        <v>11644</v>
      </c>
      <c r="AL8225" s="1" t="s">
        <v>11644</v>
      </c>
      <c r="AM8225" s="1" t="s">
        <v>11644</v>
      </c>
      <c r="AN8225" s="1" t="s">
        <v>11644</v>
      </c>
      <c r="AO8225" s="1" t="s">
        <v>11644</v>
      </c>
      <c r="AP8225" s="1" t="s">
        <v>11644</v>
      </c>
      <c r="AQ8225" s="1" t="s">
        <v>11644</v>
      </c>
      <c r="AR8225" s="1" t="s">
        <v>11644</v>
      </c>
      <c r="AS8225" s="1" t="s">
        <v>11644</v>
      </c>
      <c r="AT8225" s="1" t="s">
        <v>11644</v>
      </c>
      <c r="AU8225" s="1" t="s">
        <v>11644</v>
      </c>
      <c r="AV8225" s="1" t="s">
        <v>11644</v>
      </c>
      <c r="AW8225" s="1" t="s">
        <v>11644</v>
      </c>
      <c r="AX8225" s="1" t="s">
        <v>11644</v>
      </c>
      <c r="AY8225" s="1">
        <v>2.65</v>
      </c>
      <c r="AZ8225" s="1">
        <v>2.66</v>
      </c>
      <c r="BA8225" s="1">
        <v>2.9420000000000002</v>
      </c>
      <c r="BB8225" s="1">
        <v>3.6669999999999998</v>
      </c>
      <c r="BC8225" s="1">
        <v>4.415</v>
      </c>
      <c r="BD8225" s="1">
        <v>4.7</v>
      </c>
      <c r="BE8225" s="1">
        <v>2.1560000000000001</v>
      </c>
      <c r="BF8225" s="1">
        <v>1.6759999999999999</v>
      </c>
      <c r="BG8225" s="1">
        <v>2.2869999999999999</v>
      </c>
      <c r="BH8225" s="1">
        <v>2.9289999999999998</v>
      </c>
      <c r="BI8225" s="1">
        <v>3.4580000000000002</v>
      </c>
      <c r="BJ8225" s="1">
        <v>2.625</v>
      </c>
      <c r="BK8225" s="1">
        <v>3.8159999999999998</v>
      </c>
      <c r="BL8225" s="1">
        <v>5.0419999999999998</v>
      </c>
      <c r="BM8225" s="1">
        <v>5.8490000000000002</v>
      </c>
      <c r="BN8225" s="1">
        <v>6.8090000000000002</v>
      </c>
      <c r="BO8225" s="1">
        <v>6.5129999999999999</v>
      </c>
      <c r="BP8225" s="1">
        <v>7.69</v>
      </c>
      <c r="BQ8225" s="1">
        <v>8.9819999999999993</v>
      </c>
      <c r="BR8225" s="1">
        <v>9.2880000000000003</v>
      </c>
      <c r="BS8225" s="1">
        <v>9.3070000000000004</v>
      </c>
      <c r="BT8225" s="1">
        <v>11.01</v>
      </c>
      <c r="BU8225" s="1">
        <v>11.542</v>
      </c>
      <c r="BV8225" s="1">
        <v>12.233000000000001</v>
      </c>
      <c r="BW8225" s="1">
        <v>11.858000000000001</v>
      </c>
      <c r="BX8225" s="1">
        <v>12.172000000000001</v>
      </c>
      <c r="BY8225" s="1">
        <v>12.768000000000001</v>
      </c>
      <c r="BZ8225" s="1">
        <v>13.348000000000001</v>
      </c>
      <c r="CA8225" s="1">
        <v>13.875999999999999</v>
      </c>
      <c r="CB8225" s="1">
        <v>14.146000000000001</v>
      </c>
      <c r="CC8225" s="1">
        <v>14.567</v>
      </c>
    </row>
    <row r="8226" spans="1:81" ht="191.25" x14ac:dyDescent="0.2">
      <c r="A8226" t="s">
        <v>29</v>
      </c>
      <c r="B8226" t="s">
        <v>7350</v>
      </c>
      <c r="C8226" s="1" t="s">
        <v>7126</v>
      </c>
      <c r="D8226" s="1" t="s">
        <v>7127</v>
      </c>
      <c r="E8226" s="1" t="s">
        <v>191</v>
      </c>
      <c r="F8226" s="1" t="s">
        <v>192</v>
      </c>
      <c r="G8226" s="1" t="s">
        <v>193</v>
      </c>
      <c r="H8226" s="1" t="s">
        <v>36</v>
      </c>
      <c r="I8226" s="1" t="s">
        <v>52</v>
      </c>
      <c r="J8226" s="1" t="s">
        <v>127</v>
      </c>
      <c r="K8226" s="2">
        <v>45925</v>
      </c>
      <c r="L8226" s="1" t="s">
        <v>11433</v>
      </c>
      <c r="M8226" s="1" t="s">
        <v>11645</v>
      </c>
      <c r="N8226" s="1" t="s">
        <v>2150</v>
      </c>
      <c r="O8226" s="23" t="s">
        <v>11626</v>
      </c>
      <c r="P8226" s="1">
        <v>2025</v>
      </c>
      <c r="Q8226" s="1" t="s">
        <v>906</v>
      </c>
      <c r="R8226" s="1"/>
      <c r="S8226" s="1" t="s">
        <v>56</v>
      </c>
      <c r="T8226" s="1"/>
      <c r="U8226" s="1"/>
      <c r="V8226" s="1" t="s">
        <v>2439</v>
      </c>
      <c r="W8226" s="1"/>
      <c r="X8226" s="1"/>
      <c r="Y8226" s="1" t="s">
        <v>908</v>
      </c>
      <c r="Z8226" s="1" t="s">
        <v>156</v>
      </c>
      <c r="AA8226" s="1" t="s">
        <v>11508</v>
      </c>
      <c r="AB8226" s="1"/>
      <c r="AC8226" s="1" t="s">
        <v>7129</v>
      </c>
      <c r="AD8226" s="1" t="s">
        <v>11644</v>
      </c>
      <c r="AE8226" s="1" t="s">
        <v>11644</v>
      </c>
      <c r="AF8226" s="1" t="s">
        <v>11644</v>
      </c>
      <c r="AG8226" s="1" t="s">
        <v>11644</v>
      </c>
      <c r="AH8226" s="1" t="s">
        <v>11644</v>
      </c>
      <c r="AI8226" s="1" t="s">
        <v>11644</v>
      </c>
      <c r="AJ8226" s="1" t="s">
        <v>11644</v>
      </c>
      <c r="AK8226" s="1" t="s">
        <v>11644</v>
      </c>
      <c r="AL8226" s="1" t="s">
        <v>11644</v>
      </c>
      <c r="AM8226" s="1" t="s">
        <v>11644</v>
      </c>
      <c r="AN8226" s="1" t="s">
        <v>11644</v>
      </c>
      <c r="AO8226" s="1" t="s">
        <v>11644</v>
      </c>
      <c r="AP8226" s="1" t="s">
        <v>11644</v>
      </c>
      <c r="AQ8226" s="1" t="s">
        <v>11644</v>
      </c>
      <c r="AR8226" s="1" t="s">
        <v>11644</v>
      </c>
      <c r="AS8226" s="1" t="s">
        <v>11644</v>
      </c>
      <c r="AT8226" s="1" t="s">
        <v>11644</v>
      </c>
      <c r="AU8226" s="1" t="s">
        <v>11644</v>
      </c>
      <c r="AV8226" s="1" t="s">
        <v>11644</v>
      </c>
      <c r="AW8226" s="1" t="s">
        <v>11644</v>
      </c>
      <c r="AX8226" s="1" t="s">
        <v>11644</v>
      </c>
      <c r="AY8226" s="1">
        <v>418.38</v>
      </c>
      <c r="AZ8226" s="1">
        <v>366.512</v>
      </c>
      <c r="BA8226" s="1">
        <v>329.36599999999999</v>
      </c>
      <c r="BB8226" s="1">
        <v>354.452</v>
      </c>
      <c r="BC8226" s="1">
        <v>334.17200000000003</v>
      </c>
      <c r="BD8226" s="1">
        <v>283.18099999999998</v>
      </c>
      <c r="BE8226" s="1">
        <v>110.14</v>
      </c>
      <c r="BF8226" s="1">
        <v>60.673000000000002</v>
      </c>
      <c r="BG8226" s="1">
        <v>70.314999999999998</v>
      </c>
      <c r="BH8226" s="1">
        <v>82.992000000000004</v>
      </c>
      <c r="BI8226" s="1">
        <v>86.018000000000001</v>
      </c>
      <c r="BJ8226" s="1">
        <v>59.564999999999998</v>
      </c>
      <c r="BK8226" s="1">
        <v>76.849000000000004</v>
      </c>
      <c r="BL8226" s="1">
        <v>92.504999999999995</v>
      </c>
      <c r="BM8226" s="1">
        <v>101.128</v>
      </c>
      <c r="BN8226" s="1">
        <v>104.568</v>
      </c>
      <c r="BO8226" s="1">
        <v>92.298000000000002</v>
      </c>
      <c r="BP8226" s="1">
        <v>95.855000000000004</v>
      </c>
      <c r="BQ8226" s="1">
        <v>98.638000000000005</v>
      </c>
      <c r="BR8226" s="1">
        <v>90.962000000000003</v>
      </c>
      <c r="BS8226" s="1">
        <v>85.058000000000007</v>
      </c>
      <c r="BT8226" s="1">
        <v>86.762</v>
      </c>
      <c r="BU8226" s="1">
        <v>73.230999999999995</v>
      </c>
      <c r="BV8226" s="1">
        <v>65.222999999999999</v>
      </c>
      <c r="BW8226" s="1">
        <v>55.691000000000003</v>
      </c>
      <c r="BX8226" s="1">
        <v>50.44</v>
      </c>
      <c r="BY8226" s="1">
        <v>47.417000000000002</v>
      </c>
      <c r="BZ8226" s="1">
        <v>45.302999999999997</v>
      </c>
      <c r="CA8226" s="1">
        <v>43.201999999999998</v>
      </c>
      <c r="CB8226" s="1">
        <v>40.332000000000001</v>
      </c>
      <c r="CC8226" s="1">
        <v>38.308999999999997</v>
      </c>
    </row>
    <row r="8227" spans="1:81" x14ac:dyDescent="0.2">
      <c r="A8227" t="s">
        <v>29</v>
      </c>
      <c r="B8227" t="s">
        <v>7125</v>
      </c>
      <c r="C8227" s="1" t="s">
        <v>7126</v>
      </c>
      <c r="D8227" s="1" t="s">
        <v>7127</v>
      </c>
      <c r="E8227" s="1" t="s">
        <v>637</v>
      </c>
      <c r="F8227" s="1" t="s">
        <v>638</v>
      </c>
      <c r="G8227" s="1" t="s">
        <v>639</v>
      </c>
      <c r="H8227" s="1" t="s">
        <v>36</v>
      </c>
      <c r="I8227" s="1" t="s">
        <v>106</v>
      </c>
      <c r="J8227" s="1" t="s">
        <v>53</v>
      </c>
      <c r="K8227" s="2">
        <v>45925</v>
      </c>
      <c r="L8227" s="1" t="s">
        <v>11433</v>
      </c>
      <c r="M8227" s="1" t="s">
        <v>11645</v>
      </c>
      <c r="N8227" s="1" t="s">
        <v>54</v>
      </c>
      <c r="O8227" s="1" t="s">
        <v>7128</v>
      </c>
      <c r="P8227" s="1">
        <v>2024</v>
      </c>
      <c r="Q8227" s="1" t="s">
        <v>39</v>
      </c>
      <c r="R8227" s="1">
        <v>2008</v>
      </c>
      <c r="S8227" s="1" t="s">
        <v>56</v>
      </c>
      <c r="T8227" s="1" t="s">
        <v>57</v>
      </c>
      <c r="U8227" s="1"/>
      <c r="V8227" s="1"/>
      <c r="W8227" s="1"/>
      <c r="X8227" s="1"/>
      <c r="Y8227" s="1"/>
      <c r="Z8227" s="1"/>
      <c r="AA8227" s="1"/>
      <c r="AB8227" s="1"/>
      <c r="AC8227" s="1" t="s">
        <v>7129</v>
      </c>
      <c r="AD8227" s="1">
        <v>3.0000000000000001E-3</v>
      </c>
      <c r="AE8227" s="1">
        <v>3.0000000000000001E-3</v>
      </c>
      <c r="AF8227" s="1">
        <v>3.0000000000000001E-3</v>
      </c>
      <c r="AG8227" s="1">
        <v>3.0000000000000001E-3</v>
      </c>
      <c r="AH8227" s="1">
        <v>3.0000000000000001E-3</v>
      </c>
      <c r="AI8227" s="1">
        <v>4.0000000000000001E-3</v>
      </c>
      <c r="AJ8227" s="1">
        <v>5.0000000000000001E-3</v>
      </c>
      <c r="AK8227" s="1">
        <v>6.0000000000000001E-3</v>
      </c>
      <c r="AL8227" s="1">
        <v>8.9999999999999993E-3</v>
      </c>
      <c r="AM8227" s="1">
        <v>1.2E-2</v>
      </c>
      <c r="AN8227" s="1">
        <v>1.7000000000000001E-2</v>
      </c>
      <c r="AO8227" s="1">
        <v>2.1999999999999999E-2</v>
      </c>
      <c r="AP8227" s="1">
        <v>3.1E-2</v>
      </c>
      <c r="AQ8227" s="1">
        <v>5.3999999999999999E-2</v>
      </c>
      <c r="AR8227" s="1">
        <v>9.7000000000000003E-2</v>
      </c>
      <c r="AS8227" s="1">
        <v>0.14799999999999999</v>
      </c>
      <c r="AT8227" s="1">
        <v>0.3</v>
      </c>
      <c r="AU8227" s="1">
        <v>0.42199999999999999</v>
      </c>
      <c r="AV8227" s="1">
        <v>0.501</v>
      </c>
      <c r="AW8227" s="1">
        <v>0.55400000000000005</v>
      </c>
      <c r="AX8227" s="1">
        <v>0.61199999999999999</v>
      </c>
      <c r="AY8227" s="1">
        <v>0.63300000000000001</v>
      </c>
      <c r="AZ8227" s="1">
        <v>0.72599999999999998</v>
      </c>
      <c r="BA8227" s="1">
        <v>0.89300000000000002</v>
      </c>
      <c r="BB8227" s="1">
        <v>1.0349999999999999</v>
      </c>
      <c r="BC8227" s="1">
        <v>1.321</v>
      </c>
      <c r="BD8227" s="1">
        <v>1.66</v>
      </c>
      <c r="BE8227" s="1">
        <v>1.958</v>
      </c>
      <c r="BF8227" s="1">
        <v>2.7629999999999999</v>
      </c>
      <c r="BG8227" s="1">
        <v>3.2530000000000001</v>
      </c>
      <c r="BH8227" s="1">
        <v>3.5289999999999999</v>
      </c>
      <c r="BI8227" s="1">
        <v>4.0209999999999999</v>
      </c>
      <c r="BJ8227" s="1">
        <v>4.407</v>
      </c>
      <c r="BK8227" s="1">
        <v>4.9660000000000002</v>
      </c>
      <c r="BL8227" s="1">
        <v>5.45</v>
      </c>
      <c r="BM8227" s="1">
        <v>5.7830000000000004</v>
      </c>
      <c r="BN8227" s="1">
        <v>6.5119999999999996</v>
      </c>
      <c r="BO8227" s="1">
        <v>7.056</v>
      </c>
      <c r="BP8227" s="1">
        <v>8.0220000000000002</v>
      </c>
      <c r="BQ8227" s="1">
        <v>9.1059999999999999</v>
      </c>
      <c r="BR8227" s="1">
        <v>10.211</v>
      </c>
      <c r="BS8227" s="1">
        <v>10.942</v>
      </c>
      <c r="BT8227" s="1">
        <v>12.69</v>
      </c>
      <c r="BU8227" s="1">
        <v>15.762</v>
      </c>
      <c r="BV8227" s="1">
        <v>18.756</v>
      </c>
      <c r="BW8227" s="1">
        <v>21.292000000000002</v>
      </c>
      <c r="BX8227" s="1">
        <v>24.131</v>
      </c>
      <c r="BY8227" s="1">
        <v>26.927</v>
      </c>
      <c r="BZ8227" s="1">
        <v>29.463999999999999</v>
      </c>
      <c r="CA8227" s="1">
        <v>32.118000000000002</v>
      </c>
      <c r="CB8227" s="1">
        <v>35.073999999999998</v>
      </c>
      <c r="CC8227" s="1">
        <v>38.024999999999999</v>
      </c>
    </row>
    <row r="8228" spans="1:81" x14ac:dyDescent="0.2">
      <c r="A8228" t="s">
        <v>29</v>
      </c>
      <c r="B8228" t="s">
        <v>7144</v>
      </c>
      <c r="C8228" s="1" t="s">
        <v>7126</v>
      </c>
      <c r="D8228" s="1" t="s">
        <v>7127</v>
      </c>
      <c r="E8228" s="1" t="s">
        <v>175</v>
      </c>
      <c r="F8228" s="1" t="s">
        <v>176</v>
      </c>
      <c r="G8228" s="1" t="s">
        <v>126</v>
      </c>
      <c r="H8228" s="1" t="s">
        <v>36</v>
      </c>
      <c r="I8228" s="1" t="s">
        <v>106</v>
      </c>
      <c r="J8228" s="1" t="s">
        <v>76</v>
      </c>
      <c r="K8228" s="2">
        <v>45925</v>
      </c>
      <c r="L8228" s="1" t="s">
        <v>11433</v>
      </c>
      <c r="M8228" s="1" t="s">
        <v>11645</v>
      </c>
      <c r="N8228" s="1" t="s">
        <v>128</v>
      </c>
      <c r="O8228" s="1"/>
      <c r="P8228" s="1">
        <v>2024</v>
      </c>
      <c r="Q8228" s="1" t="s">
        <v>55</v>
      </c>
      <c r="R8228" s="1"/>
      <c r="S8228" s="1"/>
      <c r="T8228" s="1"/>
      <c r="U8228" s="1"/>
      <c r="V8228" s="1"/>
      <c r="W8228" s="1"/>
      <c r="X8228" s="1"/>
      <c r="Y8228" s="1"/>
      <c r="Z8228" s="1"/>
      <c r="AA8228" s="1"/>
      <c r="AB8228" s="1"/>
      <c r="AC8228" s="1" t="s">
        <v>7129</v>
      </c>
      <c r="AD8228" s="1">
        <v>-1.4E-2</v>
      </c>
      <c r="AE8228" s="1">
        <v>-0.02</v>
      </c>
      <c r="AF8228" s="1">
        <v>-2.8000000000000001E-2</v>
      </c>
      <c r="AG8228" s="1">
        <v>-1.2E-2</v>
      </c>
      <c r="AH8228" s="1">
        <v>-1.7000000000000001E-2</v>
      </c>
      <c r="AI8228" s="1">
        <v>-1.9E-2</v>
      </c>
      <c r="AJ8228" s="1">
        <v>-1.4999999999999999E-2</v>
      </c>
      <c r="AK8228" s="1">
        <v>-1.2E-2</v>
      </c>
      <c r="AL8228" s="1">
        <v>-1.9E-2</v>
      </c>
      <c r="AM8228" s="1">
        <v>-2.8000000000000001E-2</v>
      </c>
      <c r="AN8228" s="1">
        <v>-0.03</v>
      </c>
      <c r="AO8228" s="1">
        <v>-3.4000000000000002E-2</v>
      </c>
      <c r="AP8228" s="1">
        <v>-2.7E-2</v>
      </c>
      <c r="AQ8228" s="1">
        <v>-0.03</v>
      </c>
      <c r="AR8228" s="1">
        <v>-2.5000000000000001E-2</v>
      </c>
      <c r="AS8228" s="1">
        <v>-2.7E-2</v>
      </c>
      <c r="AT8228" s="1">
        <v>-2.4E-2</v>
      </c>
      <c r="AU8228" s="1">
        <v>-1.4E-2</v>
      </c>
      <c r="AV8228" s="1">
        <v>-1.2E-2</v>
      </c>
      <c r="AW8228" s="1">
        <v>-1.2E-2</v>
      </c>
      <c r="AX8228" s="1">
        <v>-1.6E-2</v>
      </c>
      <c r="AY8228" s="1">
        <v>-1.6E-2</v>
      </c>
      <c r="AZ8228" s="1">
        <v>-1.7000000000000001E-2</v>
      </c>
      <c r="BA8228" s="1">
        <v>-1.4999999999999999E-2</v>
      </c>
      <c r="BB8228" s="1">
        <v>-2.3E-2</v>
      </c>
      <c r="BC8228" s="1">
        <v>-2.5999999999999999E-2</v>
      </c>
      <c r="BD8228" s="1">
        <v>-4.4999999999999998E-2</v>
      </c>
      <c r="BE8228" s="1">
        <v>0.123</v>
      </c>
      <c r="BF8228" s="1">
        <v>-3.3000000000000002E-2</v>
      </c>
      <c r="BG8228" s="1">
        <v>-4.9000000000000002E-2</v>
      </c>
      <c r="BH8228" s="1">
        <v>-4.4999999999999998E-2</v>
      </c>
      <c r="BI8228" s="1">
        <v>-6.5000000000000002E-2</v>
      </c>
      <c r="BJ8228" s="1">
        <v>-5.5E-2</v>
      </c>
      <c r="BK8228" s="1">
        <v>-4.3999999999999997E-2</v>
      </c>
      <c r="BL8228" s="1">
        <v>-7.3999999999999996E-2</v>
      </c>
      <c r="BM8228" s="1">
        <v>-3.5000000000000003E-2</v>
      </c>
      <c r="BN8228" s="1">
        <v>-1.9E-2</v>
      </c>
      <c r="BO8228" s="1">
        <v>-4.4999999999999998E-2</v>
      </c>
      <c r="BP8228" s="1">
        <v>-0.05</v>
      </c>
      <c r="BQ8228" s="1">
        <v>-5.2999999999999999E-2</v>
      </c>
      <c r="BR8228" s="1">
        <v>-5.2999999999999999E-2</v>
      </c>
      <c r="BS8228" s="1">
        <v>-6.9000000000000006E-2</v>
      </c>
      <c r="BT8228" s="1">
        <v>-7.9000000000000001E-2</v>
      </c>
      <c r="BU8228" s="1">
        <v>-8.5999999999999993E-2</v>
      </c>
      <c r="BV8228" s="1">
        <v>-1.7999999999999999E-2</v>
      </c>
      <c r="BW8228" s="1">
        <v>-6.2E-2</v>
      </c>
      <c r="BX8228" s="1">
        <v>-5.5E-2</v>
      </c>
      <c r="BY8228" s="1">
        <v>-6.6000000000000003E-2</v>
      </c>
      <c r="BZ8228" s="1">
        <v>-6.4000000000000001E-2</v>
      </c>
      <c r="CA8228" s="1">
        <v>-8.2000000000000003E-2</v>
      </c>
      <c r="CB8228" s="1">
        <v>-9.2999999999999999E-2</v>
      </c>
      <c r="CC8228" s="1">
        <v>-0.10299999999999999</v>
      </c>
    </row>
    <row r="8229" spans="1:81" x14ac:dyDescent="0.2">
      <c r="A8229" t="s">
        <v>29</v>
      </c>
      <c r="B8229" t="s">
        <v>7330</v>
      </c>
      <c r="C8229" s="1" t="s">
        <v>7126</v>
      </c>
      <c r="D8229" s="1" t="s">
        <v>7127</v>
      </c>
      <c r="E8229" s="1" t="s">
        <v>123</v>
      </c>
      <c r="F8229" s="1" t="s">
        <v>124</v>
      </c>
      <c r="G8229" s="1" t="s">
        <v>125</v>
      </c>
      <c r="H8229" s="1" t="s">
        <v>36</v>
      </c>
      <c r="I8229" s="1" t="s">
        <v>52</v>
      </c>
      <c r="J8229" s="1" t="s">
        <v>127</v>
      </c>
      <c r="K8229" s="2">
        <v>45925</v>
      </c>
      <c r="L8229" s="1" t="s">
        <v>11433</v>
      </c>
      <c r="M8229" s="1" t="s">
        <v>11645</v>
      </c>
      <c r="N8229" s="1" t="s">
        <v>128</v>
      </c>
      <c r="O8229" s="1"/>
      <c r="P8229" s="1">
        <v>2024</v>
      </c>
      <c r="Q8229" s="1" t="s">
        <v>55</v>
      </c>
      <c r="R8229" s="1"/>
      <c r="S8229" s="1"/>
      <c r="T8229" s="1"/>
      <c r="U8229" s="1"/>
      <c r="V8229" s="1"/>
      <c r="W8229" s="1"/>
      <c r="X8229" s="1"/>
      <c r="Y8229" s="1"/>
      <c r="Z8229" s="1"/>
      <c r="AA8229" s="1"/>
      <c r="AB8229" s="1"/>
      <c r="AC8229" s="1" t="s">
        <v>7129</v>
      </c>
      <c r="AD8229" s="1">
        <v>-19.768000000000001</v>
      </c>
      <c r="AE8229" s="1">
        <v>-23.59</v>
      </c>
      <c r="AF8229" s="1">
        <v>-34.244999999999997</v>
      </c>
      <c r="AG8229" s="1">
        <v>-16.035</v>
      </c>
      <c r="AH8229" s="1">
        <v>-21.988</v>
      </c>
      <c r="AI8229" s="1">
        <v>-23.065000000000001</v>
      </c>
      <c r="AJ8229" s="1">
        <v>-12.635</v>
      </c>
      <c r="AK8229" s="1">
        <v>-10.042</v>
      </c>
      <c r="AL8229" s="1">
        <v>-18.731000000000002</v>
      </c>
      <c r="AM8229" s="1">
        <v>-28.338999999999999</v>
      </c>
      <c r="AN8229" s="1">
        <v>-24.914000000000001</v>
      </c>
      <c r="AO8229" s="1">
        <v>-31.606999999999999</v>
      </c>
      <c r="AP8229" s="1">
        <v>-28.443999999999999</v>
      </c>
      <c r="AQ8229" s="1">
        <v>-23.593</v>
      </c>
      <c r="AR8229" s="1">
        <v>-18.827000000000002</v>
      </c>
      <c r="AS8229" s="1">
        <v>-26.16</v>
      </c>
      <c r="AT8229" s="1">
        <v>-17.559000000000001</v>
      </c>
      <c r="AU8229" s="1">
        <v>-14.667999999999999</v>
      </c>
      <c r="AV8229" s="1">
        <v>-17.135000000000002</v>
      </c>
      <c r="AW8229" s="1">
        <v>-15.659000000000001</v>
      </c>
      <c r="AX8229" s="1">
        <v>-21.02</v>
      </c>
      <c r="AY8229" s="1">
        <v>-22.521000000000001</v>
      </c>
      <c r="AZ8229" s="1">
        <v>-20.867000000000001</v>
      </c>
      <c r="BA8229" s="1">
        <v>-15.875</v>
      </c>
      <c r="BB8229" s="1">
        <v>-22.23</v>
      </c>
      <c r="BC8229" s="1">
        <v>-20.891999999999999</v>
      </c>
      <c r="BD8229" s="1">
        <v>-33.94</v>
      </c>
      <c r="BE8229" s="1">
        <v>84.849000000000004</v>
      </c>
      <c r="BF8229" s="1">
        <v>-17.611000000000001</v>
      </c>
      <c r="BG8229" s="1">
        <v>-24.241</v>
      </c>
      <c r="BH8229" s="1">
        <v>-23.588999999999999</v>
      </c>
      <c r="BI8229" s="1">
        <v>-28.568000000000001</v>
      </c>
      <c r="BJ8229" s="1">
        <v>-23.876999999999999</v>
      </c>
      <c r="BK8229" s="1">
        <v>-16.353000000000002</v>
      </c>
      <c r="BL8229" s="1">
        <v>-25.225999999999999</v>
      </c>
      <c r="BM8229" s="1">
        <v>-13.464</v>
      </c>
      <c r="BN8229" s="1">
        <v>-6.36</v>
      </c>
      <c r="BO8229" s="1">
        <v>-13.759</v>
      </c>
      <c r="BP8229" s="1">
        <v>-12.942</v>
      </c>
      <c r="BQ8229" s="1">
        <v>-12.778</v>
      </c>
      <c r="BR8229" s="1">
        <v>-11.193</v>
      </c>
      <c r="BS8229" s="1">
        <v>-13.055999999999999</v>
      </c>
      <c r="BT8229" s="1">
        <v>-14.512</v>
      </c>
      <c r="BU8229" s="1">
        <v>-12.294</v>
      </c>
      <c r="BV8229" s="1">
        <v>-2.226</v>
      </c>
      <c r="BW8229" s="1">
        <v>-6.3010000000000002</v>
      </c>
      <c r="BX8229" s="1">
        <v>-4.7300000000000004</v>
      </c>
      <c r="BY8229" s="1">
        <v>-5.1210000000000004</v>
      </c>
      <c r="BZ8229" s="1">
        <v>-4.5220000000000002</v>
      </c>
      <c r="CA8229" s="1">
        <v>-5.3040000000000003</v>
      </c>
      <c r="CB8229" s="1">
        <v>-5.5540000000000003</v>
      </c>
      <c r="CC8229" s="1">
        <v>-5.681</v>
      </c>
    </row>
    <row r="8230" spans="1:81" x14ac:dyDescent="0.2">
      <c r="A8230" t="s">
        <v>29</v>
      </c>
      <c r="B8230" t="s">
        <v>7296</v>
      </c>
      <c r="C8230" s="1" t="s">
        <v>7270</v>
      </c>
      <c r="D8230" s="1" t="s">
        <v>7271</v>
      </c>
      <c r="E8230" s="1" t="s">
        <v>103</v>
      </c>
      <c r="F8230" s="1" t="s">
        <v>104</v>
      </c>
      <c r="G8230" s="1" t="s">
        <v>105</v>
      </c>
      <c r="H8230" s="1" t="s">
        <v>36</v>
      </c>
      <c r="I8230" s="1" t="s">
        <v>106</v>
      </c>
      <c r="J8230" s="1" t="s">
        <v>53</v>
      </c>
      <c r="K8230" s="2">
        <v>45912</v>
      </c>
      <c r="L8230" s="1" t="s">
        <v>11433</v>
      </c>
      <c r="M8230" s="1" t="s">
        <v>11645</v>
      </c>
      <c r="N8230" s="1" t="s">
        <v>592</v>
      </c>
      <c r="O8230" s="1"/>
      <c r="P8230" s="1">
        <v>2024</v>
      </c>
      <c r="Q8230" s="1" t="s">
        <v>39</v>
      </c>
      <c r="R8230" s="1">
        <v>2014</v>
      </c>
      <c r="S8230" s="1" t="s">
        <v>56</v>
      </c>
      <c r="T8230" s="1" t="s">
        <v>57</v>
      </c>
      <c r="U8230" s="1"/>
      <c r="V8230" s="1"/>
      <c r="W8230" s="1"/>
      <c r="X8230" s="1"/>
      <c r="Y8230" s="1"/>
      <c r="Z8230" s="1"/>
      <c r="AA8230" s="1"/>
      <c r="AB8230" s="1"/>
      <c r="AC8230" s="1" t="s">
        <v>5853</v>
      </c>
      <c r="AD8230" s="1">
        <v>3483.268</v>
      </c>
      <c r="AE8230" s="1">
        <v>3659.8519999999999</v>
      </c>
      <c r="AF8230" s="1">
        <v>3946.8969999999999</v>
      </c>
      <c r="AG8230" s="1">
        <v>3736.67</v>
      </c>
      <c r="AH8230" s="1">
        <v>3876.6370000000002</v>
      </c>
      <c r="AI8230" s="1">
        <v>4003.9250000000002</v>
      </c>
      <c r="AJ8230" s="1">
        <v>4128.5810000000001</v>
      </c>
      <c r="AK8230" s="1">
        <v>4380.192</v>
      </c>
      <c r="AL8230" s="1">
        <v>4354.2420000000002</v>
      </c>
      <c r="AM8230" s="1">
        <v>4527.4480000000003</v>
      </c>
      <c r="AN8230" s="1">
        <v>4496.8590000000004</v>
      </c>
      <c r="AO8230" s="1">
        <v>4611.79</v>
      </c>
      <c r="AP8230" s="1">
        <v>4669.0990000000002</v>
      </c>
      <c r="AQ8230" s="1">
        <v>4730.3270000000002</v>
      </c>
      <c r="AR8230" s="1">
        <v>4719.5290000000005</v>
      </c>
      <c r="AS8230" s="1">
        <v>5007.0879999999997</v>
      </c>
      <c r="AT8230" s="1">
        <v>5100.9070000000002</v>
      </c>
      <c r="AU8230" s="1">
        <v>5239.4939999999997</v>
      </c>
      <c r="AV8230" s="1">
        <v>5552.4049999999997</v>
      </c>
      <c r="AW8230" s="1">
        <v>5884.3090000000002</v>
      </c>
      <c r="AX8230" s="1">
        <v>6113.0450000000001</v>
      </c>
      <c r="AY8230" s="1">
        <v>6376.5690000000004</v>
      </c>
      <c r="AZ8230" s="1">
        <v>6380.95</v>
      </c>
      <c r="BA8230" s="1">
        <v>6737.8969999999999</v>
      </c>
      <c r="BB8230" s="1">
        <v>7050.7569999999996</v>
      </c>
      <c r="BC8230" s="1">
        <v>7354.6620000000003</v>
      </c>
      <c r="BD8230" s="1">
        <v>7526.0820000000003</v>
      </c>
      <c r="BE8230" s="1">
        <v>7738.8530000000001</v>
      </c>
      <c r="BF8230" s="1">
        <v>8025.4359999999997</v>
      </c>
      <c r="BG8230" s="1">
        <v>8246.3040000000001</v>
      </c>
      <c r="BH8230" s="1">
        <v>8525.9279999999999</v>
      </c>
      <c r="BI8230" s="1">
        <v>8639.6710000000003</v>
      </c>
      <c r="BJ8230" s="1">
        <v>8985.5169999999998</v>
      </c>
      <c r="BK8230" s="1">
        <v>9202.2819999999992</v>
      </c>
      <c r="BL8230" s="1">
        <v>9775.0390000000007</v>
      </c>
      <c r="BM8230" s="1">
        <v>10397.42</v>
      </c>
      <c r="BN8230" s="1">
        <v>11058.287</v>
      </c>
      <c r="BO8230" s="1">
        <v>11877.428</v>
      </c>
      <c r="BP8230" s="1">
        <v>12614.925999999999</v>
      </c>
      <c r="BQ8230" s="1">
        <v>13196.932000000001</v>
      </c>
      <c r="BR8230" s="1">
        <v>13374.045</v>
      </c>
      <c r="BS8230" s="1">
        <v>14249.242</v>
      </c>
      <c r="BT8230" s="1">
        <v>14797.9</v>
      </c>
      <c r="BU8230" s="1">
        <v>15427.91</v>
      </c>
      <c r="BV8230" s="1">
        <v>16375.597</v>
      </c>
      <c r="BW8230" s="1">
        <v>17666.115000000002</v>
      </c>
      <c r="BX8230" s="1">
        <v>18050.062000000002</v>
      </c>
      <c r="BY8230" s="1">
        <v>18462.282999999999</v>
      </c>
      <c r="BZ8230" s="1">
        <v>19018.971000000001</v>
      </c>
      <c r="CA8230" s="1">
        <v>19570.741000000002</v>
      </c>
      <c r="CB8230" s="1">
        <v>20406.16</v>
      </c>
      <c r="CC8230" s="1">
        <v>21342.538</v>
      </c>
    </row>
    <row r="8231" spans="1:81" x14ac:dyDescent="0.2">
      <c r="A8231" t="s">
        <v>29</v>
      </c>
      <c r="B8231" t="s">
        <v>7514</v>
      </c>
      <c r="C8231" s="1" t="s">
        <v>7270</v>
      </c>
      <c r="D8231" s="1" t="s">
        <v>7271</v>
      </c>
      <c r="E8231" s="1" t="s">
        <v>198</v>
      </c>
      <c r="F8231" s="1" t="s">
        <v>199</v>
      </c>
      <c r="G8231" s="1" t="s">
        <v>200</v>
      </c>
      <c r="H8231" s="1" t="s">
        <v>36</v>
      </c>
      <c r="I8231" s="1" t="s">
        <v>52</v>
      </c>
      <c r="J8231" s="1" t="s">
        <v>127</v>
      </c>
      <c r="K8231" s="2">
        <v>45912</v>
      </c>
      <c r="L8231" s="1" t="s">
        <v>11433</v>
      </c>
      <c r="M8231" s="1" t="s">
        <v>11645</v>
      </c>
      <c r="N8231" s="1" t="s">
        <v>592</v>
      </c>
      <c r="O8231" s="1"/>
      <c r="P8231" s="1">
        <v>2024</v>
      </c>
      <c r="Q8231" s="1" t="s">
        <v>39</v>
      </c>
      <c r="R8231" s="1">
        <v>2014</v>
      </c>
      <c r="S8231" s="1" t="s">
        <v>56</v>
      </c>
      <c r="T8231" s="1" t="s">
        <v>57</v>
      </c>
      <c r="U8231" s="1"/>
      <c r="V8231" s="1"/>
      <c r="W8231" s="1"/>
      <c r="X8231" s="1"/>
      <c r="Y8231" s="1"/>
      <c r="Z8231" s="1"/>
      <c r="AA8231" s="1"/>
      <c r="AB8231" s="1"/>
      <c r="AC8231" s="1" t="s">
        <v>5853</v>
      </c>
      <c r="AD8231" s="1">
        <v>-0.82699999999999996</v>
      </c>
      <c r="AE8231" s="1">
        <v>5.07</v>
      </c>
      <c r="AF8231" s="1">
        <v>7.843</v>
      </c>
      <c r="AG8231" s="1">
        <v>-5.3259999999999996</v>
      </c>
      <c r="AH8231" s="1">
        <v>3.746</v>
      </c>
      <c r="AI8231" s="1">
        <v>3.2829999999999999</v>
      </c>
      <c r="AJ8231" s="1">
        <v>3.113</v>
      </c>
      <c r="AK8231" s="1">
        <v>6.0940000000000003</v>
      </c>
      <c r="AL8231" s="1">
        <v>-0.59199999999999997</v>
      </c>
      <c r="AM8231" s="1">
        <v>3.9780000000000002</v>
      </c>
      <c r="AN8231" s="1">
        <v>-0.67600000000000005</v>
      </c>
      <c r="AO8231" s="1">
        <v>2.556</v>
      </c>
      <c r="AP8231" s="1">
        <v>1.2430000000000001</v>
      </c>
      <c r="AQ8231" s="1">
        <v>1.3109999999999999</v>
      </c>
      <c r="AR8231" s="1">
        <v>-0.22800000000000001</v>
      </c>
      <c r="AS8231" s="1">
        <v>6.093</v>
      </c>
      <c r="AT8231" s="1">
        <v>1.8740000000000001</v>
      </c>
      <c r="AU8231" s="1">
        <v>2.7170000000000001</v>
      </c>
      <c r="AV8231" s="1">
        <v>5.9720000000000004</v>
      </c>
      <c r="AW8231" s="1">
        <v>5.9779999999999998</v>
      </c>
      <c r="AX8231" s="1">
        <v>3.887</v>
      </c>
      <c r="AY8231" s="1">
        <v>4.3109999999999999</v>
      </c>
      <c r="AZ8231" s="1">
        <v>6.9000000000000006E-2</v>
      </c>
      <c r="BA8231" s="1">
        <v>5.5940000000000003</v>
      </c>
      <c r="BB8231" s="1">
        <v>4.6429999999999998</v>
      </c>
      <c r="BC8231" s="1">
        <v>4.3099999999999996</v>
      </c>
      <c r="BD8231" s="1">
        <v>2.331</v>
      </c>
      <c r="BE8231" s="1">
        <v>2.827</v>
      </c>
      <c r="BF8231" s="1">
        <v>3.7029999999999998</v>
      </c>
      <c r="BG8231" s="1">
        <v>2.7519999999999998</v>
      </c>
      <c r="BH8231" s="1">
        <v>3.391</v>
      </c>
      <c r="BI8231" s="1">
        <v>1.3340000000000001</v>
      </c>
      <c r="BJ8231" s="1">
        <v>4.0030000000000001</v>
      </c>
      <c r="BK8231" s="1">
        <v>2.4119999999999999</v>
      </c>
      <c r="BL8231" s="1">
        <v>6.2240000000000002</v>
      </c>
      <c r="BM8231" s="1">
        <v>6.367</v>
      </c>
      <c r="BN8231" s="1">
        <v>6.3559999999999999</v>
      </c>
      <c r="BO8231" s="1">
        <v>7.407</v>
      </c>
      <c r="BP8231" s="1">
        <v>6.2089999999999996</v>
      </c>
      <c r="BQ8231" s="1">
        <v>4.6139999999999999</v>
      </c>
      <c r="BR8231" s="1">
        <v>1.3420000000000001</v>
      </c>
      <c r="BS8231" s="1">
        <v>6.5439999999999996</v>
      </c>
      <c r="BT8231" s="1">
        <v>3.85</v>
      </c>
      <c r="BU8231" s="1">
        <v>4.2569999999999997</v>
      </c>
      <c r="BV8231" s="1">
        <v>6.1429999999999998</v>
      </c>
      <c r="BW8231" s="1">
        <v>7.8810000000000002</v>
      </c>
      <c r="BX8231" s="1">
        <v>2.173</v>
      </c>
      <c r="BY8231" s="1">
        <v>2.2839999999999998</v>
      </c>
      <c r="BZ8231" s="1">
        <v>3.0150000000000001</v>
      </c>
      <c r="CA8231" s="1">
        <v>2.9009999999999998</v>
      </c>
      <c r="CB8231" s="1">
        <v>4.2690000000000001</v>
      </c>
      <c r="CC8231" s="1">
        <v>4.5890000000000004</v>
      </c>
    </row>
    <row r="8232" spans="1:81" x14ac:dyDescent="0.2">
      <c r="A8232" t="s">
        <v>29</v>
      </c>
      <c r="B8232" t="s">
        <v>7526</v>
      </c>
      <c r="C8232" s="1" t="s">
        <v>7270</v>
      </c>
      <c r="D8232" s="1" t="s">
        <v>7271</v>
      </c>
      <c r="E8232" s="1" t="s">
        <v>545</v>
      </c>
      <c r="F8232" s="1" t="s">
        <v>546</v>
      </c>
      <c r="G8232" s="1" t="s">
        <v>547</v>
      </c>
      <c r="H8232" s="1" t="s">
        <v>36</v>
      </c>
      <c r="I8232" s="1" t="s">
        <v>106</v>
      </c>
      <c r="J8232" s="1" t="s">
        <v>53</v>
      </c>
      <c r="K8232" s="2">
        <v>45912</v>
      </c>
      <c r="L8232" s="1" t="s">
        <v>11433</v>
      </c>
      <c r="M8232" s="1" t="s">
        <v>11645</v>
      </c>
      <c r="N8232" s="1" t="s">
        <v>592</v>
      </c>
      <c r="O8232" s="1"/>
      <c r="P8232" s="1">
        <v>2024</v>
      </c>
      <c r="Q8232" s="1" t="s">
        <v>39</v>
      </c>
      <c r="R8232" s="1">
        <v>2014</v>
      </c>
      <c r="S8232" s="1" t="s">
        <v>56</v>
      </c>
      <c r="T8232" s="1" t="s">
        <v>57</v>
      </c>
      <c r="U8232" s="1"/>
      <c r="V8232" s="1"/>
      <c r="W8232" s="1"/>
      <c r="X8232" s="1"/>
      <c r="Y8232" s="1"/>
      <c r="Z8232" s="1"/>
      <c r="AA8232" s="1"/>
      <c r="AB8232" s="1"/>
      <c r="AC8232" s="1" t="s">
        <v>5853</v>
      </c>
      <c r="AD8232" s="1">
        <v>916.48400000000004</v>
      </c>
      <c r="AE8232" s="1">
        <v>1068.8530000000001</v>
      </c>
      <c r="AF8232" s="1">
        <v>1265.27</v>
      </c>
      <c r="AG8232" s="1">
        <v>1308.97</v>
      </c>
      <c r="AH8232" s="1">
        <v>1463.807</v>
      </c>
      <c r="AI8232" s="1">
        <v>1647.81</v>
      </c>
      <c r="AJ8232" s="1">
        <v>1796.6</v>
      </c>
      <c r="AK8232" s="1">
        <v>1875.7760000000001</v>
      </c>
      <c r="AL8232" s="1">
        <v>1838.508</v>
      </c>
      <c r="AM8232" s="1">
        <v>1940.6469999999999</v>
      </c>
      <c r="AN8232" s="1">
        <v>1927.191</v>
      </c>
      <c r="AO8232" s="1">
        <v>1962.133</v>
      </c>
      <c r="AP8232" s="1">
        <v>1968.0550000000001</v>
      </c>
      <c r="AQ8232" s="1">
        <v>1986.143</v>
      </c>
      <c r="AR8232" s="1">
        <v>2635.14</v>
      </c>
      <c r="AS8232" s="1">
        <v>3007.5320000000002</v>
      </c>
      <c r="AT8232" s="1">
        <v>3222.877</v>
      </c>
      <c r="AU8232" s="1">
        <v>3424.6950000000002</v>
      </c>
      <c r="AV8232" s="1">
        <v>3764.2829999999999</v>
      </c>
      <c r="AW8232" s="1">
        <v>4057.7139999999999</v>
      </c>
      <c r="AX8232" s="1">
        <v>4270.6120000000001</v>
      </c>
      <c r="AY8232" s="1">
        <v>4766.3159999999998</v>
      </c>
      <c r="AZ8232" s="1">
        <v>4860.4340000000002</v>
      </c>
      <c r="BA8232" s="1">
        <v>5084.9589999999998</v>
      </c>
      <c r="BB8232" s="1">
        <v>5313.8890000000001</v>
      </c>
      <c r="BC8232" s="1">
        <v>5804.6049999999996</v>
      </c>
      <c r="BD8232" s="1">
        <v>6111.2920000000004</v>
      </c>
      <c r="BE8232" s="1">
        <v>6698.1049999999996</v>
      </c>
      <c r="BF8232" s="1">
        <v>7516.88</v>
      </c>
      <c r="BG8232" s="1">
        <v>7593.2950000000001</v>
      </c>
      <c r="BH8232" s="1">
        <v>7976.7349999999997</v>
      </c>
      <c r="BI8232" s="1">
        <v>8394.9570000000003</v>
      </c>
      <c r="BJ8232" s="1">
        <v>9016.8690000000006</v>
      </c>
      <c r="BK8232" s="1">
        <v>9343.9230000000007</v>
      </c>
      <c r="BL8232" s="1">
        <v>9775.0390000000007</v>
      </c>
      <c r="BM8232" s="1">
        <v>10508.65</v>
      </c>
      <c r="BN8232" s="1">
        <v>11283.396000000001</v>
      </c>
      <c r="BO8232" s="1">
        <v>12191.796</v>
      </c>
      <c r="BP8232" s="1">
        <v>12840.09</v>
      </c>
      <c r="BQ8232" s="1">
        <v>13712.659</v>
      </c>
      <c r="BR8232" s="1">
        <v>14119.42</v>
      </c>
      <c r="BS8232" s="1">
        <v>15261.119000000001</v>
      </c>
      <c r="BT8232" s="1">
        <v>17330.123</v>
      </c>
      <c r="BU8232" s="1">
        <v>18619.466</v>
      </c>
      <c r="BV8232" s="1">
        <v>19901.542000000001</v>
      </c>
      <c r="BW8232" s="1">
        <v>21558.399000000001</v>
      </c>
      <c r="BX8232" s="1">
        <v>22511.530999999999</v>
      </c>
      <c r="BY8232" s="1">
        <v>23509.181</v>
      </c>
      <c r="BZ8232" s="1">
        <v>24702.406999999999</v>
      </c>
      <c r="CA8232" s="1">
        <v>25927.442999999999</v>
      </c>
      <c r="CB8232" s="1">
        <v>27587.401999999998</v>
      </c>
      <c r="CC8232" s="1">
        <v>29437.098000000002</v>
      </c>
    </row>
    <row r="8233" spans="1:81" x14ac:dyDescent="0.2">
      <c r="A8233" t="s">
        <v>29</v>
      </c>
      <c r="B8233" t="s">
        <v>7306</v>
      </c>
      <c r="C8233" s="1" t="s">
        <v>7270</v>
      </c>
      <c r="D8233" s="1" t="s">
        <v>7271</v>
      </c>
      <c r="E8233" s="1" t="s">
        <v>525</v>
      </c>
      <c r="F8233" s="1" t="s">
        <v>526</v>
      </c>
      <c r="G8233" s="1" t="s">
        <v>527</v>
      </c>
      <c r="H8233" s="1" t="s">
        <v>36</v>
      </c>
      <c r="I8233" s="1" t="s">
        <v>106</v>
      </c>
      <c r="J8233" s="1" t="s">
        <v>76</v>
      </c>
      <c r="K8233" s="2">
        <v>45912</v>
      </c>
      <c r="L8233" s="1" t="s">
        <v>11433</v>
      </c>
      <c r="M8233" s="1" t="s">
        <v>11645</v>
      </c>
      <c r="N8233" s="1" t="s">
        <v>592</v>
      </c>
      <c r="O8233" s="1"/>
      <c r="P8233" s="1">
        <v>2024</v>
      </c>
      <c r="Q8233" s="1" t="s">
        <v>39</v>
      </c>
      <c r="R8233" s="1">
        <v>2014</v>
      </c>
      <c r="S8233" s="1" t="s">
        <v>56</v>
      </c>
      <c r="T8233" s="1" t="s">
        <v>57</v>
      </c>
      <c r="U8233" s="1"/>
      <c r="V8233" s="1"/>
      <c r="W8233" s="1"/>
      <c r="X8233" s="1"/>
      <c r="Y8233" s="1"/>
      <c r="Z8233" s="1"/>
      <c r="AA8233" s="1"/>
      <c r="AB8233" s="1"/>
      <c r="AC8233" s="1" t="s">
        <v>5853</v>
      </c>
      <c r="AD8233" s="1">
        <v>4.3380000000000001</v>
      </c>
      <c r="AE8233" s="1">
        <v>3.9340000000000002</v>
      </c>
      <c r="AF8233" s="1">
        <v>3.85</v>
      </c>
      <c r="AG8233" s="1">
        <v>3.4350000000000001</v>
      </c>
      <c r="AH8233" s="1">
        <v>3.35</v>
      </c>
      <c r="AI8233" s="1">
        <v>3.6680000000000001</v>
      </c>
      <c r="AJ8233" s="1">
        <v>5.1879999999999997</v>
      </c>
      <c r="AK8233" s="1">
        <v>6.2409999999999997</v>
      </c>
      <c r="AL8233" s="1">
        <v>6.173</v>
      </c>
      <c r="AM8233" s="1">
        <v>6.0830000000000002</v>
      </c>
      <c r="AN8233" s="1">
        <v>7.0780000000000003</v>
      </c>
      <c r="AO8233" s="1">
        <v>6.9550000000000001</v>
      </c>
      <c r="AP8233" s="1">
        <v>7.4349999999999996</v>
      </c>
      <c r="AQ8233" s="1">
        <v>7.0140000000000002</v>
      </c>
      <c r="AR8233" s="1">
        <v>4.7460000000000004</v>
      </c>
      <c r="AS8233" s="1">
        <v>6.0259999999999998</v>
      </c>
      <c r="AT8233" s="1">
        <v>6.3</v>
      </c>
      <c r="AU8233" s="1">
        <v>5.867</v>
      </c>
      <c r="AV8233" s="1">
        <v>6.4160000000000004</v>
      </c>
      <c r="AW8233" s="1">
        <v>6.5990000000000002</v>
      </c>
      <c r="AX8233" s="1">
        <v>6.016</v>
      </c>
      <c r="AY8233" s="1">
        <v>6.508</v>
      </c>
      <c r="AZ8233" s="1">
        <v>7.0010000000000003</v>
      </c>
      <c r="BA8233" s="1">
        <v>8.7669999999999995</v>
      </c>
      <c r="BB8233" s="1">
        <v>10.071999999999999</v>
      </c>
      <c r="BC8233" s="1">
        <v>11.015000000000001</v>
      </c>
      <c r="BD8233" s="1">
        <v>11.699</v>
      </c>
      <c r="BE8233" s="1">
        <v>13.996</v>
      </c>
      <c r="BF8233" s="1">
        <v>16.852</v>
      </c>
      <c r="BG8233" s="1">
        <v>16.128</v>
      </c>
      <c r="BH8233" s="1">
        <v>16.134</v>
      </c>
      <c r="BI8233" s="1">
        <v>17.811</v>
      </c>
      <c r="BJ8233" s="1">
        <v>17.672000000000001</v>
      </c>
      <c r="BK8233" s="1">
        <v>18.919</v>
      </c>
      <c r="BL8233" s="1">
        <v>19.802</v>
      </c>
      <c r="BM8233" s="1">
        <v>17.777000000000001</v>
      </c>
      <c r="BN8233" s="1">
        <v>19.035</v>
      </c>
      <c r="BO8233" s="1">
        <v>20.989000000000001</v>
      </c>
      <c r="BP8233" s="1">
        <v>23.126999999999999</v>
      </c>
      <c r="BQ8233" s="1">
        <v>23.405000000000001</v>
      </c>
      <c r="BR8233" s="1">
        <v>24.565999999999999</v>
      </c>
      <c r="BS8233" s="1">
        <v>27.535</v>
      </c>
      <c r="BT8233" s="1">
        <v>27.843</v>
      </c>
      <c r="BU8233" s="1">
        <v>30.701000000000001</v>
      </c>
      <c r="BV8233" s="1">
        <v>32.829000000000001</v>
      </c>
      <c r="BW8233" s="1">
        <v>37.116</v>
      </c>
      <c r="BX8233" s="1">
        <v>40.469000000000001</v>
      </c>
      <c r="BY8233" s="1">
        <v>42.164999999999999</v>
      </c>
      <c r="BZ8233" s="1">
        <v>44.186</v>
      </c>
      <c r="CA8233" s="1">
        <v>46.351999999999997</v>
      </c>
      <c r="CB8233" s="1">
        <v>49.311999999999998</v>
      </c>
      <c r="CC8233" s="1">
        <v>52.61</v>
      </c>
    </row>
    <row r="8234" spans="1:81" x14ac:dyDescent="0.2">
      <c r="A8234" t="s">
        <v>29</v>
      </c>
      <c r="B8234" t="s">
        <v>7492</v>
      </c>
      <c r="C8234" s="1" t="s">
        <v>7270</v>
      </c>
      <c r="D8234" s="1" t="s">
        <v>7271</v>
      </c>
      <c r="E8234" s="1" t="s">
        <v>403</v>
      </c>
      <c r="F8234" s="1" t="s">
        <v>404</v>
      </c>
      <c r="G8234" s="1" t="s">
        <v>405</v>
      </c>
      <c r="H8234" s="1" t="s">
        <v>36</v>
      </c>
      <c r="I8234" s="1" t="s">
        <v>106</v>
      </c>
      <c r="J8234" s="1"/>
      <c r="K8234" s="2">
        <v>45912</v>
      </c>
      <c r="L8234" s="1" t="s">
        <v>11433</v>
      </c>
      <c r="M8234" s="1" t="s">
        <v>11645</v>
      </c>
      <c r="N8234" s="1"/>
      <c r="O8234" s="1"/>
      <c r="P8234" s="1"/>
      <c r="Q8234" s="1"/>
      <c r="R8234" s="1"/>
      <c r="S8234" s="1"/>
      <c r="T8234" s="1"/>
      <c r="U8234" s="1"/>
      <c r="V8234" s="1"/>
      <c r="W8234" s="1"/>
      <c r="X8234" s="1"/>
      <c r="Y8234" s="1"/>
      <c r="Z8234" s="1"/>
      <c r="AA8234" s="1"/>
      <c r="AB8234" s="1"/>
      <c r="AC8234" s="1"/>
      <c r="AD8234" s="1">
        <v>5.7789999999999999</v>
      </c>
      <c r="AE8234" s="1">
        <v>6.6470000000000002</v>
      </c>
      <c r="AF8234" s="1">
        <v>7.6109999999999998</v>
      </c>
      <c r="AG8234" s="1">
        <v>7.4880000000000004</v>
      </c>
      <c r="AH8234" s="1">
        <v>8.0489999999999995</v>
      </c>
      <c r="AI8234" s="1">
        <v>8.5760000000000005</v>
      </c>
      <c r="AJ8234" s="1">
        <v>9.0210000000000008</v>
      </c>
      <c r="AK8234" s="1">
        <v>9.8079999999999998</v>
      </c>
      <c r="AL8234" s="1">
        <v>10.093</v>
      </c>
      <c r="AM8234" s="1">
        <v>10.906000000000001</v>
      </c>
      <c r="AN8234" s="1">
        <v>11.238</v>
      </c>
      <c r="AO8234" s="1">
        <v>11.914999999999999</v>
      </c>
      <c r="AP8234" s="1">
        <v>12.337999999999999</v>
      </c>
      <c r="AQ8234" s="1">
        <v>12.795999999999999</v>
      </c>
      <c r="AR8234" s="1">
        <v>13.04</v>
      </c>
      <c r="AS8234" s="1">
        <v>14.124000000000001</v>
      </c>
      <c r="AT8234" s="1">
        <v>14.651999999999999</v>
      </c>
      <c r="AU8234" s="1">
        <v>15.31</v>
      </c>
      <c r="AV8234" s="1">
        <v>16.405999999999999</v>
      </c>
      <c r="AW8234" s="1">
        <v>17.632999999999999</v>
      </c>
      <c r="AX8234" s="1">
        <v>18.734000000000002</v>
      </c>
      <c r="AY8234" s="1">
        <v>19.981000000000002</v>
      </c>
      <c r="AZ8234" s="1">
        <v>20.306000000000001</v>
      </c>
      <c r="BA8234" s="1">
        <v>21.864999999999998</v>
      </c>
      <c r="BB8234" s="1">
        <v>23.495000000000001</v>
      </c>
      <c r="BC8234" s="1">
        <v>25.277000000000001</v>
      </c>
      <c r="BD8234" s="1">
        <v>26.663</v>
      </c>
      <c r="BE8234" s="1">
        <v>28.16</v>
      </c>
      <c r="BF8234" s="1">
        <v>29.765000000000001</v>
      </c>
      <c r="BG8234" s="1">
        <v>30.773</v>
      </c>
      <c r="BH8234" s="1">
        <v>32.203000000000003</v>
      </c>
      <c r="BI8234" s="1">
        <v>33.305999999999997</v>
      </c>
      <c r="BJ8234" s="1">
        <v>35.283999999999999</v>
      </c>
      <c r="BK8234" s="1">
        <v>36.750999999999998</v>
      </c>
      <c r="BL8234" s="1">
        <v>39.718000000000004</v>
      </c>
      <c r="BM8234" s="1">
        <v>42.639000000000003</v>
      </c>
      <c r="BN8234" s="1">
        <v>45.78</v>
      </c>
      <c r="BO8234" s="1">
        <v>50.052</v>
      </c>
      <c r="BP8234" s="1">
        <v>53.793999999999997</v>
      </c>
      <c r="BQ8234" s="1">
        <v>59.655000000000001</v>
      </c>
      <c r="BR8234" s="1">
        <v>63.009</v>
      </c>
      <c r="BS8234" s="1">
        <v>71.873999999999995</v>
      </c>
      <c r="BT8234" s="1">
        <v>79.950999999999993</v>
      </c>
      <c r="BU8234" s="1">
        <v>86.438999999999993</v>
      </c>
      <c r="BV8234" s="1">
        <v>94.025999999999996</v>
      </c>
      <c r="BW8234" s="1">
        <v>104.313</v>
      </c>
      <c r="BX8234" s="1">
        <v>109.634</v>
      </c>
      <c r="BY8234" s="1">
        <v>114.6</v>
      </c>
      <c r="BZ8234" s="1">
        <v>119.99299999999999</v>
      </c>
      <c r="CA8234" s="1">
        <v>125.67</v>
      </c>
      <c r="CB8234" s="1">
        <v>133.44200000000001</v>
      </c>
      <c r="CC8234" s="1">
        <v>142.08500000000001</v>
      </c>
    </row>
    <row r="8235" spans="1:81" x14ac:dyDescent="0.2">
      <c r="A8235" t="s">
        <v>29</v>
      </c>
      <c r="B8235" t="s">
        <v>7509</v>
      </c>
      <c r="C8235" s="1" t="s">
        <v>7270</v>
      </c>
      <c r="D8235" s="1" t="s">
        <v>7271</v>
      </c>
      <c r="E8235" s="1" t="s">
        <v>144</v>
      </c>
      <c r="F8235" s="1" t="s">
        <v>145</v>
      </c>
      <c r="G8235" s="1" t="s">
        <v>146</v>
      </c>
      <c r="H8235" s="1" t="s">
        <v>36</v>
      </c>
      <c r="I8235" s="1" t="s">
        <v>52</v>
      </c>
      <c r="J8235" s="1" t="s">
        <v>147</v>
      </c>
      <c r="K8235" s="2">
        <v>45912</v>
      </c>
      <c r="L8235" s="1" t="s">
        <v>11433</v>
      </c>
      <c r="M8235" s="1" t="s">
        <v>11645</v>
      </c>
      <c r="N8235" s="1" t="s">
        <v>592</v>
      </c>
      <c r="O8235" s="1"/>
      <c r="P8235" s="1">
        <v>2024</v>
      </c>
      <c r="Q8235" s="1" t="s">
        <v>39</v>
      </c>
      <c r="R8235" s="1">
        <v>2014</v>
      </c>
      <c r="S8235" s="1" t="s">
        <v>56</v>
      </c>
      <c r="T8235" s="1" t="s">
        <v>57</v>
      </c>
      <c r="U8235" s="1"/>
      <c r="V8235" s="1"/>
      <c r="W8235" s="1"/>
      <c r="X8235" s="1"/>
      <c r="Y8235" s="1"/>
      <c r="Z8235" s="1"/>
      <c r="AA8235" s="1"/>
      <c r="AB8235" s="1"/>
      <c r="AC8235" s="1" t="s">
        <v>5853</v>
      </c>
      <c r="AD8235" s="1">
        <v>26.311</v>
      </c>
      <c r="AE8235" s="1">
        <v>29.204999999999998</v>
      </c>
      <c r="AF8235" s="1">
        <v>32.057000000000002</v>
      </c>
      <c r="AG8235" s="1">
        <v>35.03</v>
      </c>
      <c r="AH8235" s="1">
        <v>37.76</v>
      </c>
      <c r="AI8235" s="1">
        <v>41.155000000000001</v>
      </c>
      <c r="AJ8235" s="1">
        <v>43.515999999999998</v>
      </c>
      <c r="AK8235" s="1">
        <v>42.823999999999998</v>
      </c>
      <c r="AL8235" s="1">
        <v>42.222999999999999</v>
      </c>
      <c r="AM8235" s="1">
        <v>42.863999999999997</v>
      </c>
      <c r="AN8235" s="1">
        <v>42.856000000000002</v>
      </c>
      <c r="AO8235" s="1">
        <v>42.545999999999999</v>
      </c>
      <c r="AP8235" s="1">
        <v>42.151000000000003</v>
      </c>
      <c r="AQ8235" s="1">
        <v>41.987000000000002</v>
      </c>
      <c r="AR8235" s="1">
        <v>55.835000000000001</v>
      </c>
      <c r="AS8235" s="1">
        <v>60.064999999999998</v>
      </c>
      <c r="AT8235" s="1">
        <v>63.182000000000002</v>
      </c>
      <c r="AU8235" s="1">
        <v>65.363</v>
      </c>
      <c r="AV8235" s="1">
        <v>67.796000000000006</v>
      </c>
      <c r="AW8235" s="1">
        <v>68.957999999999998</v>
      </c>
      <c r="AX8235" s="1">
        <v>69.861000000000004</v>
      </c>
      <c r="AY8235" s="1">
        <v>74.747</v>
      </c>
      <c r="AZ8235" s="1">
        <v>76.171000000000006</v>
      </c>
      <c r="BA8235" s="1">
        <v>75.468000000000004</v>
      </c>
      <c r="BB8235" s="1">
        <v>75.366</v>
      </c>
      <c r="BC8235" s="1">
        <v>78.924000000000007</v>
      </c>
      <c r="BD8235" s="1">
        <v>81.201999999999998</v>
      </c>
      <c r="BE8235" s="1">
        <v>86.552000000000007</v>
      </c>
      <c r="BF8235" s="1">
        <v>93.662999999999997</v>
      </c>
      <c r="BG8235" s="1">
        <v>92.081000000000003</v>
      </c>
      <c r="BH8235" s="1">
        <v>93.558999999999997</v>
      </c>
      <c r="BI8235" s="1">
        <v>97.168000000000006</v>
      </c>
      <c r="BJ8235" s="1">
        <v>100.349</v>
      </c>
      <c r="BK8235" s="1">
        <v>101.539</v>
      </c>
      <c r="BL8235" s="1">
        <v>100</v>
      </c>
      <c r="BM8235" s="1">
        <v>101.07</v>
      </c>
      <c r="BN8235" s="1">
        <v>102.036</v>
      </c>
      <c r="BO8235" s="1">
        <v>102.64700000000001</v>
      </c>
      <c r="BP8235" s="1">
        <v>101.785</v>
      </c>
      <c r="BQ8235" s="1">
        <v>103.908</v>
      </c>
      <c r="BR8235" s="1">
        <v>105.57299999999999</v>
      </c>
      <c r="BS8235" s="1">
        <v>107.101</v>
      </c>
      <c r="BT8235" s="1">
        <v>117.11199999999999</v>
      </c>
      <c r="BU8235" s="1">
        <v>120.687</v>
      </c>
      <c r="BV8235" s="1">
        <v>121.532</v>
      </c>
      <c r="BW8235" s="1">
        <v>122.032</v>
      </c>
      <c r="BX8235" s="1">
        <v>124.717</v>
      </c>
      <c r="BY8235" s="1">
        <v>127.336</v>
      </c>
      <c r="BZ8235" s="1">
        <v>129.88300000000001</v>
      </c>
      <c r="CA8235" s="1">
        <v>132.48099999999999</v>
      </c>
      <c r="CB8235" s="1">
        <v>135.19200000000001</v>
      </c>
      <c r="CC8235" s="1">
        <v>137.92699999999999</v>
      </c>
    </row>
    <row r="8236" spans="1:81" x14ac:dyDescent="0.2">
      <c r="A8236" t="s">
        <v>29</v>
      </c>
      <c r="B8236" t="s">
        <v>7499</v>
      </c>
      <c r="C8236" s="1" t="s">
        <v>7270</v>
      </c>
      <c r="D8236" s="1" t="s">
        <v>7271</v>
      </c>
      <c r="E8236" s="1" t="s">
        <v>186</v>
      </c>
      <c r="F8236" s="1" t="s">
        <v>187</v>
      </c>
      <c r="G8236" s="1" t="s">
        <v>188</v>
      </c>
      <c r="H8236" s="1" t="s">
        <v>36</v>
      </c>
      <c r="I8236" s="1" t="s">
        <v>52</v>
      </c>
      <c r="J8236" s="1" t="s">
        <v>53</v>
      </c>
      <c r="K8236" s="2">
        <v>45912</v>
      </c>
      <c r="L8236" s="1" t="s">
        <v>11433</v>
      </c>
      <c r="M8236" s="1" t="s">
        <v>11645</v>
      </c>
      <c r="N8236" s="1" t="s">
        <v>592</v>
      </c>
      <c r="O8236" s="1"/>
      <c r="P8236" s="1">
        <v>2024</v>
      </c>
      <c r="Q8236" s="1" t="s">
        <v>39</v>
      </c>
      <c r="R8236" s="1">
        <v>2014</v>
      </c>
      <c r="S8236" s="1" t="s">
        <v>56</v>
      </c>
      <c r="T8236" s="1" t="s">
        <v>57</v>
      </c>
      <c r="U8236" s="1"/>
      <c r="V8236" s="1"/>
      <c r="W8236" s="1"/>
      <c r="X8236" s="1"/>
      <c r="Y8236" s="1"/>
      <c r="Z8236" s="1"/>
      <c r="AA8236" s="1"/>
      <c r="AB8236" s="1"/>
      <c r="AC8236" s="1" t="s">
        <v>5853</v>
      </c>
      <c r="AD8236" s="1">
        <v>616688.29799999995</v>
      </c>
      <c r="AE8236" s="1">
        <v>630733.37199999997</v>
      </c>
      <c r="AF8236" s="1">
        <v>661530.84900000005</v>
      </c>
      <c r="AG8236" s="1">
        <v>608624.21200000006</v>
      </c>
      <c r="AH8236" s="1">
        <v>613234.09699999995</v>
      </c>
      <c r="AI8236" s="1">
        <v>614863.10199999996</v>
      </c>
      <c r="AJ8236" s="1">
        <v>615221.71499999997</v>
      </c>
      <c r="AK8236" s="1">
        <v>633184.99100000004</v>
      </c>
      <c r="AL8236" s="1">
        <v>610655.10100000002</v>
      </c>
      <c r="AM8236" s="1">
        <v>616339.45700000005</v>
      </c>
      <c r="AN8236" s="1">
        <v>594731.41399999999</v>
      </c>
      <c r="AO8236" s="1">
        <v>593095.79200000002</v>
      </c>
      <c r="AP8236" s="1">
        <v>584361.21200000006</v>
      </c>
      <c r="AQ8236" s="1">
        <v>574993.43400000001</v>
      </c>
      <c r="AR8236" s="1">
        <v>557793.62800000003</v>
      </c>
      <c r="AS8236" s="1">
        <v>576179.37699999998</v>
      </c>
      <c r="AT8236" s="1">
        <v>572307.93900000001</v>
      </c>
      <c r="AU8236" s="1">
        <v>573821.58299999998</v>
      </c>
      <c r="AV8236" s="1">
        <v>593981.34</v>
      </c>
      <c r="AW8236" s="1">
        <v>614952.80500000005</v>
      </c>
      <c r="AX8236" s="1">
        <v>623924.54700000002</v>
      </c>
      <c r="AY8236" s="1">
        <v>635363.12800000003</v>
      </c>
      <c r="AZ8236" s="1">
        <v>620491.97900000005</v>
      </c>
      <c r="BA8236" s="1">
        <v>639180.00399999996</v>
      </c>
      <c r="BB8236" s="1">
        <v>652238.77</v>
      </c>
      <c r="BC8236" s="1">
        <v>663172.23400000005</v>
      </c>
      <c r="BD8236" s="1">
        <v>661210.87</v>
      </c>
      <c r="BE8236" s="1">
        <v>662171.78300000005</v>
      </c>
      <c r="BF8236" s="1">
        <v>668524.50300000003</v>
      </c>
      <c r="BG8236" s="1">
        <v>668523.95400000003</v>
      </c>
      <c r="BH8236" s="1">
        <v>672490.24800000002</v>
      </c>
      <c r="BI8236" s="1">
        <v>662865.92500000005</v>
      </c>
      <c r="BJ8236" s="1">
        <v>670461.38899999997</v>
      </c>
      <c r="BK8236" s="1">
        <v>667682.17099999997</v>
      </c>
      <c r="BL8236" s="1">
        <v>689609.75699999998</v>
      </c>
      <c r="BM8236" s="1">
        <v>713204.76500000001</v>
      </c>
      <c r="BN8236" s="1">
        <v>737538.054</v>
      </c>
      <c r="BO8236" s="1">
        <v>770293.505</v>
      </c>
      <c r="BP8236" s="1">
        <v>795677.34199999995</v>
      </c>
      <c r="BQ8236" s="1">
        <v>809808.48199999996</v>
      </c>
      <c r="BR8236" s="1">
        <v>798739.88600000006</v>
      </c>
      <c r="BS8236" s="1">
        <v>828261.81099999999</v>
      </c>
      <c r="BT8236" s="1">
        <v>837161.42500000005</v>
      </c>
      <c r="BU8236" s="1">
        <v>849472.826</v>
      </c>
      <c r="BV8236" s="1">
        <v>877551.85</v>
      </c>
      <c r="BW8236" s="1">
        <v>921403.74600000004</v>
      </c>
      <c r="BX8236" s="1">
        <v>916264.51800000004</v>
      </c>
      <c r="BY8236" s="1">
        <v>912138.65399999998</v>
      </c>
      <c r="BZ8236" s="1">
        <v>914525.31700000004</v>
      </c>
      <c r="CA8236" s="1">
        <v>915902.48100000003</v>
      </c>
      <c r="CB8236" s="1">
        <v>929472.44799999997</v>
      </c>
      <c r="CC8236" s="1">
        <v>946138.15899999999</v>
      </c>
    </row>
    <row r="8237" spans="1:81" x14ac:dyDescent="0.2">
      <c r="A8237" t="s">
        <v>29</v>
      </c>
      <c r="B8237" t="s">
        <v>7286</v>
      </c>
      <c r="C8237" s="1" t="s">
        <v>7270</v>
      </c>
      <c r="D8237" s="1" t="s">
        <v>7271</v>
      </c>
      <c r="E8237" s="1" t="s">
        <v>334</v>
      </c>
      <c r="F8237" s="1" t="s">
        <v>335</v>
      </c>
      <c r="G8237" s="1" t="s">
        <v>336</v>
      </c>
      <c r="H8237" s="1" t="s">
        <v>36</v>
      </c>
      <c r="I8237" s="1" t="s">
        <v>52</v>
      </c>
      <c r="J8237" s="1"/>
      <c r="K8237" s="2">
        <v>45912</v>
      </c>
      <c r="L8237" s="1" t="s">
        <v>11433</v>
      </c>
      <c r="M8237" s="1" t="s">
        <v>11645</v>
      </c>
      <c r="N8237" s="1" t="s">
        <v>592</v>
      </c>
      <c r="O8237" s="1"/>
      <c r="P8237" s="1">
        <v>2024</v>
      </c>
      <c r="Q8237" s="1" t="s">
        <v>39</v>
      </c>
      <c r="R8237" s="1">
        <v>2014</v>
      </c>
      <c r="S8237" s="1" t="s">
        <v>56</v>
      </c>
      <c r="T8237" s="1" t="s">
        <v>57</v>
      </c>
      <c r="U8237" s="1"/>
      <c r="V8237" s="1"/>
      <c r="W8237" s="1"/>
      <c r="X8237" s="1"/>
      <c r="Y8237" s="1"/>
      <c r="Z8237" s="1"/>
      <c r="AA8237" s="1"/>
      <c r="AB8237" s="1"/>
      <c r="AC8237" s="1" t="s">
        <v>5853</v>
      </c>
      <c r="AD8237" s="1">
        <v>3110.6260000000002</v>
      </c>
      <c r="AE8237" s="1">
        <v>3181.471</v>
      </c>
      <c r="AF8237" s="1">
        <v>3336.8159999999998</v>
      </c>
      <c r="AG8237" s="1">
        <v>3069.95</v>
      </c>
      <c r="AH8237" s="1">
        <v>3093.203</v>
      </c>
      <c r="AI8237" s="1">
        <v>3101.42</v>
      </c>
      <c r="AJ8237" s="1">
        <v>3103.2289999999998</v>
      </c>
      <c r="AK8237" s="1">
        <v>3193.837</v>
      </c>
      <c r="AL8237" s="1">
        <v>3080.194</v>
      </c>
      <c r="AM8237" s="1">
        <v>3108.8670000000002</v>
      </c>
      <c r="AN8237" s="1">
        <v>2999.8739999999998</v>
      </c>
      <c r="AO8237" s="1">
        <v>2991.6239999999998</v>
      </c>
      <c r="AP8237" s="1">
        <v>2947.5659999999998</v>
      </c>
      <c r="AQ8237" s="1">
        <v>2900.3139999999999</v>
      </c>
      <c r="AR8237" s="1">
        <v>2813.5569999999998</v>
      </c>
      <c r="AS8237" s="1">
        <v>2906.2959999999998</v>
      </c>
      <c r="AT8237" s="1">
        <v>2886.768</v>
      </c>
      <c r="AU8237" s="1">
        <v>2894.4029999999998</v>
      </c>
      <c r="AV8237" s="1">
        <v>2996.09</v>
      </c>
      <c r="AW8237" s="1">
        <v>3101.8719999999998</v>
      </c>
      <c r="AX8237" s="1">
        <v>3147.1260000000002</v>
      </c>
      <c r="AY8237" s="1">
        <v>3204.8240000000001</v>
      </c>
      <c r="AZ8237" s="1">
        <v>3129.8119999999999</v>
      </c>
      <c r="BA8237" s="1">
        <v>3224.076</v>
      </c>
      <c r="BB8237" s="1">
        <v>3289.9459999999999</v>
      </c>
      <c r="BC8237" s="1">
        <v>3345.0949999999998</v>
      </c>
      <c r="BD8237" s="1">
        <v>3335.2020000000002</v>
      </c>
      <c r="BE8237" s="1">
        <v>3340.049</v>
      </c>
      <c r="BF8237" s="1">
        <v>3372.0920000000001</v>
      </c>
      <c r="BG8237" s="1">
        <v>3372.0889999999999</v>
      </c>
      <c r="BH8237" s="1">
        <v>3392.096</v>
      </c>
      <c r="BI8237" s="1">
        <v>3343.55</v>
      </c>
      <c r="BJ8237" s="1">
        <v>3381.8620000000001</v>
      </c>
      <c r="BK8237" s="1">
        <v>3367.8429999999998</v>
      </c>
      <c r="BL8237" s="1">
        <v>3478.4479999999999</v>
      </c>
      <c r="BM8237" s="1">
        <v>3597.4630000000002</v>
      </c>
      <c r="BN8237" s="1">
        <v>3720.2020000000002</v>
      </c>
      <c r="BO8237" s="1">
        <v>3885.4229999999998</v>
      </c>
      <c r="BP8237" s="1">
        <v>4013.462</v>
      </c>
      <c r="BQ8237" s="1">
        <v>4084.74</v>
      </c>
      <c r="BR8237" s="1">
        <v>4028.9090000000001</v>
      </c>
      <c r="BS8237" s="1">
        <v>4177.82</v>
      </c>
      <c r="BT8237" s="1">
        <v>4222.7110000000002</v>
      </c>
      <c r="BU8237" s="1">
        <v>4284.8100000000004</v>
      </c>
      <c r="BV8237" s="1">
        <v>4426.4430000000002</v>
      </c>
      <c r="BW8237" s="1">
        <v>4647.6360000000004</v>
      </c>
      <c r="BX8237" s="1">
        <v>4621.7129999999997</v>
      </c>
      <c r="BY8237" s="1">
        <v>4600.902</v>
      </c>
      <c r="BZ8237" s="1">
        <v>4612.9399999999996</v>
      </c>
      <c r="CA8237" s="1">
        <v>4619.8869999999997</v>
      </c>
      <c r="CB8237" s="1">
        <v>4688.335</v>
      </c>
      <c r="CC8237" s="1">
        <v>4772.3980000000001</v>
      </c>
    </row>
    <row r="8238" spans="1:81" x14ac:dyDescent="0.2">
      <c r="A8238" t="s">
        <v>29</v>
      </c>
      <c r="B8238" t="s">
        <v>7279</v>
      </c>
      <c r="C8238" s="1" t="s">
        <v>7270</v>
      </c>
      <c r="D8238" s="1" t="s">
        <v>7271</v>
      </c>
      <c r="E8238" s="1" t="s">
        <v>49</v>
      </c>
      <c r="F8238" s="1" t="s">
        <v>50</v>
      </c>
      <c r="G8238" s="1" t="s">
        <v>51</v>
      </c>
      <c r="H8238" s="1" t="s">
        <v>36</v>
      </c>
      <c r="I8238" s="1" t="s">
        <v>52</v>
      </c>
      <c r="J8238" s="1" t="s">
        <v>53</v>
      </c>
      <c r="K8238" s="2">
        <v>45912</v>
      </c>
      <c r="L8238" s="1" t="s">
        <v>11433</v>
      </c>
      <c r="M8238" s="1" t="s">
        <v>11645</v>
      </c>
      <c r="N8238" s="1" t="s">
        <v>592</v>
      </c>
      <c r="O8238" s="1"/>
      <c r="P8238" s="1">
        <v>2024</v>
      </c>
      <c r="Q8238" s="1" t="s">
        <v>39</v>
      </c>
      <c r="R8238" s="1">
        <v>2014</v>
      </c>
      <c r="S8238" s="1" t="s">
        <v>56</v>
      </c>
      <c r="T8238" s="1" t="s">
        <v>57</v>
      </c>
      <c r="U8238" s="1"/>
      <c r="V8238" s="1"/>
      <c r="W8238" s="1"/>
      <c r="X8238" s="1"/>
      <c r="Y8238" s="1"/>
      <c r="Z8238" s="1"/>
      <c r="AA8238" s="1"/>
      <c r="AB8238" s="1"/>
      <c r="AC8238" s="1" t="s">
        <v>5853</v>
      </c>
      <c r="AD8238" s="1">
        <v>162257.038</v>
      </c>
      <c r="AE8238" s="1">
        <v>184204.462</v>
      </c>
      <c r="AF8238" s="1">
        <v>212069.17</v>
      </c>
      <c r="AG8238" s="1">
        <v>213203.50899999999</v>
      </c>
      <c r="AH8238" s="1">
        <v>231555.38200000001</v>
      </c>
      <c r="AI8238" s="1">
        <v>253046.02499999999</v>
      </c>
      <c r="AJ8238" s="1">
        <v>267720.93300000002</v>
      </c>
      <c r="AK8238" s="1">
        <v>271155.49</v>
      </c>
      <c r="AL8238" s="1">
        <v>257839.17199999999</v>
      </c>
      <c r="AM8238" s="1">
        <v>264187.96799999999</v>
      </c>
      <c r="AN8238" s="1">
        <v>254880.33</v>
      </c>
      <c r="AO8238" s="1">
        <v>252338.587</v>
      </c>
      <c r="AP8238" s="1">
        <v>246311.98</v>
      </c>
      <c r="AQ8238" s="1">
        <v>241424.99799999999</v>
      </c>
      <c r="AR8238" s="1">
        <v>311443.00300000003</v>
      </c>
      <c r="AS8238" s="1">
        <v>346084.97100000002</v>
      </c>
      <c r="AT8238" s="1">
        <v>361597.98100000003</v>
      </c>
      <c r="AU8238" s="1">
        <v>375067.50699999998</v>
      </c>
      <c r="AV8238" s="1">
        <v>402692.80300000001</v>
      </c>
      <c r="AW8238" s="1">
        <v>424060.42499999999</v>
      </c>
      <c r="AX8238" s="1">
        <v>435877.64899999998</v>
      </c>
      <c r="AY8238" s="1">
        <v>474917.04399999999</v>
      </c>
      <c r="AZ8238" s="1">
        <v>472635.02399999998</v>
      </c>
      <c r="BA8238" s="1">
        <v>482376.658</v>
      </c>
      <c r="BB8238" s="1">
        <v>491567.65899999999</v>
      </c>
      <c r="BC8238" s="1">
        <v>523403.11700000003</v>
      </c>
      <c r="BD8238" s="1">
        <v>536913.21499999997</v>
      </c>
      <c r="BE8238" s="1">
        <v>573120.56900000002</v>
      </c>
      <c r="BF8238" s="1">
        <v>626161.42599999998</v>
      </c>
      <c r="BG8238" s="1">
        <v>615584.81200000003</v>
      </c>
      <c r="BH8238" s="1">
        <v>629172.15899999999</v>
      </c>
      <c r="BI8238" s="1">
        <v>644090.56999999995</v>
      </c>
      <c r="BJ8238" s="1">
        <v>672800.78</v>
      </c>
      <c r="BK8238" s="1">
        <v>677959.07900000003</v>
      </c>
      <c r="BL8238" s="1">
        <v>689609.75699999998</v>
      </c>
      <c r="BM8238" s="1">
        <v>720834.51899999997</v>
      </c>
      <c r="BN8238" s="1">
        <v>752551.80299999996</v>
      </c>
      <c r="BO8238" s="1">
        <v>790681.37399999995</v>
      </c>
      <c r="BP8238" s="1">
        <v>809879.37399999995</v>
      </c>
      <c r="BQ8238" s="1">
        <v>841455.228</v>
      </c>
      <c r="BR8238" s="1">
        <v>843256.03399999999</v>
      </c>
      <c r="BS8238" s="1">
        <v>887078.88699999999</v>
      </c>
      <c r="BT8238" s="1">
        <v>980416.86300000001</v>
      </c>
      <c r="BU8238" s="1">
        <v>1025202.3959999999</v>
      </c>
      <c r="BV8238" s="1">
        <v>1066503.7290000001</v>
      </c>
      <c r="BW8238" s="1">
        <v>1124411.8570000001</v>
      </c>
      <c r="BX8238" s="1">
        <v>1142739.416</v>
      </c>
      <c r="BY8238" s="1">
        <v>1161483.223</v>
      </c>
      <c r="BZ8238" s="1">
        <v>1187812.757</v>
      </c>
      <c r="CA8238" s="1">
        <v>1213393.4879999999</v>
      </c>
      <c r="CB8238" s="1">
        <v>1256568.145</v>
      </c>
      <c r="CC8238" s="1">
        <v>1304978.93</v>
      </c>
    </row>
    <row r="8239" spans="1:81" x14ac:dyDescent="0.2">
      <c r="A8239" t="s">
        <v>29</v>
      </c>
      <c r="B8239" t="s">
        <v>7298</v>
      </c>
      <c r="C8239" s="1" t="s">
        <v>7270</v>
      </c>
      <c r="D8239" s="1" t="s">
        <v>7271</v>
      </c>
      <c r="E8239" s="1" t="s">
        <v>661</v>
      </c>
      <c r="F8239" s="1" t="s">
        <v>662</v>
      </c>
      <c r="G8239" s="1" t="s">
        <v>663</v>
      </c>
      <c r="H8239" s="1" t="s">
        <v>36</v>
      </c>
      <c r="I8239" s="1" t="s">
        <v>52</v>
      </c>
      <c r="J8239" s="1" t="s">
        <v>76</v>
      </c>
      <c r="K8239" s="2">
        <v>45912</v>
      </c>
      <c r="L8239" s="1" t="s">
        <v>11433</v>
      </c>
      <c r="M8239" s="1" t="s">
        <v>11645</v>
      </c>
      <c r="N8239" s="1" t="s">
        <v>592</v>
      </c>
      <c r="O8239" s="1"/>
      <c r="P8239" s="1">
        <v>2024</v>
      </c>
      <c r="Q8239" s="1" t="s">
        <v>39</v>
      </c>
      <c r="R8239" s="1">
        <v>2014</v>
      </c>
      <c r="S8239" s="1" t="s">
        <v>56</v>
      </c>
      <c r="T8239" s="1" t="s">
        <v>57</v>
      </c>
      <c r="U8239" s="1"/>
      <c r="V8239" s="1"/>
      <c r="W8239" s="1"/>
      <c r="X8239" s="1"/>
      <c r="Y8239" s="1"/>
      <c r="Z8239" s="1"/>
      <c r="AA8239" s="1"/>
      <c r="AB8239" s="1"/>
      <c r="AC8239" s="1" t="s">
        <v>5853</v>
      </c>
      <c r="AD8239" s="1">
        <v>767.97199999999998</v>
      </c>
      <c r="AE8239" s="1">
        <v>677.89499999999998</v>
      </c>
      <c r="AF8239" s="1">
        <v>645.37199999999996</v>
      </c>
      <c r="AG8239" s="1">
        <v>559.50099999999998</v>
      </c>
      <c r="AH8239" s="1">
        <v>529.93600000000004</v>
      </c>
      <c r="AI8239" s="1">
        <v>563.25099999999998</v>
      </c>
      <c r="AJ8239" s="1">
        <v>773.09</v>
      </c>
      <c r="AK8239" s="1">
        <v>902.22799999999995</v>
      </c>
      <c r="AL8239" s="1">
        <v>865.66800000000001</v>
      </c>
      <c r="AM8239" s="1">
        <v>828.149</v>
      </c>
      <c r="AN8239" s="1">
        <v>936.14800000000002</v>
      </c>
      <c r="AO8239" s="1">
        <v>894.48500000000001</v>
      </c>
      <c r="AP8239" s="1">
        <v>930.56799999999998</v>
      </c>
      <c r="AQ8239" s="1">
        <v>852.61</v>
      </c>
      <c r="AR8239" s="1">
        <v>560.95600000000002</v>
      </c>
      <c r="AS8239" s="1">
        <v>693.41800000000001</v>
      </c>
      <c r="AT8239" s="1">
        <v>706.86400000000003</v>
      </c>
      <c r="AU8239" s="1">
        <v>642.56899999999996</v>
      </c>
      <c r="AV8239" s="1">
        <v>686.36900000000003</v>
      </c>
      <c r="AW8239" s="1">
        <v>689.68299999999999</v>
      </c>
      <c r="AX8239" s="1">
        <v>614.00400000000002</v>
      </c>
      <c r="AY8239" s="1">
        <v>648.44600000000003</v>
      </c>
      <c r="AZ8239" s="1">
        <v>680.83</v>
      </c>
      <c r="BA8239" s="1">
        <v>831.62300000000005</v>
      </c>
      <c r="BB8239" s="1">
        <v>931.745</v>
      </c>
      <c r="BC8239" s="1">
        <v>993.23699999999997</v>
      </c>
      <c r="BD8239" s="1">
        <v>1027.7860000000001</v>
      </c>
      <c r="BE8239" s="1">
        <v>1197.5509999999999</v>
      </c>
      <c r="BF8239" s="1">
        <v>1403.7950000000001</v>
      </c>
      <c r="BG8239" s="1">
        <v>1307.5160000000001</v>
      </c>
      <c r="BH8239" s="1">
        <v>1272.6220000000001</v>
      </c>
      <c r="BI8239" s="1">
        <v>1366.5340000000001</v>
      </c>
      <c r="BJ8239" s="1">
        <v>1318.614</v>
      </c>
      <c r="BK8239" s="1">
        <v>1372.6859999999999</v>
      </c>
      <c r="BL8239" s="1">
        <v>1397.0170000000001</v>
      </c>
      <c r="BM8239" s="1">
        <v>1219.373</v>
      </c>
      <c r="BN8239" s="1">
        <v>1269.5530000000001</v>
      </c>
      <c r="BO8239" s="1">
        <v>1361.221</v>
      </c>
      <c r="BP8239" s="1">
        <v>1458.73</v>
      </c>
      <c r="BQ8239" s="1">
        <v>1436.2090000000001</v>
      </c>
      <c r="BR8239" s="1">
        <v>1467.1579999999999</v>
      </c>
      <c r="BS8239" s="1">
        <v>1600.5340000000001</v>
      </c>
      <c r="BT8239" s="1">
        <v>1575.162</v>
      </c>
      <c r="BU8239" s="1">
        <v>1690.414</v>
      </c>
      <c r="BV8239" s="1">
        <v>1759.2850000000001</v>
      </c>
      <c r="BW8239" s="1">
        <v>1935.8679999999999</v>
      </c>
      <c r="BX8239" s="1">
        <v>2054.3110000000001</v>
      </c>
      <c r="BY8239" s="1">
        <v>2083.201</v>
      </c>
      <c r="BZ8239" s="1">
        <v>2124.665</v>
      </c>
      <c r="CA8239" s="1">
        <v>2169.2710000000002</v>
      </c>
      <c r="CB8239" s="1">
        <v>2246.1060000000002</v>
      </c>
      <c r="CC8239" s="1">
        <v>2332.2559999999999</v>
      </c>
    </row>
    <row r="8240" spans="1:81" x14ac:dyDescent="0.2">
      <c r="A8240" t="s">
        <v>29</v>
      </c>
      <c r="B8240" t="s">
        <v>7532</v>
      </c>
      <c r="C8240" s="1" t="s">
        <v>7270</v>
      </c>
      <c r="D8240" s="1" t="s">
        <v>7271</v>
      </c>
      <c r="E8240" s="1" t="s">
        <v>170</v>
      </c>
      <c r="F8240" s="1" t="s">
        <v>171</v>
      </c>
      <c r="G8240" s="1" t="s">
        <v>172</v>
      </c>
      <c r="H8240" s="1" t="s">
        <v>36</v>
      </c>
      <c r="I8240" s="1" t="s">
        <v>52</v>
      </c>
      <c r="J8240" s="1"/>
      <c r="K8240" s="2">
        <v>45912</v>
      </c>
      <c r="L8240" s="1" t="s">
        <v>11433</v>
      </c>
      <c r="M8240" s="1" t="s">
        <v>11645</v>
      </c>
      <c r="N8240" s="1"/>
      <c r="O8240" s="1"/>
      <c r="P8240" s="1"/>
      <c r="Q8240" s="1"/>
      <c r="R8240" s="1"/>
      <c r="S8240" s="1"/>
      <c r="T8240" s="1"/>
      <c r="U8240" s="1"/>
      <c r="V8240" s="1"/>
      <c r="W8240" s="1"/>
      <c r="X8240" s="1"/>
      <c r="Y8240" s="1"/>
      <c r="Z8240" s="1"/>
      <c r="AA8240" s="1"/>
      <c r="AB8240" s="1"/>
      <c r="AC8240" s="1"/>
      <c r="AD8240" s="1">
        <v>1023.165</v>
      </c>
      <c r="AE8240" s="1">
        <v>1145.4760000000001</v>
      </c>
      <c r="AF8240" s="1">
        <v>1275.646</v>
      </c>
      <c r="AG8240" s="1">
        <v>1219.5830000000001</v>
      </c>
      <c r="AH8240" s="1">
        <v>1273.172</v>
      </c>
      <c r="AI8240" s="1">
        <v>1316.921</v>
      </c>
      <c r="AJ8240" s="1">
        <v>1344.2190000000001</v>
      </c>
      <c r="AK8240" s="1">
        <v>1417.75</v>
      </c>
      <c r="AL8240" s="1">
        <v>1415.5229999999999</v>
      </c>
      <c r="AM8240" s="1">
        <v>1484.7249999999999</v>
      </c>
      <c r="AN8240" s="1">
        <v>1486.288</v>
      </c>
      <c r="AO8240" s="1">
        <v>1532.335</v>
      </c>
      <c r="AP8240" s="1">
        <v>1544.175</v>
      </c>
      <c r="AQ8240" s="1">
        <v>1555.432</v>
      </c>
      <c r="AR8240" s="1">
        <v>1541.127</v>
      </c>
      <c r="AS8240" s="1">
        <v>1625.298</v>
      </c>
      <c r="AT8240" s="1">
        <v>1643.9349999999999</v>
      </c>
      <c r="AU8240" s="1">
        <v>1676.7049999999999</v>
      </c>
      <c r="AV8240" s="1">
        <v>1755.12</v>
      </c>
      <c r="AW8240" s="1">
        <v>1842.8</v>
      </c>
      <c r="AX8240" s="1">
        <v>1912.037</v>
      </c>
      <c r="AY8240" s="1">
        <v>1990.932</v>
      </c>
      <c r="AZ8240" s="1">
        <v>1974.549</v>
      </c>
      <c r="BA8240" s="1">
        <v>2074.174</v>
      </c>
      <c r="BB8240" s="1">
        <v>2173.462</v>
      </c>
      <c r="BC8240" s="1">
        <v>2279.194</v>
      </c>
      <c r="BD8240" s="1">
        <v>2342.5329999999999</v>
      </c>
      <c r="BE8240" s="1">
        <v>2409.4949999999999</v>
      </c>
      <c r="BF8240" s="1">
        <v>2479.4740000000002</v>
      </c>
      <c r="BG8240" s="1">
        <v>2494.7640000000001</v>
      </c>
      <c r="BH8240" s="1">
        <v>2540.0650000000001</v>
      </c>
      <c r="BI8240" s="1">
        <v>2555.3710000000001</v>
      </c>
      <c r="BJ8240" s="1">
        <v>2632.7759999999998</v>
      </c>
      <c r="BK8240" s="1">
        <v>2666.4870000000001</v>
      </c>
      <c r="BL8240" s="1">
        <v>2802.0259999999998</v>
      </c>
      <c r="BM8240" s="1">
        <v>2924.7910000000002</v>
      </c>
      <c r="BN8240" s="1">
        <v>3053.32</v>
      </c>
      <c r="BO8240" s="1">
        <v>3246.0340000000001</v>
      </c>
      <c r="BP8240" s="1">
        <v>3393.0450000000001</v>
      </c>
      <c r="BQ8240" s="1">
        <v>3660.6120000000001</v>
      </c>
      <c r="BR8240" s="1">
        <v>3763.07</v>
      </c>
      <c r="BS8240" s="1">
        <v>4177.82</v>
      </c>
      <c r="BT8240" s="1">
        <v>4523.0469999999996</v>
      </c>
      <c r="BU8240" s="1">
        <v>4759.3789999999999</v>
      </c>
      <c r="BV8240" s="1">
        <v>5038.7579999999998</v>
      </c>
      <c r="BW8240" s="1">
        <v>5440.6289999999999</v>
      </c>
      <c r="BX8240" s="1">
        <v>5565.28</v>
      </c>
      <c r="BY8240" s="1">
        <v>5661.8779999999997</v>
      </c>
      <c r="BZ8240" s="1">
        <v>5769.8689999999997</v>
      </c>
      <c r="CA8240" s="1">
        <v>5881.3069999999998</v>
      </c>
      <c r="CB8240" s="1">
        <v>6078.116</v>
      </c>
      <c r="CC8240" s="1">
        <v>6298.7939999999999</v>
      </c>
    </row>
    <row r="8241" spans="1:81" x14ac:dyDescent="0.2">
      <c r="A8241" t="s">
        <v>29</v>
      </c>
      <c r="B8241" t="s">
        <v>10918</v>
      </c>
      <c r="C8241" s="1" t="s">
        <v>7270</v>
      </c>
      <c r="D8241" s="1" t="s">
        <v>7271</v>
      </c>
      <c r="E8241" s="1" t="s">
        <v>282</v>
      </c>
      <c r="F8241" s="1" t="s">
        <v>283</v>
      </c>
      <c r="G8241" s="1" t="s">
        <v>284</v>
      </c>
      <c r="H8241" s="1" t="s">
        <v>36</v>
      </c>
      <c r="I8241" s="1"/>
      <c r="J8241" s="1"/>
      <c r="K8241" s="2"/>
      <c r="L8241" s="1" t="s">
        <v>11433</v>
      </c>
      <c r="M8241" s="1" t="s">
        <v>11645</v>
      </c>
      <c r="N8241" s="1"/>
      <c r="O8241" s="1"/>
      <c r="P8241" s="1"/>
      <c r="Q8241" s="1"/>
      <c r="R8241" s="1"/>
      <c r="S8241" s="1"/>
      <c r="T8241" s="1"/>
      <c r="U8241" s="1"/>
      <c r="V8241" s="1"/>
      <c r="W8241" s="1"/>
      <c r="X8241" s="1"/>
      <c r="Y8241" s="1"/>
      <c r="Z8241" s="1"/>
      <c r="AA8241" s="1"/>
      <c r="AB8241" s="1"/>
      <c r="AC8241" s="1"/>
      <c r="AD8241" s="1" t="s">
        <v>11644</v>
      </c>
      <c r="AE8241" s="1" t="s">
        <v>11644</v>
      </c>
      <c r="AF8241" s="1" t="s">
        <v>11644</v>
      </c>
      <c r="AG8241" s="1" t="s">
        <v>11644</v>
      </c>
      <c r="AH8241" s="1" t="s">
        <v>11644</v>
      </c>
      <c r="AI8241" s="1" t="s">
        <v>11644</v>
      </c>
      <c r="AJ8241" s="1" t="s">
        <v>11644</v>
      </c>
      <c r="AK8241" s="1" t="s">
        <v>11644</v>
      </c>
      <c r="AL8241" s="1" t="s">
        <v>11644</v>
      </c>
      <c r="AM8241" s="1" t="s">
        <v>11644</v>
      </c>
      <c r="AN8241" s="1" t="s">
        <v>11644</v>
      </c>
      <c r="AO8241" s="1" t="s">
        <v>11644</v>
      </c>
      <c r="AP8241" s="1" t="s">
        <v>11644</v>
      </c>
      <c r="AQ8241" s="1" t="s">
        <v>11644</v>
      </c>
      <c r="AR8241" s="1" t="s">
        <v>11644</v>
      </c>
      <c r="AS8241" s="1" t="s">
        <v>11644</v>
      </c>
      <c r="AT8241" s="1" t="s">
        <v>11644</v>
      </c>
      <c r="AU8241" s="1" t="s">
        <v>11644</v>
      </c>
      <c r="AV8241" s="1" t="s">
        <v>11644</v>
      </c>
      <c r="AW8241" s="1" t="s">
        <v>11644</v>
      </c>
      <c r="AX8241" s="1" t="s">
        <v>11644</v>
      </c>
      <c r="AY8241" s="1" t="s">
        <v>11644</v>
      </c>
      <c r="AZ8241" s="1" t="s">
        <v>11644</v>
      </c>
      <c r="BA8241" s="1" t="s">
        <v>11644</v>
      </c>
      <c r="BB8241" s="1" t="s">
        <v>11644</v>
      </c>
      <c r="BC8241" s="1" t="s">
        <v>11644</v>
      </c>
      <c r="BD8241" s="1" t="s">
        <v>11644</v>
      </c>
      <c r="BE8241" s="1" t="s">
        <v>11644</v>
      </c>
      <c r="BF8241" s="1" t="s">
        <v>11644</v>
      </c>
      <c r="BG8241" s="1" t="s">
        <v>11644</v>
      </c>
      <c r="BH8241" s="1" t="s">
        <v>11644</v>
      </c>
      <c r="BI8241" s="1" t="s">
        <v>11644</v>
      </c>
      <c r="BJ8241" s="1" t="s">
        <v>11644</v>
      </c>
      <c r="BK8241" s="1" t="s">
        <v>11644</v>
      </c>
      <c r="BL8241" s="1" t="s">
        <v>11644</v>
      </c>
      <c r="BM8241" s="1" t="s">
        <v>11644</v>
      </c>
      <c r="BN8241" s="1" t="s">
        <v>11644</v>
      </c>
      <c r="BO8241" s="1" t="s">
        <v>11644</v>
      </c>
      <c r="BP8241" s="1" t="s">
        <v>11644</v>
      </c>
      <c r="BQ8241" s="1" t="s">
        <v>11644</v>
      </c>
      <c r="BR8241" s="1" t="s">
        <v>11644</v>
      </c>
      <c r="BS8241" s="1" t="s">
        <v>11644</v>
      </c>
      <c r="BT8241" s="1" t="s">
        <v>11644</v>
      </c>
      <c r="BU8241" s="1" t="s">
        <v>11644</v>
      </c>
      <c r="BV8241" s="1" t="s">
        <v>11644</v>
      </c>
      <c r="BW8241" s="1" t="s">
        <v>11644</v>
      </c>
      <c r="BX8241" s="1" t="s">
        <v>11644</v>
      </c>
      <c r="BY8241" s="1" t="s">
        <v>11644</v>
      </c>
      <c r="BZ8241" s="1" t="s">
        <v>11644</v>
      </c>
      <c r="CA8241" s="1" t="s">
        <v>11644</v>
      </c>
      <c r="CB8241" s="1" t="s">
        <v>11644</v>
      </c>
      <c r="CC8241" s="1" t="s">
        <v>11644</v>
      </c>
    </row>
    <row r="8242" spans="1:81" x14ac:dyDescent="0.2">
      <c r="A8242" t="s">
        <v>29</v>
      </c>
      <c r="B8242" t="s">
        <v>7515</v>
      </c>
      <c r="C8242" s="1" t="s">
        <v>7270</v>
      </c>
      <c r="D8242" s="1" t="s">
        <v>7271</v>
      </c>
      <c r="E8242" s="1" t="s">
        <v>471</v>
      </c>
      <c r="F8242" s="1" t="s">
        <v>472</v>
      </c>
      <c r="G8242" s="1" t="s">
        <v>473</v>
      </c>
      <c r="H8242" s="1" t="s">
        <v>36</v>
      </c>
      <c r="I8242" s="1" t="s">
        <v>52</v>
      </c>
      <c r="J8242" s="1" t="s">
        <v>127</v>
      </c>
      <c r="K8242" s="2">
        <v>45912</v>
      </c>
      <c r="L8242" s="1" t="s">
        <v>11433</v>
      </c>
      <c r="M8242" s="1" t="s">
        <v>11645</v>
      </c>
      <c r="N8242" s="1"/>
      <c r="O8242" s="1"/>
      <c r="P8242" s="1"/>
      <c r="Q8242" s="1"/>
      <c r="R8242" s="1"/>
      <c r="S8242" s="1"/>
      <c r="T8242" s="1"/>
      <c r="U8242" s="1"/>
      <c r="V8242" s="1"/>
      <c r="W8242" s="1"/>
      <c r="X8242" s="1"/>
      <c r="Y8242" s="1"/>
      <c r="Z8242" s="1"/>
      <c r="AA8242" s="1"/>
      <c r="AB8242" s="1"/>
      <c r="AC8242" s="1"/>
      <c r="AD8242" s="1">
        <v>4.3999999999999997E-2</v>
      </c>
      <c r="AE8242" s="1">
        <v>4.4999999999999998E-2</v>
      </c>
      <c r="AF8242" s="1">
        <v>4.8000000000000001E-2</v>
      </c>
      <c r="AG8242" s="1">
        <v>4.3999999999999997E-2</v>
      </c>
      <c r="AH8242" s="1">
        <v>4.3999999999999997E-2</v>
      </c>
      <c r="AI8242" s="1">
        <v>4.3999999999999997E-2</v>
      </c>
      <c r="AJ8242" s="1">
        <v>4.3999999999999997E-2</v>
      </c>
      <c r="AK8242" s="1">
        <v>4.4999999999999998E-2</v>
      </c>
      <c r="AL8242" s="1">
        <v>4.2999999999999997E-2</v>
      </c>
      <c r="AM8242" s="1">
        <v>4.2999999999999997E-2</v>
      </c>
      <c r="AN8242" s="1">
        <v>4.1000000000000002E-2</v>
      </c>
      <c r="AO8242" s="1">
        <v>4.1000000000000002E-2</v>
      </c>
      <c r="AP8242" s="1">
        <v>3.6999999999999998E-2</v>
      </c>
      <c r="AQ8242" s="1">
        <v>3.6999999999999998E-2</v>
      </c>
      <c r="AR8242" s="1">
        <v>3.5999999999999997E-2</v>
      </c>
      <c r="AS8242" s="1">
        <v>3.6999999999999998E-2</v>
      </c>
      <c r="AT8242" s="1">
        <v>3.5999999999999997E-2</v>
      </c>
      <c r="AU8242" s="1">
        <v>3.5999999999999997E-2</v>
      </c>
      <c r="AV8242" s="1">
        <v>3.6999999999999998E-2</v>
      </c>
      <c r="AW8242" s="1">
        <v>3.7999999999999999E-2</v>
      </c>
      <c r="AX8242" s="1">
        <v>3.6999999999999998E-2</v>
      </c>
      <c r="AY8242" s="1">
        <v>3.7999999999999999E-2</v>
      </c>
      <c r="AZ8242" s="1">
        <v>3.6999999999999998E-2</v>
      </c>
      <c r="BA8242" s="1">
        <v>3.7999999999999999E-2</v>
      </c>
      <c r="BB8242" s="1">
        <v>3.7999999999999999E-2</v>
      </c>
      <c r="BC8242" s="1">
        <v>3.6999999999999998E-2</v>
      </c>
      <c r="BD8242" s="1">
        <v>3.5999999999999997E-2</v>
      </c>
      <c r="BE8242" s="1">
        <v>3.5999999999999997E-2</v>
      </c>
      <c r="BF8242" s="1">
        <v>3.5999999999999997E-2</v>
      </c>
      <c r="BG8242" s="1">
        <v>3.6999999999999998E-2</v>
      </c>
      <c r="BH8242" s="1">
        <v>3.5999999999999997E-2</v>
      </c>
      <c r="BI8242" s="1">
        <v>3.5999999999999997E-2</v>
      </c>
      <c r="BJ8242" s="1">
        <v>3.5999999999999997E-2</v>
      </c>
      <c r="BK8242" s="1">
        <v>3.5999999999999997E-2</v>
      </c>
      <c r="BL8242" s="1">
        <v>3.6999999999999998E-2</v>
      </c>
      <c r="BM8242" s="1">
        <v>3.7999999999999999E-2</v>
      </c>
      <c r="BN8242" s="1">
        <v>3.9E-2</v>
      </c>
      <c r="BO8242" s="1">
        <v>0.04</v>
      </c>
      <c r="BP8242" s="1">
        <v>4.1000000000000002E-2</v>
      </c>
      <c r="BQ8242" s="1">
        <v>4.2000000000000003E-2</v>
      </c>
      <c r="BR8242" s="1">
        <v>4.4999999999999998E-2</v>
      </c>
      <c r="BS8242" s="1">
        <v>4.5999999999999999E-2</v>
      </c>
      <c r="BT8242" s="1">
        <v>4.5999999999999999E-2</v>
      </c>
      <c r="BU8242" s="1">
        <v>4.5999999999999999E-2</v>
      </c>
      <c r="BV8242" s="1">
        <v>4.8000000000000001E-2</v>
      </c>
      <c r="BW8242" s="1">
        <v>0.05</v>
      </c>
      <c r="BX8242" s="1">
        <v>4.9000000000000002E-2</v>
      </c>
      <c r="BY8242" s="1">
        <v>4.9000000000000002E-2</v>
      </c>
      <c r="BZ8242" s="1">
        <v>4.9000000000000002E-2</v>
      </c>
      <c r="CA8242" s="1">
        <v>4.9000000000000002E-2</v>
      </c>
      <c r="CB8242" s="1">
        <v>4.9000000000000002E-2</v>
      </c>
      <c r="CC8242" s="1">
        <v>0.05</v>
      </c>
    </row>
    <row r="8243" spans="1:81" x14ac:dyDescent="0.2">
      <c r="A8243" t="s">
        <v>29</v>
      </c>
      <c r="B8243" t="s">
        <v>7463</v>
      </c>
      <c r="C8243" s="1" t="s">
        <v>7270</v>
      </c>
      <c r="D8243" s="1" t="s">
        <v>7271</v>
      </c>
      <c r="E8243" s="1" t="s">
        <v>559</v>
      </c>
      <c r="F8243" s="1" t="s">
        <v>560</v>
      </c>
      <c r="G8243" s="1" t="s">
        <v>561</v>
      </c>
      <c r="H8243" s="1" t="s">
        <v>36</v>
      </c>
      <c r="I8243" s="1" t="s">
        <v>52</v>
      </c>
      <c r="J8243" s="1"/>
      <c r="K8243" s="2">
        <v>45912</v>
      </c>
      <c r="L8243" s="1" t="s">
        <v>11433</v>
      </c>
      <c r="M8243" s="1" t="s">
        <v>11645</v>
      </c>
      <c r="N8243" s="1"/>
      <c r="O8243" s="1"/>
      <c r="P8243" s="1"/>
      <c r="Q8243" s="1"/>
      <c r="R8243" s="1"/>
      <c r="S8243" s="1"/>
      <c r="T8243" s="1"/>
      <c r="U8243" s="1"/>
      <c r="V8243" s="1"/>
      <c r="W8243" s="1"/>
      <c r="X8243" s="1"/>
      <c r="Y8243" s="1"/>
      <c r="Z8243" s="1"/>
      <c r="AA8243" s="1"/>
      <c r="AB8243" s="1"/>
      <c r="AC8243" s="1"/>
      <c r="AD8243" s="1">
        <v>158.583</v>
      </c>
      <c r="AE8243" s="1">
        <v>160.81</v>
      </c>
      <c r="AF8243" s="1">
        <v>166.244</v>
      </c>
      <c r="AG8243" s="1">
        <v>174.81700000000001</v>
      </c>
      <c r="AH8243" s="1">
        <v>181.87299999999999</v>
      </c>
      <c r="AI8243" s="1">
        <v>192.15</v>
      </c>
      <c r="AJ8243" s="1">
        <v>199.16499999999999</v>
      </c>
      <c r="AK8243" s="1">
        <v>191.25800000000001</v>
      </c>
      <c r="AL8243" s="1">
        <v>182.15100000000001</v>
      </c>
      <c r="AM8243" s="1">
        <v>177.93700000000001</v>
      </c>
      <c r="AN8243" s="1">
        <v>171.488</v>
      </c>
      <c r="AO8243" s="1">
        <v>164.67599999999999</v>
      </c>
      <c r="AP8243" s="1">
        <v>159.51</v>
      </c>
      <c r="AQ8243" s="1">
        <v>155.214</v>
      </c>
      <c r="AR8243" s="1">
        <v>202.08799999999999</v>
      </c>
      <c r="AS8243" s="1">
        <v>212.93600000000001</v>
      </c>
      <c r="AT8243" s="1">
        <v>219.959</v>
      </c>
      <c r="AU8243" s="1">
        <v>223.69300000000001</v>
      </c>
      <c r="AV8243" s="1">
        <v>229.43899999999999</v>
      </c>
      <c r="AW8243" s="1">
        <v>230.11699999999999</v>
      </c>
      <c r="AX8243" s="1">
        <v>227.965</v>
      </c>
      <c r="AY8243" s="1">
        <v>238.54</v>
      </c>
      <c r="AZ8243" s="1">
        <v>239.364</v>
      </c>
      <c r="BA8243" s="1">
        <v>232.56299999999999</v>
      </c>
      <c r="BB8243" s="1">
        <v>226.16800000000001</v>
      </c>
      <c r="BC8243" s="1">
        <v>229.64400000000001</v>
      </c>
      <c r="BD8243" s="1">
        <v>229.202</v>
      </c>
      <c r="BE8243" s="1">
        <v>237.85900000000001</v>
      </c>
      <c r="BF8243" s="1">
        <v>252.53800000000001</v>
      </c>
      <c r="BG8243" s="1">
        <v>246.751</v>
      </c>
      <c r="BH8243" s="1">
        <v>247.69900000000001</v>
      </c>
      <c r="BI8243" s="1">
        <v>252.054</v>
      </c>
      <c r="BJ8243" s="1">
        <v>255.548</v>
      </c>
      <c r="BK8243" s="1">
        <v>254.25200000000001</v>
      </c>
      <c r="BL8243" s="1">
        <v>246.11099999999999</v>
      </c>
      <c r="BM8243" s="1">
        <v>246.45699999999999</v>
      </c>
      <c r="BN8243" s="1">
        <v>246.47</v>
      </c>
      <c r="BO8243" s="1">
        <v>243.584</v>
      </c>
      <c r="BP8243" s="1">
        <v>238.68799999999999</v>
      </c>
      <c r="BQ8243" s="1">
        <v>229.86699999999999</v>
      </c>
      <c r="BR8243" s="1">
        <v>224.08699999999999</v>
      </c>
      <c r="BS8243" s="1">
        <v>212.33099999999999</v>
      </c>
      <c r="BT8243" s="1">
        <v>216.76</v>
      </c>
      <c r="BU8243" s="1">
        <v>215.40700000000001</v>
      </c>
      <c r="BV8243" s="1">
        <v>211.66</v>
      </c>
      <c r="BW8243" s="1">
        <v>206.66900000000001</v>
      </c>
      <c r="BX8243" s="1">
        <v>205.334</v>
      </c>
      <c r="BY8243" s="1">
        <v>205.14099999999999</v>
      </c>
      <c r="BZ8243" s="1">
        <v>205.86500000000001</v>
      </c>
      <c r="CA8243" s="1">
        <v>206.31399999999999</v>
      </c>
      <c r="CB8243" s="1">
        <v>206.73599999999999</v>
      </c>
      <c r="CC8243" s="1">
        <v>207.179</v>
      </c>
    </row>
    <row r="8244" spans="1:81" x14ac:dyDescent="0.2">
      <c r="A8244" t="s">
        <v>29</v>
      </c>
      <c r="B8244" t="s">
        <v>7287</v>
      </c>
      <c r="C8244" s="1" t="s">
        <v>7270</v>
      </c>
      <c r="D8244" s="1" t="s">
        <v>7271</v>
      </c>
      <c r="E8244" s="1" t="s">
        <v>500</v>
      </c>
      <c r="F8244" s="1" t="s">
        <v>501</v>
      </c>
      <c r="G8244" s="1" t="s">
        <v>502</v>
      </c>
      <c r="H8244" s="1" t="s">
        <v>36</v>
      </c>
      <c r="I8244" s="1" t="s">
        <v>52</v>
      </c>
      <c r="J8244" s="1" t="s">
        <v>127</v>
      </c>
      <c r="K8244" s="2">
        <v>45912</v>
      </c>
      <c r="L8244" s="1" t="s">
        <v>11433</v>
      </c>
      <c r="M8244" s="1" t="s">
        <v>11645</v>
      </c>
      <c r="N8244" s="1" t="s">
        <v>592</v>
      </c>
      <c r="O8244" s="1"/>
      <c r="P8244" s="1">
        <v>2024</v>
      </c>
      <c r="Q8244" s="1" t="s">
        <v>39</v>
      </c>
      <c r="R8244" s="1">
        <v>2014</v>
      </c>
      <c r="S8244" s="1" t="s">
        <v>56</v>
      </c>
      <c r="T8244" s="1" t="s">
        <v>57</v>
      </c>
      <c r="U8244" s="1"/>
      <c r="V8244" s="1"/>
      <c r="W8244" s="1"/>
      <c r="X8244" s="1"/>
      <c r="Y8244" s="1"/>
      <c r="Z8244" s="1"/>
      <c r="AA8244" s="1"/>
      <c r="AB8244" s="1"/>
      <c r="AC8244" s="1" t="s">
        <v>5853</v>
      </c>
      <c r="AD8244" s="1">
        <v>14.996</v>
      </c>
      <c r="AE8244" s="1">
        <v>21.811</v>
      </c>
      <c r="AF8244" s="1">
        <v>18.343</v>
      </c>
      <c r="AG8244" s="1">
        <v>18.384</v>
      </c>
      <c r="AH8244" s="1">
        <v>17.87</v>
      </c>
      <c r="AI8244" s="1">
        <v>15.936999999999999</v>
      </c>
      <c r="AJ8244" s="1">
        <v>10.933</v>
      </c>
      <c r="AK8244" s="1">
        <v>13.504</v>
      </c>
      <c r="AL8244" s="1">
        <v>10.677</v>
      </c>
      <c r="AM8244" s="1">
        <v>9.3829999999999991</v>
      </c>
      <c r="AN8244" s="1">
        <v>9.3439999999999994</v>
      </c>
      <c r="AO8244" s="1">
        <v>10.635</v>
      </c>
      <c r="AP8244" s="1">
        <v>3.8879999999999999</v>
      </c>
      <c r="AQ8244" s="1">
        <v>2.835</v>
      </c>
      <c r="AR8244" s="1">
        <v>4.04</v>
      </c>
      <c r="AS8244" s="1">
        <v>7.4580000000000002</v>
      </c>
      <c r="AT8244" s="1">
        <v>7.3209999999999997</v>
      </c>
      <c r="AU8244" s="1">
        <v>10.266</v>
      </c>
      <c r="AV8244" s="1">
        <v>12.528</v>
      </c>
      <c r="AW8244" s="1">
        <v>21.771999999999998</v>
      </c>
      <c r="AX8244" s="1">
        <v>22.132999999999999</v>
      </c>
      <c r="AY8244" s="1">
        <v>25.344999999999999</v>
      </c>
      <c r="AZ8244" s="1">
        <v>22.88</v>
      </c>
      <c r="BA8244" s="1">
        <v>23.692</v>
      </c>
      <c r="BB8244" s="1">
        <v>23.404</v>
      </c>
      <c r="BC8244" s="1">
        <v>24.35</v>
      </c>
      <c r="BD8244" s="1">
        <v>22.193999999999999</v>
      </c>
      <c r="BE8244" s="1">
        <v>24.401</v>
      </c>
      <c r="BF8244" s="1">
        <v>26.007999999999999</v>
      </c>
      <c r="BG8244" s="1">
        <v>20.177</v>
      </c>
      <c r="BH8244" s="1">
        <v>19.867000000000001</v>
      </c>
      <c r="BI8244" s="1">
        <v>20.773</v>
      </c>
      <c r="BJ8244" s="1">
        <v>24.405999999999999</v>
      </c>
      <c r="BK8244" s="1">
        <v>23.844999999999999</v>
      </c>
      <c r="BL8244" s="1">
        <v>25.666</v>
      </c>
      <c r="BM8244" s="1">
        <v>25.629000000000001</v>
      </c>
      <c r="BN8244" s="1">
        <v>25.164999999999999</v>
      </c>
      <c r="BO8244" s="1">
        <v>29.617000000000001</v>
      </c>
      <c r="BP8244" s="1">
        <v>32.451000000000001</v>
      </c>
      <c r="BQ8244" s="1">
        <v>31.771999999999998</v>
      </c>
      <c r="BR8244" s="1">
        <v>35.414999999999999</v>
      </c>
      <c r="BS8244" s="1">
        <v>38.121000000000002</v>
      </c>
      <c r="BT8244" s="1">
        <v>45.073999999999998</v>
      </c>
      <c r="BU8244" s="1">
        <v>41.677</v>
      </c>
      <c r="BV8244" s="1">
        <v>36.174999999999997</v>
      </c>
      <c r="BW8244" s="1">
        <v>29.068999999999999</v>
      </c>
      <c r="BX8244" s="1">
        <v>26.552</v>
      </c>
      <c r="BY8244" s="1">
        <v>26.009</v>
      </c>
      <c r="BZ8244" s="1">
        <v>25.725000000000001</v>
      </c>
      <c r="CA8244" s="1">
        <v>25.753</v>
      </c>
      <c r="CB8244" s="1">
        <v>25.497</v>
      </c>
      <c r="CC8244" s="1">
        <v>25.4</v>
      </c>
    </row>
    <row r="8245" spans="1:81" x14ac:dyDescent="0.2">
      <c r="A8245" t="s">
        <v>29</v>
      </c>
      <c r="B8245" t="s">
        <v>7497</v>
      </c>
      <c r="C8245" s="1" t="s">
        <v>7270</v>
      </c>
      <c r="D8245" s="1" t="s">
        <v>7271</v>
      </c>
      <c r="E8245" s="1" t="s">
        <v>314</v>
      </c>
      <c r="F8245" s="1" t="s">
        <v>315</v>
      </c>
      <c r="G8245" s="1" t="s">
        <v>316</v>
      </c>
      <c r="H8245" s="1" t="s">
        <v>36</v>
      </c>
      <c r="I8245" s="1" t="s">
        <v>52</v>
      </c>
      <c r="J8245" s="1" t="s">
        <v>127</v>
      </c>
      <c r="K8245" s="2">
        <v>45912</v>
      </c>
      <c r="L8245" s="1" t="s">
        <v>11433</v>
      </c>
      <c r="M8245" s="1" t="s">
        <v>11645</v>
      </c>
      <c r="N8245" s="1" t="s">
        <v>592</v>
      </c>
      <c r="O8245" s="1"/>
      <c r="P8245" s="1">
        <v>2024</v>
      </c>
      <c r="Q8245" s="1" t="s">
        <v>39</v>
      </c>
      <c r="R8245" s="1">
        <v>2014</v>
      </c>
      <c r="S8245" s="1" t="s">
        <v>56</v>
      </c>
      <c r="T8245" s="1" t="s">
        <v>57</v>
      </c>
      <c r="U8245" s="1"/>
      <c r="V8245" s="1"/>
      <c r="W8245" s="1"/>
      <c r="X8245" s="1"/>
      <c r="Y8245" s="1"/>
      <c r="Z8245" s="1"/>
      <c r="AA8245" s="1"/>
      <c r="AB8245" s="1"/>
      <c r="AC8245" s="1" t="s">
        <v>5853</v>
      </c>
      <c r="AD8245" s="1">
        <v>3.448</v>
      </c>
      <c r="AE8245" s="1">
        <v>8.6219999999999999</v>
      </c>
      <c r="AF8245" s="1">
        <v>8.1050000000000004</v>
      </c>
      <c r="AG8245" s="1">
        <v>7.2460000000000004</v>
      </c>
      <c r="AH8245" s="1">
        <v>7.524</v>
      </c>
      <c r="AI8245" s="1">
        <v>6.4770000000000003</v>
      </c>
      <c r="AJ8245" s="1">
        <v>4.2960000000000003</v>
      </c>
      <c r="AK8245" s="1">
        <v>6.944</v>
      </c>
      <c r="AL8245" s="1">
        <v>2.105</v>
      </c>
      <c r="AM8245" s="1">
        <v>1.2849999999999999</v>
      </c>
      <c r="AN8245" s="1">
        <v>1.103</v>
      </c>
      <c r="AO8245" s="1">
        <v>2.181</v>
      </c>
      <c r="AP8245" s="1">
        <v>-2.9119999999999999</v>
      </c>
      <c r="AQ8245" s="1">
        <v>-3.6619999999999999</v>
      </c>
      <c r="AR8245" s="1">
        <v>-2.052</v>
      </c>
      <c r="AS8245" s="1">
        <v>2.093</v>
      </c>
      <c r="AT8245" s="1">
        <v>1.976</v>
      </c>
      <c r="AU8245" s="1">
        <v>5.6580000000000004</v>
      </c>
      <c r="AV8245" s="1">
        <v>7.2359999999999998</v>
      </c>
      <c r="AW8245" s="1">
        <v>16.606000000000002</v>
      </c>
      <c r="AX8245" s="1">
        <v>16.681000000000001</v>
      </c>
      <c r="AY8245" s="1">
        <v>21.565000000000001</v>
      </c>
      <c r="AZ8245" s="1">
        <v>18.260999999999999</v>
      </c>
      <c r="BA8245" s="1">
        <v>18.702000000000002</v>
      </c>
      <c r="BB8245" s="1">
        <v>18.306000000000001</v>
      </c>
      <c r="BC8245" s="1">
        <v>18.196000000000002</v>
      </c>
      <c r="BD8245" s="1">
        <v>16.004000000000001</v>
      </c>
      <c r="BE8245" s="1">
        <v>14.85</v>
      </c>
      <c r="BF8245" s="1">
        <v>14.696999999999999</v>
      </c>
      <c r="BG8245" s="1">
        <v>14.87</v>
      </c>
      <c r="BH8245" s="1">
        <v>16.344000000000001</v>
      </c>
      <c r="BI8245" s="1">
        <v>14.27</v>
      </c>
      <c r="BJ8245" s="1">
        <v>15.647</v>
      </c>
      <c r="BK8245" s="1">
        <v>15.581</v>
      </c>
      <c r="BL8245" s="1">
        <v>18.684999999999999</v>
      </c>
      <c r="BM8245" s="1">
        <v>19.914000000000001</v>
      </c>
      <c r="BN8245" s="1">
        <v>20.977</v>
      </c>
      <c r="BO8245" s="1">
        <v>22.341000000000001</v>
      </c>
      <c r="BP8245" s="1">
        <v>23.641999999999999</v>
      </c>
      <c r="BQ8245" s="1">
        <v>23.853999999999999</v>
      </c>
      <c r="BR8245" s="1">
        <v>23.542999999999999</v>
      </c>
      <c r="BS8245" s="1">
        <v>26.030999999999999</v>
      </c>
      <c r="BT8245" s="1">
        <v>25.126000000000001</v>
      </c>
      <c r="BU8245" s="1">
        <v>21.896999999999998</v>
      </c>
      <c r="BV8245" s="1">
        <v>24.896000000000001</v>
      </c>
      <c r="BW8245" s="1">
        <v>23.475999999999999</v>
      </c>
      <c r="BX8245" s="1">
        <v>20.337</v>
      </c>
      <c r="BY8245" s="1">
        <v>20.210999999999999</v>
      </c>
      <c r="BZ8245" s="1">
        <v>20.033000000000001</v>
      </c>
      <c r="CA8245" s="1">
        <v>20.129000000000001</v>
      </c>
      <c r="CB8245" s="1">
        <v>20.041</v>
      </c>
      <c r="CC8245" s="1">
        <v>20.073</v>
      </c>
    </row>
    <row r="8246" spans="1:81" x14ac:dyDescent="0.2">
      <c r="A8246" t="s">
        <v>29</v>
      </c>
      <c r="B8246" t="s">
        <v>7467</v>
      </c>
      <c r="C8246" s="1" t="s">
        <v>7270</v>
      </c>
      <c r="D8246" s="1" t="s">
        <v>7271</v>
      </c>
      <c r="E8246" s="1" t="s">
        <v>583</v>
      </c>
      <c r="F8246" s="1" t="s">
        <v>584</v>
      </c>
      <c r="G8246" s="1" t="s">
        <v>585</v>
      </c>
      <c r="H8246" s="1" t="s">
        <v>36</v>
      </c>
      <c r="I8246" s="1" t="s">
        <v>52</v>
      </c>
      <c r="J8246" s="1" t="s">
        <v>147</v>
      </c>
      <c r="K8246" s="2">
        <v>45912</v>
      </c>
      <c r="L8246" s="1" t="s">
        <v>11433</v>
      </c>
      <c r="M8246" s="1" t="s">
        <v>11645</v>
      </c>
      <c r="N8246" s="1"/>
      <c r="O8246" s="1"/>
      <c r="P8246" s="1">
        <v>2024</v>
      </c>
      <c r="Q8246" s="1" t="s">
        <v>39</v>
      </c>
      <c r="R8246" s="1">
        <v>2023</v>
      </c>
      <c r="S8246" s="1"/>
      <c r="T8246" s="1"/>
      <c r="U8246" s="1"/>
      <c r="V8246" s="1"/>
      <c r="W8246" s="1" t="s">
        <v>552</v>
      </c>
      <c r="X8246" s="1"/>
      <c r="Y8246" s="1"/>
      <c r="Z8246" s="1"/>
      <c r="AA8246" s="1"/>
      <c r="AB8246" s="1"/>
      <c r="AC8246" s="1" t="s">
        <v>5853</v>
      </c>
      <c r="AD8246" s="1">
        <v>23.46</v>
      </c>
      <c r="AE8246" s="1">
        <v>24.815999999999999</v>
      </c>
      <c r="AF8246" s="1">
        <v>29.13</v>
      </c>
      <c r="AG8246" s="1">
        <v>32.54</v>
      </c>
      <c r="AH8246" s="1">
        <v>36.360999999999997</v>
      </c>
      <c r="AI8246" s="1">
        <v>41.103000000000002</v>
      </c>
      <c r="AJ8246" s="1">
        <v>43.619</v>
      </c>
      <c r="AK8246" s="1">
        <v>41.817</v>
      </c>
      <c r="AL8246" s="1">
        <v>41.055</v>
      </c>
      <c r="AM8246" s="1">
        <v>41.238999999999997</v>
      </c>
      <c r="AN8246" s="1">
        <v>41.372999999999998</v>
      </c>
      <c r="AO8246" s="1">
        <v>40.648000000000003</v>
      </c>
      <c r="AP8246" s="1">
        <v>40.645000000000003</v>
      </c>
      <c r="AQ8246" s="1">
        <v>40.343000000000004</v>
      </c>
      <c r="AR8246" s="1">
        <v>53.293999999999997</v>
      </c>
      <c r="AS8246" s="1">
        <v>57.597999999999999</v>
      </c>
      <c r="AT8246" s="1">
        <v>59.231000000000002</v>
      </c>
      <c r="AU8246" s="1">
        <v>60.287999999999997</v>
      </c>
      <c r="AV8246" s="1">
        <v>60.884999999999998</v>
      </c>
      <c r="AW8246" s="1">
        <v>61.383000000000003</v>
      </c>
      <c r="AX8246" s="1">
        <v>61.844999999999999</v>
      </c>
      <c r="AY8246" s="1">
        <v>63.732999999999997</v>
      </c>
      <c r="AZ8246" s="1">
        <v>65.262</v>
      </c>
      <c r="BA8246" s="1">
        <v>65.23</v>
      </c>
      <c r="BB8246" s="1">
        <v>65.198999999999998</v>
      </c>
      <c r="BC8246" s="1">
        <v>66.25</v>
      </c>
      <c r="BD8246" s="1">
        <v>67.686999999999998</v>
      </c>
      <c r="BE8246" s="1">
        <v>71.402000000000001</v>
      </c>
      <c r="BF8246" s="1">
        <v>75.855000000000004</v>
      </c>
      <c r="BG8246" s="1">
        <v>75.061000000000007</v>
      </c>
      <c r="BH8246" s="1">
        <v>75.061000000000007</v>
      </c>
      <c r="BI8246" s="1">
        <v>77.614999999999995</v>
      </c>
      <c r="BJ8246" s="1">
        <v>78.715999999999994</v>
      </c>
      <c r="BK8246" s="1">
        <v>79.275000000000006</v>
      </c>
      <c r="BL8246" s="1">
        <v>78.411000000000001</v>
      </c>
      <c r="BM8246" s="1">
        <v>78.516999999999996</v>
      </c>
      <c r="BN8246" s="1">
        <v>79.176000000000002</v>
      </c>
      <c r="BO8246" s="1">
        <v>80.941000000000003</v>
      </c>
      <c r="BP8246" s="1">
        <v>81.308999999999997</v>
      </c>
      <c r="BQ8246" s="1">
        <v>82.138000000000005</v>
      </c>
      <c r="BR8246" s="1">
        <v>84.215999999999994</v>
      </c>
      <c r="BS8246" s="1">
        <v>86.046000000000006</v>
      </c>
      <c r="BT8246" s="1">
        <v>94.394000000000005</v>
      </c>
      <c r="BU8246" s="1">
        <v>100</v>
      </c>
      <c r="BV8246" s="1">
        <v>100.80200000000001</v>
      </c>
      <c r="BW8246" s="1">
        <v>102.254</v>
      </c>
      <c r="BX8246" s="1">
        <v>104.767</v>
      </c>
      <c r="BY8246" s="1">
        <v>107.116</v>
      </c>
      <c r="BZ8246" s="1">
        <v>109.259</v>
      </c>
      <c r="CA8246" s="1">
        <v>111.444</v>
      </c>
      <c r="CB8246" s="1">
        <v>113.673</v>
      </c>
      <c r="CC8246" s="1">
        <v>115.946</v>
      </c>
    </row>
    <row r="8247" spans="1:81" x14ac:dyDescent="0.2">
      <c r="A8247" t="s">
        <v>29</v>
      </c>
      <c r="B8247" t="s">
        <v>7544</v>
      </c>
      <c r="C8247" s="1" t="s">
        <v>7270</v>
      </c>
      <c r="D8247" s="1" t="s">
        <v>7271</v>
      </c>
      <c r="E8247" s="1" t="s">
        <v>230</v>
      </c>
      <c r="F8247" s="1" t="s">
        <v>231</v>
      </c>
      <c r="G8247" s="1" t="s">
        <v>232</v>
      </c>
      <c r="H8247" s="1" t="s">
        <v>36</v>
      </c>
      <c r="I8247" s="1" t="s">
        <v>52</v>
      </c>
      <c r="J8247" s="1" t="s">
        <v>127</v>
      </c>
      <c r="K8247" s="2">
        <v>45912</v>
      </c>
      <c r="L8247" s="1" t="s">
        <v>11433</v>
      </c>
      <c r="M8247" s="1" t="s">
        <v>11645</v>
      </c>
      <c r="N8247" s="1"/>
      <c r="O8247" s="1"/>
      <c r="P8247" s="1">
        <v>2024</v>
      </c>
      <c r="Q8247" s="1" t="s">
        <v>39</v>
      </c>
      <c r="R8247" s="1">
        <v>2023</v>
      </c>
      <c r="S8247" s="1"/>
      <c r="T8247" s="1"/>
      <c r="U8247" s="1"/>
      <c r="V8247" s="1"/>
      <c r="W8247" s="1" t="s">
        <v>552</v>
      </c>
      <c r="X8247" s="1"/>
      <c r="Y8247" s="1"/>
      <c r="Z8247" s="1"/>
      <c r="AA8247" s="1"/>
      <c r="AB8247" s="1"/>
      <c r="AC8247" s="1" t="s">
        <v>5853</v>
      </c>
      <c r="AD8247" s="1">
        <v>8.8369999999999997</v>
      </c>
      <c r="AE8247" s="1">
        <v>5.7789999999999999</v>
      </c>
      <c r="AF8247" s="1">
        <v>17.384</v>
      </c>
      <c r="AG8247" s="1">
        <v>11.707000000000001</v>
      </c>
      <c r="AH8247" s="1">
        <v>11.742000000000001</v>
      </c>
      <c r="AI8247" s="1">
        <v>13.041</v>
      </c>
      <c r="AJ8247" s="1">
        <v>6.1219999999999999</v>
      </c>
      <c r="AK8247" s="1">
        <v>-4.13</v>
      </c>
      <c r="AL8247" s="1">
        <v>-1.823</v>
      </c>
      <c r="AM8247" s="1">
        <v>0.44900000000000001</v>
      </c>
      <c r="AN8247" s="1">
        <v>0.32500000000000001</v>
      </c>
      <c r="AO8247" s="1">
        <v>-1.754</v>
      </c>
      <c r="AP8247" s="1">
        <v>-7.0000000000000001E-3</v>
      </c>
      <c r="AQ8247" s="1">
        <v>-0.74399999999999999</v>
      </c>
      <c r="AR8247" s="1">
        <v>32.103999999999999</v>
      </c>
      <c r="AS8247" s="1">
        <v>8.0760000000000005</v>
      </c>
      <c r="AT8247" s="1">
        <v>2.835</v>
      </c>
      <c r="AU8247" s="1">
        <v>1.784</v>
      </c>
      <c r="AV8247" s="1">
        <v>0.98899999999999999</v>
      </c>
      <c r="AW8247" s="1">
        <v>0.81799999999999995</v>
      </c>
      <c r="AX8247" s="1">
        <v>0.754</v>
      </c>
      <c r="AY8247" s="1">
        <v>3.0529999999999999</v>
      </c>
      <c r="AZ8247" s="1">
        <v>2.3980000000000001</v>
      </c>
      <c r="BA8247" s="1">
        <v>-4.8000000000000001E-2</v>
      </c>
      <c r="BB8247" s="1">
        <v>-4.8000000000000001E-2</v>
      </c>
      <c r="BC8247" s="1">
        <v>1.613</v>
      </c>
      <c r="BD8247" s="1">
        <v>2.169</v>
      </c>
      <c r="BE8247" s="1">
        <v>5.49</v>
      </c>
      <c r="BF8247" s="1">
        <v>6.2359999999999998</v>
      </c>
      <c r="BG8247" s="1">
        <v>-1.0469999999999999</v>
      </c>
      <c r="BH8247" s="1">
        <v>0</v>
      </c>
      <c r="BI8247" s="1">
        <v>3.403</v>
      </c>
      <c r="BJ8247" s="1">
        <v>1.4179999999999999</v>
      </c>
      <c r="BK8247" s="1">
        <v>0.71</v>
      </c>
      <c r="BL8247" s="1">
        <v>-1.0900000000000001</v>
      </c>
      <c r="BM8247" s="1">
        <v>0.13500000000000001</v>
      </c>
      <c r="BN8247" s="1">
        <v>0.83899999999999997</v>
      </c>
      <c r="BO8247" s="1">
        <v>2.23</v>
      </c>
      <c r="BP8247" s="1">
        <v>0.45500000000000002</v>
      </c>
      <c r="BQ8247" s="1">
        <v>1.02</v>
      </c>
      <c r="BR8247" s="1">
        <v>2.5289999999999999</v>
      </c>
      <c r="BS8247" s="1">
        <v>2.173</v>
      </c>
      <c r="BT8247" s="1">
        <v>9.702</v>
      </c>
      <c r="BU8247" s="1">
        <v>5.9390000000000001</v>
      </c>
      <c r="BV8247" s="1">
        <v>0.80200000000000005</v>
      </c>
      <c r="BW8247" s="1">
        <v>1.4410000000000001</v>
      </c>
      <c r="BX8247" s="1">
        <v>2.4569999999999999</v>
      </c>
      <c r="BY8247" s="1">
        <v>2.2429999999999999</v>
      </c>
      <c r="BZ8247" s="1">
        <v>2</v>
      </c>
      <c r="CA8247" s="1">
        <v>2</v>
      </c>
      <c r="CB8247" s="1">
        <v>2</v>
      </c>
      <c r="CC8247" s="1">
        <v>2</v>
      </c>
    </row>
    <row r="8248" spans="1:81" x14ac:dyDescent="0.2">
      <c r="A8248" t="s">
        <v>29</v>
      </c>
      <c r="B8248" t="s">
        <v>7469</v>
      </c>
      <c r="C8248" s="1" t="s">
        <v>7270</v>
      </c>
      <c r="D8248" s="1" t="s">
        <v>7271</v>
      </c>
      <c r="E8248" s="1" t="s">
        <v>673</v>
      </c>
      <c r="F8248" s="1" t="s">
        <v>674</v>
      </c>
      <c r="G8248" s="1" t="s">
        <v>675</v>
      </c>
      <c r="H8248" s="1" t="s">
        <v>36</v>
      </c>
      <c r="I8248" s="1" t="s">
        <v>52</v>
      </c>
      <c r="J8248" s="1" t="s">
        <v>147</v>
      </c>
      <c r="K8248" s="2">
        <v>45912</v>
      </c>
      <c r="L8248" s="1" t="s">
        <v>11433</v>
      </c>
      <c r="M8248" s="1" t="s">
        <v>11645</v>
      </c>
      <c r="N8248" s="1"/>
      <c r="O8248" s="1"/>
      <c r="P8248" s="1">
        <v>2024</v>
      </c>
      <c r="Q8248" s="1" t="s">
        <v>39</v>
      </c>
      <c r="R8248" s="1">
        <v>2023</v>
      </c>
      <c r="S8248" s="1"/>
      <c r="T8248" s="1"/>
      <c r="U8248" s="1"/>
      <c r="V8248" s="1"/>
      <c r="W8248" s="1" t="s">
        <v>552</v>
      </c>
      <c r="X8248" s="1"/>
      <c r="Y8248" s="1"/>
      <c r="Z8248" s="1"/>
      <c r="AA8248" s="1"/>
      <c r="AB8248" s="1"/>
      <c r="AC8248" s="1" t="s">
        <v>5853</v>
      </c>
      <c r="AD8248" s="1">
        <v>23.387</v>
      </c>
      <c r="AE8248" s="1">
        <v>26.026</v>
      </c>
      <c r="AF8248" s="1">
        <v>30.167999999999999</v>
      </c>
      <c r="AG8248" s="1">
        <v>33.902999999999999</v>
      </c>
      <c r="AH8248" s="1">
        <v>37.192</v>
      </c>
      <c r="AI8248" s="1">
        <v>41.536999999999999</v>
      </c>
      <c r="AJ8248" s="1">
        <v>43.241999999999997</v>
      </c>
      <c r="AK8248" s="1">
        <v>41.009</v>
      </c>
      <c r="AL8248" s="1">
        <v>40.155999999999999</v>
      </c>
      <c r="AM8248" s="1">
        <v>40.481000000000002</v>
      </c>
      <c r="AN8248" s="1">
        <v>40.113</v>
      </c>
      <c r="AO8248" s="1">
        <v>39.825000000000003</v>
      </c>
      <c r="AP8248" s="1">
        <v>39.628</v>
      </c>
      <c r="AQ8248" s="1">
        <v>39.825000000000003</v>
      </c>
      <c r="AR8248" s="1">
        <v>54.774999999999999</v>
      </c>
      <c r="AS8248" s="1">
        <v>57.792999999999999</v>
      </c>
      <c r="AT8248" s="1">
        <v>59.234000000000002</v>
      </c>
      <c r="AU8248" s="1">
        <v>60.4</v>
      </c>
      <c r="AV8248" s="1">
        <v>60.948999999999998</v>
      </c>
      <c r="AW8248" s="1">
        <v>61.244999999999997</v>
      </c>
      <c r="AX8248" s="1">
        <v>62.082000000000001</v>
      </c>
      <c r="AY8248" s="1">
        <v>64.596999999999994</v>
      </c>
      <c r="AZ8248" s="1">
        <v>65.566000000000003</v>
      </c>
      <c r="BA8248" s="1">
        <v>64.59</v>
      </c>
      <c r="BB8248" s="1">
        <v>65.694999999999993</v>
      </c>
      <c r="BC8248" s="1">
        <v>66.629000000000005</v>
      </c>
      <c r="BD8248" s="1">
        <v>69.233999999999995</v>
      </c>
      <c r="BE8248" s="1">
        <v>73.512</v>
      </c>
      <c r="BF8248" s="1">
        <v>76.644999999999996</v>
      </c>
      <c r="BG8248" s="1">
        <v>75.006</v>
      </c>
      <c r="BH8248" s="1">
        <v>76.825000000000003</v>
      </c>
      <c r="BI8248" s="1">
        <v>78.926000000000002</v>
      </c>
      <c r="BJ8248" s="1">
        <v>79.823999999999998</v>
      </c>
      <c r="BK8248" s="1">
        <v>79.760999999999996</v>
      </c>
      <c r="BL8248" s="1">
        <v>79.117000000000004</v>
      </c>
      <c r="BM8248" s="1">
        <v>79.42</v>
      </c>
      <c r="BN8248" s="1">
        <v>81.088999999999999</v>
      </c>
      <c r="BO8248" s="1">
        <v>81.507999999999996</v>
      </c>
      <c r="BP8248" s="1">
        <v>82.418000000000006</v>
      </c>
      <c r="BQ8248" s="1">
        <v>82.944000000000003</v>
      </c>
      <c r="BR8248" s="1">
        <v>84.962000000000003</v>
      </c>
      <c r="BS8248" s="1">
        <v>88.192999999999998</v>
      </c>
      <c r="BT8248" s="1">
        <v>99.495999999999995</v>
      </c>
      <c r="BU8248" s="1">
        <v>100.262</v>
      </c>
      <c r="BV8248" s="1">
        <v>100.52500000000001</v>
      </c>
      <c r="BW8248" s="1">
        <v>103.32</v>
      </c>
      <c r="BX8248" s="1">
        <v>107.04</v>
      </c>
      <c r="BY8248" s="1">
        <v>109.07299999999999</v>
      </c>
      <c r="BZ8248" s="1">
        <v>111.255</v>
      </c>
      <c r="CA8248" s="1">
        <v>113.48</v>
      </c>
      <c r="CB8248" s="1">
        <v>115.749</v>
      </c>
      <c r="CC8248" s="1">
        <v>118.06399999999999</v>
      </c>
    </row>
    <row r="8249" spans="1:81" x14ac:dyDescent="0.2">
      <c r="A8249" t="s">
        <v>29</v>
      </c>
      <c r="B8249" t="s">
        <v>7529</v>
      </c>
      <c r="C8249" s="1" t="s">
        <v>7270</v>
      </c>
      <c r="D8249" s="1" t="s">
        <v>7271</v>
      </c>
      <c r="E8249" s="1" t="s">
        <v>286</v>
      </c>
      <c r="F8249" s="1" t="s">
        <v>287</v>
      </c>
      <c r="G8249" s="1" t="s">
        <v>288</v>
      </c>
      <c r="H8249" s="1" t="s">
        <v>36</v>
      </c>
      <c r="I8249" s="1" t="s">
        <v>52</v>
      </c>
      <c r="J8249" s="1" t="s">
        <v>127</v>
      </c>
      <c r="K8249" s="2">
        <v>45912</v>
      </c>
      <c r="L8249" s="1" t="s">
        <v>11433</v>
      </c>
      <c r="M8249" s="1" t="s">
        <v>11645</v>
      </c>
      <c r="N8249" s="1"/>
      <c r="O8249" s="1"/>
      <c r="P8249" s="1">
        <v>2024</v>
      </c>
      <c r="Q8249" s="1" t="s">
        <v>39</v>
      </c>
      <c r="R8249" s="1">
        <v>2023</v>
      </c>
      <c r="S8249" s="1"/>
      <c r="T8249" s="1"/>
      <c r="U8249" s="1"/>
      <c r="V8249" s="1"/>
      <c r="W8249" s="1" t="s">
        <v>552</v>
      </c>
      <c r="X8249" s="1"/>
      <c r="Y8249" s="1"/>
      <c r="Z8249" s="1"/>
      <c r="AA8249" s="1"/>
      <c r="AB8249" s="1"/>
      <c r="AC8249" s="1" t="s">
        <v>5853</v>
      </c>
      <c r="AD8249" s="1" t="s">
        <v>11644</v>
      </c>
      <c r="AE8249" s="1">
        <v>11.285</v>
      </c>
      <c r="AF8249" s="1">
        <v>15.913</v>
      </c>
      <c r="AG8249" s="1">
        <v>12.382</v>
      </c>
      <c r="AH8249" s="1">
        <v>9.7010000000000005</v>
      </c>
      <c r="AI8249" s="1">
        <v>11.680999999999999</v>
      </c>
      <c r="AJ8249" s="1">
        <v>4.1059999999999999</v>
      </c>
      <c r="AK8249" s="1">
        <v>-5.1639999999999997</v>
      </c>
      <c r="AL8249" s="1">
        <v>-2.0790000000000002</v>
      </c>
      <c r="AM8249" s="1">
        <v>0.80900000000000005</v>
      </c>
      <c r="AN8249" s="1">
        <v>-0.90900000000000003</v>
      </c>
      <c r="AO8249" s="1">
        <v>-0.71799999999999997</v>
      </c>
      <c r="AP8249" s="1">
        <v>-0.496</v>
      </c>
      <c r="AQ8249" s="1">
        <v>0.498</v>
      </c>
      <c r="AR8249" s="1">
        <v>37.539000000000001</v>
      </c>
      <c r="AS8249" s="1">
        <v>5.51</v>
      </c>
      <c r="AT8249" s="1">
        <v>2.4940000000000002</v>
      </c>
      <c r="AU8249" s="1">
        <v>1.9690000000000001</v>
      </c>
      <c r="AV8249" s="1">
        <v>0.90800000000000003</v>
      </c>
      <c r="AW8249" s="1">
        <v>0.48599999999999999</v>
      </c>
      <c r="AX8249" s="1">
        <v>1.3660000000000001</v>
      </c>
      <c r="AY8249" s="1">
        <v>4.0510000000000002</v>
      </c>
      <c r="AZ8249" s="1">
        <v>1.5</v>
      </c>
      <c r="BA8249" s="1">
        <v>-1.488</v>
      </c>
      <c r="BB8249" s="1">
        <v>1.7110000000000001</v>
      </c>
      <c r="BC8249" s="1">
        <v>1.421</v>
      </c>
      <c r="BD8249" s="1">
        <v>3.91</v>
      </c>
      <c r="BE8249" s="1">
        <v>6.1779999999999999</v>
      </c>
      <c r="BF8249" s="1">
        <v>4.2619999999999996</v>
      </c>
      <c r="BG8249" s="1">
        <v>-2.1379999999999999</v>
      </c>
      <c r="BH8249" s="1">
        <v>2.4249999999999998</v>
      </c>
      <c r="BI8249" s="1">
        <v>2.7349999999999999</v>
      </c>
      <c r="BJ8249" s="1">
        <v>1.137</v>
      </c>
      <c r="BK8249" s="1">
        <v>-7.9000000000000001E-2</v>
      </c>
      <c r="BL8249" s="1">
        <v>-0.80700000000000005</v>
      </c>
      <c r="BM8249" s="1">
        <v>0.38400000000000001</v>
      </c>
      <c r="BN8249" s="1">
        <v>2.101</v>
      </c>
      <c r="BO8249" s="1">
        <v>0.51700000000000002</v>
      </c>
      <c r="BP8249" s="1">
        <v>1.1160000000000001</v>
      </c>
      <c r="BQ8249" s="1">
        <v>0.63800000000000001</v>
      </c>
      <c r="BR8249" s="1">
        <v>2.4329999999999998</v>
      </c>
      <c r="BS8249" s="1">
        <v>3.802</v>
      </c>
      <c r="BT8249" s="1">
        <v>12.817</v>
      </c>
      <c r="BU8249" s="1">
        <v>0.77</v>
      </c>
      <c r="BV8249" s="1">
        <v>0.26200000000000001</v>
      </c>
      <c r="BW8249" s="1">
        <v>2.7810000000000001</v>
      </c>
      <c r="BX8249" s="1">
        <v>3.6</v>
      </c>
      <c r="BY8249" s="1">
        <v>1.9</v>
      </c>
      <c r="BZ8249" s="1">
        <v>2</v>
      </c>
      <c r="CA8249" s="1">
        <v>2</v>
      </c>
      <c r="CB8249" s="1">
        <v>2</v>
      </c>
      <c r="CC8249" s="1">
        <v>2</v>
      </c>
    </row>
    <row r="8250" spans="1:81" x14ac:dyDescent="0.2">
      <c r="A8250" t="s">
        <v>29</v>
      </c>
      <c r="B8250" t="s">
        <v>7530</v>
      </c>
      <c r="C8250" s="1" t="s">
        <v>7270</v>
      </c>
      <c r="D8250" s="1" t="s">
        <v>7271</v>
      </c>
      <c r="E8250" s="1" t="s">
        <v>441</v>
      </c>
      <c r="F8250" s="1" t="s">
        <v>442</v>
      </c>
      <c r="G8250" s="1" t="s">
        <v>443</v>
      </c>
      <c r="H8250" s="1" t="s">
        <v>36</v>
      </c>
      <c r="I8250" s="1" t="s">
        <v>52</v>
      </c>
      <c r="J8250" s="1" t="s">
        <v>127</v>
      </c>
      <c r="K8250" s="2">
        <v>45912</v>
      </c>
      <c r="L8250" s="1" t="s">
        <v>11433</v>
      </c>
      <c r="M8250" s="1" t="s">
        <v>11645</v>
      </c>
      <c r="N8250" s="1"/>
      <c r="O8250" s="1" t="s">
        <v>7523</v>
      </c>
      <c r="P8250" s="1">
        <v>2024</v>
      </c>
      <c r="Q8250" s="1" t="s">
        <v>64</v>
      </c>
      <c r="R8250" s="1">
        <v>2003</v>
      </c>
      <c r="S8250" s="1"/>
      <c r="T8250" s="1" t="s">
        <v>57</v>
      </c>
      <c r="U8250" s="1"/>
      <c r="V8250" s="1"/>
      <c r="W8250" s="1"/>
      <c r="X8250" s="1"/>
      <c r="Y8250" s="1"/>
      <c r="Z8250" s="1"/>
      <c r="AA8250" s="1"/>
      <c r="AB8250" s="1" t="s">
        <v>11440</v>
      </c>
      <c r="AC8250" s="1" t="s">
        <v>5853</v>
      </c>
      <c r="AD8250" s="1">
        <v>-2.649</v>
      </c>
      <c r="AE8250" s="1">
        <v>13.26</v>
      </c>
      <c r="AF8250" s="1">
        <v>4.8899999999999997</v>
      </c>
      <c r="AG8250" s="1">
        <v>10.856999999999999</v>
      </c>
      <c r="AH8250" s="1">
        <v>-4.3630000000000004</v>
      </c>
      <c r="AI8250" s="1">
        <v>12.901999999999999</v>
      </c>
      <c r="AJ8250" s="1">
        <v>2.21</v>
      </c>
      <c r="AK8250" s="1">
        <v>-7.5330000000000004</v>
      </c>
      <c r="AL8250" s="1">
        <v>-5.9279999999999999</v>
      </c>
      <c r="AM8250" s="1">
        <v>7.5620000000000003</v>
      </c>
      <c r="AN8250" s="1">
        <v>9.7319999999999993</v>
      </c>
      <c r="AO8250" s="1">
        <v>0.56399999999999995</v>
      </c>
      <c r="AP8250" s="1">
        <v>0.215</v>
      </c>
      <c r="AQ8250" s="1">
        <v>-4.3600000000000003</v>
      </c>
      <c r="AR8250" s="1">
        <v>-11.726000000000001</v>
      </c>
      <c r="AS8250" s="1">
        <v>15.281000000000001</v>
      </c>
      <c r="AT8250" s="1">
        <v>-12.337</v>
      </c>
      <c r="AU8250" s="1">
        <v>-8.9659999999999993</v>
      </c>
      <c r="AV8250" s="1">
        <v>18.335999999999999</v>
      </c>
      <c r="AW8250" s="1">
        <v>-3.9540000000000002</v>
      </c>
      <c r="AX8250" s="1">
        <v>-11.321999999999999</v>
      </c>
      <c r="AY8250" s="1">
        <v>5.4509999999999996</v>
      </c>
      <c r="AZ8250" s="1">
        <v>13.502000000000001</v>
      </c>
      <c r="BA8250" s="1">
        <v>22.768000000000001</v>
      </c>
      <c r="BB8250" s="1">
        <v>15.919</v>
      </c>
      <c r="BC8250" s="1">
        <v>4.6630000000000003</v>
      </c>
      <c r="BD8250" s="1">
        <v>0.25</v>
      </c>
      <c r="BE8250" s="1">
        <v>27.826000000000001</v>
      </c>
      <c r="BF8250" s="1">
        <v>25.166</v>
      </c>
      <c r="BG8250" s="1">
        <v>-9.15</v>
      </c>
      <c r="BH8250" s="1">
        <v>-6.24</v>
      </c>
      <c r="BI8250" s="1">
        <v>10.468999999999999</v>
      </c>
      <c r="BJ8250" s="1">
        <v>3.6579999999999999</v>
      </c>
      <c r="BK8250" s="1">
        <v>5.8129999999999997</v>
      </c>
      <c r="BL8250" s="1">
        <v>3.694</v>
      </c>
      <c r="BM8250" s="1">
        <v>-2.8370000000000002</v>
      </c>
      <c r="BN8250" s="1">
        <v>2.0329999999999999</v>
      </c>
      <c r="BO8250" s="1">
        <v>20.038</v>
      </c>
      <c r="BP8250" s="1">
        <v>12.503</v>
      </c>
      <c r="BQ8250" s="1">
        <v>1.9730000000000001</v>
      </c>
      <c r="BR8250" s="1">
        <v>21.632000000000001</v>
      </c>
      <c r="BS8250" s="1">
        <v>15.71</v>
      </c>
      <c r="BT8250" s="1">
        <v>-0.82499999999999996</v>
      </c>
      <c r="BU8250" s="1">
        <v>2.294</v>
      </c>
      <c r="BV8250" s="1">
        <v>-5.4729999999999999</v>
      </c>
      <c r="BW8250" s="1">
        <v>17.619</v>
      </c>
      <c r="BX8250" s="1">
        <v>9.6590000000000007</v>
      </c>
      <c r="BY8250" s="1">
        <v>0.67600000000000005</v>
      </c>
      <c r="BZ8250" s="1">
        <v>1.629</v>
      </c>
      <c r="CA8250" s="1">
        <v>1.3</v>
      </c>
      <c r="CB8250" s="1">
        <v>3.4870000000000001</v>
      </c>
      <c r="CC8250" s="1">
        <v>3.7269999999999999</v>
      </c>
    </row>
    <row r="8251" spans="1:81" x14ac:dyDescent="0.2">
      <c r="A8251" t="s">
        <v>29</v>
      </c>
      <c r="B8251" t="s">
        <v>7541</v>
      </c>
      <c r="C8251" s="1" t="s">
        <v>7270</v>
      </c>
      <c r="D8251" s="1" t="s">
        <v>7271</v>
      </c>
      <c r="E8251" s="1" t="s">
        <v>310</v>
      </c>
      <c r="F8251" s="1" t="s">
        <v>311</v>
      </c>
      <c r="G8251" s="1" t="s">
        <v>312</v>
      </c>
      <c r="H8251" s="1" t="s">
        <v>36</v>
      </c>
      <c r="I8251" s="1" t="s">
        <v>52</v>
      </c>
      <c r="J8251" s="1" t="s">
        <v>127</v>
      </c>
      <c r="K8251" s="2">
        <v>45912</v>
      </c>
      <c r="L8251" s="1" t="s">
        <v>11433</v>
      </c>
      <c r="M8251" s="1" t="s">
        <v>11645</v>
      </c>
      <c r="N8251" s="1"/>
      <c r="O8251" s="1" t="s">
        <v>7523</v>
      </c>
      <c r="P8251" s="1">
        <v>2024</v>
      </c>
      <c r="Q8251" s="1" t="s">
        <v>64</v>
      </c>
      <c r="R8251" s="1">
        <v>2003</v>
      </c>
      <c r="S8251" s="1"/>
      <c r="T8251" s="1" t="s">
        <v>57</v>
      </c>
      <c r="U8251" s="1"/>
      <c r="V8251" s="1"/>
      <c r="W8251" s="1"/>
      <c r="X8251" s="1"/>
      <c r="Y8251" s="1"/>
      <c r="Z8251" s="1"/>
      <c r="AA8251" s="1"/>
      <c r="AB8251" s="1" t="s">
        <v>11440</v>
      </c>
      <c r="AC8251" s="1" t="s">
        <v>5853</v>
      </c>
      <c r="AD8251" s="1">
        <v>-8.2650000000000006</v>
      </c>
      <c r="AE8251" s="1">
        <v>16.79</v>
      </c>
      <c r="AF8251" s="1">
        <v>4.907</v>
      </c>
      <c r="AG8251" s="1">
        <v>2.4569999999999999</v>
      </c>
      <c r="AH8251" s="1">
        <v>-6.0289999999999999</v>
      </c>
      <c r="AI8251" s="1">
        <v>12.32</v>
      </c>
      <c r="AJ8251" s="1">
        <v>-3.5510000000000002</v>
      </c>
      <c r="AK8251" s="1">
        <v>-6.9720000000000004</v>
      </c>
      <c r="AL8251" s="1">
        <v>-6.3239999999999998</v>
      </c>
      <c r="AM8251" s="1">
        <v>9.6880000000000006</v>
      </c>
      <c r="AN8251" s="1">
        <v>5.024</v>
      </c>
      <c r="AO8251" s="1">
        <v>2.181</v>
      </c>
      <c r="AP8251" s="1">
        <v>-16.937000000000001</v>
      </c>
      <c r="AQ8251" s="1">
        <v>-3.3820000000000001</v>
      </c>
      <c r="AR8251" s="1">
        <v>-8.5909999999999993</v>
      </c>
      <c r="AS8251" s="1">
        <v>14.358000000000001</v>
      </c>
      <c r="AT8251" s="1">
        <v>-2.87</v>
      </c>
      <c r="AU8251" s="1">
        <v>-10.242000000000001</v>
      </c>
      <c r="AV8251" s="1">
        <v>19.57</v>
      </c>
      <c r="AW8251" s="1">
        <v>-3.2450000000000001</v>
      </c>
      <c r="AX8251" s="1">
        <v>-14.231</v>
      </c>
      <c r="AY8251" s="1">
        <v>6.702</v>
      </c>
      <c r="AZ8251" s="1">
        <v>14.821</v>
      </c>
      <c r="BA8251" s="1">
        <v>25.707000000000001</v>
      </c>
      <c r="BB8251" s="1">
        <v>17.286999999999999</v>
      </c>
      <c r="BC8251" s="1">
        <v>2.516</v>
      </c>
      <c r="BD8251" s="1">
        <v>-0.20300000000000001</v>
      </c>
      <c r="BE8251" s="1">
        <v>24.21</v>
      </c>
      <c r="BF8251" s="1">
        <v>31.045999999999999</v>
      </c>
      <c r="BG8251" s="1">
        <v>-6.8879999999999999</v>
      </c>
      <c r="BH8251" s="1">
        <v>-6.8810000000000002</v>
      </c>
      <c r="BI8251" s="1">
        <v>10.82</v>
      </c>
      <c r="BJ8251" s="1">
        <v>3.81</v>
      </c>
      <c r="BK8251" s="1">
        <v>5.609</v>
      </c>
      <c r="BL8251" s="1">
        <v>4.5410000000000004</v>
      </c>
      <c r="BM8251" s="1">
        <v>-2.5009999999999999</v>
      </c>
      <c r="BN8251" s="1">
        <v>2.0699999999999998</v>
      </c>
      <c r="BO8251" s="1">
        <v>22.318000000000001</v>
      </c>
      <c r="BP8251" s="1">
        <v>13.343</v>
      </c>
      <c r="BQ8251" s="1">
        <v>0.253</v>
      </c>
      <c r="BR8251" s="1">
        <v>11.532</v>
      </c>
      <c r="BS8251" s="1">
        <v>7.4939999999999998</v>
      </c>
      <c r="BT8251" s="1">
        <v>1.452</v>
      </c>
      <c r="BU8251" s="1">
        <v>2.6360000000000001</v>
      </c>
      <c r="BV8251" s="1">
        <v>-0.34300000000000003</v>
      </c>
      <c r="BW8251" s="1">
        <v>21.315999999999999</v>
      </c>
      <c r="BX8251" s="1">
        <v>9.1560000000000006</v>
      </c>
      <c r="BY8251" s="1">
        <v>1.27</v>
      </c>
      <c r="BZ8251" s="1">
        <v>1.347</v>
      </c>
      <c r="CA8251" s="1">
        <v>2.02</v>
      </c>
      <c r="CB8251" s="1">
        <v>3.5489999999999999</v>
      </c>
      <c r="CC8251" s="1">
        <v>3.444</v>
      </c>
    </row>
    <row r="8252" spans="1:81" x14ac:dyDescent="0.2">
      <c r="A8252" t="s">
        <v>29</v>
      </c>
      <c r="B8252" t="s">
        <v>7534</v>
      </c>
      <c r="C8252" s="1" t="s">
        <v>7270</v>
      </c>
      <c r="D8252" s="1" t="s">
        <v>7271</v>
      </c>
      <c r="E8252" s="1" t="s">
        <v>512</v>
      </c>
      <c r="F8252" s="1" t="s">
        <v>513</v>
      </c>
      <c r="G8252" s="1" t="s">
        <v>514</v>
      </c>
      <c r="H8252" s="1" t="s">
        <v>36</v>
      </c>
      <c r="I8252" s="1" t="s">
        <v>52</v>
      </c>
      <c r="J8252" s="1" t="s">
        <v>127</v>
      </c>
      <c r="K8252" s="2">
        <v>45912</v>
      </c>
      <c r="L8252" s="1" t="s">
        <v>11433</v>
      </c>
      <c r="M8252" s="1" t="s">
        <v>11645</v>
      </c>
      <c r="N8252" s="1"/>
      <c r="O8252" s="1" t="s">
        <v>7523</v>
      </c>
      <c r="P8252" s="1">
        <v>2024</v>
      </c>
      <c r="Q8252" s="1" t="s">
        <v>64</v>
      </c>
      <c r="R8252" s="1">
        <v>2003</v>
      </c>
      <c r="S8252" s="1"/>
      <c r="T8252" s="1" t="s">
        <v>57</v>
      </c>
      <c r="U8252" s="1"/>
      <c r="V8252" s="1"/>
      <c r="W8252" s="1"/>
      <c r="X8252" s="1"/>
      <c r="Y8252" s="1"/>
      <c r="Z8252" s="1"/>
      <c r="AA8252" s="1"/>
      <c r="AB8252" s="1" t="s">
        <v>11440</v>
      </c>
      <c r="AC8252" s="1" t="s">
        <v>5853</v>
      </c>
      <c r="AD8252" s="1">
        <v>-0.70799999999999996</v>
      </c>
      <c r="AE8252" s="1">
        <v>1.8640000000000001</v>
      </c>
      <c r="AF8252" s="1">
        <v>28.568000000000001</v>
      </c>
      <c r="AG8252" s="1">
        <v>9.19</v>
      </c>
      <c r="AH8252" s="1">
        <v>-9.4290000000000003</v>
      </c>
      <c r="AI8252" s="1">
        <v>-9.2059999999999995</v>
      </c>
      <c r="AJ8252" s="1">
        <v>15.754</v>
      </c>
      <c r="AK8252" s="1">
        <v>-9.6709999999999994</v>
      </c>
      <c r="AL8252" s="1">
        <v>7.4290000000000003</v>
      </c>
      <c r="AM8252" s="1">
        <v>8.8330000000000002</v>
      </c>
      <c r="AN8252" s="1">
        <v>9.66</v>
      </c>
      <c r="AO8252" s="1">
        <v>6.2249999999999996</v>
      </c>
      <c r="AP8252" s="1">
        <v>-4.9870000000000001</v>
      </c>
      <c r="AQ8252" s="1">
        <v>-7.52</v>
      </c>
      <c r="AR8252" s="1">
        <v>-0.29399999999999998</v>
      </c>
      <c r="AS8252" s="1">
        <v>23.562000000000001</v>
      </c>
      <c r="AT8252" s="1">
        <v>-14.045999999999999</v>
      </c>
      <c r="AU8252" s="1">
        <v>-9.8580000000000005</v>
      </c>
      <c r="AV8252" s="1">
        <v>11.804</v>
      </c>
      <c r="AW8252" s="1">
        <v>2.7</v>
      </c>
      <c r="AX8252" s="1">
        <v>-22.914000000000001</v>
      </c>
      <c r="AY8252" s="1">
        <v>4.45</v>
      </c>
      <c r="AZ8252" s="1">
        <v>8.06</v>
      </c>
      <c r="BA8252" s="1">
        <v>17.295999999999999</v>
      </c>
      <c r="BB8252" s="1">
        <v>12.573</v>
      </c>
      <c r="BC8252" s="1">
        <v>2.0539999999999998</v>
      </c>
      <c r="BD8252" s="1">
        <v>-14.103</v>
      </c>
      <c r="BE8252" s="1">
        <v>25.003</v>
      </c>
      <c r="BF8252" s="1">
        <v>-1.974</v>
      </c>
      <c r="BG8252" s="1">
        <v>4.2809999999999997</v>
      </c>
      <c r="BH8252" s="1">
        <v>-1.6779999999999999</v>
      </c>
      <c r="BI8252" s="1">
        <v>12.831</v>
      </c>
      <c r="BJ8252" s="1">
        <v>2.2240000000000002</v>
      </c>
      <c r="BK8252" s="1">
        <v>11.73</v>
      </c>
      <c r="BL8252" s="1">
        <v>4.1120000000000001</v>
      </c>
      <c r="BM8252" s="1">
        <v>-2.23</v>
      </c>
      <c r="BN8252" s="1">
        <v>4.6379999999999999</v>
      </c>
      <c r="BO8252" s="1">
        <v>10.741</v>
      </c>
      <c r="BP8252" s="1">
        <v>10.379</v>
      </c>
      <c r="BQ8252" s="1">
        <v>9.3930000000000007</v>
      </c>
      <c r="BR8252" s="1">
        <v>-12.840999999999999</v>
      </c>
      <c r="BS8252" s="1">
        <v>25.23</v>
      </c>
      <c r="BT8252" s="1">
        <v>-4.7949999999999999</v>
      </c>
      <c r="BU8252" s="1">
        <v>-8.98</v>
      </c>
      <c r="BV8252" s="1">
        <v>13.228999999999999</v>
      </c>
      <c r="BW8252" s="1">
        <v>32.558999999999997</v>
      </c>
      <c r="BX8252" s="1">
        <v>0.42599999999999999</v>
      </c>
      <c r="BY8252" s="1">
        <v>1.421</v>
      </c>
      <c r="BZ8252" s="1">
        <v>2.9489999999999998</v>
      </c>
      <c r="CA8252" s="1">
        <v>1.444</v>
      </c>
      <c r="CB8252" s="1">
        <v>4.9029999999999996</v>
      </c>
      <c r="CC8252" s="1">
        <v>2.6379999999999999</v>
      </c>
    </row>
    <row r="8253" spans="1:81" x14ac:dyDescent="0.2">
      <c r="A8253" t="s">
        <v>29</v>
      </c>
      <c r="B8253" t="s">
        <v>7522</v>
      </c>
      <c r="C8253" s="1" t="s">
        <v>7270</v>
      </c>
      <c r="D8253" s="1" t="s">
        <v>7271</v>
      </c>
      <c r="E8253" s="1" t="s">
        <v>322</v>
      </c>
      <c r="F8253" s="1" t="s">
        <v>323</v>
      </c>
      <c r="G8253" s="1" t="s">
        <v>324</v>
      </c>
      <c r="H8253" s="1" t="s">
        <v>36</v>
      </c>
      <c r="I8253" s="1" t="s">
        <v>52</v>
      </c>
      <c r="J8253" s="1" t="s">
        <v>127</v>
      </c>
      <c r="K8253" s="2">
        <v>45912</v>
      </c>
      <c r="L8253" s="1" t="s">
        <v>11433</v>
      </c>
      <c r="M8253" s="1" t="s">
        <v>11645</v>
      </c>
      <c r="N8253" s="1"/>
      <c r="O8253" s="1" t="s">
        <v>7523</v>
      </c>
      <c r="P8253" s="1">
        <v>2024</v>
      </c>
      <c r="Q8253" s="1" t="s">
        <v>64</v>
      </c>
      <c r="R8253" s="1">
        <v>2003</v>
      </c>
      <c r="S8253" s="1"/>
      <c r="T8253" s="1" t="s">
        <v>57</v>
      </c>
      <c r="U8253" s="1"/>
      <c r="V8253" s="1"/>
      <c r="W8253" s="1"/>
      <c r="X8253" s="1"/>
      <c r="Y8253" s="1"/>
      <c r="Z8253" s="1"/>
      <c r="AA8253" s="1"/>
      <c r="AB8253" s="1" t="s">
        <v>11440</v>
      </c>
      <c r="AC8253" s="1" t="s">
        <v>5853</v>
      </c>
      <c r="AD8253" s="1">
        <v>-5.0960000000000001</v>
      </c>
      <c r="AE8253" s="1">
        <v>14.092000000000001</v>
      </c>
      <c r="AF8253" s="1">
        <v>34.189</v>
      </c>
      <c r="AG8253" s="1">
        <v>7.968</v>
      </c>
      <c r="AH8253" s="1">
        <v>-6.0270000000000001</v>
      </c>
      <c r="AI8253" s="1">
        <v>-16.597000000000001</v>
      </c>
      <c r="AJ8253" s="1">
        <v>17.454999999999998</v>
      </c>
      <c r="AK8253" s="1">
        <v>-12.749000000000001</v>
      </c>
      <c r="AL8253" s="1">
        <v>6.3410000000000002</v>
      </c>
      <c r="AM8253" s="1">
        <v>13.548999999999999</v>
      </c>
      <c r="AN8253" s="1">
        <v>5.9109999999999996</v>
      </c>
      <c r="AO8253" s="1">
        <v>6.2</v>
      </c>
      <c r="AP8253" s="1">
        <v>-4.8239999999999998</v>
      </c>
      <c r="AQ8253" s="1">
        <v>-6.0469999999999997</v>
      </c>
      <c r="AR8253" s="1">
        <v>3.746</v>
      </c>
      <c r="AS8253" s="1">
        <v>25.939</v>
      </c>
      <c r="AT8253" s="1">
        <v>-2.66</v>
      </c>
      <c r="AU8253" s="1">
        <v>-16.416</v>
      </c>
      <c r="AV8253" s="1">
        <v>16.02</v>
      </c>
      <c r="AW8253" s="1">
        <v>4.8959999999999999</v>
      </c>
      <c r="AX8253" s="1">
        <v>-28.542999999999999</v>
      </c>
      <c r="AY8253" s="1">
        <v>5.327</v>
      </c>
      <c r="AZ8253" s="1">
        <v>7.4189999999999996</v>
      </c>
      <c r="BA8253" s="1">
        <v>19.071999999999999</v>
      </c>
      <c r="BB8253" s="1">
        <v>13.334</v>
      </c>
      <c r="BC8253" s="1">
        <v>-2.702</v>
      </c>
      <c r="BD8253" s="1">
        <v>-22.041</v>
      </c>
      <c r="BE8253" s="1">
        <v>14.047000000000001</v>
      </c>
      <c r="BF8253" s="1">
        <v>-5.1310000000000002</v>
      </c>
      <c r="BG8253" s="1">
        <v>25.483000000000001</v>
      </c>
      <c r="BH8253" s="1">
        <v>-3.6059999999999999</v>
      </c>
      <c r="BI8253" s="1">
        <v>17.428999999999998</v>
      </c>
      <c r="BJ8253" s="1">
        <v>0.83899999999999997</v>
      </c>
      <c r="BK8253" s="1">
        <v>14.428000000000001</v>
      </c>
      <c r="BL8253" s="1">
        <v>6.7969999999999997</v>
      </c>
      <c r="BM8253" s="1">
        <v>-1.423</v>
      </c>
      <c r="BN8253" s="1">
        <v>6.1070000000000002</v>
      </c>
      <c r="BO8253" s="1">
        <v>13.259</v>
      </c>
      <c r="BP8253" s="1">
        <v>12.529</v>
      </c>
      <c r="BQ8253" s="1">
        <v>13.241</v>
      </c>
      <c r="BR8253" s="1">
        <v>-3.0190000000000001</v>
      </c>
      <c r="BS8253" s="1">
        <v>21.06</v>
      </c>
      <c r="BT8253" s="1">
        <v>-6.5069999999999997</v>
      </c>
      <c r="BU8253" s="1">
        <v>-11.391</v>
      </c>
      <c r="BV8253" s="1">
        <v>14.173999999999999</v>
      </c>
      <c r="BW8253" s="1">
        <v>39.228000000000002</v>
      </c>
      <c r="BX8253" s="1">
        <v>-1.861</v>
      </c>
      <c r="BY8253" s="1">
        <v>0.41</v>
      </c>
      <c r="BZ8253" s="1">
        <v>2.3220000000000001</v>
      </c>
      <c r="CA8253" s="1">
        <v>0.30599999999999999</v>
      </c>
      <c r="CB8253" s="1">
        <v>4.7300000000000004</v>
      </c>
      <c r="CC8253" s="1">
        <v>1.7869999999999999</v>
      </c>
    </row>
    <row r="8254" spans="1:81" x14ac:dyDescent="0.2">
      <c r="A8254" t="s">
        <v>29</v>
      </c>
      <c r="B8254" t="s">
        <v>10919</v>
      </c>
      <c r="C8254" s="1" t="s">
        <v>7270</v>
      </c>
      <c r="D8254" s="1" t="s">
        <v>7271</v>
      </c>
      <c r="E8254" s="1" t="s">
        <v>602</v>
      </c>
      <c r="F8254" s="1" t="s">
        <v>603</v>
      </c>
      <c r="G8254" s="1" t="s">
        <v>604</v>
      </c>
      <c r="H8254" s="1" t="s">
        <v>36</v>
      </c>
      <c r="I8254" s="1"/>
      <c r="J8254" s="1"/>
      <c r="K8254" s="2"/>
      <c r="L8254" s="1" t="s">
        <v>11433</v>
      </c>
      <c r="M8254" s="1" t="s">
        <v>11645</v>
      </c>
      <c r="N8254" s="1"/>
      <c r="O8254" s="1"/>
      <c r="P8254" s="1"/>
      <c r="Q8254" s="1"/>
      <c r="R8254" s="1"/>
      <c r="S8254" s="1"/>
      <c r="T8254" s="1"/>
      <c r="U8254" s="1"/>
      <c r="V8254" s="1"/>
      <c r="W8254" s="1"/>
      <c r="X8254" s="1"/>
      <c r="Y8254" s="1"/>
      <c r="Z8254" s="1"/>
      <c r="AA8254" s="1"/>
      <c r="AB8254" s="1"/>
      <c r="AC8254" s="1"/>
      <c r="AD8254" s="1" t="s">
        <v>11644</v>
      </c>
      <c r="AE8254" s="1" t="s">
        <v>11644</v>
      </c>
      <c r="AF8254" s="1" t="s">
        <v>11644</v>
      </c>
      <c r="AG8254" s="1" t="s">
        <v>11644</v>
      </c>
      <c r="AH8254" s="1" t="s">
        <v>11644</v>
      </c>
      <c r="AI8254" s="1" t="s">
        <v>11644</v>
      </c>
      <c r="AJ8254" s="1" t="s">
        <v>11644</v>
      </c>
      <c r="AK8254" s="1" t="s">
        <v>11644</v>
      </c>
      <c r="AL8254" s="1" t="s">
        <v>11644</v>
      </c>
      <c r="AM8254" s="1" t="s">
        <v>11644</v>
      </c>
      <c r="AN8254" s="1" t="s">
        <v>11644</v>
      </c>
      <c r="AO8254" s="1" t="s">
        <v>11644</v>
      </c>
      <c r="AP8254" s="1" t="s">
        <v>11644</v>
      </c>
      <c r="AQ8254" s="1" t="s">
        <v>11644</v>
      </c>
      <c r="AR8254" s="1" t="s">
        <v>11644</v>
      </c>
      <c r="AS8254" s="1" t="s">
        <v>11644</v>
      </c>
      <c r="AT8254" s="1" t="s">
        <v>11644</v>
      </c>
      <c r="AU8254" s="1" t="s">
        <v>11644</v>
      </c>
      <c r="AV8254" s="1" t="s">
        <v>11644</v>
      </c>
      <c r="AW8254" s="1" t="s">
        <v>11644</v>
      </c>
      <c r="AX8254" s="1" t="s">
        <v>11644</v>
      </c>
      <c r="AY8254" s="1" t="s">
        <v>11644</v>
      </c>
      <c r="AZ8254" s="1" t="s">
        <v>11644</v>
      </c>
      <c r="BA8254" s="1" t="s">
        <v>11644</v>
      </c>
      <c r="BB8254" s="1" t="s">
        <v>11644</v>
      </c>
      <c r="BC8254" s="1" t="s">
        <v>11644</v>
      </c>
      <c r="BD8254" s="1" t="s">
        <v>11644</v>
      </c>
      <c r="BE8254" s="1" t="s">
        <v>11644</v>
      </c>
      <c r="BF8254" s="1" t="s">
        <v>11644</v>
      </c>
      <c r="BG8254" s="1" t="s">
        <v>11644</v>
      </c>
      <c r="BH8254" s="1" t="s">
        <v>11644</v>
      </c>
      <c r="BI8254" s="1" t="s">
        <v>11644</v>
      </c>
      <c r="BJ8254" s="1" t="s">
        <v>11644</v>
      </c>
      <c r="BK8254" s="1" t="s">
        <v>11644</v>
      </c>
      <c r="BL8254" s="1" t="s">
        <v>11644</v>
      </c>
      <c r="BM8254" s="1" t="s">
        <v>11644</v>
      </c>
      <c r="BN8254" s="1" t="s">
        <v>11644</v>
      </c>
      <c r="BO8254" s="1" t="s">
        <v>11644</v>
      </c>
      <c r="BP8254" s="1" t="s">
        <v>11644</v>
      </c>
      <c r="BQ8254" s="1" t="s">
        <v>11644</v>
      </c>
      <c r="BR8254" s="1" t="s">
        <v>11644</v>
      </c>
      <c r="BS8254" s="1" t="s">
        <v>11644</v>
      </c>
      <c r="BT8254" s="1" t="s">
        <v>11644</v>
      </c>
      <c r="BU8254" s="1" t="s">
        <v>11644</v>
      </c>
      <c r="BV8254" s="1" t="s">
        <v>11644</v>
      </c>
      <c r="BW8254" s="1" t="s">
        <v>11644</v>
      </c>
      <c r="BX8254" s="1" t="s">
        <v>11644</v>
      </c>
      <c r="BY8254" s="1" t="s">
        <v>11644</v>
      </c>
      <c r="BZ8254" s="1" t="s">
        <v>11644</v>
      </c>
      <c r="CA8254" s="1" t="s">
        <v>11644</v>
      </c>
      <c r="CB8254" s="1" t="s">
        <v>11644</v>
      </c>
      <c r="CC8254" s="1" t="s">
        <v>11644</v>
      </c>
    </row>
    <row r="8255" spans="1:81" x14ac:dyDescent="0.2">
      <c r="A8255" t="s">
        <v>29</v>
      </c>
      <c r="B8255" t="s">
        <v>10920</v>
      </c>
      <c r="C8255" s="1" t="s">
        <v>7270</v>
      </c>
      <c r="D8255" s="1" t="s">
        <v>7271</v>
      </c>
      <c r="E8255" s="1" t="s">
        <v>33</v>
      </c>
      <c r="F8255" s="1" t="s">
        <v>34</v>
      </c>
      <c r="G8255" s="1" t="s">
        <v>35</v>
      </c>
      <c r="H8255" s="1" t="s">
        <v>36</v>
      </c>
      <c r="I8255" s="1"/>
      <c r="J8255" s="1"/>
      <c r="K8255" s="2"/>
      <c r="L8255" s="1" t="s">
        <v>11433</v>
      </c>
      <c r="M8255" s="1" t="s">
        <v>11645</v>
      </c>
      <c r="N8255" s="1"/>
      <c r="O8255" s="1"/>
      <c r="P8255" s="1"/>
      <c r="Q8255" s="1"/>
      <c r="R8255" s="1"/>
      <c r="S8255" s="1"/>
      <c r="T8255" s="1"/>
      <c r="U8255" s="1"/>
      <c r="V8255" s="1"/>
      <c r="W8255" s="1"/>
      <c r="X8255" s="1"/>
      <c r="Y8255" s="1"/>
      <c r="Z8255" s="1"/>
      <c r="AA8255" s="1"/>
      <c r="AB8255" s="1"/>
      <c r="AC8255" s="1"/>
      <c r="AD8255" s="1" t="s">
        <v>11644</v>
      </c>
      <c r="AE8255" s="1" t="s">
        <v>11644</v>
      </c>
      <c r="AF8255" s="1" t="s">
        <v>11644</v>
      </c>
      <c r="AG8255" s="1" t="s">
        <v>11644</v>
      </c>
      <c r="AH8255" s="1" t="s">
        <v>11644</v>
      </c>
      <c r="AI8255" s="1" t="s">
        <v>11644</v>
      </c>
      <c r="AJ8255" s="1" t="s">
        <v>11644</v>
      </c>
      <c r="AK8255" s="1" t="s">
        <v>11644</v>
      </c>
      <c r="AL8255" s="1" t="s">
        <v>11644</v>
      </c>
      <c r="AM8255" s="1" t="s">
        <v>11644</v>
      </c>
      <c r="AN8255" s="1" t="s">
        <v>11644</v>
      </c>
      <c r="AO8255" s="1" t="s">
        <v>11644</v>
      </c>
      <c r="AP8255" s="1" t="s">
        <v>11644</v>
      </c>
      <c r="AQ8255" s="1" t="s">
        <v>11644</v>
      </c>
      <c r="AR8255" s="1" t="s">
        <v>11644</v>
      </c>
      <c r="AS8255" s="1" t="s">
        <v>11644</v>
      </c>
      <c r="AT8255" s="1" t="s">
        <v>11644</v>
      </c>
      <c r="AU8255" s="1" t="s">
        <v>11644</v>
      </c>
      <c r="AV8255" s="1" t="s">
        <v>11644</v>
      </c>
      <c r="AW8255" s="1" t="s">
        <v>11644</v>
      </c>
      <c r="AX8255" s="1" t="s">
        <v>11644</v>
      </c>
      <c r="AY8255" s="1" t="s">
        <v>11644</v>
      </c>
      <c r="AZ8255" s="1" t="s">
        <v>11644</v>
      </c>
      <c r="BA8255" s="1" t="s">
        <v>11644</v>
      </c>
      <c r="BB8255" s="1" t="s">
        <v>11644</v>
      </c>
      <c r="BC8255" s="1" t="s">
        <v>11644</v>
      </c>
      <c r="BD8255" s="1" t="s">
        <v>11644</v>
      </c>
      <c r="BE8255" s="1" t="s">
        <v>11644</v>
      </c>
      <c r="BF8255" s="1" t="s">
        <v>11644</v>
      </c>
      <c r="BG8255" s="1" t="s">
        <v>11644</v>
      </c>
      <c r="BH8255" s="1" t="s">
        <v>11644</v>
      </c>
      <c r="BI8255" s="1" t="s">
        <v>11644</v>
      </c>
      <c r="BJ8255" s="1" t="s">
        <v>11644</v>
      </c>
      <c r="BK8255" s="1" t="s">
        <v>11644</v>
      </c>
      <c r="BL8255" s="1" t="s">
        <v>11644</v>
      </c>
      <c r="BM8255" s="1" t="s">
        <v>11644</v>
      </c>
      <c r="BN8255" s="1" t="s">
        <v>11644</v>
      </c>
      <c r="BO8255" s="1" t="s">
        <v>11644</v>
      </c>
      <c r="BP8255" s="1" t="s">
        <v>11644</v>
      </c>
      <c r="BQ8255" s="1" t="s">
        <v>11644</v>
      </c>
      <c r="BR8255" s="1" t="s">
        <v>11644</v>
      </c>
      <c r="BS8255" s="1" t="s">
        <v>11644</v>
      </c>
      <c r="BT8255" s="1" t="s">
        <v>11644</v>
      </c>
      <c r="BU8255" s="1" t="s">
        <v>11644</v>
      </c>
      <c r="BV8255" s="1" t="s">
        <v>11644</v>
      </c>
      <c r="BW8255" s="1" t="s">
        <v>11644</v>
      </c>
      <c r="BX8255" s="1" t="s">
        <v>11644</v>
      </c>
      <c r="BY8255" s="1" t="s">
        <v>11644</v>
      </c>
      <c r="BZ8255" s="1" t="s">
        <v>11644</v>
      </c>
      <c r="CA8255" s="1" t="s">
        <v>11644</v>
      </c>
      <c r="CB8255" s="1" t="s">
        <v>11644</v>
      </c>
      <c r="CC8255" s="1" t="s">
        <v>11644</v>
      </c>
    </row>
    <row r="8256" spans="1:81" x14ac:dyDescent="0.2">
      <c r="A8256" t="s">
        <v>29</v>
      </c>
      <c r="B8256" t="s">
        <v>7289</v>
      </c>
      <c r="C8256" s="1" t="s">
        <v>7270</v>
      </c>
      <c r="D8256" s="1" t="s">
        <v>7271</v>
      </c>
      <c r="E8256" s="1" t="s">
        <v>60</v>
      </c>
      <c r="F8256" s="1" t="s">
        <v>61</v>
      </c>
      <c r="G8256" s="1" t="s">
        <v>62</v>
      </c>
      <c r="H8256" s="1" t="s">
        <v>36</v>
      </c>
      <c r="I8256" s="1" t="s">
        <v>37</v>
      </c>
      <c r="J8256" s="1"/>
      <c r="K8256" s="2">
        <v>45912</v>
      </c>
      <c r="L8256" s="1" t="s">
        <v>11433</v>
      </c>
      <c r="M8256" s="1" t="s">
        <v>11645</v>
      </c>
      <c r="N8256" s="1"/>
      <c r="O8256" s="1" t="s">
        <v>5941</v>
      </c>
      <c r="P8256" s="1">
        <v>2025</v>
      </c>
      <c r="Q8256" s="1" t="s">
        <v>64</v>
      </c>
      <c r="R8256" s="1"/>
      <c r="S8256" s="1"/>
      <c r="T8256" s="1"/>
      <c r="U8256" s="1"/>
      <c r="V8256" s="1"/>
      <c r="W8256" s="1"/>
      <c r="X8256" s="1"/>
      <c r="Y8256" s="1"/>
      <c r="Z8256" s="1"/>
      <c r="AA8256" s="1"/>
      <c r="AB8256" s="1"/>
      <c r="AC8256" s="1" t="s">
        <v>5853</v>
      </c>
      <c r="AD8256" s="1">
        <v>5.6479999999999997</v>
      </c>
      <c r="AE8256" s="1">
        <v>5.8029999999999999</v>
      </c>
      <c r="AF8256" s="1">
        <v>5.9660000000000002</v>
      </c>
      <c r="AG8256" s="1">
        <v>6.14</v>
      </c>
      <c r="AH8256" s="1">
        <v>6.3220000000000001</v>
      </c>
      <c r="AI8256" s="1">
        <v>6.5119999999999996</v>
      </c>
      <c r="AJ8256" s="1">
        <v>6.7110000000000003</v>
      </c>
      <c r="AK8256" s="1">
        <v>6.9180000000000001</v>
      </c>
      <c r="AL8256" s="1">
        <v>7.13</v>
      </c>
      <c r="AM8256" s="1">
        <v>7.3460000000000001</v>
      </c>
      <c r="AN8256" s="1">
        <v>7.5609999999999999</v>
      </c>
      <c r="AO8256" s="1">
        <v>7.7759999999999998</v>
      </c>
      <c r="AP8256" s="1">
        <v>7.99</v>
      </c>
      <c r="AQ8256" s="1">
        <v>8.2270000000000003</v>
      </c>
      <c r="AR8256" s="1">
        <v>8.4610000000000003</v>
      </c>
      <c r="AS8256" s="1">
        <v>8.69</v>
      </c>
      <c r="AT8256" s="1">
        <v>8.9130000000000003</v>
      </c>
      <c r="AU8256" s="1">
        <v>9.1310000000000002</v>
      </c>
      <c r="AV8256" s="1">
        <v>9.3480000000000008</v>
      </c>
      <c r="AW8256" s="1">
        <v>9.5690000000000008</v>
      </c>
      <c r="AX8256" s="1">
        <v>9.798</v>
      </c>
      <c r="AY8256" s="1">
        <v>10.036</v>
      </c>
      <c r="AZ8256" s="1">
        <v>10.284000000000001</v>
      </c>
      <c r="BA8256" s="1">
        <v>10.541</v>
      </c>
      <c r="BB8256" s="1">
        <v>10.81</v>
      </c>
      <c r="BC8256" s="1">
        <v>11.09</v>
      </c>
      <c r="BD8256" s="1">
        <v>11.382</v>
      </c>
      <c r="BE8256" s="1">
        <v>11.686999999999999</v>
      </c>
      <c r="BF8256" s="1">
        <v>12.005000000000001</v>
      </c>
      <c r="BG8256" s="1">
        <v>12.335000000000001</v>
      </c>
      <c r="BH8256" s="1">
        <v>12.678000000000001</v>
      </c>
      <c r="BI8256" s="1">
        <v>13.034000000000001</v>
      </c>
      <c r="BJ8256" s="1">
        <v>13.401999999999999</v>
      </c>
      <c r="BK8256" s="1">
        <v>13.782</v>
      </c>
      <c r="BL8256" s="1">
        <v>14.175000000000001</v>
      </c>
      <c r="BM8256" s="1">
        <v>14.577999999999999</v>
      </c>
      <c r="BN8256" s="1">
        <v>14.994</v>
      </c>
      <c r="BO8256" s="1">
        <v>15.419</v>
      </c>
      <c r="BP8256" s="1">
        <v>15.853999999999999</v>
      </c>
      <c r="BQ8256" s="1">
        <v>16.295999999999999</v>
      </c>
      <c r="BR8256" s="1">
        <v>16.744</v>
      </c>
      <c r="BS8256" s="1">
        <v>17.204000000000001</v>
      </c>
      <c r="BT8256" s="1">
        <v>17.675999999999998</v>
      </c>
      <c r="BU8256" s="1">
        <v>18.161999999999999</v>
      </c>
      <c r="BV8256" s="1">
        <v>18.661000000000001</v>
      </c>
      <c r="BW8256" s="1">
        <v>19.172999999999998</v>
      </c>
      <c r="BX8256" s="1">
        <v>19.7</v>
      </c>
      <c r="BY8256" s="1">
        <v>20.241</v>
      </c>
      <c r="BZ8256" s="1">
        <v>20.797000000000001</v>
      </c>
      <c r="CA8256" s="1">
        <v>21.367999999999999</v>
      </c>
      <c r="CB8256" s="1">
        <v>21.954999999999998</v>
      </c>
      <c r="CC8256" s="1">
        <v>22.558</v>
      </c>
    </row>
    <row r="8257" spans="1:81" x14ac:dyDescent="0.2">
      <c r="A8257" t="s">
        <v>29</v>
      </c>
      <c r="B8257" t="s">
        <v>7269</v>
      </c>
      <c r="C8257" s="1" t="s">
        <v>7270</v>
      </c>
      <c r="D8257" s="1" t="s">
        <v>7271</v>
      </c>
      <c r="E8257" s="1" t="s">
        <v>699</v>
      </c>
      <c r="F8257" s="1" t="s">
        <v>700</v>
      </c>
      <c r="G8257" s="1" t="s">
        <v>701</v>
      </c>
      <c r="H8257" s="1" t="s">
        <v>36</v>
      </c>
      <c r="I8257" s="1" t="s">
        <v>106</v>
      </c>
      <c r="J8257" s="1" t="s">
        <v>53</v>
      </c>
      <c r="K8257" s="2">
        <v>45912</v>
      </c>
      <c r="L8257" s="1" t="s">
        <v>11433</v>
      </c>
      <c r="M8257" s="1" t="s">
        <v>11645</v>
      </c>
      <c r="N8257" s="1" t="s">
        <v>759</v>
      </c>
      <c r="O8257" s="1"/>
      <c r="P8257" s="1">
        <v>2024</v>
      </c>
      <c r="Q8257" s="1" t="s">
        <v>906</v>
      </c>
      <c r="R8257" s="1"/>
      <c r="S8257" s="1" t="s">
        <v>56</v>
      </c>
      <c r="T8257" s="1"/>
      <c r="U8257" s="1" t="s">
        <v>7272</v>
      </c>
      <c r="V8257" s="1" t="s">
        <v>1341</v>
      </c>
      <c r="W8257" s="1"/>
      <c r="X8257" s="1"/>
      <c r="Y8257" s="1" t="s">
        <v>908</v>
      </c>
      <c r="Z8257" s="1" t="s">
        <v>156</v>
      </c>
      <c r="AA8257" s="1"/>
      <c r="AB8257" s="1"/>
      <c r="AC8257" s="1" t="s">
        <v>5853</v>
      </c>
      <c r="AD8257" s="1" t="s">
        <v>11644</v>
      </c>
      <c r="AE8257" s="1" t="s">
        <v>11644</v>
      </c>
      <c r="AF8257" s="1" t="s">
        <v>11644</v>
      </c>
      <c r="AG8257" s="1" t="s">
        <v>11644</v>
      </c>
      <c r="AH8257" s="1" t="s">
        <v>11644</v>
      </c>
      <c r="AI8257" s="1" t="s">
        <v>11644</v>
      </c>
      <c r="AJ8257" s="1" t="s">
        <v>11644</v>
      </c>
      <c r="AK8257" s="1" t="s">
        <v>11644</v>
      </c>
      <c r="AL8257" s="1" t="s">
        <v>11644</v>
      </c>
      <c r="AM8257" s="1" t="s">
        <v>11644</v>
      </c>
      <c r="AN8257" s="1" t="s">
        <v>11644</v>
      </c>
      <c r="AO8257" s="1" t="s">
        <v>11644</v>
      </c>
      <c r="AP8257" s="1" t="s">
        <v>11644</v>
      </c>
      <c r="AQ8257" s="1" t="s">
        <v>11644</v>
      </c>
      <c r="AR8257" s="1">
        <v>574.5</v>
      </c>
      <c r="AS8257" s="1">
        <v>506.7</v>
      </c>
      <c r="AT8257" s="1">
        <v>525.29999999999995</v>
      </c>
      <c r="AU8257" s="1">
        <v>515</v>
      </c>
      <c r="AV8257" s="1">
        <v>541.9</v>
      </c>
      <c r="AW8257" s="1">
        <v>568.42600000000004</v>
      </c>
      <c r="AX8257" s="1">
        <v>630.49</v>
      </c>
      <c r="AY8257" s="1">
        <v>680.2</v>
      </c>
      <c r="AZ8257" s="1">
        <v>763.36900000000003</v>
      </c>
      <c r="BA8257" s="1">
        <v>841.75300000000004</v>
      </c>
      <c r="BB8257" s="1">
        <v>974</v>
      </c>
      <c r="BC8257" s="1">
        <v>1068.395</v>
      </c>
      <c r="BD8257" s="1">
        <v>1076.71</v>
      </c>
      <c r="BE8257" s="1">
        <v>1297.7</v>
      </c>
      <c r="BF8257" s="1">
        <v>1308.5</v>
      </c>
      <c r="BG8257" s="1">
        <v>1325.4680000000001</v>
      </c>
      <c r="BH8257" s="1">
        <v>1416.75</v>
      </c>
      <c r="BI8257" s="1">
        <v>1538.5429999999999</v>
      </c>
      <c r="BJ8257" s="1">
        <v>1694</v>
      </c>
      <c r="BK8257" s="1">
        <v>1659</v>
      </c>
      <c r="BL8257" s="1">
        <v>1877.1590000000001</v>
      </c>
      <c r="BM8257" s="1">
        <v>2026.4359999999999</v>
      </c>
      <c r="BN8257" s="1">
        <v>2334.6460000000002</v>
      </c>
      <c r="BO8257" s="1">
        <v>2376.7890000000002</v>
      </c>
      <c r="BP8257" s="1">
        <v>2425.4499999999998</v>
      </c>
      <c r="BQ8257" s="1">
        <v>2788.828</v>
      </c>
      <c r="BR8257" s="1">
        <v>2819.8220000000001</v>
      </c>
      <c r="BS8257" s="1">
        <v>3045.2359999999999</v>
      </c>
      <c r="BT8257" s="1">
        <v>3468.8879999999999</v>
      </c>
      <c r="BU8257" s="1">
        <v>3859.75</v>
      </c>
      <c r="BV8257" s="1">
        <v>4005.2060000000001</v>
      </c>
      <c r="BW8257" s="1">
        <v>4585.5690000000004</v>
      </c>
      <c r="BX8257" s="1">
        <v>5038.384</v>
      </c>
      <c r="BY8257" s="1">
        <v>5321.83</v>
      </c>
      <c r="BZ8257" s="1">
        <v>5718.2240000000002</v>
      </c>
      <c r="CA8257" s="1">
        <v>6071.6850000000004</v>
      </c>
      <c r="CB8257" s="1">
        <v>6459.45</v>
      </c>
      <c r="CC8257" s="1">
        <v>6904.58</v>
      </c>
    </row>
    <row r="8258" spans="1:81" x14ac:dyDescent="0.2">
      <c r="A8258" t="s">
        <v>29</v>
      </c>
      <c r="B8258" t="s">
        <v>7489</v>
      </c>
      <c r="C8258" s="1" t="s">
        <v>7270</v>
      </c>
      <c r="D8258" s="1" t="s">
        <v>7271</v>
      </c>
      <c r="E8258" s="1" t="s">
        <v>166</v>
      </c>
      <c r="F8258" s="1" t="s">
        <v>167</v>
      </c>
      <c r="G8258" s="1" t="s">
        <v>168</v>
      </c>
      <c r="H8258" s="1" t="s">
        <v>36</v>
      </c>
      <c r="I8258" s="1" t="s">
        <v>52</v>
      </c>
      <c r="J8258" s="1" t="s">
        <v>127</v>
      </c>
      <c r="K8258" s="2">
        <v>45912</v>
      </c>
      <c r="L8258" s="1" t="s">
        <v>11433</v>
      </c>
      <c r="M8258" s="1" t="s">
        <v>11645</v>
      </c>
      <c r="N8258" s="1" t="s">
        <v>759</v>
      </c>
      <c r="O8258" s="1"/>
      <c r="P8258" s="1">
        <v>2024</v>
      </c>
      <c r="Q8258" s="1" t="s">
        <v>906</v>
      </c>
      <c r="R8258" s="1"/>
      <c r="S8258" s="1" t="s">
        <v>56</v>
      </c>
      <c r="T8258" s="1"/>
      <c r="U8258" s="1" t="s">
        <v>7272</v>
      </c>
      <c r="V8258" s="1" t="s">
        <v>1341</v>
      </c>
      <c r="W8258" s="1"/>
      <c r="X8258" s="1"/>
      <c r="Y8258" s="1" t="s">
        <v>908</v>
      </c>
      <c r="Z8258" s="1" t="s">
        <v>156</v>
      </c>
      <c r="AA8258" s="1"/>
      <c r="AB8258" s="1"/>
      <c r="AC8258" s="1" t="s">
        <v>5853</v>
      </c>
      <c r="AD8258" s="1" t="s">
        <v>11644</v>
      </c>
      <c r="AE8258" s="1" t="s">
        <v>11644</v>
      </c>
      <c r="AF8258" s="1" t="s">
        <v>11644</v>
      </c>
      <c r="AG8258" s="1" t="s">
        <v>11644</v>
      </c>
      <c r="AH8258" s="1" t="s">
        <v>11644</v>
      </c>
      <c r="AI8258" s="1" t="s">
        <v>11644</v>
      </c>
      <c r="AJ8258" s="1" t="s">
        <v>11644</v>
      </c>
      <c r="AK8258" s="1" t="s">
        <v>11644</v>
      </c>
      <c r="AL8258" s="1" t="s">
        <v>11644</v>
      </c>
      <c r="AM8258" s="1" t="s">
        <v>11644</v>
      </c>
      <c r="AN8258" s="1" t="s">
        <v>11644</v>
      </c>
      <c r="AO8258" s="1" t="s">
        <v>11644</v>
      </c>
      <c r="AP8258" s="1" t="s">
        <v>11644</v>
      </c>
      <c r="AQ8258" s="1" t="s">
        <v>11644</v>
      </c>
      <c r="AR8258" s="1">
        <v>21.802</v>
      </c>
      <c r="AS8258" s="1">
        <v>16.847999999999999</v>
      </c>
      <c r="AT8258" s="1">
        <v>16.298999999999999</v>
      </c>
      <c r="AU8258" s="1">
        <v>15.038</v>
      </c>
      <c r="AV8258" s="1">
        <v>14.396000000000001</v>
      </c>
      <c r="AW8258" s="1">
        <v>14.009</v>
      </c>
      <c r="AX8258" s="1">
        <v>14.763</v>
      </c>
      <c r="AY8258" s="1">
        <v>14.271000000000001</v>
      </c>
      <c r="AZ8258" s="1">
        <v>15.706</v>
      </c>
      <c r="BA8258" s="1">
        <v>16.553999999999998</v>
      </c>
      <c r="BB8258" s="1">
        <v>18.329000000000001</v>
      </c>
      <c r="BC8258" s="1">
        <v>18.405999999999999</v>
      </c>
      <c r="BD8258" s="1">
        <v>17.617999999999999</v>
      </c>
      <c r="BE8258" s="1">
        <v>19.373999999999999</v>
      </c>
      <c r="BF8258" s="1">
        <v>17.407</v>
      </c>
      <c r="BG8258" s="1">
        <v>17.456</v>
      </c>
      <c r="BH8258" s="1">
        <v>17.760999999999999</v>
      </c>
      <c r="BI8258" s="1">
        <v>18.327000000000002</v>
      </c>
      <c r="BJ8258" s="1">
        <v>18.786999999999999</v>
      </c>
      <c r="BK8258" s="1">
        <v>17.754999999999999</v>
      </c>
      <c r="BL8258" s="1">
        <v>19.204000000000001</v>
      </c>
      <c r="BM8258" s="1">
        <v>19.283999999999999</v>
      </c>
      <c r="BN8258" s="1">
        <v>20.690999999999999</v>
      </c>
      <c r="BO8258" s="1">
        <v>19.495000000000001</v>
      </c>
      <c r="BP8258" s="1">
        <v>18.89</v>
      </c>
      <c r="BQ8258" s="1">
        <v>20.338000000000001</v>
      </c>
      <c r="BR8258" s="1">
        <v>19.971</v>
      </c>
      <c r="BS8258" s="1">
        <v>19.954000000000001</v>
      </c>
      <c r="BT8258" s="1">
        <v>20.016999999999999</v>
      </c>
      <c r="BU8258" s="1">
        <v>20.73</v>
      </c>
      <c r="BV8258" s="1">
        <v>20.125</v>
      </c>
      <c r="BW8258" s="1">
        <v>21.27</v>
      </c>
      <c r="BX8258" s="1">
        <v>22.381</v>
      </c>
      <c r="BY8258" s="1">
        <v>22.637</v>
      </c>
      <c r="BZ8258" s="1">
        <v>23.148</v>
      </c>
      <c r="CA8258" s="1">
        <v>23.417999999999999</v>
      </c>
      <c r="CB8258" s="1">
        <v>23.414000000000001</v>
      </c>
      <c r="CC8258" s="1">
        <v>23.454999999999998</v>
      </c>
    </row>
    <row r="8259" spans="1:81" x14ac:dyDescent="0.2">
      <c r="A8259" t="s">
        <v>29</v>
      </c>
      <c r="B8259" t="s">
        <v>7487</v>
      </c>
      <c r="C8259" s="1" t="s">
        <v>7270</v>
      </c>
      <c r="D8259" s="1" t="s">
        <v>7271</v>
      </c>
      <c r="E8259" s="1" t="s">
        <v>182</v>
      </c>
      <c r="F8259" s="1" t="s">
        <v>183</v>
      </c>
      <c r="G8259" s="1" t="s">
        <v>184</v>
      </c>
      <c r="H8259" s="1" t="s">
        <v>36</v>
      </c>
      <c r="I8259" s="1" t="s">
        <v>106</v>
      </c>
      <c r="J8259" s="1" t="s">
        <v>53</v>
      </c>
      <c r="K8259" s="2">
        <v>45912</v>
      </c>
      <c r="L8259" s="1" t="s">
        <v>11433</v>
      </c>
      <c r="M8259" s="1" t="s">
        <v>11645</v>
      </c>
      <c r="N8259" s="1" t="s">
        <v>759</v>
      </c>
      <c r="O8259" s="1"/>
      <c r="P8259" s="1">
        <v>2024</v>
      </c>
      <c r="Q8259" s="1" t="s">
        <v>906</v>
      </c>
      <c r="R8259" s="1"/>
      <c r="S8259" s="1" t="s">
        <v>56</v>
      </c>
      <c r="T8259" s="1"/>
      <c r="U8259" s="1" t="s">
        <v>7272</v>
      </c>
      <c r="V8259" s="1" t="s">
        <v>1341</v>
      </c>
      <c r="W8259" s="1"/>
      <c r="X8259" s="1"/>
      <c r="Y8259" s="1" t="s">
        <v>908</v>
      </c>
      <c r="Z8259" s="1" t="s">
        <v>156</v>
      </c>
      <c r="AA8259" s="1"/>
      <c r="AB8259" s="1"/>
      <c r="AC8259" s="1" t="s">
        <v>5853</v>
      </c>
      <c r="AD8259" s="1" t="s">
        <v>11644</v>
      </c>
      <c r="AE8259" s="1" t="s">
        <v>11644</v>
      </c>
      <c r="AF8259" s="1" t="s">
        <v>11644</v>
      </c>
      <c r="AG8259" s="1" t="s">
        <v>11644</v>
      </c>
      <c r="AH8259" s="1" t="s">
        <v>11644</v>
      </c>
      <c r="AI8259" s="1" t="s">
        <v>11644</v>
      </c>
      <c r="AJ8259" s="1" t="s">
        <v>11644</v>
      </c>
      <c r="AK8259" s="1" t="s">
        <v>11644</v>
      </c>
      <c r="AL8259" s="1" t="s">
        <v>11644</v>
      </c>
      <c r="AM8259" s="1" t="s">
        <v>11644</v>
      </c>
      <c r="AN8259" s="1" t="s">
        <v>11644</v>
      </c>
      <c r="AO8259" s="1" t="s">
        <v>11644</v>
      </c>
      <c r="AP8259" s="1" t="s">
        <v>11644</v>
      </c>
      <c r="AQ8259" s="1" t="s">
        <v>11644</v>
      </c>
      <c r="AR8259" s="1">
        <v>418.94200000000001</v>
      </c>
      <c r="AS8259" s="1">
        <v>434.3</v>
      </c>
      <c r="AT8259" s="1">
        <v>495.6</v>
      </c>
      <c r="AU8259" s="1">
        <v>481.43400000000003</v>
      </c>
      <c r="AV8259" s="1">
        <v>507</v>
      </c>
      <c r="AW8259" s="1">
        <v>593.4</v>
      </c>
      <c r="AX8259" s="1">
        <v>597.1</v>
      </c>
      <c r="AY8259" s="1">
        <v>748.9</v>
      </c>
      <c r="AZ8259" s="1">
        <v>754.1</v>
      </c>
      <c r="BA8259" s="1">
        <v>868</v>
      </c>
      <c r="BB8259" s="1">
        <v>964.2</v>
      </c>
      <c r="BC8259" s="1">
        <v>1083.663</v>
      </c>
      <c r="BD8259" s="1">
        <v>1300.7</v>
      </c>
      <c r="BE8259" s="1">
        <v>1485.1010000000001</v>
      </c>
      <c r="BF8259" s="1">
        <v>1573.9280000000001</v>
      </c>
      <c r="BG8259" s="1">
        <v>1603.597</v>
      </c>
      <c r="BH8259" s="1">
        <v>1730.847</v>
      </c>
      <c r="BI8259" s="1">
        <v>1951.95</v>
      </c>
      <c r="BJ8259" s="1">
        <v>2071.3119999999999</v>
      </c>
      <c r="BK8259" s="1">
        <v>2064.1</v>
      </c>
      <c r="BL8259" s="1">
        <v>2258.0210000000002</v>
      </c>
      <c r="BM8259" s="1">
        <v>2411.41</v>
      </c>
      <c r="BN8259" s="1">
        <v>2703.8510000000001</v>
      </c>
      <c r="BO8259" s="1">
        <v>2738.6460000000002</v>
      </c>
      <c r="BP8259" s="1">
        <v>2895.7420000000002</v>
      </c>
      <c r="BQ8259" s="1">
        <v>4699.268</v>
      </c>
      <c r="BR8259" s="1">
        <v>4178.4830000000002</v>
      </c>
      <c r="BS8259" s="1">
        <v>5135.5860000000002</v>
      </c>
      <c r="BT8259" s="1">
        <v>6254.89</v>
      </c>
      <c r="BU8259" s="1">
        <v>6609.0360000000001</v>
      </c>
      <c r="BV8259" s="1">
        <v>6674.1080000000002</v>
      </c>
      <c r="BW8259" s="1">
        <v>6288.6819999999998</v>
      </c>
      <c r="BX8259" s="1">
        <v>6546.6360000000004</v>
      </c>
      <c r="BY8259" s="1">
        <v>6662.3490000000002</v>
      </c>
      <c r="BZ8259" s="1">
        <v>6706.3209999999999</v>
      </c>
      <c r="CA8259" s="1">
        <v>6849.5079999999998</v>
      </c>
      <c r="CB8259" s="1">
        <v>7287.0720000000001</v>
      </c>
      <c r="CC8259" s="1">
        <v>7787.6930000000002</v>
      </c>
    </row>
    <row r="8260" spans="1:81" x14ac:dyDescent="0.2">
      <c r="A8260" t="s">
        <v>29</v>
      </c>
      <c r="B8260" t="s">
        <v>7547</v>
      </c>
      <c r="C8260" s="1" t="s">
        <v>7270</v>
      </c>
      <c r="D8260" s="1" t="s">
        <v>7271</v>
      </c>
      <c r="E8260" s="1" t="s">
        <v>149</v>
      </c>
      <c r="F8260" s="1" t="s">
        <v>150</v>
      </c>
      <c r="G8260" s="1" t="s">
        <v>151</v>
      </c>
      <c r="H8260" s="1" t="s">
        <v>36</v>
      </c>
      <c r="I8260" s="1" t="s">
        <v>52</v>
      </c>
      <c r="J8260" s="1" t="s">
        <v>127</v>
      </c>
      <c r="K8260" s="2">
        <v>45912</v>
      </c>
      <c r="L8260" s="1" t="s">
        <v>11433</v>
      </c>
      <c r="M8260" s="1" t="s">
        <v>11645</v>
      </c>
      <c r="N8260" s="1" t="s">
        <v>759</v>
      </c>
      <c r="O8260" s="1"/>
      <c r="P8260" s="1">
        <v>2024</v>
      </c>
      <c r="Q8260" s="1" t="s">
        <v>906</v>
      </c>
      <c r="R8260" s="1"/>
      <c r="S8260" s="1" t="s">
        <v>56</v>
      </c>
      <c r="T8260" s="1"/>
      <c r="U8260" s="1" t="s">
        <v>7272</v>
      </c>
      <c r="V8260" s="1" t="s">
        <v>1341</v>
      </c>
      <c r="W8260" s="1"/>
      <c r="X8260" s="1"/>
      <c r="Y8260" s="1" t="s">
        <v>908</v>
      </c>
      <c r="Z8260" s="1" t="s">
        <v>156</v>
      </c>
      <c r="AA8260" s="1"/>
      <c r="AB8260" s="1"/>
      <c r="AC8260" s="1" t="s">
        <v>5853</v>
      </c>
      <c r="AD8260" s="1" t="s">
        <v>11644</v>
      </c>
      <c r="AE8260" s="1" t="s">
        <v>11644</v>
      </c>
      <c r="AF8260" s="1" t="s">
        <v>11644</v>
      </c>
      <c r="AG8260" s="1" t="s">
        <v>11644</v>
      </c>
      <c r="AH8260" s="1" t="s">
        <v>11644</v>
      </c>
      <c r="AI8260" s="1" t="s">
        <v>11644</v>
      </c>
      <c r="AJ8260" s="1" t="s">
        <v>11644</v>
      </c>
      <c r="AK8260" s="1" t="s">
        <v>11644</v>
      </c>
      <c r="AL8260" s="1" t="s">
        <v>11644</v>
      </c>
      <c r="AM8260" s="1" t="s">
        <v>11644</v>
      </c>
      <c r="AN8260" s="1" t="s">
        <v>11644</v>
      </c>
      <c r="AO8260" s="1" t="s">
        <v>11644</v>
      </c>
      <c r="AP8260" s="1" t="s">
        <v>11644</v>
      </c>
      <c r="AQ8260" s="1" t="s">
        <v>11644</v>
      </c>
      <c r="AR8260" s="1">
        <v>15.898</v>
      </c>
      <c r="AS8260" s="1">
        <v>14.44</v>
      </c>
      <c r="AT8260" s="1">
        <v>15.378</v>
      </c>
      <c r="AU8260" s="1">
        <v>14.058</v>
      </c>
      <c r="AV8260" s="1">
        <v>13.468999999999999</v>
      </c>
      <c r="AW8260" s="1">
        <v>14.624000000000001</v>
      </c>
      <c r="AX8260" s="1">
        <v>13.981999999999999</v>
      </c>
      <c r="AY8260" s="1">
        <v>15.712</v>
      </c>
      <c r="AZ8260" s="1">
        <v>15.515000000000001</v>
      </c>
      <c r="BA8260" s="1">
        <v>17.07</v>
      </c>
      <c r="BB8260" s="1">
        <v>18.145</v>
      </c>
      <c r="BC8260" s="1">
        <v>18.669</v>
      </c>
      <c r="BD8260" s="1">
        <v>21.283999999999999</v>
      </c>
      <c r="BE8260" s="1">
        <v>22.172000000000001</v>
      </c>
      <c r="BF8260" s="1">
        <v>20.939</v>
      </c>
      <c r="BG8260" s="1">
        <v>21.119</v>
      </c>
      <c r="BH8260" s="1">
        <v>21.699000000000002</v>
      </c>
      <c r="BI8260" s="1">
        <v>23.251000000000001</v>
      </c>
      <c r="BJ8260" s="1">
        <v>22.972000000000001</v>
      </c>
      <c r="BK8260" s="1">
        <v>22.09</v>
      </c>
      <c r="BL8260" s="1">
        <v>23.1</v>
      </c>
      <c r="BM8260" s="1">
        <v>22.946999999999999</v>
      </c>
      <c r="BN8260" s="1">
        <v>23.963000000000001</v>
      </c>
      <c r="BO8260" s="1">
        <v>22.463000000000001</v>
      </c>
      <c r="BP8260" s="1">
        <v>22.552</v>
      </c>
      <c r="BQ8260" s="1">
        <v>34.270000000000003</v>
      </c>
      <c r="BR8260" s="1">
        <v>29.594000000000001</v>
      </c>
      <c r="BS8260" s="1">
        <v>33.651000000000003</v>
      </c>
      <c r="BT8260" s="1">
        <v>36.093000000000004</v>
      </c>
      <c r="BU8260" s="1">
        <v>35.494999999999997</v>
      </c>
      <c r="BV8260" s="1">
        <v>33.536000000000001</v>
      </c>
      <c r="BW8260" s="1">
        <v>29.17</v>
      </c>
      <c r="BX8260" s="1">
        <v>29.081</v>
      </c>
      <c r="BY8260" s="1">
        <v>28.338999999999999</v>
      </c>
      <c r="BZ8260" s="1">
        <v>27.148</v>
      </c>
      <c r="CA8260" s="1">
        <v>26.417999999999999</v>
      </c>
      <c r="CB8260" s="1">
        <v>26.414000000000001</v>
      </c>
      <c r="CC8260" s="1">
        <v>26.454999999999998</v>
      </c>
    </row>
    <row r="8261" spans="1:81" x14ac:dyDescent="0.2">
      <c r="A8261" t="s">
        <v>29</v>
      </c>
      <c r="B8261" t="s">
        <v>7550</v>
      </c>
      <c r="C8261" s="1" t="s">
        <v>7270</v>
      </c>
      <c r="D8261" s="1" t="s">
        <v>7271</v>
      </c>
      <c r="E8261" s="1" t="s">
        <v>711</v>
      </c>
      <c r="F8261" s="1" t="s">
        <v>712</v>
      </c>
      <c r="G8261" s="1" t="s">
        <v>713</v>
      </c>
      <c r="H8261" s="1" t="s">
        <v>36</v>
      </c>
      <c r="I8261" s="1" t="s">
        <v>106</v>
      </c>
      <c r="J8261" s="1" t="s">
        <v>53</v>
      </c>
      <c r="K8261" s="2">
        <v>45912</v>
      </c>
      <c r="L8261" s="1" t="s">
        <v>11433</v>
      </c>
      <c r="M8261" s="1" t="s">
        <v>11645</v>
      </c>
      <c r="N8261" s="1" t="s">
        <v>759</v>
      </c>
      <c r="O8261" s="1"/>
      <c r="P8261" s="1">
        <v>2024</v>
      </c>
      <c r="Q8261" s="1" t="s">
        <v>906</v>
      </c>
      <c r="R8261" s="1"/>
      <c r="S8261" s="1" t="s">
        <v>56</v>
      </c>
      <c r="T8261" s="1"/>
      <c r="U8261" s="1" t="s">
        <v>7272</v>
      </c>
      <c r="V8261" s="1" t="s">
        <v>1341</v>
      </c>
      <c r="W8261" s="1"/>
      <c r="X8261" s="1"/>
      <c r="Y8261" s="1" t="s">
        <v>908</v>
      </c>
      <c r="Z8261" s="1" t="s">
        <v>156</v>
      </c>
      <c r="AA8261" s="1"/>
      <c r="AB8261" s="1"/>
      <c r="AC8261" s="1" t="s">
        <v>5853</v>
      </c>
      <c r="AD8261" s="1" t="s">
        <v>11644</v>
      </c>
      <c r="AE8261" s="1" t="s">
        <v>11644</v>
      </c>
      <c r="AF8261" s="1" t="s">
        <v>11644</v>
      </c>
      <c r="AG8261" s="1" t="s">
        <v>11644</v>
      </c>
      <c r="AH8261" s="1" t="s">
        <v>11644</v>
      </c>
      <c r="AI8261" s="1" t="s">
        <v>11644</v>
      </c>
      <c r="AJ8261" s="1" t="s">
        <v>11644</v>
      </c>
      <c r="AK8261" s="1" t="s">
        <v>11644</v>
      </c>
      <c r="AL8261" s="1" t="s">
        <v>11644</v>
      </c>
      <c r="AM8261" s="1" t="s">
        <v>11644</v>
      </c>
      <c r="AN8261" s="1" t="s">
        <v>11644</v>
      </c>
      <c r="AO8261" s="1" t="s">
        <v>11644</v>
      </c>
      <c r="AP8261" s="1" t="s">
        <v>11644</v>
      </c>
      <c r="AQ8261" s="1" t="s">
        <v>11644</v>
      </c>
      <c r="AR8261" s="1">
        <v>155.55799999999999</v>
      </c>
      <c r="AS8261" s="1">
        <v>72.400000000000006</v>
      </c>
      <c r="AT8261" s="1">
        <v>29.7</v>
      </c>
      <c r="AU8261" s="1">
        <v>33.566000000000003</v>
      </c>
      <c r="AV8261" s="1">
        <v>34.9</v>
      </c>
      <c r="AW8261" s="1">
        <v>-24.974</v>
      </c>
      <c r="AX8261" s="1">
        <v>33.39</v>
      </c>
      <c r="AY8261" s="1">
        <v>-68.7</v>
      </c>
      <c r="AZ8261" s="1">
        <v>9.2690000000000001</v>
      </c>
      <c r="BA8261" s="1">
        <v>-26.247</v>
      </c>
      <c r="BB8261" s="1">
        <v>9.8000000000000007</v>
      </c>
      <c r="BC8261" s="1">
        <v>-15.268000000000001</v>
      </c>
      <c r="BD8261" s="1">
        <v>-223.99</v>
      </c>
      <c r="BE8261" s="1">
        <v>-187.40100000000001</v>
      </c>
      <c r="BF8261" s="1">
        <v>-265.428</v>
      </c>
      <c r="BG8261" s="1">
        <v>-278.12900000000002</v>
      </c>
      <c r="BH8261" s="1">
        <v>-314.09699999999998</v>
      </c>
      <c r="BI8261" s="1">
        <v>-413.40699999999998</v>
      </c>
      <c r="BJ8261" s="1">
        <v>-377.31200000000001</v>
      </c>
      <c r="BK8261" s="1">
        <v>-405.1</v>
      </c>
      <c r="BL8261" s="1">
        <v>-380.86200000000002</v>
      </c>
      <c r="BM8261" s="1">
        <v>-384.97399999999999</v>
      </c>
      <c r="BN8261" s="1">
        <v>-369.20400000000001</v>
      </c>
      <c r="BO8261" s="1">
        <v>-361.85599999999999</v>
      </c>
      <c r="BP8261" s="1">
        <v>-470.29199999999997</v>
      </c>
      <c r="BQ8261" s="1">
        <v>-1910.44</v>
      </c>
      <c r="BR8261" s="1">
        <v>-1358.662</v>
      </c>
      <c r="BS8261" s="1">
        <v>-2090.35</v>
      </c>
      <c r="BT8261" s="1">
        <v>-2786.0010000000002</v>
      </c>
      <c r="BU8261" s="1">
        <v>-2749.2849999999999</v>
      </c>
      <c r="BV8261" s="1">
        <v>-2668.902</v>
      </c>
      <c r="BW8261" s="1">
        <v>-1703.1130000000001</v>
      </c>
      <c r="BX8261" s="1">
        <v>-1508.252</v>
      </c>
      <c r="BY8261" s="1">
        <v>-1340.519</v>
      </c>
      <c r="BZ8261" s="1">
        <v>-988.096</v>
      </c>
      <c r="CA8261" s="1">
        <v>-777.82299999999998</v>
      </c>
      <c r="CB8261" s="1">
        <v>-827.62199999999996</v>
      </c>
      <c r="CC8261" s="1">
        <v>-883.11300000000006</v>
      </c>
    </row>
    <row r="8262" spans="1:81" x14ac:dyDescent="0.2">
      <c r="A8262" t="s">
        <v>29</v>
      </c>
      <c r="B8262" t="s">
        <v>7462</v>
      </c>
      <c r="C8262" s="1" t="s">
        <v>7270</v>
      </c>
      <c r="D8262" s="1" t="s">
        <v>7271</v>
      </c>
      <c r="E8262" s="1" t="s">
        <v>140</v>
      </c>
      <c r="F8262" s="1" t="s">
        <v>141</v>
      </c>
      <c r="G8262" s="1" t="s">
        <v>142</v>
      </c>
      <c r="H8262" s="1" t="s">
        <v>36</v>
      </c>
      <c r="I8262" s="1" t="s">
        <v>52</v>
      </c>
      <c r="J8262" s="1" t="s">
        <v>127</v>
      </c>
      <c r="K8262" s="2">
        <v>45912</v>
      </c>
      <c r="L8262" s="1" t="s">
        <v>11433</v>
      </c>
      <c r="M8262" s="1" t="s">
        <v>11645</v>
      </c>
      <c r="N8262" s="1" t="s">
        <v>759</v>
      </c>
      <c r="O8262" s="1"/>
      <c r="P8262" s="1">
        <v>2024</v>
      </c>
      <c r="Q8262" s="1" t="s">
        <v>906</v>
      </c>
      <c r="R8262" s="1"/>
      <c r="S8262" s="1" t="s">
        <v>56</v>
      </c>
      <c r="T8262" s="1"/>
      <c r="U8262" s="1" t="s">
        <v>7272</v>
      </c>
      <c r="V8262" s="1" t="s">
        <v>1341</v>
      </c>
      <c r="W8262" s="1"/>
      <c r="X8262" s="1"/>
      <c r="Y8262" s="1" t="s">
        <v>908</v>
      </c>
      <c r="Z8262" s="1" t="s">
        <v>156</v>
      </c>
      <c r="AA8262" s="1"/>
      <c r="AB8262" s="1"/>
      <c r="AC8262" s="1" t="s">
        <v>5853</v>
      </c>
      <c r="AD8262" s="1" t="s">
        <v>11644</v>
      </c>
      <c r="AE8262" s="1" t="s">
        <v>11644</v>
      </c>
      <c r="AF8262" s="1" t="s">
        <v>11644</v>
      </c>
      <c r="AG8262" s="1" t="s">
        <v>11644</v>
      </c>
      <c r="AH8262" s="1" t="s">
        <v>11644</v>
      </c>
      <c r="AI8262" s="1" t="s">
        <v>11644</v>
      </c>
      <c r="AJ8262" s="1" t="s">
        <v>11644</v>
      </c>
      <c r="AK8262" s="1" t="s">
        <v>11644</v>
      </c>
      <c r="AL8262" s="1" t="s">
        <v>11644</v>
      </c>
      <c r="AM8262" s="1" t="s">
        <v>11644</v>
      </c>
      <c r="AN8262" s="1" t="s">
        <v>11644</v>
      </c>
      <c r="AO8262" s="1" t="s">
        <v>11644</v>
      </c>
      <c r="AP8262" s="1" t="s">
        <v>11644</v>
      </c>
      <c r="AQ8262" s="1" t="s">
        <v>11644</v>
      </c>
      <c r="AR8262" s="1">
        <v>5.9029999999999996</v>
      </c>
      <c r="AS8262" s="1">
        <v>2.407</v>
      </c>
      <c r="AT8262" s="1">
        <v>0.92200000000000004</v>
      </c>
      <c r="AU8262" s="1">
        <v>0.98</v>
      </c>
      <c r="AV8262" s="1">
        <v>0.92700000000000005</v>
      </c>
      <c r="AW8262" s="1">
        <v>-0.61499999999999999</v>
      </c>
      <c r="AX8262" s="1">
        <v>0.78200000000000003</v>
      </c>
      <c r="AY8262" s="1">
        <v>-1.4410000000000001</v>
      </c>
      <c r="AZ8262" s="1">
        <v>0.191</v>
      </c>
      <c r="BA8262" s="1">
        <v>-0.51600000000000001</v>
      </c>
      <c r="BB8262" s="1">
        <v>0.184</v>
      </c>
      <c r="BC8262" s="1">
        <v>-0.26300000000000001</v>
      </c>
      <c r="BD8262" s="1">
        <v>-3.665</v>
      </c>
      <c r="BE8262" s="1">
        <v>-2.798</v>
      </c>
      <c r="BF8262" s="1">
        <v>-3.5310000000000001</v>
      </c>
      <c r="BG8262" s="1">
        <v>-3.6629999999999998</v>
      </c>
      <c r="BH8262" s="1">
        <v>-3.9380000000000002</v>
      </c>
      <c r="BI8262" s="1">
        <v>-4.9240000000000004</v>
      </c>
      <c r="BJ8262" s="1">
        <v>-4.1849999999999996</v>
      </c>
      <c r="BK8262" s="1">
        <v>-4.335</v>
      </c>
      <c r="BL8262" s="1">
        <v>-3.8959999999999999</v>
      </c>
      <c r="BM8262" s="1">
        <v>-3.6629999999999998</v>
      </c>
      <c r="BN8262" s="1">
        <v>-3.2719999999999998</v>
      </c>
      <c r="BO8262" s="1">
        <v>-2.968</v>
      </c>
      <c r="BP8262" s="1">
        <v>-3.6629999999999998</v>
      </c>
      <c r="BQ8262" s="1">
        <v>-13.932</v>
      </c>
      <c r="BR8262" s="1">
        <v>-9.6229999999999993</v>
      </c>
      <c r="BS8262" s="1">
        <v>-13.696999999999999</v>
      </c>
      <c r="BT8262" s="1">
        <v>-16.076000000000001</v>
      </c>
      <c r="BU8262" s="1">
        <v>-14.766</v>
      </c>
      <c r="BV8262" s="1">
        <v>-13.411</v>
      </c>
      <c r="BW8262" s="1">
        <v>-7.9</v>
      </c>
      <c r="BX8262" s="1">
        <v>-6.7</v>
      </c>
      <c r="BY8262" s="1">
        <v>-5.702</v>
      </c>
      <c r="BZ8262" s="1">
        <v>-4</v>
      </c>
      <c r="CA8262" s="1">
        <v>-3</v>
      </c>
      <c r="CB8262" s="1">
        <v>-3</v>
      </c>
      <c r="CC8262" s="1">
        <v>-3</v>
      </c>
    </row>
    <row r="8263" spans="1:81" x14ac:dyDescent="0.2">
      <c r="A8263" t="s">
        <v>29</v>
      </c>
      <c r="B8263" t="s">
        <v>7452</v>
      </c>
      <c r="C8263" s="1" t="s">
        <v>7270</v>
      </c>
      <c r="D8263" s="1" t="s">
        <v>7271</v>
      </c>
      <c r="E8263" s="1" t="s">
        <v>656</v>
      </c>
      <c r="F8263" s="1" t="s">
        <v>657</v>
      </c>
      <c r="G8263" s="1" t="s">
        <v>658</v>
      </c>
      <c r="H8263" s="1" t="s">
        <v>36</v>
      </c>
      <c r="I8263" s="1" t="s">
        <v>106</v>
      </c>
      <c r="J8263" s="1" t="s">
        <v>53</v>
      </c>
      <c r="K8263" s="2">
        <v>45912</v>
      </c>
      <c r="L8263" s="1" t="s">
        <v>11433</v>
      </c>
      <c r="M8263" s="1" t="s">
        <v>11645</v>
      </c>
      <c r="N8263" s="1" t="s">
        <v>759</v>
      </c>
      <c r="O8263" s="1"/>
      <c r="P8263" s="1">
        <v>2024</v>
      </c>
      <c r="Q8263" s="1" t="s">
        <v>906</v>
      </c>
      <c r="R8263" s="1"/>
      <c r="S8263" s="1" t="s">
        <v>56</v>
      </c>
      <c r="T8263" s="1"/>
      <c r="U8263" s="1" t="s">
        <v>7272</v>
      </c>
      <c r="V8263" s="1" t="s">
        <v>1341</v>
      </c>
      <c r="W8263" s="1"/>
      <c r="X8263" s="1"/>
      <c r="Y8263" s="1" t="s">
        <v>908</v>
      </c>
      <c r="Z8263" s="1" t="s">
        <v>156</v>
      </c>
      <c r="AA8263" s="1"/>
      <c r="AB8263" s="1"/>
      <c r="AC8263" s="1" t="s">
        <v>5853</v>
      </c>
      <c r="AD8263" s="1" t="s">
        <v>11644</v>
      </c>
      <c r="AE8263" s="1" t="s">
        <v>11644</v>
      </c>
      <c r="AF8263" s="1" t="s">
        <v>11644</v>
      </c>
      <c r="AG8263" s="1" t="s">
        <v>11644</v>
      </c>
      <c r="AH8263" s="1" t="s">
        <v>11644</v>
      </c>
      <c r="AI8263" s="1" t="s">
        <v>11644</v>
      </c>
      <c r="AJ8263" s="1" t="s">
        <v>11644</v>
      </c>
      <c r="AK8263" s="1" t="s">
        <v>11644</v>
      </c>
      <c r="AL8263" s="1" t="s">
        <v>11644</v>
      </c>
      <c r="AM8263" s="1" t="s">
        <v>11644</v>
      </c>
      <c r="AN8263" s="1" t="s">
        <v>11644</v>
      </c>
      <c r="AO8263" s="1" t="s">
        <v>11644</v>
      </c>
      <c r="AP8263" s="1" t="s">
        <v>11644</v>
      </c>
      <c r="AQ8263" s="1" t="s">
        <v>11644</v>
      </c>
      <c r="AR8263" s="1">
        <v>-33.341999999999999</v>
      </c>
      <c r="AS8263" s="1">
        <v>11.4</v>
      </c>
      <c r="AT8263" s="1">
        <v>6.1</v>
      </c>
      <c r="AU8263" s="1">
        <v>20.8</v>
      </c>
      <c r="AV8263" s="1">
        <v>-0.4</v>
      </c>
      <c r="AW8263" s="1">
        <v>-30.274000000000001</v>
      </c>
      <c r="AX8263" s="1">
        <v>24.29</v>
      </c>
      <c r="AY8263" s="1">
        <v>-85.710999999999999</v>
      </c>
      <c r="AZ8263" s="1">
        <v>7.1999999999999995E-2</v>
      </c>
      <c r="BA8263" s="1">
        <v>-51.978999999999999</v>
      </c>
      <c r="BB8263" s="1">
        <v>-131.654</v>
      </c>
      <c r="BC8263" s="1">
        <v>-135.90799999999999</v>
      </c>
      <c r="BD8263" s="1">
        <v>-278.69</v>
      </c>
      <c r="BE8263" s="1">
        <v>-197.601</v>
      </c>
      <c r="BF8263" s="1">
        <v>-273.22800000000001</v>
      </c>
      <c r="BG8263" s="1">
        <v>-292.04000000000002</v>
      </c>
      <c r="BH8263" s="1">
        <v>-333.697</v>
      </c>
      <c r="BI8263" s="1">
        <v>-454.83499999999998</v>
      </c>
      <c r="BJ8263" s="1">
        <v>-401.31200000000001</v>
      </c>
      <c r="BK8263" s="1">
        <v>-405.1</v>
      </c>
      <c r="BL8263" s="1">
        <v>-431.18599999999998</v>
      </c>
      <c r="BM8263" s="1">
        <v>-429.79500000000002</v>
      </c>
      <c r="BN8263" s="1">
        <v>-405.82600000000002</v>
      </c>
      <c r="BO8263" s="1">
        <v>-361.85599999999999</v>
      </c>
      <c r="BP8263" s="1">
        <v>-470.29199999999997</v>
      </c>
      <c r="BQ8263" s="1">
        <v>-1910.44</v>
      </c>
      <c r="BR8263" s="1">
        <v>-1358.662</v>
      </c>
      <c r="BS8263" s="1">
        <v>-2090.35</v>
      </c>
      <c r="BT8263" s="1">
        <v>-2786.0010000000002</v>
      </c>
      <c r="BU8263" s="1">
        <v>-2749.2849999999999</v>
      </c>
      <c r="BV8263" s="1">
        <v>-2668.902</v>
      </c>
      <c r="BW8263" s="1">
        <v>-1703.1130000000001</v>
      </c>
      <c r="BX8263" s="1">
        <v>-1508.252</v>
      </c>
      <c r="BY8263" s="1">
        <v>-1340.519</v>
      </c>
      <c r="BZ8263" s="1">
        <v>-988.096</v>
      </c>
      <c r="CA8263" s="1">
        <v>-777.82299999999998</v>
      </c>
      <c r="CB8263" s="1">
        <v>-827.62199999999996</v>
      </c>
      <c r="CC8263" s="1">
        <v>-883.11300000000006</v>
      </c>
    </row>
    <row r="8264" spans="1:81" x14ac:dyDescent="0.2">
      <c r="A8264" t="s">
        <v>29</v>
      </c>
      <c r="B8264" t="s">
        <v>10921</v>
      </c>
      <c r="C8264" s="1" t="s">
        <v>7270</v>
      </c>
      <c r="D8264" s="1" t="s">
        <v>7271</v>
      </c>
      <c r="E8264" s="1" t="s">
        <v>258</v>
      </c>
      <c r="F8264" s="1" t="s">
        <v>259</v>
      </c>
      <c r="G8264" s="1" t="s">
        <v>260</v>
      </c>
      <c r="H8264" s="1" t="s">
        <v>36</v>
      </c>
      <c r="I8264" s="1"/>
      <c r="J8264" s="1"/>
      <c r="K8264" s="2"/>
      <c r="L8264" s="1" t="s">
        <v>11433</v>
      </c>
      <c r="M8264" s="1" t="s">
        <v>11645</v>
      </c>
      <c r="N8264" s="1"/>
      <c r="O8264" s="1"/>
      <c r="P8264" s="1"/>
      <c r="Q8264" s="1"/>
      <c r="R8264" s="1"/>
      <c r="S8264" s="1"/>
      <c r="T8264" s="1"/>
      <c r="U8264" s="1"/>
      <c r="V8264" s="1"/>
      <c r="W8264" s="1"/>
      <c r="X8264" s="1"/>
      <c r="Y8264" s="1"/>
      <c r="Z8264" s="1"/>
      <c r="AA8264" s="1"/>
      <c r="AB8264" s="1"/>
      <c r="AC8264" s="1"/>
      <c r="AD8264" s="1" t="s">
        <v>11644</v>
      </c>
      <c r="AE8264" s="1" t="s">
        <v>11644</v>
      </c>
      <c r="AF8264" s="1" t="s">
        <v>11644</v>
      </c>
      <c r="AG8264" s="1" t="s">
        <v>11644</v>
      </c>
      <c r="AH8264" s="1" t="s">
        <v>11644</v>
      </c>
      <c r="AI8264" s="1" t="s">
        <v>11644</v>
      </c>
      <c r="AJ8264" s="1" t="s">
        <v>11644</v>
      </c>
      <c r="AK8264" s="1" t="s">
        <v>11644</v>
      </c>
      <c r="AL8264" s="1" t="s">
        <v>11644</v>
      </c>
      <c r="AM8264" s="1" t="s">
        <v>11644</v>
      </c>
      <c r="AN8264" s="1" t="s">
        <v>11644</v>
      </c>
      <c r="AO8264" s="1" t="s">
        <v>11644</v>
      </c>
      <c r="AP8264" s="1" t="s">
        <v>11644</v>
      </c>
      <c r="AQ8264" s="1" t="s">
        <v>11644</v>
      </c>
      <c r="AR8264" s="1" t="s">
        <v>11644</v>
      </c>
      <c r="AS8264" s="1" t="s">
        <v>11644</v>
      </c>
      <c r="AT8264" s="1" t="s">
        <v>11644</v>
      </c>
      <c r="AU8264" s="1" t="s">
        <v>11644</v>
      </c>
      <c r="AV8264" s="1" t="s">
        <v>11644</v>
      </c>
      <c r="AW8264" s="1" t="s">
        <v>11644</v>
      </c>
      <c r="AX8264" s="1" t="s">
        <v>11644</v>
      </c>
      <c r="AY8264" s="1" t="s">
        <v>11644</v>
      </c>
      <c r="AZ8264" s="1" t="s">
        <v>11644</v>
      </c>
      <c r="BA8264" s="1" t="s">
        <v>11644</v>
      </c>
      <c r="BB8264" s="1" t="s">
        <v>11644</v>
      </c>
      <c r="BC8264" s="1" t="s">
        <v>11644</v>
      </c>
      <c r="BD8264" s="1" t="s">
        <v>11644</v>
      </c>
      <c r="BE8264" s="1" t="s">
        <v>11644</v>
      </c>
      <c r="BF8264" s="1" t="s">
        <v>11644</v>
      </c>
      <c r="BG8264" s="1" t="s">
        <v>11644</v>
      </c>
      <c r="BH8264" s="1" t="s">
        <v>11644</v>
      </c>
      <c r="BI8264" s="1" t="s">
        <v>11644</v>
      </c>
      <c r="BJ8264" s="1" t="s">
        <v>11644</v>
      </c>
      <c r="BK8264" s="1" t="s">
        <v>11644</v>
      </c>
      <c r="BL8264" s="1" t="s">
        <v>11644</v>
      </c>
      <c r="BM8264" s="1" t="s">
        <v>11644</v>
      </c>
      <c r="BN8264" s="1" t="s">
        <v>11644</v>
      </c>
      <c r="BO8264" s="1" t="s">
        <v>11644</v>
      </c>
      <c r="BP8264" s="1" t="s">
        <v>11644</v>
      </c>
      <c r="BQ8264" s="1" t="s">
        <v>11644</v>
      </c>
      <c r="BR8264" s="1" t="s">
        <v>11644</v>
      </c>
      <c r="BS8264" s="1" t="s">
        <v>11644</v>
      </c>
      <c r="BT8264" s="1" t="s">
        <v>11644</v>
      </c>
      <c r="BU8264" s="1" t="s">
        <v>11644</v>
      </c>
      <c r="BV8264" s="1" t="s">
        <v>11644</v>
      </c>
      <c r="BW8264" s="1" t="s">
        <v>11644</v>
      </c>
      <c r="BX8264" s="1" t="s">
        <v>11644</v>
      </c>
      <c r="BY8264" s="1" t="s">
        <v>11644</v>
      </c>
      <c r="BZ8264" s="1" t="s">
        <v>11644</v>
      </c>
      <c r="CA8264" s="1" t="s">
        <v>11644</v>
      </c>
      <c r="CB8264" s="1" t="s">
        <v>11644</v>
      </c>
      <c r="CC8264" s="1" t="s">
        <v>11644</v>
      </c>
    </row>
    <row r="8265" spans="1:81" x14ac:dyDescent="0.2">
      <c r="A8265" t="s">
        <v>29</v>
      </c>
      <c r="B8265" t="s">
        <v>7466</v>
      </c>
      <c r="C8265" s="1" t="s">
        <v>7270</v>
      </c>
      <c r="D8265" s="1" t="s">
        <v>7271</v>
      </c>
      <c r="E8265" s="1" t="s">
        <v>587</v>
      </c>
      <c r="F8265" s="1" t="s">
        <v>588</v>
      </c>
      <c r="G8265" s="1" t="s">
        <v>589</v>
      </c>
      <c r="H8265" s="1" t="s">
        <v>36</v>
      </c>
      <c r="I8265" s="1" t="s">
        <v>106</v>
      </c>
      <c r="J8265" s="1" t="s">
        <v>53</v>
      </c>
      <c r="K8265" s="2">
        <v>45912</v>
      </c>
      <c r="L8265" s="1" t="s">
        <v>11433</v>
      </c>
      <c r="M8265" s="1" t="s">
        <v>11645</v>
      </c>
      <c r="N8265" s="1" t="s">
        <v>759</v>
      </c>
      <c r="O8265" s="1"/>
      <c r="P8265" s="1">
        <v>2024</v>
      </c>
      <c r="Q8265" s="1" t="s">
        <v>906</v>
      </c>
      <c r="R8265" s="1"/>
      <c r="S8265" s="1" t="s">
        <v>56</v>
      </c>
      <c r="T8265" s="1"/>
      <c r="U8265" s="1" t="s">
        <v>7272</v>
      </c>
      <c r="V8265" s="1" t="s">
        <v>1341</v>
      </c>
      <c r="W8265" s="1"/>
      <c r="X8265" s="1"/>
      <c r="Y8265" s="1" t="s">
        <v>908</v>
      </c>
      <c r="Z8265" s="1" t="s">
        <v>156</v>
      </c>
      <c r="AA8265" s="1"/>
      <c r="AB8265" s="1"/>
      <c r="AC8265" s="1" t="s">
        <v>5853</v>
      </c>
      <c r="AD8265" s="1" t="s">
        <v>11644</v>
      </c>
      <c r="AE8265" s="1" t="s">
        <v>11644</v>
      </c>
      <c r="AF8265" s="1" t="s">
        <v>11644</v>
      </c>
      <c r="AG8265" s="1" t="s">
        <v>11644</v>
      </c>
      <c r="AH8265" s="1" t="s">
        <v>11644</v>
      </c>
      <c r="AI8265" s="1" t="s">
        <v>11644</v>
      </c>
      <c r="AJ8265" s="1" t="s">
        <v>11644</v>
      </c>
      <c r="AK8265" s="1" t="s">
        <v>11644</v>
      </c>
      <c r="AL8265" s="1" t="s">
        <v>11644</v>
      </c>
      <c r="AM8265" s="1" t="s">
        <v>11644</v>
      </c>
      <c r="AN8265" s="1" t="s">
        <v>11644</v>
      </c>
      <c r="AO8265" s="1" t="s">
        <v>11644</v>
      </c>
      <c r="AP8265" s="1" t="s">
        <v>11644</v>
      </c>
      <c r="AQ8265" s="1" t="s">
        <v>11644</v>
      </c>
      <c r="AR8265" s="1">
        <v>227.05799999999999</v>
      </c>
      <c r="AS8265" s="1">
        <v>136.9</v>
      </c>
      <c r="AT8265" s="1">
        <v>85.6</v>
      </c>
      <c r="AU8265" s="1">
        <v>92.165999999999997</v>
      </c>
      <c r="AV8265" s="1">
        <v>69.7</v>
      </c>
      <c r="AW8265" s="1">
        <v>17.526</v>
      </c>
      <c r="AX8265" s="1">
        <v>78.69</v>
      </c>
      <c r="AY8265" s="1">
        <v>-38.4</v>
      </c>
      <c r="AZ8265" s="1">
        <v>49.069000000000003</v>
      </c>
      <c r="BA8265" s="1">
        <v>18.353000000000002</v>
      </c>
      <c r="BB8265" s="1">
        <v>56.5</v>
      </c>
      <c r="BC8265" s="1">
        <v>25.632000000000001</v>
      </c>
      <c r="BD8265" s="1">
        <v>-181.79</v>
      </c>
      <c r="BE8265" s="1">
        <v>-153.101</v>
      </c>
      <c r="BF8265" s="1">
        <v>-226.8</v>
      </c>
      <c r="BG8265" s="1">
        <v>-232.852</v>
      </c>
      <c r="BH8265" s="1">
        <v>-253.99700000000001</v>
      </c>
      <c r="BI8265" s="1">
        <v>-309.69400000000002</v>
      </c>
      <c r="BJ8265" s="1">
        <v>-269.67200000000003</v>
      </c>
      <c r="BK8265" s="1">
        <v>-291.89999999999998</v>
      </c>
      <c r="BL8265" s="1">
        <v>-249.86199999999999</v>
      </c>
      <c r="BM8265" s="1">
        <v>-225.274</v>
      </c>
      <c r="BN8265" s="1">
        <v>-181.554</v>
      </c>
      <c r="BO8265" s="1">
        <v>-128.125</v>
      </c>
      <c r="BP8265" s="1">
        <v>-214.3</v>
      </c>
      <c r="BQ8265" s="1">
        <v>-1573.626</v>
      </c>
      <c r="BR8265" s="1">
        <v>-1042.546</v>
      </c>
      <c r="BS8265" s="1">
        <v>-1746.28</v>
      </c>
      <c r="BT8265" s="1">
        <v>-2362.7170000000001</v>
      </c>
      <c r="BU8265" s="1">
        <v>-2129.5529999999999</v>
      </c>
      <c r="BV8265" s="1">
        <v>-1846.5840000000001</v>
      </c>
      <c r="BW8265" s="1">
        <v>-662.23</v>
      </c>
      <c r="BX8265" s="1">
        <v>-316.76499999999999</v>
      </c>
      <c r="BY8265" s="1">
        <v>-74.644000000000005</v>
      </c>
      <c r="BZ8265" s="1">
        <v>385.608</v>
      </c>
      <c r="CA8265" s="1">
        <v>689.04300000000001</v>
      </c>
      <c r="CB8265" s="1">
        <v>724.58</v>
      </c>
      <c r="CC8265" s="1">
        <v>726.42399999999998</v>
      </c>
    </row>
    <row r="8266" spans="1:81" x14ac:dyDescent="0.2">
      <c r="A8266" t="s">
        <v>29</v>
      </c>
      <c r="B8266" t="s">
        <v>7446</v>
      </c>
      <c r="C8266" s="1" t="s">
        <v>7270</v>
      </c>
      <c r="D8266" s="1" t="s">
        <v>7271</v>
      </c>
      <c r="E8266" s="1" t="s">
        <v>262</v>
      </c>
      <c r="F8266" s="1" t="s">
        <v>263</v>
      </c>
      <c r="G8266" s="1" t="s">
        <v>264</v>
      </c>
      <c r="H8266" s="1" t="s">
        <v>36</v>
      </c>
      <c r="I8266" s="1" t="s">
        <v>52</v>
      </c>
      <c r="J8266" s="1" t="s">
        <v>127</v>
      </c>
      <c r="K8266" s="2">
        <v>45912</v>
      </c>
      <c r="L8266" s="1" t="s">
        <v>11433</v>
      </c>
      <c r="M8266" s="1" t="s">
        <v>11645</v>
      </c>
      <c r="N8266" s="1" t="s">
        <v>759</v>
      </c>
      <c r="O8266" s="1"/>
      <c r="P8266" s="1">
        <v>2024</v>
      </c>
      <c r="Q8266" s="1" t="s">
        <v>906</v>
      </c>
      <c r="R8266" s="1"/>
      <c r="S8266" s="1" t="s">
        <v>56</v>
      </c>
      <c r="T8266" s="1"/>
      <c r="U8266" s="1" t="s">
        <v>7272</v>
      </c>
      <c r="V8266" s="1" t="s">
        <v>1341</v>
      </c>
      <c r="W8266" s="1"/>
      <c r="X8266" s="1"/>
      <c r="Y8266" s="1" t="s">
        <v>908</v>
      </c>
      <c r="Z8266" s="1" t="s">
        <v>156</v>
      </c>
      <c r="AA8266" s="1"/>
      <c r="AB8266" s="1"/>
      <c r="AC8266" s="1" t="s">
        <v>5853</v>
      </c>
      <c r="AD8266" s="1" t="s">
        <v>11644</v>
      </c>
      <c r="AE8266" s="1" t="s">
        <v>11644</v>
      </c>
      <c r="AF8266" s="1" t="s">
        <v>11644</v>
      </c>
      <c r="AG8266" s="1" t="s">
        <v>11644</v>
      </c>
      <c r="AH8266" s="1" t="s">
        <v>11644</v>
      </c>
      <c r="AI8266" s="1" t="s">
        <v>11644</v>
      </c>
      <c r="AJ8266" s="1" t="s">
        <v>11644</v>
      </c>
      <c r="AK8266" s="1" t="s">
        <v>11644</v>
      </c>
      <c r="AL8266" s="1" t="s">
        <v>11644</v>
      </c>
      <c r="AM8266" s="1" t="s">
        <v>11644</v>
      </c>
      <c r="AN8266" s="1" t="s">
        <v>11644</v>
      </c>
      <c r="AO8266" s="1" t="s">
        <v>11644</v>
      </c>
      <c r="AP8266" s="1" t="s">
        <v>11644</v>
      </c>
      <c r="AQ8266" s="1" t="s">
        <v>11644</v>
      </c>
      <c r="AR8266" s="1">
        <v>8.6170000000000009</v>
      </c>
      <c r="AS8266" s="1">
        <v>4.5519999999999996</v>
      </c>
      <c r="AT8266" s="1">
        <v>2.6560000000000001</v>
      </c>
      <c r="AU8266" s="1">
        <v>2.6909999999999998</v>
      </c>
      <c r="AV8266" s="1">
        <v>1.8520000000000001</v>
      </c>
      <c r="AW8266" s="1">
        <v>0.432</v>
      </c>
      <c r="AX8266" s="1">
        <v>1.843</v>
      </c>
      <c r="AY8266" s="1">
        <v>-0.80600000000000005</v>
      </c>
      <c r="AZ8266" s="1">
        <v>1.01</v>
      </c>
      <c r="BA8266" s="1">
        <v>0.36099999999999999</v>
      </c>
      <c r="BB8266" s="1">
        <v>1.0629999999999999</v>
      </c>
      <c r="BC8266" s="1">
        <v>0.442</v>
      </c>
      <c r="BD8266" s="1">
        <v>-2.9750000000000001</v>
      </c>
      <c r="BE8266" s="1">
        <v>-2.286</v>
      </c>
      <c r="BF8266" s="1">
        <v>-3.0169999999999999</v>
      </c>
      <c r="BG8266" s="1">
        <v>-3.0670000000000002</v>
      </c>
      <c r="BH8266" s="1">
        <v>-3.1840000000000002</v>
      </c>
      <c r="BI8266" s="1">
        <v>-3.6890000000000001</v>
      </c>
      <c r="BJ8266" s="1">
        <v>-2.9910000000000001</v>
      </c>
      <c r="BK8266" s="1">
        <v>-3.1240000000000001</v>
      </c>
      <c r="BL8266" s="1">
        <v>-2.556</v>
      </c>
      <c r="BM8266" s="1">
        <v>-2.1440000000000001</v>
      </c>
      <c r="BN8266" s="1">
        <v>-1.609</v>
      </c>
      <c r="BO8266" s="1">
        <v>-1.0509999999999999</v>
      </c>
      <c r="BP8266" s="1">
        <v>-1.669</v>
      </c>
      <c r="BQ8266" s="1">
        <v>-11.476000000000001</v>
      </c>
      <c r="BR8266" s="1">
        <v>-7.3840000000000003</v>
      </c>
      <c r="BS8266" s="1">
        <v>-11.443</v>
      </c>
      <c r="BT8266" s="1">
        <v>-13.634</v>
      </c>
      <c r="BU8266" s="1">
        <v>-11.436999999999999</v>
      </c>
      <c r="BV8266" s="1">
        <v>-9.2789999999999999</v>
      </c>
      <c r="BW8266" s="1">
        <v>-3.0720000000000001</v>
      </c>
      <c r="BX8266" s="1">
        <v>-1.407</v>
      </c>
      <c r="BY8266" s="1">
        <v>-0.318</v>
      </c>
      <c r="BZ8266" s="1">
        <v>1.5609999999999999</v>
      </c>
      <c r="CA8266" s="1">
        <v>2.6579999999999999</v>
      </c>
      <c r="CB8266" s="1">
        <v>2.6259999999999999</v>
      </c>
      <c r="CC8266" s="1">
        <v>2.468</v>
      </c>
    </row>
    <row r="8267" spans="1:81" x14ac:dyDescent="0.2">
      <c r="A8267" t="s">
        <v>29</v>
      </c>
      <c r="B8267" t="s">
        <v>10922</v>
      </c>
      <c r="C8267" s="1" t="s">
        <v>7270</v>
      </c>
      <c r="D8267" s="1" t="s">
        <v>7271</v>
      </c>
      <c r="E8267" s="1" t="s">
        <v>162</v>
      </c>
      <c r="F8267" s="1" t="s">
        <v>163</v>
      </c>
      <c r="G8267" s="1" t="s">
        <v>164</v>
      </c>
      <c r="H8267" s="1" t="s">
        <v>36</v>
      </c>
      <c r="I8267" s="1"/>
      <c r="J8267" s="1"/>
      <c r="K8267" s="2"/>
      <c r="L8267" s="1" t="s">
        <v>11433</v>
      </c>
      <c r="M8267" s="1" t="s">
        <v>11645</v>
      </c>
      <c r="N8267" s="1"/>
      <c r="O8267" s="1"/>
      <c r="P8267" s="1"/>
      <c r="Q8267" s="1"/>
      <c r="R8267" s="1"/>
      <c r="S8267" s="1"/>
      <c r="T8267" s="1"/>
      <c r="U8267" s="1"/>
      <c r="V8267" s="1"/>
      <c r="W8267" s="1"/>
      <c r="X8267" s="1"/>
      <c r="Y8267" s="1"/>
      <c r="Z8267" s="1"/>
      <c r="AA8267" s="1"/>
      <c r="AB8267" s="1"/>
      <c r="AC8267" s="1"/>
      <c r="AD8267" s="1" t="s">
        <v>11644</v>
      </c>
      <c r="AE8267" s="1" t="s">
        <v>11644</v>
      </c>
      <c r="AF8267" s="1" t="s">
        <v>11644</v>
      </c>
      <c r="AG8267" s="1" t="s">
        <v>11644</v>
      </c>
      <c r="AH8267" s="1" t="s">
        <v>11644</v>
      </c>
      <c r="AI8267" s="1" t="s">
        <v>11644</v>
      </c>
      <c r="AJ8267" s="1" t="s">
        <v>11644</v>
      </c>
      <c r="AK8267" s="1" t="s">
        <v>11644</v>
      </c>
      <c r="AL8267" s="1" t="s">
        <v>11644</v>
      </c>
      <c r="AM8267" s="1" t="s">
        <v>11644</v>
      </c>
      <c r="AN8267" s="1" t="s">
        <v>11644</v>
      </c>
      <c r="AO8267" s="1" t="s">
        <v>11644</v>
      </c>
      <c r="AP8267" s="1" t="s">
        <v>11644</v>
      </c>
      <c r="AQ8267" s="1" t="s">
        <v>11644</v>
      </c>
      <c r="AR8267" s="1" t="s">
        <v>11644</v>
      </c>
      <c r="AS8267" s="1" t="s">
        <v>11644</v>
      </c>
      <c r="AT8267" s="1" t="s">
        <v>11644</v>
      </c>
      <c r="AU8267" s="1" t="s">
        <v>11644</v>
      </c>
      <c r="AV8267" s="1" t="s">
        <v>11644</v>
      </c>
      <c r="AW8267" s="1" t="s">
        <v>11644</v>
      </c>
      <c r="AX8267" s="1" t="s">
        <v>11644</v>
      </c>
      <c r="AY8267" s="1" t="s">
        <v>11644</v>
      </c>
      <c r="AZ8267" s="1" t="s">
        <v>11644</v>
      </c>
      <c r="BA8267" s="1" t="s">
        <v>11644</v>
      </c>
      <c r="BB8267" s="1" t="s">
        <v>11644</v>
      </c>
      <c r="BC8267" s="1" t="s">
        <v>11644</v>
      </c>
      <c r="BD8267" s="1" t="s">
        <v>11644</v>
      </c>
      <c r="BE8267" s="1" t="s">
        <v>11644</v>
      </c>
      <c r="BF8267" s="1" t="s">
        <v>11644</v>
      </c>
      <c r="BG8267" s="1" t="s">
        <v>11644</v>
      </c>
      <c r="BH8267" s="1" t="s">
        <v>11644</v>
      </c>
      <c r="BI8267" s="1" t="s">
        <v>11644</v>
      </c>
      <c r="BJ8267" s="1" t="s">
        <v>11644</v>
      </c>
      <c r="BK8267" s="1" t="s">
        <v>11644</v>
      </c>
      <c r="BL8267" s="1" t="s">
        <v>11644</v>
      </c>
      <c r="BM8267" s="1" t="s">
        <v>11644</v>
      </c>
      <c r="BN8267" s="1" t="s">
        <v>11644</v>
      </c>
      <c r="BO8267" s="1" t="s">
        <v>11644</v>
      </c>
      <c r="BP8267" s="1" t="s">
        <v>11644</v>
      </c>
      <c r="BQ8267" s="1" t="s">
        <v>11644</v>
      </c>
      <c r="BR8267" s="1" t="s">
        <v>11644</v>
      </c>
      <c r="BS8267" s="1" t="s">
        <v>11644</v>
      </c>
      <c r="BT8267" s="1" t="s">
        <v>11644</v>
      </c>
      <c r="BU8267" s="1" t="s">
        <v>11644</v>
      </c>
      <c r="BV8267" s="1" t="s">
        <v>11644</v>
      </c>
      <c r="BW8267" s="1" t="s">
        <v>11644</v>
      </c>
      <c r="BX8267" s="1" t="s">
        <v>11644</v>
      </c>
      <c r="BY8267" s="1" t="s">
        <v>11644</v>
      </c>
      <c r="BZ8267" s="1" t="s">
        <v>11644</v>
      </c>
      <c r="CA8267" s="1" t="s">
        <v>11644</v>
      </c>
      <c r="CB8267" s="1" t="s">
        <v>11644</v>
      </c>
      <c r="CC8267" s="1" t="s">
        <v>11644</v>
      </c>
    </row>
    <row r="8268" spans="1:81" x14ac:dyDescent="0.2">
      <c r="A8268" t="s">
        <v>29</v>
      </c>
      <c r="B8268" t="s">
        <v>10923</v>
      </c>
      <c r="C8268" s="1" t="s">
        <v>7270</v>
      </c>
      <c r="D8268" s="1" t="s">
        <v>7271</v>
      </c>
      <c r="E8268" s="1" t="s">
        <v>624</v>
      </c>
      <c r="F8268" s="1" t="s">
        <v>625</v>
      </c>
      <c r="G8268" s="1" t="s">
        <v>626</v>
      </c>
      <c r="H8268" s="1" t="s">
        <v>36</v>
      </c>
      <c r="I8268" s="1"/>
      <c r="J8268" s="1"/>
      <c r="K8268" s="2"/>
      <c r="L8268" s="1" t="s">
        <v>11433</v>
      </c>
      <c r="M8268" s="1" t="s">
        <v>11645</v>
      </c>
      <c r="N8268" s="1"/>
      <c r="O8268" s="1"/>
      <c r="P8268" s="1"/>
      <c r="Q8268" s="1"/>
      <c r="R8268" s="1"/>
      <c r="S8268" s="1"/>
      <c r="T8268" s="1"/>
      <c r="U8268" s="1"/>
      <c r="V8268" s="1"/>
      <c r="W8268" s="1"/>
      <c r="X8268" s="1"/>
      <c r="Y8268" s="1"/>
      <c r="Z8268" s="1"/>
      <c r="AA8268" s="1"/>
      <c r="AB8268" s="1"/>
      <c r="AC8268" s="1"/>
      <c r="AD8268" s="1" t="s">
        <v>11644</v>
      </c>
      <c r="AE8268" s="1" t="s">
        <v>11644</v>
      </c>
      <c r="AF8268" s="1" t="s">
        <v>11644</v>
      </c>
      <c r="AG8268" s="1" t="s">
        <v>11644</v>
      </c>
      <c r="AH8268" s="1" t="s">
        <v>11644</v>
      </c>
      <c r="AI8268" s="1" t="s">
        <v>11644</v>
      </c>
      <c r="AJ8268" s="1" t="s">
        <v>11644</v>
      </c>
      <c r="AK8268" s="1" t="s">
        <v>11644</v>
      </c>
      <c r="AL8268" s="1" t="s">
        <v>11644</v>
      </c>
      <c r="AM8268" s="1" t="s">
        <v>11644</v>
      </c>
      <c r="AN8268" s="1" t="s">
        <v>11644</v>
      </c>
      <c r="AO8268" s="1" t="s">
        <v>11644</v>
      </c>
      <c r="AP8268" s="1" t="s">
        <v>11644</v>
      </c>
      <c r="AQ8268" s="1" t="s">
        <v>11644</v>
      </c>
      <c r="AR8268" s="1" t="s">
        <v>11644</v>
      </c>
      <c r="AS8268" s="1" t="s">
        <v>11644</v>
      </c>
      <c r="AT8268" s="1" t="s">
        <v>11644</v>
      </c>
      <c r="AU8268" s="1" t="s">
        <v>11644</v>
      </c>
      <c r="AV8268" s="1" t="s">
        <v>11644</v>
      </c>
      <c r="AW8268" s="1" t="s">
        <v>11644</v>
      </c>
      <c r="AX8268" s="1" t="s">
        <v>11644</v>
      </c>
      <c r="AY8268" s="1" t="s">
        <v>11644</v>
      </c>
      <c r="AZ8268" s="1" t="s">
        <v>11644</v>
      </c>
      <c r="BA8268" s="1" t="s">
        <v>11644</v>
      </c>
      <c r="BB8268" s="1" t="s">
        <v>11644</v>
      </c>
      <c r="BC8268" s="1" t="s">
        <v>11644</v>
      </c>
      <c r="BD8268" s="1" t="s">
        <v>11644</v>
      </c>
      <c r="BE8268" s="1" t="s">
        <v>11644</v>
      </c>
      <c r="BF8268" s="1" t="s">
        <v>11644</v>
      </c>
      <c r="BG8268" s="1" t="s">
        <v>11644</v>
      </c>
      <c r="BH8268" s="1" t="s">
        <v>11644</v>
      </c>
      <c r="BI8268" s="1" t="s">
        <v>11644</v>
      </c>
      <c r="BJ8268" s="1" t="s">
        <v>11644</v>
      </c>
      <c r="BK8268" s="1" t="s">
        <v>11644</v>
      </c>
      <c r="BL8268" s="1" t="s">
        <v>11644</v>
      </c>
      <c r="BM8268" s="1" t="s">
        <v>11644</v>
      </c>
      <c r="BN8268" s="1" t="s">
        <v>11644</v>
      </c>
      <c r="BO8268" s="1" t="s">
        <v>11644</v>
      </c>
      <c r="BP8268" s="1" t="s">
        <v>11644</v>
      </c>
      <c r="BQ8268" s="1" t="s">
        <v>11644</v>
      </c>
      <c r="BR8268" s="1" t="s">
        <v>11644</v>
      </c>
      <c r="BS8268" s="1" t="s">
        <v>11644</v>
      </c>
      <c r="BT8268" s="1" t="s">
        <v>11644</v>
      </c>
      <c r="BU8268" s="1" t="s">
        <v>11644</v>
      </c>
      <c r="BV8268" s="1" t="s">
        <v>11644</v>
      </c>
      <c r="BW8268" s="1" t="s">
        <v>11644</v>
      </c>
      <c r="BX8268" s="1" t="s">
        <v>11644</v>
      </c>
      <c r="BY8268" s="1" t="s">
        <v>11644</v>
      </c>
      <c r="BZ8268" s="1" t="s">
        <v>11644</v>
      </c>
      <c r="CA8268" s="1" t="s">
        <v>11644</v>
      </c>
      <c r="CB8268" s="1" t="s">
        <v>11644</v>
      </c>
      <c r="CC8268" s="1" t="s">
        <v>11644</v>
      </c>
    </row>
    <row r="8269" spans="1:81" x14ac:dyDescent="0.2">
      <c r="A8269" t="s">
        <v>29</v>
      </c>
      <c r="B8269" t="s">
        <v>7299</v>
      </c>
      <c r="C8269" s="1" t="s">
        <v>7270</v>
      </c>
      <c r="D8269" s="1" t="s">
        <v>7271</v>
      </c>
      <c r="E8269" s="1" t="s">
        <v>611</v>
      </c>
      <c r="F8269" s="1" t="s">
        <v>612</v>
      </c>
      <c r="G8269" s="1" t="s">
        <v>613</v>
      </c>
      <c r="H8269" s="1" t="s">
        <v>36</v>
      </c>
      <c r="I8269" s="1" t="s">
        <v>106</v>
      </c>
      <c r="J8269" s="1" t="s">
        <v>53</v>
      </c>
      <c r="K8269" s="2">
        <v>45912</v>
      </c>
      <c r="L8269" s="1" t="s">
        <v>11433</v>
      </c>
      <c r="M8269" s="1" t="s">
        <v>11645</v>
      </c>
      <c r="N8269" s="1" t="s">
        <v>759</v>
      </c>
      <c r="O8269" s="1"/>
      <c r="P8269" s="1">
        <v>2024</v>
      </c>
      <c r="Q8269" s="1" t="s">
        <v>906</v>
      </c>
      <c r="R8269" s="1"/>
      <c r="S8269" s="1" t="s">
        <v>56</v>
      </c>
      <c r="T8269" s="1"/>
      <c r="U8269" s="1" t="s">
        <v>7272</v>
      </c>
      <c r="V8269" s="1" t="s">
        <v>1341</v>
      </c>
      <c r="W8269" s="1"/>
      <c r="X8269" s="1"/>
      <c r="Y8269" s="1" t="s">
        <v>908</v>
      </c>
      <c r="Z8269" s="1" t="s">
        <v>156</v>
      </c>
      <c r="AA8269" s="1"/>
      <c r="AB8269" s="1"/>
      <c r="AC8269" s="1" t="s">
        <v>5853</v>
      </c>
      <c r="AD8269" s="1" t="s">
        <v>11644</v>
      </c>
      <c r="AE8269" s="1" t="s">
        <v>11644</v>
      </c>
      <c r="AF8269" s="1" t="s">
        <v>11644</v>
      </c>
      <c r="AG8269" s="1" t="s">
        <v>11644</v>
      </c>
      <c r="AH8269" s="1" t="s">
        <v>11644</v>
      </c>
      <c r="AI8269" s="1" t="s">
        <v>11644</v>
      </c>
      <c r="AJ8269" s="1" t="s">
        <v>11644</v>
      </c>
      <c r="AK8269" s="1" t="s">
        <v>11644</v>
      </c>
      <c r="AL8269" s="1" t="s">
        <v>11644</v>
      </c>
      <c r="AM8269" s="1" t="s">
        <v>11644</v>
      </c>
      <c r="AN8269" s="1" t="s">
        <v>11644</v>
      </c>
      <c r="AO8269" s="1" t="s">
        <v>11644</v>
      </c>
      <c r="AP8269" s="1" t="s">
        <v>11644</v>
      </c>
      <c r="AQ8269" s="1" t="s">
        <v>11644</v>
      </c>
      <c r="AR8269" s="1" t="s">
        <v>11644</v>
      </c>
      <c r="AS8269" s="1" t="s">
        <v>11644</v>
      </c>
      <c r="AT8269" s="1">
        <v>2.2999999999999998</v>
      </c>
      <c r="AU8269" s="1">
        <v>2323.5</v>
      </c>
      <c r="AV8269" s="1">
        <v>707.67899999999997</v>
      </c>
      <c r="AW8269" s="1">
        <v>608.221</v>
      </c>
      <c r="AX8269" s="1">
        <v>2456.1999999999998</v>
      </c>
      <c r="AY8269" s="1">
        <v>2536.1</v>
      </c>
      <c r="AZ8269" s="1">
        <v>2527.0790000000002</v>
      </c>
      <c r="BA8269" s="1">
        <v>2180.6</v>
      </c>
      <c r="BB8269" s="1">
        <v>2019.2</v>
      </c>
      <c r="BC8269" s="1">
        <v>2097.1999999999998</v>
      </c>
      <c r="BD8269" s="1">
        <v>1068.662</v>
      </c>
      <c r="BE8269" s="1">
        <v>1270.1469999999999</v>
      </c>
      <c r="BF8269" s="1">
        <v>1433.732</v>
      </c>
      <c r="BG8269" s="1">
        <v>2273.2370000000001</v>
      </c>
      <c r="BH8269" s="1">
        <v>2759.98</v>
      </c>
      <c r="BI8269" s="1">
        <v>2760.03</v>
      </c>
      <c r="BJ8269" s="1">
        <v>3109.8130000000001</v>
      </c>
      <c r="BK8269" s="1">
        <v>3444.2139999999999</v>
      </c>
      <c r="BL8269" s="1">
        <v>4141.2650000000003</v>
      </c>
      <c r="BM8269" s="1">
        <v>4677.2659999999996</v>
      </c>
      <c r="BN8269" s="1">
        <v>5362.2749999999996</v>
      </c>
      <c r="BO8269" s="1">
        <v>7453.9939999999997</v>
      </c>
      <c r="BP8269" s="1">
        <v>7899.6019999999999</v>
      </c>
      <c r="BQ8269" s="1">
        <v>11174.007</v>
      </c>
      <c r="BR8269" s="1">
        <v>12723.308999999999</v>
      </c>
      <c r="BS8269" s="1">
        <v>15067.163</v>
      </c>
      <c r="BT8269" s="1">
        <v>18142.748</v>
      </c>
      <c r="BU8269" s="1">
        <v>22040.616999999998</v>
      </c>
      <c r="BV8269" s="1">
        <v>26348.565999999999</v>
      </c>
      <c r="BW8269" s="1">
        <v>28060.813999999998</v>
      </c>
      <c r="BX8269" s="1">
        <v>29779.769</v>
      </c>
      <c r="BY8269" s="1">
        <v>31371.248</v>
      </c>
      <c r="BZ8269" s="1">
        <v>32605.884999999998</v>
      </c>
      <c r="CA8269" s="1">
        <v>33846.892999999996</v>
      </c>
      <c r="CB8269" s="1">
        <v>34756.050000000003</v>
      </c>
      <c r="CC8269" s="1">
        <v>35738.474000000002</v>
      </c>
    </row>
    <row r="8270" spans="1:81" x14ac:dyDescent="0.2">
      <c r="A8270" t="s">
        <v>29</v>
      </c>
      <c r="B8270" t="s">
        <v>7528</v>
      </c>
      <c r="C8270" s="1" t="s">
        <v>7270</v>
      </c>
      <c r="D8270" s="1" t="s">
        <v>7271</v>
      </c>
      <c r="E8270" s="1" t="s">
        <v>191</v>
      </c>
      <c r="F8270" s="1" t="s">
        <v>192</v>
      </c>
      <c r="G8270" s="1" t="s">
        <v>193</v>
      </c>
      <c r="H8270" s="1" t="s">
        <v>36</v>
      </c>
      <c r="I8270" s="1" t="s">
        <v>52</v>
      </c>
      <c r="J8270" s="1" t="s">
        <v>127</v>
      </c>
      <c r="K8270" s="2">
        <v>45912</v>
      </c>
      <c r="L8270" s="1" t="s">
        <v>11433</v>
      </c>
      <c r="M8270" s="1" t="s">
        <v>11645</v>
      </c>
      <c r="N8270" s="1" t="s">
        <v>759</v>
      </c>
      <c r="O8270" s="1"/>
      <c r="P8270" s="1">
        <v>2024</v>
      </c>
      <c r="Q8270" s="1" t="s">
        <v>906</v>
      </c>
      <c r="R8270" s="1"/>
      <c r="S8270" s="1" t="s">
        <v>56</v>
      </c>
      <c r="T8270" s="1"/>
      <c r="U8270" s="1" t="s">
        <v>7272</v>
      </c>
      <c r="V8270" s="1" t="s">
        <v>1341</v>
      </c>
      <c r="W8270" s="1"/>
      <c r="X8270" s="1"/>
      <c r="Y8270" s="1" t="s">
        <v>908</v>
      </c>
      <c r="Z8270" s="1" t="s">
        <v>156</v>
      </c>
      <c r="AA8270" s="1"/>
      <c r="AB8270" s="1"/>
      <c r="AC8270" s="1" t="s">
        <v>5853</v>
      </c>
      <c r="AD8270" s="1" t="s">
        <v>11644</v>
      </c>
      <c r="AE8270" s="1" t="s">
        <v>11644</v>
      </c>
      <c r="AF8270" s="1" t="s">
        <v>11644</v>
      </c>
      <c r="AG8270" s="1" t="s">
        <v>11644</v>
      </c>
      <c r="AH8270" s="1" t="s">
        <v>11644</v>
      </c>
      <c r="AI8270" s="1" t="s">
        <v>11644</v>
      </c>
      <c r="AJ8270" s="1" t="s">
        <v>11644</v>
      </c>
      <c r="AK8270" s="1" t="s">
        <v>11644</v>
      </c>
      <c r="AL8270" s="1" t="s">
        <v>11644</v>
      </c>
      <c r="AM8270" s="1" t="s">
        <v>11644</v>
      </c>
      <c r="AN8270" s="1" t="s">
        <v>11644</v>
      </c>
      <c r="AO8270" s="1" t="s">
        <v>11644</v>
      </c>
      <c r="AP8270" s="1" t="s">
        <v>11644</v>
      </c>
      <c r="AQ8270" s="1" t="s">
        <v>11644</v>
      </c>
      <c r="AR8270" s="1" t="s">
        <v>11644</v>
      </c>
      <c r="AS8270" s="1" t="s">
        <v>11644</v>
      </c>
      <c r="AT8270" s="1">
        <v>7.0999999999999994E-2</v>
      </c>
      <c r="AU8270" s="1">
        <v>67.844999999999999</v>
      </c>
      <c r="AV8270" s="1">
        <v>18.8</v>
      </c>
      <c r="AW8270" s="1">
        <v>14.989000000000001</v>
      </c>
      <c r="AX8270" s="1">
        <v>57.514000000000003</v>
      </c>
      <c r="AY8270" s="1">
        <v>53.209000000000003</v>
      </c>
      <c r="AZ8270" s="1">
        <v>51.993000000000002</v>
      </c>
      <c r="BA8270" s="1">
        <v>42.883000000000003</v>
      </c>
      <c r="BB8270" s="1">
        <v>37.999000000000002</v>
      </c>
      <c r="BC8270" s="1">
        <v>36.130000000000003</v>
      </c>
      <c r="BD8270" s="1">
        <v>17.486999999999998</v>
      </c>
      <c r="BE8270" s="1">
        <v>18.963000000000001</v>
      </c>
      <c r="BF8270" s="1">
        <v>19.073</v>
      </c>
      <c r="BG8270" s="1">
        <v>29.937000000000001</v>
      </c>
      <c r="BH8270" s="1">
        <v>34.6</v>
      </c>
      <c r="BI8270" s="1">
        <v>32.877000000000002</v>
      </c>
      <c r="BJ8270" s="1">
        <v>34.488999999999997</v>
      </c>
      <c r="BK8270" s="1">
        <v>36.86</v>
      </c>
      <c r="BL8270" s="1">
        <v>42.366</v>
      </c>
      <c r="BM8270" s="1">
        <v>44.509</v>
      </c>
      <c r="BN8270" s="1">
        <v>47.524000000000001</v>
      </c>
      <c r="BO8270" s="1">
        <v>61.139000000000003</v>
      </c>
      <c r="BP8270" s="1">
        <v>61.523000000000003</v>
      </c>
      <c r="BQ8270" s="1">
        <v>81.486999999999995</v>
      </c>
      <c r="BR8270" s="1">
        <v>90.111999999999995</v>
      </c>
      <c r="BS8270" s="1">
        <v>98.728999999999999</v>
      </c>
      <c r="BT8270" s="1">
        <v>104.68899999999999</v>
      </c>
      <c r="BU8270" s="1">
        <v>118.374</v>
      </c>
      <c r="BV8270" s="1">
        <v>132.39500000000001</v>
      </c>
      <c r="BW8270" s="1">
        <v>130.16200000000001</v>
      </c>
      <c r="BX8270" s="1">
        <v>132.28700000000001</v>
      </c>
      <c r="BY8270" s="1">
        <v>133.44300000000001</v>
      </c>
      <c r="BZ8270" s="1">
        <v>131.995</v>
      </c>
      <c r="CA8270" s="1">
        <v>130.54499999999999</v>
      </c>
      <c r="CB8270" s="1">
        <v>125.985</v>
      </c>
      <c r="CC8270" s="1">
        <v>121.40600000000001</v>
      </c>
    </row>
    <row r="8271" spans="1:81" x14ac:dyDescent="0.2">
      <c r="A8271" t="s">
        <v>29</v>
      </c>
      <c r="B8271" t="s">
        <v>7308</v>
      </c>
      <c r="C8271" s="1" t="s">
        <v>7270</v>
      </c>
      <c r="D8271" s="1" t="s">
        <v>7271</v>
      </c>
      <c r="E8271" s="1" t="s">
        <v>637</v>
      </c>
      <c r="F8271" s="1" t="s">
        <v>638</v>
      </c>
      <c r="G8271" s="1" t="s">
        <v>639</v>
      </c>
      <c r="H8271" s="1" t="s">
        <v>36</v>
      </c>
      <c r="I8271" s="1" t="s">
        <v>106</v>
      </c>
      <c r="J8271" s="1" t="s">
        <v>53</v>
      </c>
      <c r="K8271" s="2">
        <v>45912</v>
      </c>
      <c r="L8271" s="1" t="s">
        <v>11433</v>
      </c>
      <c r="M8271" s="1" t="s">
        <v>11645</v>
      </c>
      <c r="N8271" s="1" t="s">
        <v>592</v>
      </c>
      <c r="O8271" s="1"/>
      <c r="P8271" s="1">
        <v>2024</v>
      </c>
      <c r="Q8271" s="1" t="s">
        <v>39</v>
      </c>
      <c r="R8271" s="1">
        <v>2014</v>
      </c>
      <c r="S8271" s="1" t="s">
        <v>56</v>
      </c>
      <c r="T8271" s="1" t="s">
        <v>57</v>
      </c>
      <c r="U8271" s="1"/>
      <c r="V8271" s="1"/>
      <c r="W8271" s="1"/>
      <c r="X8271" s="1"/>
      <c r="Y8271" s="1"/>
      <c r="Z8271" s="1"/>
      <c r="AA8271" s="1"/>
      <c r="AB8271" s="1"/>
      <c r="AC8271" s="1" t="s">
        <v>5853</v>
      </c>
      <c r="AD8271" s="1">
        <v>916.48400000000004</v>
      </c>
      <c r="AE8271" s="1">
        <v>1068.8530000000001</v>
      </c>
      <c r="AF8271" s="1">
        <v>1265.27</v>
      </c>
      <c r="AG8271" s="1">
        <v>1308.97</v>
      </c>
      <c r="AH8271" s="1">
        <v>1463.807</v>
      </c>
      <c r="AI8271" s="1">
        <v>1647.81</v>
      </c>
      <c r="AJ8271" s="1">
        <v>1796.6</v>
      </c>
      <c r="AK8271" s="1">
        <v>1875.7760000000001</v>
      </c>
      <c r="AL8271" s="1">
        <v>1838.508</v>
      </c>
      <c r="AM8271" s="1">
        <v>1940.6469999999999</v>
      </c>
      <c r="AN8271" s="1">
        <v>1927.191</v>
      </c>
      <c r="AO8271" s="1">
        <v>1962.133</v>
      </c>
      <c r="AP8271" s="1">
        <v>1968.0550000000001</v>
      </c>
      <c r="AQ8271" s="1">
        <v>1986.143</v>
      </c>
      <c r="AR8271" s="1">
        <v>2635.14</v>
      </c>
      <c r="AS8271" s="1">
        <v>3007.5320000000002</v>
      </c>
      <c r="AT8271" s="1">
        <v>3222.877</v>
      </c>
      <c r="AU8271" s="1">
        <v>3424.6950000000002</v>
      </c>
      <c r="AV8271" s="1">
        <v>3764.2829999999999</v>
      </c>
      <c r="AW8271" s="1">
        <v>4057.7139999999999</v>
      </c>
      <c r="AX8271" s="1">
        <v>4270.6120000000001</v>
      </c>
      <c r="AY8271" s="1">
        <v>4766.3159999999998</v>
      </c>
      <c r="AZ8271" s="1">
        <v>4860.4340000000002</v>
      </c>
      <c r="BA8271" s="1">
        <v>5084.9589999999998</v>
      </c>
      <c r="BB8271" s="1">
        <v>5313.8890000000001</v>
      </c>
      <c r="BC8271" s="1">
        <v>5804.6049999999996</v>
      </c>
      <c r="BD8271" s="1">
        <v>6111.2920000000004</v>
      </c>
      <c r="BE8271" s="1">
        <v>6698.1049999999996</v>
      </c>
      <c r="BF8271" s="1">
        <v>7516.88</v>
      </c>
      <c r="BG8271" s="1">
        <v>7593.2950000000001</v>
      </c>
      <c r="BH8271" s="1">
        <v>7976.7349999999997</v>
      </c>
      <c r="BI8271" s="1">
        <v>8394.9570000000003</v>
      </c>
      <c r="BJ8271" s="1">
        <v>9016.8690000000006</v>
      </c>
      <c r="BK8271" s="1">
        <v>9343.9230000000007</v>
      </c>
      <c r="BL8271" s="1">
        <v>9775.0390000000007</v>
      </c>
      <c r="BM8271" s="1">
        <v>10508.65</v>
      </c>
      <c r="BN8271" s="1">
        <v>11283.396000000001</v>
      </c>
      <c r="BO8271" s="1">
        <v>12191.796</v>
      </c>
      <c r="BP8271" s="1">
        <v>12840.09</v>
      </c>
      <c r="BQ8271" s="1">
        <v>13712.659</v>
      </c>
      <c r="BR8271" s="1">
        <v>14119.42</v>
      </c>
      <c r="BS8271" s="1">
        <v>15261.119000000001</v>
      </c>
      <c r="BT8271" s="1">
        <v>17330.123</v>
      </c>
      <c r="BU8271" s="1">
        <v>18619.466</v>
      </c>
      <c r="BV8271" s="1">
        <v>19901.542000000001</v>
      </c>
      <c r="BW8271" s="1">
        <v>21558.399000000001</v>
      </c>
      <c r="BX8271" s="1">
        <v>22511.530999999999</v>
      </c>
      <c r="BY8271" s="1">
        <v>23509.181</v>
      </c>
      <c r="BZ8271" s="1">
        <v>24702.406999999999</v>
      </c>
      <c r="CA8271" s="1">
        <v>25927.442999999999</v>
      </c>
      <c r="CB8271" s="1">
        <v>27587.401999999998</v>
      </c>
      <c r="CC8271" s="1">
        <v>29437.098000000002</v>
      </c>
    </row>
    <row r="8272" spans="1:81" x14ac:dyDescent="0.2">
      <c r="A8272" t="s">
        <v>29</v>
      </c>
      <c r="B8272" t="s">
        <v>7486</v>
      </c>
      <c r="C8272" s="1" t="s">
        <v>7270</v>
      </c>
      <c r="D8272" s="1" t="s">
        <v>7271</v>
      </c>
      <c r="E8272" s="1" t="s">
        <v>175</v>
      </c>
      <c r="F8272" s="1" t="s">
        <v>176</v>
      </c>
      <c r="G8272" s="1" t="s">
        <v>126</v>
      </c>
      <c r="H8272" s="1" t="s">
        <v>36</v>
      </c>
      <c r="I8272" s="1" t="s">
        <v>106</v>
      </c>
      <c r="J8272" s="1" t="s">
        <v>76</v>
      </c>
      <c r="K8272" s="2">
        <v>45912</v>
      </c>
      <c r="L8272" s="1" t="s">
        <v>11433</v>
      </c>
      <c r="M8272" s="1" t="s">
        <v>11645</v>
      </c>
      <c r="N8272" s="1" t="s">
        <v>128</v>
      </c>
      <c r="O8272" s="1" t="s">
        <v>7305</v>
      </c>
      <c r="P8272" s="1">
        <v>2024</v>
      </c>
      <c r="Q8272" s="1" t="s">
        <v>64</v>
      </c>
      <c r="R8272" s="1"/>
      <c r="S8272" s="1"/>
      <c r="T8272" s="1"/>
      <c r="U8272" s="1"/>
      <c r="V8272" s="1"/>
      <c r="W8272" s="1"/>
      <c r="X8272" s="1"/>
      <c r="Y8272" s="1"/>
      <c r="Z8272" s="1"/>
      <c r="AA8272" s="1"/>
      <c r="AB8272" s="1"/>
      <c r="AC8272" s="1" t="s">
        <v>5853</v>
      </c>
      <c r="AD8272" s="1">
        <v>-0.432</v>
      </c>
      <c r="AE8272" s="1">
        <v>-0.45200000000000001</v>
      </c>
      <c r="AF8272" s="1">
        <v>-0.307</v>
      </c>
      <c r="AG8272" s="1">
        <v>-0.30399999999999999</v>
      </c>
      <c r="AH8272" s="1">
        <v>-0.27200000000000002</v>
      </c>
      <c r="AI8272" s="1">
        <v>-0.27200000000000002</v>
      </c>
      <c r="AJ8272" s="1">
        <v>-0.26800000000000002</v>
      </c>
      <c r="AK8272" s="1">
        <v>-0.30599999999999999</v>
      </c>
      <c r="AL8272" s="1">
        <v>-0.41399999999999998</v>
      </c>
      <c r="AM8272" s="1">
        <v>-0.38100000000000001</v>
      </c>
      <c r="AN8272" s="1">
        <v>-0.44400000000000001</v>
      </c>
      <c r="AO8272" s="1">
        <v>-0.45100000000000001</v>
      </c>
      <c r="AP8272" s="1">
        <v>-0.50600000000000001</v>
      </c>
      <c r="AQ8272" s="1">
        <v>-0.45600000000000002</v>
      </c>
      <c r="AR8272" s="1">
        <v>-0.28899999999999998</v>
      </c>
      <c r="AS8272" s="1">
        <v>-0.32300000000000001</v>
      </c>
      <c r="AT8272" s="1">
        <v>-0.33700000000000002</v>
      </c>
      <c r="AU8272" s="1">
        <v>-0.27</v>
      </c>
      <c r="AV8272" s="1">
        <v>-0.33900000000000002</v>
      </c>
      <c r="AW8272" s="1">
        <v>-0.34100000000000003</v>
      </c>
      <c r="AX8272" s="1">
        <v>-0.32800000000000001</v>
      </c>
      <c r="AY8272" s="1">
        <v>-0.246</v>
      </c>
      <c r="AZ8272" s="1">
        <v>-0.32300000000000001</v>
      </c>
      <c r="BA8272" s="1">
        <v>-0.437</v>
      </c>
      <c r="BB8272" s="1">
        <v>-0.51300000000000001</v>
      </c>
      <c r="BC8272" s="1">
        <v>-0.67800000000000005</v>
      </c>
      <c r="BD8272" s="1">
        <v>-0.72399999999999998</v>
      </c>
      <c r="BE8272" s="1">
        <v>-1.337</v>
      </c>
      <c r="BF8272" s="1">
        <v>-1.9059999999999999</v>
      </c>
      <c r="BG8272" s="1">
        <v>-0.85599999999999998</v>
      </c>
      <c r="BH8272" s="1">
        <v>-0.56799999999999995</v>
      </c>
      <c r="BI8272" s="1">
        <v>-1.1579999999999999</v>
      </c>
      <c r="BJ8272" s="1">
        <v>-1.548</v>
      </c>
      <c r="BK8272" s="1">
        <v>-1.5629999999999999</v>
      </c>
      <c r="BL8272" s="1">
        <v>-1.3819999999999999</v>
      </c>
      <c r="BM8272" s="1">
        <v>-1.016</v>
      </c>
      <c r="BN8272" s="1">
        <v>-0.79700000000000004</v>
      </c>
      <c r="BO8272" s="1">
        <v>-1.5269999999999999</v>
      </c>
      <c r="BP8272" s="1">
        <v>-2.0369999999999999</v>
      </c>
      <c r="BQ8272" s="1">
        <v>-1.853</v>
      </c>
      <c r="BR8272" s="1">
        <v>-2.9159999999999999</v>
      </c>
      <c r="BS8272" s="1">
        <v>-3.3290000000000002</v>
      </c>
      <c r="BT8272" s="1">
        <v>-5.5540000000000003</v>
      </c>
      <c r="BU8272" s="1">
        <v>-6.0730000000000004</v>
      </c>
      <c r="BV8272" s="1">
        <v>-3.7029999999999998</v>
      </c>
      <c r="BW8272" s="1">
        <v>-2.0760000000000001</v>
      </c>
      <c r="BX8272" s="1">
        <v>-2.5150000000000001</v>
      </c>
      <c r="BY8272" s="1">
        <v>-2.4449999999999998</v>
      </c>
      <c r="BZ8272" s="1">
        <v>-2.5150000000000001</v>
      </c>
      <c r="CA8272" s="1">
        <v>-2.6070000000000002</v>
      </c>
      <c r="CB8272" s="1">
        <v>-2.6909999999999998</v>
      </c>
      <c r="CC8272" s="1">
        <v>-2.802</v>
      </c>
    </row>
    <row r="8273" spans="1:81" x14ac:dyDescent="0.2">
      <c r="A8273" t="s">
        <v>29</v>
      </c>
      <c r="B8273" t="s">
        <v>7304</v>
      </c>
      <c r="C8273" s="1" t="s">
        <v>7270</v>
      </c>
      <c r="D8273" s="1" t="s">
        <v>7271</v>
      </c>
      <c r="E8273" s="1" t="s">
        <v>123</v>
      </c>
      <c r="F8273" s="1" t="s">
        <v>124</v>
      </c>
      <c r="G8273" s="1" t="s">
        <v>125</v>
      </c>
      <c r="H8273" s="1" t="s">
        <v>36</v>
      </c>
      <c r="I8273" s="1" t="s">
        <v>52</v>
      </c>
      <c r="J8273" s="1" t="s">
        <v>127</v>
      </c>
      <c r="K8273" s="2">
        <v>45912</v>
      </c>
      <c r="L8273" s="1" t="s">
        <v>11433</v>
      </c>
      <c r="M8273" s="1" t="s">
        <v>11645</v>
      </c>
      <c r="N8273" s="1" t="s">
        <v>128</v>
      </c>
      <c r="O8273" s="1" t="s">
        <v>7305</v>
      </c>
      <c r="P8273" s="1">
        <v>2024</v>
      </c>
      <c r="Q8273" s="1" t="s">
        <v>64</v>
      </c>
      <c r="R8273" s="1"/>
      <c r="S8273" s="1"/>
      <c r="T8273" s="1"/>
      <c r="U8273" s="1"/>
      <c r="V8273" s="1"/>
      <c r="W8273" s="1"/>
      <c r="X8273" s="1"/>
      <c r="Y8273" s="1"/>
      <c r="Z8273" s="1"/>
      <c r="AA8273" s="1"/>
      <c r="AB8273" s="1"/>
      <c r="AC8273" s="1" t="s">
        <v>5853</v>
      </c>
      <c r="AD8273" s="1">
        <v>-9.9510000000000005</v>
      </c>
      <c r="AE8273" s="1">
        <v>-11.48</v>
      </c>
      <c r="AF8273" s="1">
        <v>-7.9669999999999996</v>
      </c>
      <c r="AG8273" s="1">
        <v>-8.8569999999999993</v>
      </c>
      <c r="AH8273" s="1">
        <v>-8.1310000000000002</v>
      </c>
      <c r="AI8273" s="1">
        <v>-7.4080000000000004</v>
      </c>
      <c r="AJ8273" s="1">
        <v>-5.157</v>
      </c>
      <c r="AK8273" s="1">
        <v>-4.899</v>
      </c>
      <c r="AL8273" s="1">
        <v>-6.7140000000000004</v>
      </c>
      <c r="AM8273" s="1">
        <v>-6.2619999999999996</v>
      </c>
      <c r="AN8273" s="1">
        <v>-6.2779999999999996</v>
      </c>
      <c r="AO8273" s="1">
        <v>-6.4809999999999999</v>
      </c>
      <c r="AP8273" s="1">
        <v>-6.8</v>
      </c>
      <c r="AQ8273" s="1">
        <v>-6.4980000000000002</v>
      </c>
      <c r="AR8273" s="1">
        <v>-6.0919999999999996</v>
      </c>
      <c r="AS8273" s="1">
        <v>-5.3650000000000002</v>
      </c>
      <c r="AT8273" s="1">
        <v>-5.3449999999999998</v>
      </c>
      <c r="AU8273" s="1">
        <v>-4.6079999999999997</v>
      </c>
      <c r="AV8273" s="1">
        <v>-5.2910000000000004</v>
      </c>
      <c r="AW8273" s="1">
        <v>-5.165</v>
      </c>
      <c r="AX8273" s="1">
        <v>-5.452</v>
      </c>
      <c r="AY8273" s="1">
        <v>-3.78</v>
      </c>
      <c r="AZ8273" s="1">
        <v>-4.6189999999999998</v>
      </c>
      <c r="BA8273" s="1">
        <v>-4.99</v>
      </c>
      <c r="BB8273" s="1">
        <v>-5.0970000000000004</v>
      </c>
      <c r="BC8273" s="1">
        <v>-6.1539999999999999</v>
      </c>
      <c r="BD8273" s="1">
        <v>-6.1909999999999998</v>
      </c>
      <c r="BE8273" s="1">
        <v>-9.5510000000000002</v>
      </c>
      <c r="BF8273" s="1">
        <v>-11.311999999999999</v>
      </c>
      <c r="BG8273" s="1">
        <v>-5.3070000000000004</v>
      </c>
      <c r="BH8273" s="1">
        <v>-3.5219999999999998</v>
      </c>
      <c r="BI8273" s="1">
        <v>-6.5039999999999996</v>
      </c>
      <c r="BJ8273" s="1">
        <v>-8.7590000000000003</v>
      </c>
      <c r="BK8273" s="1">
        <v>-8.2639999999999993</v>
      </c>
      <c r="BL8273" s="1">
        <v>-6.9809999999999999</v>
      </c>
      <c r="BM8273" s="1">
        <v>-5.7149999999999999</v>
      </c>
      <c r="BN8273" s="1">
        <v>-4.1879999999999997</v>
      </c>
      <c r="BO8273" s="1">
        <v>-7.2759999999999998</v>
      </c>
      <c r="BP8273" s="1">
        <v>-8.8079999999999998</v>
      </c>
      <c r="BQ8273" s="1">
        <v>-7.9189999999999996</v>
      </c>
      <c r="BR8273" s="1">
        <v>-11.872</v>
      </c>
      <c r="BS8273" s="1">
        <v>-12.09</v>
      </c>
      <c r="BT8273" s="1">
        <v>-19.948</v>
      </c>
      <c r="BU8273" s="1">
        <v>-19.78</v>
      </c>
      <c r="BV8273" s="1">
        <v>-11.279</v>
      </c>
      <c r="BW8273" s="1">
        <v>-5.593</v>
      </c>
      <c r="BX8273" s="1">
        <v>-6.2149999999999999</v>
      </c>
      <c r="BY8273" s="1">
        <v>-5.798</v>
      </c>
      <c r="BZ8273" s="1">
        <v>-5.6920000000000002</v>
      </c>
      <c r="CA8273" s="1">
        <v>-5.625</v>
      </c>
      <c r="CB8273" s="1">
        <v>-5.4560000000000004</v>
      </c>
      <c r="CC8273" s="1">
        <v>-5.327</v>
      </c>
    </row>
    <row r="8274" spans="1:81" x14ac:dyDescent="0.2">
      <c r="A8274" t="s">
        <v>29</v>
      </c>
      <c r="B8274" t="s">
        <v>7301</v>
      </c>
      <c r="C8274" s="1" t="s">
        <v>7274</v>
      </c>
      <c r="D8274" s="1" t="s">
        <v>7275</v>
      </c>
      <c r="E8274" s="1" t="s">
        <v>103</v>
      </c>
      <c r="F8274" s="1" t="s">
        <v>104</v>
      </c>
      <c r="G8274" s="1" t="s">
        <v>105</v>
      </c>
      <c r="H8274" s="1" t="s">
        <v>36</v>
      </c>
      <c r="I8274" s="1" t="s">
        <v>106</v>
      </c>
      <c r="J8274" s="1" t="s">
        <v>53</v>
      </c>
      <c r="K8274" s="2">
        <v>45918</v>
      </c>
      <c r="L8274" s="1" t="s">
        <v>11433</v>
      </c>
      <c r="M8274" s="1" t="s">
        <v>11645</v>
      </c>
      <c r="N8274" s="1" t="s">
        <v>592</v>
      </c>
      <c r="O8274" s="1" t="s">
        <v>11627</v>
      </c>
      <c r="P8274" s="1">
        <v>2024</v>
      </c>
      <c r="Q8274" s="1" t="s">
        <v>39</v>
      </c>
      <c r="R8274" s="1">
        <v>2014</v>
      </c>
      <c r="S8274" s="1" t="s">
        <v>56</v>
      </c>
      <c r="T8274" s="1" t="s">
        <v>57</v>
      </c>
      <c r="U8274" s="1"/>
      <c r="V8274" s="1"/>
      <c r="W8274" s="1"/>
      <c r="X8274" s="1"/>
      <c r="Y8274" s="1"/>
      <c r="Z8274" s="1"/>
      <c r="AA8274" s="1"/>
      <c r="AB8274" s="1"/>
      <c r="AC8274" s="1" t="s">
        <v>7276</v>
      </c>
      <c r="AD8274" s="1">
        <v>5.3419999999999996</v>
      </c>
      <c r="AE8274" s="1">
        <v>5.1349999999999998</v>
      </c>
      <c r="AF8274" s="1">
        <v>5.0289999999999999</v>
      </c>
      <c r="AG8274" s="1">
        <v>4.9980000000000002</v>
      </c>
      <c r="AH8274" s="1">
        <v>5.2130000000000001</v>
      </c>
      <c r="AI8274" s="1">
        <v>5.75</v>
      </c>
      <c r="AJ8274" s="1">
        <v>5.7930000000000001</v>
      </c>
      <c r="AK8274" s="1">
        <v>6.0759999999999996</v>
      </c>
      <c r="AL8274" s="1">
        <v>6.399</v>
      </c>
      <c r="AM8274" s="1">
        <v>7.0579999999999998</v>
      </c>
      <c r="AN8274" s="1">
        <v>7.5839999999999996</v>
      </c>
      <c r="AO8274" s="1">
        <v>7.7930000000000001</v>
      </c>
      <c r="AP8274" s="1">
        <v>8.3520000000000003</v>
      </c>
      <c r="AQ8274" s="1">
        <v>8.9619999999999997</v>
      </c>
      <c r="AR8274" s="1">
        <v>8.7439999999999998</v>
      </c>
      <c r="AS8274" s="1">
        <v>8.7859999999999996</v>
      </c>
      <c r="AT8274" s="1">
        <v>9.6649999999999991</v>
      </c>
      <c r="AU8274" s="1">
        <v>10.843</v>
      </c>
      <c r="AV8274" s="1">
        <v>11.111000000000001</v>
      </c>
      <c r="AW8274" s="1">
        <v>11.319000000000001</v>
      </c>
      <c r="AX8274" s="1">
        <v>11.8</v>
      </c>
      <c r="AY8274" s="1">
        <v>11.532</v>
      </c>
      <c r="AZ8274" s="1">
        <v>11.672000000000001</v>
      </c>
      <c r="BA8274" s="1">
        <v>10.984999999999999</v>
      </c>
      <c r="BB8274" s="1">
        <v>10.672000000000001</v>
      </c>
      <c r="BC8274" s="1">
        <v>11.632999999999999</v>
      </c>
      <c r="BD8274" s="1">
        <v>12.727</v>
      </c>
      <c r="BE8274" s="1">
        <v>14.053000000000001</v>
      </c>
      <c r="BF8274" s="1">
        <v>13.757999999999999</v>
      </c>
      <c r="BG8274" s="1">
        <v>13.608000000000001</v>
      </c>
      <c r="BH8274" s="1">
        <v>14.468</v>
      </c>
      <c r="BI8274" s="1">
        <v>15.29</v>
      </c>
      <c r="BJ8274" s="1">
        <v>15.874000000000001</v>
      </c>
      <c r="BK8274" s="1">
        <v>16.890999999999998</v>
      </c>
      <c r="BL8274" s="1">
        <v>17.687999999999999</v>
      </c>
      <c r="BM8274" s="1">
        <v>19.263999999999999</v>
      </c>
      <c r="BN8274" s="1">
        <v>21.597999999999999</v>
      </c>
      <c r="BO8274" s="1">
        <v>23.1</v>
      </c>
      <c r="BP8274" s="1">
        <v>24.241</v>
      </c>
      <c r="BQ8274" s="1">
        <v>25.577999999999999</v>
      </c>
      <c r="BR8274" s="1">
        <v>22.571999999999999</v>
      </c>
      <c r="BS8274" s="1">
        <v>22.7</v>
      </c>
      <c r="BT8274" s="1">
        <v>24.942</v>
      </c>
      <c r="BU8274" s="1">
        <v>26.233000000000001</v>
      </c>
      <c r="BV8274" s="1">
        <v>27.111999999999998</v>
      </c>
      <c r="BW8274" s="1">
        <v>28.492999999999999</v>
      </c>
      <c r="BX8274" s="1">
        <v>28.925999999999998</v>
      </c>
      <c r="BY8274" s="1">
        <v>30.087</v>
      </c>
      <c r="BZ8274" s="1">
        <v>31.077000000000002</v>
      </c>
      <c r="CA8274" s="1">
        <v>32.1</v>
      </c>
      <c r="CB8274" s="1">
        <v>33.156999999999996</v>
      </c>
      <c r="CC8274" s="1">
        <v>34.247999999999998</v>
      </c>
    </row>
    <row r="8275" spans="1:81" x14ac:dyDescent="0.2">
      <c r="A8275" t="s">
        <v>29</v>
      </c>
      <c r="B8275" t="s">
        <v>7302</v>
      </c>
      <c r="C8275" s="1" t="s">
        <v>7274</v>
      </c>
      <c r="D8275" s="1" t="s">
        <v>7275</v>
      </c>
      <c r="E8275" s="1" t="s">
        <v>198</v>
      </c>
      <c r="F8275" s="1" t="s">
        <v>199</v>
      </c>
      <c r="G8275" s="1" t="s">
        <v>200</v>
      </c>
      <c r="H8275" s="1" t="s">
        <v>36</v>
      </c>
      <c r="I8275" s="1" t="s">
        <v>52</v>
      </c>
      <c r="J8275" s="1" t="s">
        <v>127</v>
      </c>
      <c r="K8275" s="2">
        <v>45918</v>
      </c>
      <c r="L8275" s="1" t="s">
        <v>11433</v>
      </c>
      <c r="M8275" s="1" t="s">
        <v>11645</v>
      </c>
      <c r="N8275" s="1" t="s">
        <v>592</v>
      </c>
      <c r="O8275" s="1" t="s">
        <v>11627</v>
      </c>
      <c r="P8275" s="1">
        <v>2024</v>
      </c>
      <c r="Q8275" s="1" t="s">
        <v>39</v>
      </c>
      <c r="R8275" s="1">
        <v>2014</v>
      </c>
      <c r="S8275" s="1" t="s">
        <v>56</v>
      </c>
      <c r="T8275" s="1" t="s">
        <v>57</v>
      </c>
      <c r="U8275" s="1"/>
      <c r="V8275" s="1"/>
      <c r="W8275" s="1"/>
      <c r="X8275" s="1"/>
      <c r="Y8275" s="1"/>
      <c r="Z8275" s="1"/>
      <c r="AA8275" s="1"/>
      <c r="AB8275" s="1"/>
      <c r="AC8275" s="1" t="s">
        <v>7276</v>
      </c>
      <c r="AD8275" s="1">
        <v>-2.2530000000000001</v>
      </c>
      <c r="AE8275" s="1">
        <v>-3.8769999999999998</v>
      </c>
      <c r="AF8275" s="1">
        <v>-2.0710000000000002</v>
      </c>
      <c r="AG8275" s="1">
        <v>-0.61599999999999999</v>
      </c>
      <c r="AH8275" s="1">
        <v>4.306</v>
      </c>
      <c r="AI8275" s="1">
        <v>10.294</v>
      </c>
      <c r="AJ8275" s="1">
        <v>0.76200000000000001</v>
      </c>
      <c r="AK8275" s="1">
        <v>4.875</v>
      </c>
      <c r="AL8275" s="1">
        <v>5.3259999999999996</v>
      </c>
      <c r="AM8275" s="1">
        <v>10.286</v>
      </c>
      <c r="AN8275" s="1">
        <v>7.4550000000000001</v>
      </c>
      <c r="AO8275" s="1">
        <v>2.76</v>
      </c>
      <c r="AP8275" s="1">
        <v>7.173</v>
      </c>
      <c r="AQ8275" s="1">
        <v>7.3029999999999999</v>
      </c>
      <c r="AR8275" s="1">
        <v>-2.4369999999999998</v>
      </c>
      <c r="AS8275" s="1">
        <v>0.48499999999999999</v>
      </c>
      <c r="AT8275" s="1">
        <v>9.9979999999999993</v>
      </c>
      <c r="AU8275" s="1">
        <v>12.194000000000001</v>
      </c>
      <c r="AV8275" s="1">
        <v>2.4670000000000001</v>
      </c>
      <c r="AW8275" s="1">
        <v>1.8720000000000001</v>
      </c>
      <c r="AX8275" s="1">
        <v>4.2530000000000001</v>
      </c>
      <c r="AY8275" s="1">
        <v>-2.2709999999999999</v>
      </c>
      <c r="AZ8275" s="1">
        <v>1.2130000000000001</v>
      </c>
      <c r="BA8275" s="1">
        <v>-5.8869999999999996</v>
      </c>
      <c r="BB8275" s="1">
        <v>-2.85</v>
      </c>
      <c r="BC8275" s="1">
        <v>9.0060000000000002</v>
      </c>
      <c r="BD8275" s="1">
        <v>9.4060000000000006</v>
      </c>
      <c r="BE8275" s="1">
        <v>10.417999999999999</v>
      </c>
      <c r="BF8275" s="1">
        <v>-2.0960000000000001</v>
      </c>
      <c r="BG8275" s="1">
        <v>-1.095</v>
      </c>
      <c r="BH8275" s="1">
        <v>6.3209999999999997</v>
      </c>
      <c r="BI8275" s="1">
        <v>5.6840000000000002</v>
      </c>
      <c r="BJ8275" s="1">
        <v>3.82</v>
      </c>
      <c r="BK8275" s="1">
        <v>6.4029999999999996</v>
      </c>
      <c r="BL8275" s="1">
        <v>4.7169999999999996</v>
      </c>
      <c r="BM8275" s="1">
        <v>8.9109999999999996</v>
      </c>
      <c r="BN8275" s="1">
        <v>12.119</v>
      </c>
      <c r="BO8275" s="1">
        <v>6.9550000000000001</v>
      </c>
      <c r="BP8275" s="1">
        <v>4.9390000000000001</v>
      </c>
      <c r="BQ8275" s="1">
        <v>5.516</v>
      </c>
      <c r="BR8275" s="1">
        <v>-11.752000000000001</v>
      </c>
      <c r="BS8275" s="1">
        <v>0.56499999999999995</v>
      </c>
      <c r="BT8275" s="1">
        <v>9.8770000000000007</v>
      </c>
      <c r="BU8275" s="1">
        <v>5.1760000000000002</v>
      </c>
      <c r="BV8275" s="1">
        <v>3.351</v>
      </c>
      <c r="BW8275" s="1">
        <v>5.0919999999999996</v>
      </c>
      <c r="BX8275" s="1">
        <v>1.5209999999999999</v>
      </c>
      <c r="BY8275" s="1">
        <v>4.0129999999999999</v>
      </c>
      <c r="BZ8275" s="1">
        <v>3.2909999999999999</v>
      </c>
      <c r="CA8275" s="1">
        <v>3.2909999999999999</v>
      </c>
      <c r="CB8275" s="1">
        <v>3.2909999999999999</v>
      </c>
      <c r="CC8275" s="1">
        <v>3.2909999999999999</v>
      </c>
    </row>
    <row r="8276" spans="1:81" x14ac:dyDescent="0.2">
      <c r="A8276" t="s">
        <v>29</v>
      </c>
      <c r="B8276" t="s">
        <v>7273</v>
      </c>
      <c r="C8276" s="1" t="s">
        <v>7274</v>
      </c>
      <c r="D8276" s="1" t="s">
        <v>7275</v>
      </c>
      <c r="E8276" s="1" t="s">
        <v>545</v>
      </c>
      <c r="F8276" s="1" t="s">
        <v>546</v>
      </c>
      <c r="G8276" s="1" t="s">
        <v>547</v>
      </c>
      <c r="H8276" s="1" t="s">
        <v>36</v>
      </c>
      <c r="I8276" s="1" t="s">
        <v>106</v>
      </c>
      <c r="J8276" s="1" t="s">
        <v>53</v>
      </c>
      <c r="K8276" s="2">
        <v>45918</v>
      </c>
      <c r="L8276" s="1" t="s">
        <v>11433</v>
      </c>
      <c r="M8276" s="1" t="s">
        <v>11645</v>
      </c>
      <c r="N8276" s="1" t="s">
        <v>592</v>
      </c>
      <c r="O8276" s="1" t="s">
        <v>11627</v>
      </c>
      <c r="P8276" s="1">
        <v>2024</v>
      </c>
      <c r="Q8276" s="1" t="s">
        <v>39</v>
      </c>
      <c r="R8276" s="1">
        <v>2014</v>
      </c>
      <c r="S8276" s="1" t="s">
        <v>56</v>
      </c>
      <c r="T8276" s="1" t="s">
        <v>57</v>
      </c>
      <c r="U8276" s="1"/>
      <c r="V8276" s="1"/>
      <c r="W8276" s="1"/>
      <c r="X8276" s="1"/>
      <c r="Y8276" s="1"/>
      <c r="Z8276" s="1"/>
      <c r="AA8276" s="1"/>
      <c r="AB8276" s="1"/>
      <c r="AC8276" s="1" t="s">
        <v>7276</v>
      </c>
      <c r="AD8276" s="1">
        <v>0.94199999999999995</v>
      </c>
      <c r="AE8276" s="1">
        <v>0.97199999999999998</v>
      </c>
      <c r="AF8276" s="1">
        <v>0.96799999999999997</v>
      </c>
      <c r="AG8276" s="1">
        <v>0.99299999999999999</v>
      </c>
      <c r="AH8276" s="1">
        <v>1.0680000000000001</v>
      </c>
      <c r="AI8276" s="1">
        <v>1.2050000000000001</v>
      </c>
      <c r="AJ8276" s="1">
        <v>1.284</v>
      </c>
      <c r="AK8276" s="1">
        <v>1.3959999999999999</v>
      </c>
      <c r="AL8276" s="1">
        <v>1.528</v>
      </c>
      <c r="AM8276" s="1">
        <v>1.7210000000000001</v>
      </c>
      <c r="AN8276" s="1">
        <v>1.9670000000000001</v>
      </c>
      <c r="AO8276" s="1">
        <v>1.98</v>
      </c>
      <c r="AP8276" s="1">
        <v>2.2210000000000001</v>
      </c>
      <c r="AQ8276" s="1">
        <v>2.456</v>
      </c>
      <c r="AR8276" s="1">
        <v>2.4590000000000001</v>
      </c>
      <c r="AS8276" s="1">
        <v>2.42</v>
      </c>
      <c r="AT8276" s="1">
        <v>2.5</v>
      </c>
      <c r="AU8276" s="1">
        <v>2.83</v>
      </c>
      <c r="AV8276" s="1">
        <v>3.2010000000000001</v>
      </c>
      <c r="AW8276" s="1">
        <v>3.3279999999999998</v>
      </c>
      <c r="AX8276" s="1">
        <v>3.5129999999999999</v>
      </c>
      <c r="AY8276" s="1">
        <v>3.645</v>
      </c>
      <c r="AZ8276" s="1">
        <v>3.8220000000000001</v>
      </c>
      <c r="BA8276" s="1">
        <v>3.8109999999999999</v>
      </c>
      <c r="BB8276" s="1">
        <v>4.6159999999999997</v>
      </c>
      <c r="BC8276" s="1">
        <v>5.0549999999999997</v>
      </c>
      <c r="BD8276" s="1">
        <v>5.61</v>
      </c>
      <c r="BE8276" s="1">
        <v>6.9260000000000002</v>
      </c>
      <c r="BF8276" s="1">
        <v>9.1470000000000002</v>
      </c>
      <c r="BG8276" s="1">
        <v>11.532999999999999</v>
      </c>
      <c r="BH8276" s="1">
        <v>11.705</v>
      </c>
      <c r="BI8276" s="1">
        <v>12.609</v>
      </c>
      <c r="BJ8276" s="1">
        <v>14.519</v>
      </c>
      <c r="BK8276" s="1">
        <v>16.015000000000001</v>
      </c>
      <c r="BL8276" s="1">
        <v>17.687999999999999</v>
      </c>
      <c r="BM8276" s="1">
        <v>19.07</v>
      </c>
      <c r="BN8276" s="1">
        <v>20.890999999999998</v>
      </c>
      <c r="BO8276" s="1">
        <v>22.864999999999998</v>
      </c>
      <c r="BP8276" s="1">
        <v>24.821000000000002</v>
      </c>
      <c r="BQ8276" s="1">
        <v>26.224</v>
      </c>
      <c r="BR8276" s="1">
        <v>24.356000000000002</v>
      </c>
      <c r="BS8276" s="1">
        <v>25.164000000000001</v>
      </c>
      <c r="BT8276" s="1">
        <v>28.544</v>
      </c>
      <c r="BU8276" s="1">
        <v>30.440999999999999</v>
      </c>
      <c r="BV8276" s="1">
        <v>32.381</v>
      </c>
      <c r="BW8276" s="1">
        <v>34.134</v>
      </c>
      <c r="BX8276" s="1">
        <v>35.372999999999998</v>
      </c>
      <c r="BY8276" s="1">
        <v>37.302999999999997</v>
      </c>
      <c r="BZ8276" s="1">
        <v>39.006999999999998</v>
      </c>
      <c r="CA8276" s="1">
        <v>40.862000000000002</v>
      </c>
      <c r="CB8276" s="1">
        <v>42.841000000000001</v>
      </c>
      <c r="CC8276" s="1">
        <v>45.137999999999998</v>
      </c>
    </row>
    <row r="8277" spans="1:81" x14ac:dyDescent="0.2">
      <c r="A8277" t="s">
        <v>29</v>
      </c>
      <c r="B8277" t="s">
        <v>7500</v>
      </c>
      <c r="C8277" s="1" t="s">
        <v>7274</v>
      </c>
      <c r="D8277" s="1" t="s">
        <v>7275</v>
      </c>
      <c r="E8277" s="1" t="s">
        <v>525</v>
      </c>
      <c r="F8277" s="1" t="s">
        <v>526</v>
      </c>
      <c r="G8277" s="1" t="s">
        <v>527</v>
      </c>
      <c r="H8277" s="1" t="s">
        <v>36</v>
      </c>
      <c r="I8277" s="1" t="s">
        <v>106</v>
      </c>
      <c r="J8277" s="1" t="s">
        <v>76</v>
      </c>
      <c r="K8277" s="2">
        <v>45918</v>
      </c>
      <c r="L8277" s="1" t="s">
        <v>11433</v>
      </c>
      <c r="M8277" s="1" t="s">
        <v>11645</v>
      </c>
      <c r="N8277" s="1" t="s">
        <v>592</v>
      </c>
      <c r="O8277" s="1" t="s">
        <v>11627</v>
      </c>
      <c r="P8277" s="1">
        <v>2024</v>
      </c>
      <c r="Q8277" s="1" t="s">
        <v>39</v>
      </c>
      <c r="R8277" s="1">
        <v>2014</v>
      </c>
      <c r="S8277" s="1" t="s">
        <v>56</v>
      </c>
      <c r="T8277" s="1" t="s">
        <v>57</v>
      </c>
      <c r="U8277" s="1"/>
      <c r="V8277" s="1"/>
      <c r="W8277" s="1"/>
      <c r="X8277" s="1"/>
      <c r="Y8277" s="1"/>
      <c r="Z8277" s="1"/>
      <c r="AA8277" s="1"/>
      <c r="AB8277" s="1"/>
      <c r="AC8277" s="1" t="s">
        <v>7276</v>
      </c>
      <c r="AD8277" s="1">
        <v>0.14699999999999999</v>
      </c>
      <c r="AE8277" s="1">
        <v>0.154</v>
      </c>
      <c r="AF8277" s="1">
        <v>0.14799999999999999</v>
      </c>
      <c r="AG8277" s="1">
        <v>0.14699999999999999</v>
      </c>
      <c r="AH8277" s="1">
        <v>0.151</v>
      </c>
      <c r="AI8277" s="1">
        <v>0.16900000000000001</v>
      </c>
      <c r="AJ8277" s="1">
        <v>0.20799999999999999</v>
      </c>
      <c r="AK8277" s="1">
        <v>0.249</v>
      </c>
      <c r="AL8277" s="1">
        <v>0.28399999999999997</v>
      </c>
      <c r="AM8277" s="1">
        <v>0.30499999999999999</v>
      </c>
      <c r="AN8277" s="1">
        <v>0.36899999999999999</v>
      </c>
      <c r="AO8277" s="1">
        <v>0.374</v>
      </c>
      <c r="AP8277" s="1">
        <v>0.434</v>
      </c>
      <c r="AQ8277" s="1">
        <v>0.47399999999999998</v>
      </c>
      <c r="AR8277" s="1">
        <v>0.48599999999999999</v>
      </c>
      <c r="AS8277" s="1">
        <v>0.50800000000000001</v>
      </c>
      <c r="AT8277" s="1">
        <v>0.503</v>
      </c>
      <c r="AU8277" s="1">
        <v>0.56299999999999994</v>
      </c>
      <c r="AV8277" s="1">
        <v>0.60799999999999998</v>
      </c>
      <c r="AW8277" s="1">
        <v>0.623</v>
      </c>
      <c r="AX8277" s="1">
        <v>0.61499999999999999</v>
      </c>
      <c r="AY8277" s="1">
        <v>0.622</v>
      </c>
      <c r="AZ8277" s="1">
        <v>0.69799999999999995</v>
      </c>
      <c r="BA8277" s="1">
        <v>0.70599999999999996</v>
      </c>
      <c r="BB8277" s="1">
        <v>0.83899999999999997</v>
      </c>
      <c r="BC8277" s="1">
        <v>0.91900000000000004</v>
      </c>
      <c r="BD8277" s="1">
        <v>1.016</v>
      </c>
      <c r="BE8277" s="1">
        <v>1.034</v>
      </c>
      <c r="BF8277" s="1">
        <v>0.998</v>
      </c>
      <c r="BG8277" s="1">
        <v>0.84699999999999998</v>
      </c>
      <c r="BH8277" s="1">
        <v>0.97</v>
      </c>
      <c r="BI8277" s="1">
        <v>1.018</v>
      </c>
      <c r="BJ8277" s="1">
        <v>1.06</v>
      </c>
      <c r="BK8277" s="1">
        <v>1.3280000000000001</v>
      </c>
      <c r="BL8277" s="1">
        <v>1.3879999999999999</v>
      </c>
      <c r="BM8277" s="1">
        <v>1.4319999999999999</v>
      </c>
      <c r="BN8277" s="1">
        <v>1.5680000000000001</v>
      </c>
      <c r="BO8277" s="1">
        <v>1.675</v>
      </c>
      <c r="BP8277" s="1">
        <v>1.776</v>
      </c>
      <c r="BQ8277" s="1">
        <v>1.867</v>
      </c>
      <c r="BR8277" s="1">
        <v>1.3839999999999999</v>
      </c>
      <c r="BS8277" s="1">
        <v>1.49</v>
      </c>
      <c r="BT8277" s="1">
        <v>2</v>
      </c>
      <c r="BU8277" s="1">
        <v>2.1720000000000002</v>
      </c>
      <c r="BV8277" s="1">
        <v>2.2290000000000001</v>
      </c>
      <c r="BW8277" s="1">
        <v>2.3180000000000001</v>
      </c>
      <c r="BX8277" s="1">
        <v>2.2509999999999999</v>
      </c>
      <c r="BY8277" s="1">
        <v>2.4489999999999998</v>
      </c>
      <c r="BZ8277" s="1">
        <v>2.5329999999999999</v>
      </c>
      <c r="CA8277" s="1">
        <v>2.621</v>
      </c>
      <c r="CB8277" s="1">
        <v>2.7109999999999999</v>
      </c>
      <c r="CC8277" s="1">
        <v>2.8180000000000001</v>
      </c>
    </row>
    <row r="8278" spans="1:81" x14ac:dyDescent="0.2">
      <c r="A8278" t="s">
        <v>29</v>
      </c>
      <c r="B8278" t="s">
        <v>7484</v>
      </c>
      <c r="C8278" s="1" t="s">
        <v>7274</v>
      </c>
      <c r="D8278" s="1" t="s">
        <v>7275</v>
      </c>
      <c r="E8278" s="1" t="s">
        <v>403</v>
      </c>
      <c r="F8278" s="1" t="s">
        <v>404</v>
      </c>
      <c r="G8278" s="1" t="s">
        <v>405</v>
      </c>
      <c r="H8278" s="1" t="s">
        <v>36</v>
      </c>
      <c r="I8278" s="1" t="s">
        <v>106</v>
      </c>
      <c r="J8278" s="1"/>
      <c r="K8278" s="2">
        <v>45918</v>
      </c>
      <c r="L8278" s="1" t="s">
        <v>11433</v>
      </c>
      <c r="M8278" s="1" t="s">
        <v>11645</v>
      </c>
      <c r="N8278" s="1"/>
      <c r="O8278" s="1"/>
      <c r="P8278" s="1"/>
      <c r="Q8278" s="1"/>
      <c r="R8278" s="1"/>
      <c r="S8278" s="1"/>
      <c r="T8278" s="1"/>
      <c r="U8278" s="1"/>
      <c r="V8278" s="1"/>
      <c r="W8278" s="1"/>
      <c r="X8278" s="1"/>
      <c r="Y8278" s="1"/>
      <c r="Z8278" s="1"/>
      <c r="AA8278" s="1"/>
      <c r="AB8278" s="1"/>
      <c r="AC8278" s="1"/>
      <c r="AD8278" s="1">
        <v>0.26800000000000002</v>
      </c>
      <c r="AE8278" s="1">
        <v>0.28199999999999997</v>
      </c>
      <c r="AF8278" s="1">
        <v>0.29299999999999998</v>
      </c>
      <c r="AG8278" s="1">
        <v>0.30199999999999999</v>
      </c>
      <c r="AH8278" s="1">
        <v>0.32700000000000001</v>
      </c>
      <c r="AI8278" s="1">
        <v>0.372</v>
      </c>
      <c r="AJ8278" s="1">
        <v>0.38200000000000001</v>
      </c>
      <c r="AK8278" s="1">
        <v>0.41099999999999998</v>
      </c>
      <c r="AL8278" s="1">
        <v>0.44800000000000001</v>
      </c>
      <c r="AM8278" s="1">
        <v>0.51300000000000001</v>
      </c>
      <c r="AN8278" s="1">
        <v>0.57199999999999995</v>
      </c>
      <c r="AO8278" s="1">
        <v>0.60799999999999998</v>
      </c>
      <c r="AP8278" s="1">
        <v>0.66700000000000004</v>
      </c>
      <c r="AQ8278" s="1">
        <v>0.73199999999999998</v>
      </c>
      <c r="AR8278" s="1">
        <v>0.73</v>
      </c>
      <c r="AS8278" s="1">
        <v>0.749</v>
      </c>
      <c r="AT8278" s="1">
        <v>0.83799999999999997</v>
      </c>
      <c r="AU8278" s="1">
        <v>0.95699999999999996</v>
      </c>
      <c r="AV8278" s="1">
        <v>0.99199999999999999</v>
      </c>
      <c r="AW8278" s="1">
        <v>1.024</v>
      </c>
      <c r="AX8278" s="1">
        <v>1.0920000000000001</v>
      </c>
      <c r="AY8278" s="1">
        <v>1.091</v>
      </c>
      <c r="AZ8278" s="1">
        <v>1.1220000000000001</v>
      </c>
      <c r="BA8278" s="1">
        <v>1.077</v>
      </c>
      <c r="BB8278" s="1">
        <v>1.0740000000000001</v>
      </c>
      <c r="BC8278" s="1">
        <v>1.2070000000000001</v>
      </c>
      <c r="BD8278" s="1">
        <v>1.3620000000000001</v>
      </c>
      <c r="BE8278" s="1">
        <v>1.544</v>
      </c>
      <c r="BF8278" s="1">
        <v>1.5409999999999999</v>
      </c>
      <c r="BG8278" s="1">
        <v>1.534</v>
      </c>
      <c r="BH8278" s="1">
        <v>1.65</v>
      </c>
      <c r="BI8278" s="1">
        <v>1.78</v>
      </c>
      <c r="BJ8278" s="1">
        <v>1.883</v>
      </c>
      <c r="BK8278" s="1">
        <v>2.0369999999999999</v>
      </c>
      <c r="BL8278" s="1">
        <v>2.17</v>
      </c>
      <c r="BM8278" s="1">
        <v>2.3860000000000001</v>
      </c>
      <c r="BN8278" s="1">
        <v>2.7</v>
      </c>
      <c r="BO8278" s="1">
        <v>2.94</v>
      </c>
      <c r="BP8278" s="1">
        <v>3.105</v>
      </c>
      <c r="BQ8278" s="1">
        <v>3.3410000000000002</v>
      </c>
      <c r="BR8278" s="1">
        <v>3.0579999999999998</v>
      </c>
      <c r="BS8278" s="1">
        <v>2.976</v>
      </c>
      <c r="BT8278" s="1">
        <v>3.5019999999999998</v>
      </c>
      <c r="BU8278" s="1">
        <v>3.82</v>
      </c>
      <c r="BV8278" s="1">
        <v>4.0460000000000003</v>
      </c>
      <c r="BW8278" s="1">
        <v>4.3719999999999999</v>
      </c>
      <c r="BX8278" s="1">
        <v>4.5659999999999998</v>
      </c>
      <c r="BY8278" s="1">
        <v>4.8540000000000001</v>
      </c>
      <c r="BZ8278" s="1">
        <v>5.0960000000000001</v>
      </c>
      <c r="CA8278" s="1">
        <v>5.3570000000000002</v>
      </c>
      <c r="CB8278" s="1">
        <v>5.6349999999999998</v>
      </c>
      <c r="CC8278" s="1">
        <v>5.9249999999999998</v>
      </c>
    </row>
    <row r="8279" spans="1:81" x14ac:dyDescent="0.2">
      <c r="A8279" t="s">
        <v>29</v>
      </c>
      <c r="B8279" t="s">
        <v>7513</v>
      </c>
      <c r="C8279" s="1" t="s">
        <v>7274</v>
      </c>
      <c r="D8279" s="1" t="s">
        <v>7275</v>
      </c>
      <c r="E8279" s="1" t="s">
        <v>144</v>
      </c>
      <c r="F8279" s="1" t="s">
        <v>145</v>
      </c>
      <c r="G8279" s="1" t="s">
        <v>146</v>
      </c>
      <c r="H8279" s="1" t="s">
        <v>36</v>
      </c>
      <c r="I8279" s="1" t="s">
        <v>52</v>
      </c>
      <c r="J8279" s="1" t="s">
        <v>147</v>
      </c>
      <c r="K8279" s="2">
        <v>45918</v>
      </c>
      <c r="L8279" s="1" t="s">
        <v>11433</v>
      </c>
      <c r="M8279" s="1" t="s">
        <v>11645</v>
      </c>
      <c r="N8279" s="1" t="s">
        <v>592</v>
      </c>
      <c r="O8279" s="1" t="s">
        <v>11627</v>
      </c>
      <c r="P8279" s="1">
        <v>2024</v>
      </c>
      <c r="Q8279" s="1" t="s">
        <v>39</v>
      </c>
      <c r="R8279" s="1">
        <v>2014</v>
      </c>
      <c r="S8279" s="1" t="s">
        <v>56</v>
      </c>
      <c r="T8279" s="1" t="s">
        <v>57</v>
      </c>
      <c r="U8279" s="1"/>
      <c r="V8279" s="1"/>
      <c r="W8279" s="1"/>
      <c r="X8279" s="1"/>
      <c r="Y8279" s="1"/>
      <c r="Z8279" s="1"/>
      <c r="AA8279" s="1"/>
      <c r="AB8279" s="1"/>
      <c r="AC8279" s="1" t="s">
        <v>7276</v>
      </c>
      <c r="AD8279" s="1">
        <v>17.631</v>
      </c>
      <c r="AE8279" s="1">
        <v>18.925999999999998</v>
      </c>
      <c r="AF8279" s="1">
        <v>19.253</v>
      </c>
      <c r="AG8279" s="1">
        <v>19.867000000000001</v>
      </c>
      <c r="AH8279" s="1">
        <v>20.489000000000001</v>
      </c>
      <c r="AI8279" s="1">
        <v>20.956</v>
      </c>
      <c r="AJ8279" s="1">
        <v>22.161000000000001</v>
      </c>
      <c r="AK8279" s="1">
        <v>22.975000000000001</v>
      </c>
      <c r="AL8279" s="1">
        <v>23.876999999999999</v>
      </c>
      <c r="AM8279" s="1">
        <v>24.385000000000002</v>
      </c>
      <c r="AN8279" s="1">
        <v>25.937999999999999</v>
      </c>
      <c r="AO8279" s="1">
        <v>25.408000000000001</v>
      </c>
      <c r="AP8279" s="1">
        <v>26.594000000000001</v>
      </c>
      <c r="AQ8279" s="1">
        <v>27.4</v>
      </c>
      <c r="AR8279" s="1">
        <v>28.128</v>
      </c>
      <c r="AS8279" s="1">
        <v>27.544</v>
      </c>
      <c r="AT8279" s="1">
        <v>25.87</v>
      </c>
      <c r="AU8279" s="1">
        <v>26.096</v>
      </c>
      <c r="AV8279" s="1">
        <v>28.812999999999999</v>
      </c>
      <c r="AW8279" s="1">
        <v>29.405999999999999</v>
      </c>
      <c r="AX8279" s="1">
        <v>29.774000000000001</v>
      </c>
      <c r="AY8279" s="1">
        <v>31.606999999999999</v>
      </c>
      <c r="AZ8279" s="1">
        <v>32.749000000000002</v>
      </c>
      <c r="BA8279" s="1">
        <v>34.695999999999998</v>
      </c>
      <c r="BB8279" s="1">
        <v>43.256999999999998</v>
      </c>
      <c r="BC8279" s="1">
        <v>43.456000000000003</v>
      </c>
      <c r="BD8279" s="1">
        <v>44.082999999999998</v>
      </c>
      <c r="BE8279" s="1">
        <v>49.289000000000001</v>
      </c>
      <c r="BF8279" s="1">
        <v>66.484999999999999</v>
      </c>
      <c r="BG8279" s="1">
        <v>84.757000000000005</v>
      </c>
      <c r="BH8279" s="1">
        <v>80.906999999999996</v>
      </c>
      <c r="BI8279" s="1">
        <v>82.465999999999994</v>
      </c>
      <c r="BJ8279" s="1">
        <v>91.465000000000003</v>
      </c>
      <c r="BK8279" s="1">
        <v>94.813000000000002</v>
      </c>
      <c r="BL8279" s="1">
        <v>100</v>
      </c>
      <c r="BM8279" s="1">
        <v>98.998000000000005</v>
      </c>
      <c r="BN8279" s="1">
        <v>96.725999999999999</v>
      </c>
      <c r="BO8279" s="1">
        <v>98.981999999999999</v>
      </c>
      <c r="BP8279" s="1">
        <v>102.393</v>
      </c>
      <c r="BQ8279" s="1">
        <v>102.524</v>
      </c>
      <c r="BR8279" s="1">
        <v>107.9</v>
      </c>
      <c r="BS8279" s="1">
        <v>110.85299999999999</v>
      </c>
      <c r="BT8279" s="1">
        <v>114.44</v>
      </c>
      <c r="BU8279" s="1">
        <v>116.039</v>
      </c>
      <c r="BV8279" s="1">
        <v>119.434</v>
      </c>
      <c r="BW8279" s="1">
        <v>119.797</v>
      </c>
      <c r="BX8279" s="1">
        <v>122.288</v>
      </c>
      <c r="BY8279" s="1">
        <v>123.985</v>
      </c>
      <c r="BZ8279" s="1">
        <v>125.515</v>
      </c>
      <c r="CA8279" s="1">
        <v>127.29600000000001</v>
      </c>
      <c r="CB8279" s="1">
        <v>129.208</v>
      </c>
      <c r="CC8279" s="1">
        <v>131.79599999999999</v>
      </c>
    </row>
    <row r="8280" spans="1:81" x14ac:dyDescent="0.2">
      <c r="A8280" t="s">
        <v>29</v>
      </c>
      <c r="B8280" t="s">
        <v>7493</v>
      </c>
      <c r="C8280" s="1" t="s">
        <v>7274</v>
      </c>
      <c r="D8280" s="1" t="s">
        <v>7275</v>
      </c>
      <c r="E8280" s="1" t="s">
        <v>186</v>
      </c>
      <c r="F8280" s="1" t="s">
        <v>187</v>
      </c>
      <c r="G8280" s="1" t="s">
        <v>188</v>
      </c>
      <c r="H8280" s="1" t="s">
        <v>36</v>
      </c>
      <c r="I8280" s="1" t="s">
        <v>52</v>
      </c>
      <c r="J8280" s="1" t="s">
        <v>53</v>
      </c>
      <c r="K8280" s="2">
        <v>45918</v>
      </c>
      <c r="L8280" s="1" t="s">
        <v>11433</v>
      </c>
      <c r="M8280" s="1" t="s">
        <v>11645</v>
      </c>
      <c r="N8280" s="1" t="s">
        <v>592</v>
      </c>
      <c r="O8280" s="1" t="s">
        <v>11627</v>
      </c>
      <c r="P8280" s="1">
        <v>2024</v>
      </c>
      <c r="Q8280" s="1" t="s">
        <v>39</v>
      </c>
      <c r="R8280" s="1">
        <v>2014</v>
      </c>
      <c r="S8280" s="1" t="s">
        <v>56</v>
      </c>
      <c r="T8280" s="1" t="s">
        <v>57</v>
      </c>
      <c r="U8280" s="1"/>
      <c r="V8280" s="1"/>
      <c r="W8280" s="1"/>
      <c r="X8280" s="1"/>
      <c r="Y8280" s="1"/>
      <c r="Z8280" s="1"/>
      <c r="AA8280" s="1"/>
      <c r="AB8280" s="1"/>
      <c r="AC8280" s="1" t="s">
        <v>7276</v>
      </c>
      <c r="AD8280" s="1">
        <v>84447.707999999999</v>
      </c>
      <c r="AE8280" s="1">
        <v>80192.694000000003</v>
      </c>
      <c r="AF8280" s="1">
        <v>78070.989000000001</v>
      </c>
      <c r="AG8280" s="1">
        <v>77683.957999999999</v>
      </c>
      <c r="AH8280" s="1">
        <v>80550.453999999998</v>
      </c>
      <c r="AI8280" s="1">
        <v>88124.498999999996</v>
      </c>
      <c r="AJ8280" s="1">
        <v>88244.130999999994</v>
      </c>
      <c r="AK8280" s="1">
        <v>88699.195000000007</v>
      </c>
      <c r="AL8280" s="1">
        <v>93075.827999999994</v>
      </c>
      <c r="AM8280" s="1">
        <v>102037.84600000001</v>
      </c>
      <c r="AN8280" s="1">
        <v>109108.192</v>
      </c>
      <c r="AO8280" s="1">
        <v>110636.548</v>
      </c>
      <c r="AP8280" s="1">
        <v>118029.65300000001</v>
      </c>
      <c r="AQ8280" s="1">
        <v>124038.027</v>
      </c>
      <c r="AR8280" s="1">
        <v>117832.375</v>
      </c>
      <c r="AS8280" s="1">
        <v>116675.89599999999</v>
      </c>
      <c r="AT8280" s="1">
        <v>126471.82399999999</v>
      </c>
      <c r="AU8280" s="1">
        <v>140238.024</v>
      </c>
      <c r="AV8280" s="1">
        <v>140915.32800000001</v>
      </c>
      <c r="AW8280" s="1">
        <v>140761.114</v>
      </c>
      <c r="AX8280" s="1">
        <v>145443.83499999999</v>
      </c>
      <c r="AY8280" s="1">
        <v>142016.28599999999</v>
      </c>
      <c r="AZ8280" s="1">
        <v>141095.82999999999</v>
      </c>
      <c r="BA8280" s="1">
        <v>132696.29999999999</v>
      </c>
      <c r="BB8280" s="1">
        <v>129392.151</v>
      </c>
      <c r="BC8280" s="1">
        <v>140403.10500000001</v>
      </c>
      <c r="BD8280" s="1">
        <v>150435.73000000001</v>
      </c>
      <c r="BE8280" s="1">
        <v>162191.995</v>
      </c>
      <c r="BF8280" s="1">
        <v>156940.80100000001</v>
      </c>
      <c r="BG8280" s="1">
        <v>153430.891</v>
      </c>
      <c r="BH8280" s="1">
        <v>160822.80900000001</v>
      </c>
      <c r="BI8280" s="1">
        <v>166368.20499999999</v>
      </c>
      <c r="BJ8280" s="1">
        <v>168352.79300000001</v>
      </c>
      <c r="BK8280" s="1">
        <v>174659.769</v>
      </c>
      <c r="BL8280" s="1">
        <v>178421.50700000001</v>
      </c>
      <c r="BM8280" s="1">
        <v>189653.802</v>
      </c>
      <c r="BN8280" s="1">
        <v>207620.302</v>
      </c>
      <c r="BO8280" s="1">
        <v>216914.29500000001</v>
      </c>
      <c r="BP8280" s="1">
        <v>222456.416</v>
      </c>
      <c r="BQ8280" s="1">
        <v>229519.065</v>
      </c>
      <c r="BR8280" s="1">
        <v>198100.114</v>
      </c>
      <c r="BS8280" s="1">
        <v>194852.25399999999</v>
      </c>
      <c r="BT8280" s="1">
        <v>209773.12299999999</v>
      </c>
      <c r="BU8280" s="1">
        <v>216444.43</v>
      </c>
      <c r="BV8280" s="1">
        <v>219465.33100000001</v>
      </c>
      <c r="BW8280" s="1">
        <v>227145.97200000001</v>
      </c>
      <c r="BX8280" s="1">
        <v>227141.50200000001</v>
      </c>
      <c r="BY8280" s="1">
        <v>232745.11600000001</v>
      </c>
      <c r="BZ8280" s="1">
        <v>236867.204</v>
      </c>
      <c r="CA8280" s="1">
        <v>241096.41500000001</v>
      </c>
      <c r="CB8280" s="1">
        <v>245438.769</v>
      </c>
      <c r="CC8280" s="1">
        <v>249894.93799999999</v>
      </c>
    </row>
    <row r="8281" spans="1:81" x14ac:dyDescent="0.2">
      <c r="A8281" t="s">
        <v>29</v>
      </c>
      <c r="B8281" t="s">
        <v>7517</v>
      </c>
      <c r="C8281" s="1" t="s">
        <v>7274</v>
      </c>
      <c r="D8281" s="1" t="s">
        <v>7275</v>
      </c>
      <c r="E8281" s="1" t="s">
        <v>334</v>
      </c>
      <c r="F8281" s="1" t="s">
        <v>335</v>
      </c>
      <c r="G8281" s="1" t="s">
        <v>336</v>
      </c>
      <c r="H8281" s="1" t="s">
        <v>36</v>
      </c>
      <c r="I8281" s="1" t="s">
        <v>52</v>
      </c>
      <c r="J8281" s="1"/>
      <c r="K8281" s="2">
        <v>45918</v>
      </c>
      <c r="L8281" s="1" t="s">
        <v>11433</v>
      </c>
      <c r="M8281" s="1" t="s">
        <v>11645</v>
      </c>
      <c r="N8281" s="1" t="s">
        <v>592</v>
      </c>
      <c r="O8281" s="1" t="s">
        <v>11627</v>
      </c>
      <c r="P8281" s="1">
        <v>2024</v>
      </c>
      <c r="Q8281" s="1" t="s">
        <v>39</v>
      </c>
      <c r="R8281" s="1">
        <v>2014</v>
      </c>
      <c r="S8281" s="1" t="s">
        <v>56</v>
      </c>
      <c r="T8281" s="1" t="s">
        <v>57</v>
      </c>
      <c r="U8281" s="1"/>
      <c r="V8281" s="1"/>
      <c r="W8281" s="1"/>
      <c r="X8281" s="1"/>
      <c r="Y8281" s="1"/>
      <c r="Z8281" s="1"/>
      <c r="AA8281" s="1"/>
      <c r="AB8281" s="1"/>
      <c r="AC8281" s="1" t="s">
        <v>7276</v>
      </c>
      <c r="AD8281" s="1">
        <v>11070.172</v>
      </c>
      <c r="AE8281" s="1">
        <v>10512.386</v>
      </c>
      <c r="AF8281" s="1">
        <v>10234.254000000001</v>
      </c>
      <c r="AG8281" s="1">
        <v>10183.518</v>
      </c>
      <c r="AH8281" s="1">
        <v>10559.285</v>
      </c>
      <c r="AI8281" s="1">
        <v>11552.159</v>
      </c>
      <c r="AJ8281" s="1">
        <v>11567.842000000001</v>
      </c>
      <c r="AK8281" s="1">
        <v>11627.495999999999</v>
      </c>
      <c r="AL8281" s="1">
        <v>12201.225</v>
      </c>
      <c r="AM8281" s="1">
        <v>13376.047</v>
      </c>
      <c r="AN8281" s="1">
        <v>14302.892</v>
      </c>
      <c r="AO8281" s="1">
        <v>14503.243</v>
      </c>
      <c r="AP8281" s="1">
        <v>15472.397999999999</v>
      </c>
      <c r="AQ8281" s="1">
        <v>16260.031000000001</v>
      </c>
      <c r="AR8281" s="1">
        <v>15446.537</v>
      </c>
      <c r="AS8281" s="1">
        <v>15294.936</v>
      </c>
      <c r="AT8281" s="1">
        <v>16579.075000000001</v>
      </c>
      <c r="AU8281" s="1">
        <v>18383.672999999999</v>
      </c>
      <c r="AV8281" s="1">
        <v>18472.460999999999</v>
      </c>
      <c r="AW8281" s="1">
        <v>18452.244999999999</v>
      </c>
      <c r="AX8281" s="1">
        <v>19066.098000000002</v>
      </c>
      <c r="AY8281" s="1">
        <v>18616.784</v>
      </c>
      <c r="AZ8281" s="1">
        <v>18496.121999999999</v>
      </c>
      <c r="BA8281" s="1">
        <v>17395.036</v>
      </c>
      <c r="BB8281" s="1">
        <v>16961.898000000001</v>
      </c>
      <c r="BC8281" s="1">
        <v>18405.313999999998</v>
      </c>
      <c r="BD8281" s="1">
        <v>19720.481</v>
      </c>
      <c r="BE8281" s="1">
        <v>21261.598999999998</v>
      </c>
      <c r="BF8281" s="1">
        <v>20573.224999999999</v>
      </c>
      <c r="BG8281" s="1">
        <v>20113.114000000001</v>
      </c>
      <c r="BH8281" s="1">
        <v>21082.114000000001</v>
      </c>
      <c r="BI8281" s="1">
        <v>21809.055</v>
      </c>
      <c r="BJ8281" s="1">
        <v>22069.212</v>
      </c>
      <c r="BK8281" s="1">
        <v>22895.988000000001</v>
      </c>
      <c r="BL8281" s="1">
        <v>23389.111000000001</v>
      </c>
      <c r="BM8281" s="1">
        <v>24861.542000000001</v>
      </c>
      <c r="BN8281" s="1">
        <v>27216.754000000001</v>
      </c>
      <c r="BO8281" s="1">
        <v>28435.095000000001</v>
      </c>
      <c r="BP8281" s="1">
        <v>29161.607</v>
      </c>
      <c r="BQ8281" s="1">
        <v>30087.442999999999</v>
      </c>
      <c r="BR8281" s="1">
        <v>25968.760999999999</v>
      </c>
      <c r="BS8281" s="1">
        <v>25543.003000000001</v>
      </c>
      <c r="BT8281" s="1">
        <v>27498.965</v>
      </c>
      <c r="BU8281" s="1">
        <v>28373.501</v>
      </c>
      <c r="BV8281" s="1">
        <v>28769.508000000002</v>
      </c>
      <c r="BW8281" s="1">
        <v>29776.356</v>
      </c>
      <c r="BX8281" s="1">
        <v>29775.77</v>
      </c>
      <c r="BY8281" s="1">
        <v>30510.343000000001</v>
      </c>
      <c r="BZ8281" s="1">
        <v>31050.703000000001</v>
      </c>
      <c r="CA8281" s="1">
        <v>31605.107</v>
      </c>
      <c r="CB8281" s="1">
        <v>32174.342000000001</v>
      </c>
      <c r="CC8281" s="1">
        <v>32758.496999999999</v>
      </c>
    </row>
    <row r="8282" spans="1:81" x14ac:dyDescent="0.2">
      <c r="A8282" t="s">
        <v>29</v>
      </c>
      <c r="B8282" t="s">
        <v>7285</v>
      </c>
      <c r="C8282" s="1" t="s">
        <v>7274</v>
      </c>
      <c r="D8282" s="1" t="s">
        <v>7275</v>
      </c>
      <c r="E8282" s="1" t="s">
        <v>49</v>
      </c>
      <c r="F8282" s="1" t="s">
        <v>50</v>
      </c>
      <c r="G8282" s="1" t="s">
        <v>51</v>
      </c>
      <c r="H8282" s="1" t="s">
        <v>36</v>
      </c>
      <c r="I8282" s="1" t="s">
        <v>52</v>
      </c>
      <c r="J8282" s="1" t="s">
        <v>53</v>
      </c>
      <c r="K8282" s="2">
        <v>45918</v>
      </c>
      <c r="L8282" s="1" t="s">
        <v>11433</v>
      </c>
      <c r="M8282" s="1" t="s">
        <v>11645</v>
      </c>
      <c r="N8282" s="1" t="s">
        <v>592</v>
      </c>
      <c r="O8282" s="1" t="s">
        <v>11627</v>
      </c>
      <c r="P8282" s="1">
        <v>2024</v>
      </c>
      <c r="Q8282" s="1" t="s">
        <v>39</v>
      </c>
      <c r="R8282" s="1">
        <v>2014</v>
      </c>
      <c r="S8282" s="1" t="s">
        <v>56</v>
      </c>
      <c r="T8282" s="1" t="s">
        <v>57</v>
      </c>
      <c r="U8282" s="1"/>
      <c r="V8282" s="1"/>
      <c r="W8282" s="1"/>
      <c r="X8282" s="1"/>
      <c r="Y8282" s="1"/>
      <c r="Z8282" s="1"/>
      <c r="AA8282" s="1"/>
      <c r="AB8282" s="1"/>
      <c r="AC8282" s="1" t="s">
        <v>7276</v>
      </c>
      <c r="AD8282" s="1">
        <v>14889.109</v>
      </c>
      <c r="AE8282" s="1">
        <v>15177.637000000001</v>
      </c>
      <c r="AF8282" s="1">
        <v>15031.127</v>
      </c>
      <c r="AG8282" s="1">
        <v>15433.279</v>
      </c>
      <c r="AH8282" s="1">
        <v>16504.164000000001</v>
      </c>
      <c r="AI8282" s="1">
        <v>18467.598999999998</v>
      </c>
      <c r="AJ8282" s="1">
        <v>19555.383000000002</v>
      </c>
      <c r="AK8282" s="1">
        <v>20378.363000000001</v>
      </c>
      <c r="AL8282" s="1">
        <v>22224</v>
      </c>
      <c r="AM8282" s="1">
        <v>24881.808000000001</v>
      </c>
      <c r="AN8282" s="1">
        <v>28300.746999999999</v>
      </c>
      <c r="AO8282" s="1">
        <v>28110.848000000002</v>
      </c>
      <c r="AP8282" s="1">
        <v>31389.285</v>
      </c>
      <c r="AQ8282" s="1">
        <v>33986.131999999998</v>
      </c>
      <c r="AR8282" s="1">
        <v>33143.319000000003</v>
      </c>
      <c r="AS8282" s="1">
        <v>32137.735000000001</v>
      </c>
      <c r="AT8282" s="1">
        <v>32717.850999999999</v>
      </c>
      <c r="AU8282" s="1">
        <v>36596.438000000002</v>
      </c>
      <c r="AV8282" s="1">
        <v>40601.932999999997</v>
      </c>
      <c r="AW8282" s="1">
        <v>41391.618000000002</v>
      </c>
      <c r="AX8282" s="1">
        <v>43304.038999999997</v>
      </c>
      <c r="AY8282" s="1">
        <v>44886.824999999997</v>
      </c>
      <c r="AZ8282" s="1">
        <v>46207.222000000002</v>
      </c>
      <c r="BA8282" s="1">
        <v>46040.758000000002</v>
      </c>
      <c r="BB8282" s="1">
        <v>55971.623</v>
      </c>
      <c r="BC8282" s="1">
        <v>61013.228000000003</v>
      </c>
      <c r="BD8282" s="1">
        <v>66315.883000000002</v>
      </c>
      <c r="BE8282" s="1">
        <v>79943.002999999997</v>
      </c>
      <c r="BF8282" s="1">
        <v>104342.243</v>
      </c>
      <c r="BG8282" s="1">
        <v>130043.997</v>
      </c>
      <c r="BH8282" s="1">
        <v>130117.035</v>
      </c>
      <c r="BI8282" s="1">
        <v>137197.473</v>
      </c>
      <c r="BJ8282" s="1">
        <v>153984.05900000001</v>
      </c>
      <c r="BK8282" s="1">
        <v>165599.448</v>
      </c>
      <c r="BL8282" s="1">
        <v>178421.50700000001</v>
      </c>
      <c r="BM8282" s="1">
        <v>187752.76199999999</v>
      </c>
      <c r="BN8282" s="1">
        <v>200822.34899999999</v>
      </c>
      <c r="BO8282" s="1">
        <v>214705.204</v>
      </c>
      <c r="BP8282" s="1">
        <v>227780.56</v>
      </c>
      <c r="BQ8282" s="1">
        <v>235312.57</v>
      </c>
      <c r="BR8282" s="1">
        <v>213750.23300000001</v>
      </c>
      <c r="BS8282" s="1">
        <v>215999.53</v>
      </c>
      <c r="BT8282" s="1">
        <v>240063.57699999999</v>
      </c>
      <c r="BU8282" s="1">
        <v>251160.06700000001</v>
      </c>
      <c r="BV8282" s="1">
        <v>262116.886</v>
      </c>
      <c r="BW8282" s="1">
        <v>272114.114</v>
      </c>
      <c r="BX8282" s="1">
        <v>277765.94</v>
      </c>
      <c r="BY8282" s="1">
        <v>288568.11300000001</v>
      </c>
      <c r="BZ8282" s="1">
        <v>297303.13900000002</v>
      </c>
      <c r="CA8282" s="1">
        <v>306906.78700000001</v>
      </c>
      <c r="CB8282" s="1">
        <v>317127.18099999998</v>
      </c>
      <c r="CC8282" s="1">
        <v>329351.19199999998</v>
      </c>
    </row>
    <row r="8283" spans="1:81" x14ac:dyDescent="0.2">
      <c r="A8283" t="s">
        <v>29</v>
      </c>
      <c r="B8283" t="s">
        <v>7476</v>
      </c>
      <c r="C8283" s="1" t="s">
        <v>7274</v>
      </c>
      <c r="D8283" s="1" t="s">
        <v>7275</v>
      </c>
      <c r="E8283" s="1" t="s">
        <v>661</v>
      </c>
      <c r="F8283" s="1" t="s">
        <v>662</v>
      </c>
      <c r="G8283" s="1" t="s">
        <v>663</v>
      </c>
      <c r="H8283" s="1" t="s">
        <v>36</v>
      </c>
      <c r="I8283" s="1" t="s">
        <v>52</v>
      </c>
      <c r="J8283" s="1" t="s">
        <v>76</v>
      </c>
      <c r="K8283" s="2">
        <v>45918</v>
      </c>
      <c r="L8283" s="1" t="s">
        <v>11433</v>
      </c>
      <c r="M8283" s="1" t="s">
        <v>11645</v>
      </c>
      <c r="N8283" s="1" t="s">
        <v>592</v>
      </c>
      <c r="O8283" s="1" t="s">
        <v>11627</v>
      </c>
      <c r="P8283" s="1">
        <v>2024</v>
      </c>
      <c r="Q8283" s="1" t="s">
        <v>39</v>
      </c>
      <c r="R8283" s="1">
        <v>2014</v>
      </c>
      <c r="S8283" s="1" t="s">
        <v>56</v>
      </c>
      <c r="T8283" s="1" t="s">
        <v>57</v>
      </c>
      <c r="U8283" s="1"/>
      <c r="V8283" s="1"/>
      <c r="W8283" s="1"/>
      <c r="X8283" s="1"/>
      <c r="Y8283" s="1"/>
      <c r="Z8283" s="1"/>
      <c r="AA8283" s="1"/>
      <c r="AB8283" s="1"/>
      <c r="AC8283" s="1" t="s">
        <v>7276</v>
      </c>
      <c r="AD8283" s="1">
        <v>2329.3530000000001</v>
      </c>
      <c r="AE8283" s="1">
        <v>2403.4549999999999</v>
      </c>
      <c r="AF8283" s="1">
        <v>2293.9380000000001</v>
      </c>
      <c r="AG8283" s="1">
        <v>2280.4520000000002</v>
      </c>
      <c r="AH8283" s="1">
        <v>2338.076</v>
      </c>
      <c r="AI8283" s="1">
        <v>2588.5529999999999</v>
      </c>
      <c r="AJ8283" s="1">
        <v>3165.9450000000002</v>
      </c>
      <c r="AK8283" s="1">
        <v>3638.9879999999998</v>
      </c>
      <c r="AL8283" s="1">
        <v>4128.1180000000004</v>
      </c>
      <c r="AM8283" s="1">
        <v>4407.201</v>
      </c>
      <c r="AN8283" s="1">
        <v>5302.8440000000001</v>
      </c>
      <c r="AO8283" s="1">
        <v>5314.6549999999997</v>
      </c>
      <c r="AP8283" s="1">
        <v>6128.3459999999995</v>
      </c>
      <c r="AQ8283" s="1">
        <v>6559.0879999999997</v>
      </c>
      <c r="AR8283" s="1">
        <v>6555.4290000000001</v>
      </c>
      <c r="AS8283" s="1">
        <v>6748.8249999999998</v>
      </c>
      <c r="AT8283" s="1">
        <v>6583.0910000000003</v>
      </c>
      <c r="AU8283" s="1">
        <v>7280.9290000000001</v>
      </c>
      <c r="AV8283" s="1">
        <v>7715.7839999999997</v>
      </c>
      <c r="AW8283" s="1">
        <v>7747.491</v>
      </c>
      <c r="AX8283" s="1">
        <v>7578.8289999999997</v>
      </c>
      <c r="AY8283" s="1">
        <v>7663.0829999999996</v>
      </c>
      <c r="AZ8283" s="1">
        <v>8431.9230000000007</v>
      </c>
      <c r="BA8283" s="1">
        <v>8524.9349999999995</v>
      </c>
      <c r="BB8283" s="1">
        <v>10176.659</v>
      </c>
      <c r="BC8283" s="1">
        <v>11093.314</v>
      </c>
      <c r="BD8283" s="1">
        <v>12014.418</v>
      </c>
      <c r="BE8283" s="1">
        <v>11929.905000000001</v>
      </c>
      <c r="BF8283" s="1">
        <v>11387.589</v>
      </c>
      <c r="BG8283" s="1">
        <v>9555.0750000000007</v>
      </c>
      <c r="BH8283" s="1">
        <v>10782.206</v>
      </c>
      <c r="BI8283" s="1">
        <v>11081.263000000001</v>
      </c>
      <c r="BJ8283" s="1">
        <v>11237.79</v>
      </c>
      <c r="BK8283" s="1">
        <v>13730.707</v>
      </c>
      <c r="BL8283" s="1">
        <v>13998.231</v>
      </c>
      <c r="BM8283" s="1">
        <v>14099.380999999999</v>
      </c>
      <c r="BN8283" s="1">
        <v>15076.866</v>
      </c>
      <c r="BO8283" s="1">
        <v>15732.489</v>
      </c>
      <c r="BP8283" s="1">
        <v>16302.516</v>
      </c>
      <c r="BQ8283" s="1">
        <v>16754.103999999999</v>
      </c>
      <c r="BR8283" s="1">
        <v>12144.9</v>
      </c>
      <c r="BS8283" s="1">
        <v>12788.605</v>
      </c>
      <c r="BT8283" s="1">
        <v>16819.662</v>
      </c>
      <c r="BU8283" s="1">
        <v>17916.827000000001</v>
      </c>
      <c r="BV8283" s="1">
        <v>18040.083999999999</v>
      </c>
      <c r="BW8283" s="1">
        <v>18479.161</v>
      </c>
      <c r="BX8283" s="1">
        <v>17674.649000000001</v>
      </c>
      <c r="BY8283" s="1">
        <v>18944.894</v>
      </c>
      <c r="BZ8283" s="1">
        <v>19307.024000000001</v>
      </c>
      <c r="CA8283" s="1">
        <v>19685.050999999999</v>
      </c>
      <c r="CB8283" s="1">
        <v>20067.471000000001</v>
      </c>
      <c r="CC8283" s="1">
        <v>20558.896000000001</v>
      </c>
    </row>
    <row r="8284" spans="1:81" x14ac:dyDescent="0.2">
      <c r="A8284" t="s">
        <v>29</v>
      </c>
      <c r="B8284" t="s">
        <v>7284</v>
      </c>
      <c r="C8284" s="1" t="s">
        <v>7274</v>
      </c>
      <c r="D8284" s="1" t="s">
        <v>7275</v>
      </c>
      <c r="E8284" s="1" t="s">
        <v>170</v>
      </c>
      <c r="F8284" s="1" t="s">
        <v>171</v>
      </c>
      <c r="G8284" s="1" t="s">
        <v>172</v>
      </c>
      <c r="H8284" s="1" t="s">
        <v>36</v>
      </c>
      <c r="I8284" s="1" t="s">
        <v>52</v>
      </c>
      <c r="J8284" s="1"/>
      <c r="K8284" s="2">
        <v>45918</v>
      </c>
      <c r="L8284" s="1" t="s">
        <v>11433</v>
      </c>
      <c r="M8284" s="1" t="s">
        <v>11645</v>
      </c>
      <c r="N8284" s="1"/>
      <c r="O8284" s="1"/>
      <c r="P8284" s="1"/>
      <c r="Q8284" s="1"/>
      <c r="R8284" s="1"/>
      <c r="S8284" s="1"/>
      <c r="T8284" s="1"/>
      <c r="U8284" s="1"/>
      <c r="V8284" s="1"/>
      <c r="W8284" s="1"/>
      <c r="X8284" s="1"/>
      <c r="Y8284" s="1"/>
      <c r="Z8284" s="1"/>
      <c r="AA8284" s="1"/>
      <c r="AB8284" s="1"/>
      <c r="AC8284" s="1"/>
      <c r="AD8284" s="1">
        <v>4231.4620000000004</v>
      </c>
      <c r="AE8284" s="1">
        <v>4398.4290000000001</v>
      </c>
      <c r="AF8284" s="1">
        <v>4546.6610000000001</v>
      </c>
      <c r="AG8284" s="1">
        <v>4701.28</v>
      </c>
      <c r="AH8284" s="1">
        <v>5050.6970000000001</v>
      </c>
      <c r="AI8284" s="1">
        <v>5700.3370000000004</v>
      </c>
      <c r="AJ8284" s="1">
        <v>5822.9989999999998</v>
      </c>
      <c r="AK8284" s="1">
        <v>5998.07</v>
      </c>
      <c r="AL8284" s="1">
        <v>6515.9930000000004</v>
      </c>
      <c r="AM8284" s="1">
        <v>7423.5209999999997</v>
      </c>
      <c r="AN8284" s="1">
        <v>8234.9740000000002</v>
      </c>
      <c r="AO8284" s="1">
        <v>8632.77</v>
      </c>
      <c r="AP8284" s="1">
        <v>9419.5249999999996</v>
      </c>
      <c r="AQ8284" s="1">
        <v>10133.645</v>
      </c>
      <c r="AR8284" s="1">
        <v>9832.23</v>
      </c>
      <c r="AS8284" s="1">
        <v>9939.8320000000003</v>
      </c>
      <c r="AT8284" s="1">
        <v>10971.632</v>
      </c>
      <c r="AU8284" s="1">
        <v>12375.659</v>
      </c>
      <c r="AV8284" s="1">
        <v>12575.201999999999</v>
      </c>
      <c r="AW8284" s="1">
        <v>12739.188</v>
      </c>
      <c r="AX8284" s="1">
        <v>13461.154</v>
      </c>
      <c r="AY8284" s="1">
        <v>13439.877</v>
      </c>
      <c r="AZ8284" s="1">
        <v>13560.276</v>
      </c>
      <c r="BA8284" s="1">
        <v>13004.796</v>
      </c>
      <c r="BB8284" s="1">
        <v>13021.951999999999</v>
      </c>
      <c r="BC8284" s="1">
        <v>14573.182000000001</v>
      </c>
      <c r="BD8284" s="1">
        <v>16096.055</v>
      </c>
      <c r="BE8284" s="1">
        <v>17824.095000000001</v>
      </c>
      <c r="BF8284" s="1">
        <v>17579.263999999999</v>
      </c>
      <c r="BG8284" s="1">
        <v>17292.105</v>
      </c>
      <c r="BH8284" s="1">
        <v>18345.485000000001</v>
      </c>
      <c r="BI8284" s="1">
        <v>19369.627</v>
      </c>
      <c r="BJ8284" s="1">
        <v>19965.636999999999</v>
      </c>
      <c r="BK8284" s="1">
        <v>21066.152999999998</v>
      </c>
      <c r="BL8284" s="1">
        <v>21894.681</v>
      </c>
      <c r="BM8284" s="1">
        <v>23489.018</v>
      </c>
      <c r="BN8284" s="1">
        <v>25958.548999999999</v>
      </c>
      <c r="BO8284" s="1">
        <v>27606.267</v>
      </c>
      <c r="BP8284" s="1">
        <v>28495.45</v>
      </c>
      <c r="BQ8284" s="1">
        <v>29976.348000000002</v>
      </c>
      <c r="BR8284" s="1">
        <v>26836.044000000002</v>
      </c>
      <c r="BS8284" s="1">
        <v>25543.003000000001</v>
      </c>
      <c r="BT8284" s="1">
        <v>29454.806</v>
      </c>
      <c r="BU8284" s="1">
        <v>31516.039000000001</v>
      </c>
      <c r="BV8284" s="1">
        <v>32749.225999999999</v>
      </c>
      <c r="BW8284" s="1">
        <v>34856.883999999998</v>
      </c>
      <c r="BX8284" s="1">
        <v>35854.777000000002</v>
      </c>
      <c r="BY8284" s="1">
        <v>37546.078999999998</v>
      </c>
      <c r="BZ8284" s="1">
        <v>38838.239999999998</v>
      </c>
      <c r="CA8284" s="1">
        <v>40234.605000000003</v>
      </c>
      <c r="CB8284" s="1">
        <v>41711.902000000002</v>
      </c>
      <c r="CC8284" s="1">
        <v>43235.917999999998</v>
      </c>
    </row>
    <row r="8285" spans="1:81" x14ac:dyDescent="0.2">
      <c r="A8285" t="s">
        <v>29</v>
      </c>
      <c r="B8285" t="s">
        <v>10926</v>
      </c>
      <c r="C8285" s="1" t="s">
        <v>7274</v>
      </c>
      <c r="D8285" s="1" t="s">
        <v>7275</v>
      </c>
      <c r="E8285" s="1" t="s">
        <v>282</v>
      </c>
      <c r="F8285" s="1" t="s">
        <v>283</v>
      </c>
      <c r="G8285" s="1" t="s">
        <v>284</v>
      </c>
      <c r="H8285" s="1" t="s">
        <v>36</v>
      </c>
      <c r="I8285" s="1"/>
      <c r="J8285" s="1"/>
      <c r="K8285" s="2"/>
      <c r="L8285" s="1" t="s">
        <v>11433</v>
      </c>
      <c r="M8285" s="1" t="s">
        <v>11645</v>
      </c>
      <c r="N8285" s="1"/>
      <c r="O8285" s="1"/>
      <c r="P8285" s="1"/>
      <c r="Q8285" s="1"/>
      <c r="R8285" s="1"/>
      <c r="S8285" s="1"/>
      <c r="T8285" s="1"/>
      <c r="U8285" s="1"/>
      <c r="V8285" s="1"/>
      <c r="W8285" s="1"/>
      <c r="X8285" s="1"/>
      <c r="Y8285" s="1"/>
      <c r="Z8285" s="1"/>
      <c r="AA8285" s="1"/>
      <c r="AB8285" s="1"/>
      <c r="AC8285" s="1"/>
      <c r="AD8285" s="1" t="s">
        <v>11644</v>
      </c>
      <c r="AE8285" s="1" t="s">
        <v>11644</v>
      </c>
      <c r="AF8285" s="1" t="s">
        <v>11644</v>
      </c>
      <c r="AG8285" s="1" t="s">
        <v>11644</v>
      </c>
      <c r="AH8285" s="1" t="s">
        <v>11644</v>
      </c>
      <c r="AI8285" s="1" t="s">
        <v>11644</v>
      </c>
      <c r="AJ8285" s="1" t="s">
        <v>11644</v>
      </c>
      <c r="AK8285" s="1" t="s">
        <v>11644</v>
      </c>
      <c r="AL8285" s="1" t="s">
        <v>11644</v>
      </c>
      <c r="AM8285" s="1" t="s">
        <v>11644</v>
      </c>
      <c r="AN8285" s="1" t="s">
        <v>11644</v>
      </c>
      <c r="AO8285" s="1" t="s">
        <v>11644</v>
      </c>
      <c r="AP8285" s="1" t="s">
        <v>11644</v>
      </c>
      <c r="AQ8285" s="1" t="s">
        <v>11644</v>
      </c>
      <c r="AR8285" s="1" t="s">
        <v>11644</v>
      </c>
      <c r="AS8285" s="1" t="s">
        <v>11644</v>
      </c>
      <c r="AT8285" s="1" t="s">
        <v>11644</v>
      </c>
      <c r="AU8285" s="1" t="s">
        <v>11644</v>
      </c>
      <c r="AV8285" s="1" t="s">
        <v>11644</v>
      </c>
      <c r="AW8285" s="1" t="s">
        <v>11644</v>
      </c>
      <c r="AX8285" s="1" t="s">
        <v>11644</v>
      </c>
      <c r="AY8285" s="1" t="s">
        <v>11644</v>
      </c>
      <c r="AZ8285" s="1" t="s">
        <v>11644</v>
      </c>
      <c r="BA8285" s="1" t="s">
        <v>11644</v>
      </c>
      <c r="BB8285" s="1" t="s">
        <v>11644</v>
      </c>
      <c r="BC8285" s="1" t="s">
        <v>11644</v>
      </c>
      <c r="BD8285" s="1" t="s">
        <v>11644</v>
      </c>
      <c r="BE8285" s="1" t="s">
        <v>11644</v>
      </c>
      <c r="BF8285" s="1" t="s">
        <v>11644</v>
      </c>
      <c r="BG8285" s="1" t="s">
        <v>11644</v>
      </c>
      <c r="BH8285" s="1" t="s">
        <v>11644</v>
      </c>
      <c r="BI8285" s="1" t="s">
        <v>11644</v>
      </c>
      <c r="BJ8285" s="1" t="s">
        <v>11644</v>
      </c>
      <c r="BK8285" s="1" t="s">
        <v>11644</v>
      </c>
      <c r="BL8285" s="1" t="s">
        <v>11644</v>
      </c>
      <c r="BM8285" s="1" t="s">
        <v>11644</v>
      </c>
      <c r="BN8285" s="1" t="s">
        <v>11644</v>
      </c>
      <c r="BO8285" s="1" t="s">
        <v>11644</v>
      </c>
      <c r="BP8285" s="1" t="s">
        <v>11644</v>
      </c>
      <c r="BQ8285" s="1" t="s">
        <v>11644</v>
      </c>
      <c r="BR8285" s="1" t="s">
        <v>11644</v>
      </c>
      <c r="BS8285" s="1" t="s">
        <v>11644</v>
      </c>
      <c r="BT8285" s="1" t="s">
        <v>11644</v>
      </c>
      <c r="BU8285" s="1" t="s">
        <v>11644</v>
      </c>
      <c r="BV8285" s="1" t="s">
        <v>11644</v>
      </c>
      <c r="BW8285" s="1" t="s">
        <v>11644</v>
      </c>
      <c r="BX8285" s="1" t="s">
        <v>11644</v>
      </c>
      <c r="BY8285" s="1" t="s">
        <v>11644</v>
      </c>
      <c r="BZ8285" s="1" t="s">
        <v>11644</v>
      </c>
      <c r="CA8285" s="1" t="s">
        <v>11644</v>
      </c>
      <c r="CB8285" s="1" t="s">
        <v>11644</v>
      </c>
      <c r="CC8285" s="1" t="s">
        <v>11644</v>
      </c>
    </row>
    <row r="8286" spans="1:81" x14ac:dyDescent="0.2">
      <c r="A8286" t="s">
        <v>29</v>
      </c>
      <c r="B8286" t="s">
        <v>7548</v>
      </c>
      <c r="C8286" s="1" t="s">
        <v>7274</v>
      </c>
      <c r="D8286" s="1" t="s">
        <v>7275</v>
      </c>
      <c r="E8286" s="1" t="s">
        <v>471</v>
      </c>
      <c r="F8286" s="1" t="s">
        <v>472</v>
      </c>
      <c r="G8286" s="1" t="s">
        <v>473</v>
      </c>
      <c r="H8286" s="1" t="s">
        <v>36</v>
      </c>
      <c r="I8286" s="1" t="s">
        <v>52</v>
      </c>
      <c r="J8286" s="1" t="s">
        <v>127</v>
      </c>
      <c r="K8286" s="2">
        <v>45918</v>
      </c>
      <c r="L8286" s="1" t="s">
        <v>11433</v>
      </c>
      <c r="M8286" s="1" t="s">
        <v>11645</v>
      </c>
      <c r="N8286" s="1"/>
      <c r="O8286" s="1"/>
      <c r="P8286" s="1"/>
      <c r="Q8286" s="1"/>
      <c r="R8286" s="1"/>
      <c r="S8286" s="1"/>
      <c r="T8286" s="1"/>
      <c r="U8286" s="1"/>
      <c r="V8286" s="1"/>
      <c r="W8286" s="1"/>
      <c r="X8286" s="1"/>
      <c r="Y8286" s="1"/>
      <c r="Z8286" s="1"/>
      <c r="AA8286" s="1"/>
      <c r="AB8286" s="1"/>
      <c r="AC8286" s="1"/>
      <c r="AD8286" s="1">
        <v>2E-3</v>
      </c>
      <c r="AE8286" s="1">
        <v>2E-3</v>
      </c>
      <c r="AF8286" s="1">
        <v>2E-3</v>
      </c>
      <c r="AG8286" s="1">
        <v>2E-3</v>
      </c>
      <c r="AH8286" s="1">
        <v>2E-3</v>
      </c>
      <c r="AI8286" s="1">
        <v>2E-3</v>
      </c>
      <c r="AJ8286" s="1">
        <v>2E-3</v>
      </c>
      <c r="AK8286" s="1">
        <v>2E-3</v>
      </c>
      <c r="AL8286" s="1">
        <v>2E-3</v>
      </c>
      <c r="AM8286" s="1">
        <v>2E-3</v>
      </c>
      <c r="AN8286" s="1">
        <v>2E-3</v>
      </c>
      <c r="AO8286" s="1">
        <v>2E-3</v>
      </c>
      <c r="AP8286" s="1">
        <v>2E-3</v>
      </c>
      <c r="AQ8286" s="1">
        <v>2E-3</v>
      </c>
      <c r="AR8286" s="1">
        <v>2E-3</v>
      </c>
      <c r="AS8286" s="1">
        <v>2E-3</v>
      </c>
      <c r="AT8286" s="1">
        <v>2E-3</v>
      </c>
      <c r="AU8286" s="1">
        <v>2E-3</v>
      </c>
      <c r="AV8286" s="1">
        <v>2E-3</v>
      </c>
      <c r="AW8286" s="1">
        <v>2E-3</v>
      </c>
      <c r="AX8286" s="1">
        <v>2E-3</v>
      </c>
      <c r="AY8286" s="1">
        <v>2E-3</v>
      </c>
      <c r="AZ8286" s="1">
        <v>2E-3</v>
      </c>
      <c r="BA8286" s="1">
        <v>2E-3</v>
      </c>
      <c r="BB8286" s="1">
        <v>2E-3</v>
      </c>
      <c r="BC8286" s="1">
        <v>2E-3</v>
      </c>
      <c r="BD8286" s="1">
        <v>2E-3</v>
      </c>
      <c r="BE8286" s="1">
        <v>2E-3</v>
      </c>
      <c r="BF8286" s="1">
        <v>2E-3</v>
      </c>
      <c r="BG8286" s="1">
        <v>2E-3</v>
      </c>
      <c r="BH8286" s="1">
        <v>2E-3</v>
      </c>
      <c r="BI8286" s="1">
        <v>2E-3</v>
      </c>
      <c r="BJ8286" s="1">
        <v>2E-3</v>
      </c>
      <c r="BK8286" s="1">
        <v>2E-3</v>
      </c>
      <c r="BL8286" s="1">
        <v>2E-3</v>
      </c>
      <c r="BM8286" s="1">
        <v>2E-3</v>
      </c>
      <c r="BN8286" s="1">
        <v>2E-3</v>
      </c>
      <c r="BO8286" s="1">
        <v>2E-3</v>
      </c>
      <c r="BP8286" s="1">
        <v>2E-3</v>
      </c>
      <c r="BQ8286" s="1">
        <v>2E-3</v>
      </c>
      <c r="BR8286" s="1">
        <v>2E-3</v>
      </c>
      <c r="BS8286" s="1">
        <v>2E-3</v>
      </c>
      <c r="BT8286" s="1">
        <v>2E-3</v>
      </c>
      <c r="BU8286" s="1">
        <v>2E-3</v>
      </c>
      <c r="BV8286" s="1">
        <v>2E-3</v>
      </c>
      <c r="BW8286" s="1">
        <v>2E-3</v>
      </c>
      <c r="BX8286" s="1">
        <v>2E-3</v>
      </c>
      <c r="BY8286" s="1">
        <v>2E-3</v>
      </c>
      <c r="BZ8286" s="1">
        <v>2E-3</v>
      </c>
      <c r="CA8286" s="1">
        <v>2E-3</v>
      </c>
      <c r="CB8286" s="1">
        <v>2E-3</v>
      </c>
      <c r="CC8286" s="1">
        <v>2E-3</v>
      </c>
    </row>
    <row r="8287" spans="1:81" x14ac:dyDescent="0.2">
      <c r="A8287" t="s">
        <v>29</v>
      </c>
      <c r="B8287" t="s">
        <v>7525</v>
      </c>
      <c r="C8287" s="1" t="s">
        <v>7274</v>
      </c>
      <c r="D8287" s="1" t="s">
        <v>7275</v>
      </c>
      <c r="E8287" s="1" t="s">
        <v>559</v>
      </c>
      <c r="F8287" s="1" t="s">
        <v>560</v>
      </c>
      <c r="G8287" s="1" t="s">
        <v>561</v>
      </c>
      <c r="H8287" s="1" t="s">
        <v>36</v>
      </c>
      <c r="I8287" s="1" t="s">
        <v>52</v>
      </c>
      <c r="J8287" s="1"/>
      <c r="K8287" s="2">
        <v>45918</v>
      </c>
      <c r="L8287" s="1" t="s">
        <v>11433</v>
      </c>
      <c r="M8287" s="1" t="s">
        <v>11645</v>
      </c>
      <c r="N8287" s="1"/>
      <c r="O8287" s="1"/>
      <c r="P8287" s="1"/>
      <c r="Q8287" s="1"/>
      <c r="R8287" s="1"/>
      <c r="S8287" s="1"/>
      <c r="T8287" s="1"/>
      <c r="U8287" s="1"/>
      <c r="V8287" s="1"/>
      <c r="W8287" s="1"/>
      <c r="X8287" s="1"/>
      <c r="Y8287" s="1"/>
      <c r="Z8287" s="1"/>
      <c r="AA8287" s="1"/>
      <c r="AB8287" s="1"/>
      <c r="AC8287" s="1"/>
      <c r="AD8287" s="1">
        <v>3.5190000000000001</v>
      </c>
      <c r="AE8287" s="1">
        <v>3.4510000000000001</v>
      </c>
      <c r="AF8287" s="1">
        <v>3.306</v>
      </c>
      <c r="AG8287" s="1">
        <v>3.2829999999999999</v>
      </c>
      <c r="AH8287" s="1">
        <v>3.2679999999999998</v>
      </c>
      <c r="AI8287" s="1">
        <v>3.24</v>
      </c>
      <c r="AJ8287" s="1">
        <v>3.3580000000000001</v>
      </c>
      <c r="AK8287" s="1">
        <v>3.3969999999999998</v>
      </c>
      <c r="AL8287" s="1">
        <v>3.411</v>
      </c>
      <c r="AM8287" s="1">
        <v>3.3519999999999999</v>
      </c>
      <c r="AN8287" s="1">
        <v>3.4369999999999998</v>
      </c>
      <c r="AO8287" s="1">
        <v>3.2559999999999998</v>
      </c>
      <c r="AP8287" s="1">
        <v>3.3319999999999999</v>
      </c>
      <c r="AQ8287" s="1">
        <v>3.3540000000000001</v>
      </c>
      <c r="AR8287" s="1">
        <v>3.371</v>
      </c>
      <c r="AS8287" s="1">
        <v>3.2330000000000001</v>
      </c>
      <c r="AT8287" s="1">
        <v>2.9820000000000002</v>
      </c>
      <c r="AU8287" s="1">
        <v>2.9569999999999999</v>
      </c>
      <c r="AV8287" s="1">
        <v>3.2290000000000001</v>
      </c>
      <c r="AW8287" s="1">
        <v>3.2490000000000001</v>
      </c>
      <c r="AX8287" s="1">
        <v>3.2170000000000001</v>
      </c>
      <c r="AY8287" s="1">
        <v>3.34</v>
      </c>
      <c r="AZ8287" s="1">
        <v>3.4079999999999999</v>
      </c>
      <c r="BA8287" s="1">
        <v>3.54</v>
      </c>
      <c r="BB8287" s="1">
        <v>4.298</v>
      </c>
      <c r="BC8287" s="1">
        <v>4.1870000000000003</v>
      </c>
      <c r="BD8287" s="1">
        <v>4.12</v>
      </c>
      <c r="BE8287" s="1">
        <v>4.4850000000000003</v>
      </c>
      <c r="BF8287" s="1">
        <v>5.9359999999999999</v>
      </c>
      <c r="BG8287" s="1">
        <v>7.52</v>
      </c>
      <c r="BH8287" s="1">
        <v>7.093</v>
      </c>
      <c r="BI8287" s="1">
        <v>7.0830000000000002</v>
      </c>
      <c r="BJ8287" s="1">
        <v>7.7119999999999997</v>
      </c>
      <c r="BK8287" s="1">
        <v>7.8609999999999998</v>
      </c>
      <c r="BL8287" s="1">
        <v>8.1489999999999991</v>
      </c>
      <c r="BM8287" s="1">
        <v>7.9930000000000003</v>
      </c>
      <c r="BN8287" s="1">
        <v>7.7359999999999998</v>
      </c>
      <c r="BO8287" s="1">
        <v>7.7770000000000001</v>
      </c>
      <c r="BP8287" s="1">
        <v>7.9939999999999998</v>
      </c>
      <c r="BQ8287" s="1">
        <v>7.85</v>
      </c>
      <c r="BR8287" s="1">
        <v>7.9649999999999999</v>
      </c>
      <c r="BS8287" s="1">
        <v>8.4559999999999995</v>
      </c>
      <c r="BT8287" s="1">
        <v>8.15</v>
      </c>
      <c r="BU8287" s="1">
        <v>7.9690000000000003</v>
      </c>
      <c r="BV8287" s="1">
        <v>8.0039999999999996</v>
      </c>
      <c r="BW8287" s="1">
        <v>7.8070000000000004</v>
      </c>
      <c r="BX8287" s="1">
        <v>7.7469999999999999</v>
      </c>
      <c r="BY8287" s="1">
        <v>7.6859999999999999</v>
      </c>
      <c r="BZ8287" s="1">
        <v>7.6550000000000002</v>
      </c>
      <c r="CA8287" s="1">
        <v>7.6280000000000001</v>
      </c>
      <c r="CB8287" s="1">
        <v>7.6029999999999998</v>
      </c>
      <c r="CC8287" s="1">
        <v>7.6180000000000003</v>
      </c>
    </row>
    <row r="8288" spans="1:81" x14ac:dyDescent="0.2">
      <c r="A8288" t="s">
        <v>29</v>
      </c>
      <c r="B8288" t="s">
        <v>7524</v>
      </c>
      <c r="C8288" s="1" t="s">
        <v>7274</v>
      </c>
      <c r="D8288" s="1" t="s">
        <v>7275</v>
      </c>
      <c r="E8288" s="1" t="s">
        <v>500</v>
      </c>
      <c r="F8288" s="1" t="s">
        <v>501</v>
      </c>
      <c r="G8288" s="1" t="s">
        <v>502</v>
      </c>
      <c r="H8288" s="1" t="s">
        <v>36</v>
      </c>
      <c r="I8288" s="1" t="s">
        <v>52</v>
      </c>
      <c r="J8288" s="1" t="s">
        <v>127</v>
      </c>
      <c r="K8288" s="2">
        <v>45918</v>
      </c>
      <c r="L8288" s="1" t="s">
        <v>11433</v>
      </c>
      <c r="M8288" s="1" t="s">
        <v>11645</v>
      </c>
      <c r="N8288" s="1" t="s">
        <v>592</v>
      </c>
      <c r="O8288" s="1" t="s">
        <v>11627</v>
      </c>
      <c r="P8288" s="1">
        <v>2024</v>
      </c>
      <c r="Q8288" s="1" t="s">
        <v>39</v>
      </c>
      <c r="R8288" s="1">
        <v>2014</v>
      </c>
      <c r="S8288" s="1" t="s">
        <v>56</v>
      </c>
      <c r="T8288" s="1" t="s">
        <v>57</v>
      </c>
      <c r="U8288" s="1"/>
      <c r="V8288" s="1"/>
      <c r="W8288" s="1"/>
      <c r="X8288" s="1"/>
      <c r="Y8288" s="1"/>
      <c r="Z8288" s="1"/>
      <c r="AA8288" s="1"/>
      <c r="AB8288" s="1"/>
      <c r="AC8288" s="1" t="s">
        <v>7276</v>
      </c>
      <c r="AD8288" s="1">
        <v>64.98</v>
      </c>
      <c r="AE8288" s="1">
        <v>-8.6289999999999996</v>
      </c>
      <c r="AF8288" s="1">
        <v>44.988999999999997</v>
      </c>
      <c r="AG8288" s="1">
        <v>14.201000000000001</v>
      </c>
      <c r="AH8288" s="1">
        <v>15.907</v>
      </c>
      <c r="AI8288" s="1">
        <v>16.375</v>
      </c>
      <c r="AJ8288" s="1">
        <v>18.623999999999999</v>
      </c>
      <c r="AK8288" s="1">
        <v>29.744</v>
      </c>
      <c r="AL8288" s="1">
        <v>30.262</v>
      </c>
      <c r="AM8288" s="1">
        <v>29.635000000000002</v>
      </c>
      <c r="AN8288" s="1">
        <v>30.466999999999999</v>
      </c>
      <c r="AO8288" s="1">
        <v>17.829000000000001</v>
      </c>
      <c r="AP8288" s="1">
        <v>21.538</v>
      </c>
      <c r="AQ8288" s="1">
        <v>26.207999999999998</v>
      </c>
      <c r="AR8288" s="1">
        <v>35.487000000000002</v>
      </c>
      <c r="AS8288" s="1">
        <v>30.324999999999999</v>
      </c>
      <c r="AT8288" s="1">
        <v>39.844999999999999</v>
      </c>
      <c r="AU8288" s="1">
        <v>28.053000000000001</v>
      </c>
      <c r="AV8288" s="1">
        <v>33.996000000000002</v>
      </c>
      <c r="AW8288" s="1">
        <v>30.771999999999998</v>
      </c>
      <c r="AX8288" s="1">
        <v>27.565000000000001</v>
      </c>
      <c r="AY8288" s="1">
        <v>21.454000000000001</v>
      </c>
      <c r="AZ8288" s="1">
        <v>27.62</v>
      </c>
      <c r="BA8288" s="1">
        <v>10.901999999999999</v>
      </c>
      <c r="BB8288" s="1">
        <v>21.079000000000001</v>
      </c>
      <c r="BC8288" s="1">
        <v>35.744999999999997</v>
      </c>
      <c r="BD8288" s="1">
        <v>30.445</v>
      </c>
      <c r="BE8288" s="1">
        <v>29.015000000000001</v>
      </c>
      <c r="BF8288" s="1">
        <v>26.904</v>
      </c>
      <c r="BG8288" s="1">
        <v>27.274999999999999</v>
      </c>
      <c r="BH8288" s="1">
        <v>36.622</v>
      </c>
      <c r="BI8288" s="1">
        <v>35.406999999999996</v>
      </c>
      <c r="BJ8288" s="1">
        <v>38.106000000000002</v>
      </c>
      <c r="BK8288" s="1">
        <v>38.457000000000001</v>
      </c>
      <c r="BL8288" s="1">
        <v>37.478000000000002</v>
      </c>
      <c r="BM8288" s="1">
        <v>33.604999999999997</v>
      </c>
      <c r="BN8288" s="1">
        <v>29.77</v>
      </c>
      <c r="BO8288" s="1">
        <v>29.826000000000001</v>
      </c>
      <c r="BP8288" s="1">
        <v>28.367999999999999</v>
      </c>
      <c r="BQ8288" s="1">
        <v>26.917999999999999</v>
      </c>
      <c r="BR8288" s="1">
        <v>21.741</v>
      </c>
      <c r="BS8288" s="1">
        <v>25.510999999999999</v>
      </c>
      <c r="BT8288" s="1">
        <v>23.097000000000001</v>
      </c>
      <c r="BU8288" s="1">
        <v>24.719000000000001</v>
      </c>
      <c r="BV8288" s="1">
        <v>23.911999999999999</v>
      </c>
      <c r="BW8288" s="1">
        <v>24.423999999999999</v>
      </c>
      <c r="BX8288" s="1">
        <v>25.14</v>
      </c>
      <c r="BY8288" s="1">
        <v>24.646999999999998</v>
      </c>
      <c r="BZ8288" s="1">
        <v>24.625</v>
      </c>
      <c r="CA8288" s="1">
        <v>24.481000000000002</v>
      </c>
      <c r="CB8288" s="1">
        <v>24.486999999999998</v>
      </c>
      <c r="CC8288" s="1">
        <v>24.620999999999999</v>
      </c>
    </row>
    <row r="8289" spans="1:81" x14ac:dyDescent="0.2">
      <c r="A8289" t="s">
        <v>29</v>
      </c>
      <c r="B8289" t="s">
        <v>7521</v>
      </c>
      <c r="C8289" s="1" t="s">
        <v>7274</v>
      </c>
      <c r="D8289" s="1" t="s">
        <v>7275</v>
      </c>
      <c r="E8289" s="1" t="s">
        <v>314</v>
      </c>
      <c r="F8289" s="1" t="s">
        <v>315</v>
      </c>
      <c r="G8289" s="1" t="s">
        <v>316</v>
      </c>
      <c r="H8289" s="1" t="s">
        <v>36</v>
      </c>
      <c r="I8289" s="1" t="s">
        <v>52</v>
      </c>
      <c r="J8289" s="1" t="s">
        <v>127</v>
      </c>
      <c r="K8289" s="2">
        <v>45918</v>
      </c>
      <c r="L8289" s="1" t="s">
        <v>11433</v>
      </c>
      <c r="M8289" s="1" t="s">
        <v>11645</v>
      </c>
      <c r="N8289" s="1" t="s">
        <v>592</v>
      </c>
      <c r="O8289" s="1" t="s">
        <v>11627</v>
      </c>
      <c r="P8289" s="1">
        <v>2024</v>
      </c>
      <c r="Q8289" s="1" t="s">
        <v>39</v>
      </c>
      <c r="R8289" s="1">
        <v>2014</v>
      </c>
      <c r="S8289" s="1" t="s">
        <v>56</v>
      </c>
      <c r="T8289" s="1" t="s">
        <v>57</v>
      </c>
      <c r="U8289" s="1"/>
      <c r="V8289" s="1"/>
      <c r="W8289" s="1"/>
      <c r="X8289" s="1"/>
      <c r="Y8289" s="1"/>
      <c r="Z8289" s="1"/>
      <c r="AA8289" s="1"/>
      <c r="AB8289" s="1"/>
      <c r="AC8289" s="1" t="s">
        <v>7276</v>
      </c>
      <c r="AD8289" s="1">
        <v>11.531000000000001</v>
      </c>
      <c r="AE8289" s="1">
        <v>9.5839999999999996</v>
      </c>
      <c r="AF8289" s="1">
        <v>1.208</v>
      </c>
      <c r="AG8289" s="1">
        <v>-3.5550000000000002</v>
      </c>
      <c r="AH8289" s="1">
        <v>7.1239999999999997</v>
      </c>
      <c r="AI8289" s="1">
        <v>5.0060000000000002</v>
      </c>
      <c r="AJ8289" s="1">
        <v>2.605</v>
      </c>
      <c r="AK8289" s="1">
        <v>21.274000000000001</v>
      </c>
      <c r="AL8289" s="1">
        <v>20.251999999999999</v>
      </c>
      <c r="AM8289" s="1">
        <v>16.626999999999999</v>
      </c>
      <c r="AN8289" s="1">
        <v>26.946999999999999</v>
      </c>
      <c r="AO8289" s="1">
        <v>15.647</v>
      </c>
      <c r="AP8289" s="1">
        <v>19.946000000000002</v>
      </c>
      <c r="AQ8289" s="1">
        <v>28.027999999999999</v>
      </c>
      <c r="AR8289" s="1">
        <v>41.939</v>
      </c>
      <c r="AS8289" s="1">
        <v>30.603999999999999</v>
      </c>
      <c r="AT8289" s="1">
        <v>29.425000000000001</v>
      </c>
      <c r="AU8289" s="1">
        <v>16.312999999999999</v>
      </c>
      <c r="AV8289" s="1">
        <v>16.526</v>
      </c>
      <c r="AW8289" s="1">
        <v>12.03</v>
      </c>
      <c r="AX8289" s="1">
        <v>20.584</v>
      </c>
      <c r="AY8289" s="1">
        <v>-3.1429999999999998</v>
      </c>
      <c r="AZ8289" s="1">
        <v>13.101000000000001</v>
      </c>
      <c r="BA8289" s="1">
        <v>9.5760000000000005</v>
      </c>
      <c r="BB8289" s="1">
        <v>13.891999999999999</v>
      </c>
      <c r="BC8289" s="1">
        <v>16.806000000000001</v>
      </c>
      <c r="BD8289" s="1">
        <v>17.285</v>
      </c>
      <c r="BE8289" s="1">
        <v>18.242000000000001</v>
      </c>
      <c r="BF8289" s="1">
        <v>8.4260000000000002</v>
      </c>
      <c r="BG8289" s="1">
        <v>12.475</v>
      </c>
      <c r="BH8289" s="1">
        <v>17.477</v>
      </c>
      <c r="BI8289" s="1">
        <v>12.843999999999999</v>
      </c>
      <c r="BJ8289" s="1">
        <v>22.954000000000001</v>
      </c>
      <c r="BK8289" s="1">
        <v>26.741</v>
      </c>
      <c r="BL8289" s="1">
        <v>15.106</v>
      </c>
      <c r="BM8289" s="1">
        <v>15.737</v>
      </c>
      <c r="BN8289" s="1">
        <v>26.902999999999999</v>
      </c>
      <c r="BO8289" s="1">
        <v>30.106000000000002</v>
      </c>
      <c r="BP8289" s="1">
        <v>26.015999999999998</v>
      </c>
      <c r="BQ8289" s="1">
        <v>24.071000000000002</v>
      </c>
      <c r="BR8289" s="1">
        <v>9.2210000000000001</v>
      </c>
      <c r="BS8289" s="1">
        <v>15.013999999999999</v>
      </c>
      <c r="BT8289" s="1">
        <v>15.499000000000001</v>
      </c>
      <c r="BU8289" s="1">
        <v>18.312000000000001</v>
      </c>
      <c r="BV8289" s="1">
        <v>16.029</v>
      </c>
      <c r="BW8289" s="1">
        <v>17.97</v>
      </c>
      <c r="BX8289" s="1">
        <v>17.321000000000002</v>
      </c>
      <c r="BY8289" s="1">
        <v>19.082999999999998</v>
      </c>
      <c r="BZ8289" s="1">
        <v>18.802</v>
      </c>
      <c r="CA8289" s="1">
        <v>19.067</v>
      </c>
      <c r="CB8289" s="1">
        <v>19.77</v>
      </c>
      <c r="CC8289" s="1">
        <v>20.056999999999999</v>
      </c>
    </row>
    <row r="8290" spans="1:81" x14ac:dyDescent="0.2">
      <c r="A8290" t="s">
        <v>29</v>
      </c>
      <c r="B8290" t="s">
        <v>7303</v>
      </c>
      <c r="C8290" s="1" t="s">
        <v>7274</v>
      </c>
      <c r="D8290" s="1" t="s">
        <v>7275</v>
      </c>
      <c r="E8290" s="1" t="s">
        <v>583</v>
      </c>
      <c r="F8290" s="1" t="s">
        <v>584</v>
      </c>
      <c r="G8290" s="1" t="s">
        <v>585</v>
      </c>
      <c r="H8290" s="1" t="s">
        <v>36</v>
      </c>
      <c r="I8290" s="1" t="s">
        <v>52</v>
      </c>
      <c r="J8290" s="1" t="s">
        <v>147</v>
      </c>
      <c r="K8290" s="2">
        <v>45918</v>
      </c>
      <c r="L8290" s="1" t="s">
        <v>11433</v>
      </c>
      <c r="M8290" s="1" t="s">
        <v>11645</v>
      </c>
      <c r="N8290" s="1"/>
      <c r="O8290" s="1" t="s">
        <v>11628</v>
      </c>
      <c r="P8290" s="1">
        <v>2025</v>
      </c>
      <c r="Q8290" s="1" t="s">
        <v>39</v>
      </c>
      <c r="R8290" s="1">
        <v>2014</v>
      </c>
      <c r="S8290" s="1"/>
      <c r="T8290" s="1"/>
      <c r="U8290" s="1"/>
      <c r="V8290" s="1"/>
      <c r="W8290" s="1" t="s">
        <v>57</v>
      </c>
      <c r="X8290" s="1"/>
      <c r="Y8290" s="1"/>
      <c r="Z8290" s="1"/>
      <c r="AA8290" s="1"/>
      <c r="AB8290" s="1"/>
      <c r="AC8290" s="1" t="s">
        <v>7276</v>
      </c>
      <c r="AD8290" s="1">
        <v>24.876999999999999</v>
      </c>
      <c r="AE8290" s="1">
        <v>27.492000000000001</v>
      </c>
      <c r="AF8290" s="1">
        <v>27.257000000000001</v>
      </c>
      <c r="AG8290" s="1">
        <v>29.05</v>
      </c>
      <c r="AH8290" s="1">
        <v>29.391999999999999</v>
      </c>
      <c r="AI8290" s="1">
        <v>29.564</v>
      </c>
      <c r="AJ8290" s="1">
        <v>30.273</v>
      </c>
      <c r="AK8290" s="1">
        <v>30.952000000000002</v>
      </c>
      <c r="AL8290" s="1">
        <v>31.1</v>
      </c>
      <c r="AM8290" s="1">
        <v>32.134</v>
      </c>
      <c r="AN8290" s="1">
        <v>33.404000000000003</v>
      </c>
      <c r="AO8290" s="1">
        <v>34.082999999999998</v>
      </c>
      <c r="AP8290" s="1">
        <v>34.771000000000001</v>
      </c>
      <c r="AQ8290" s="1">
        <v>34.654000000000003</v>
      </c>
      <c r="AR8290" s="1">
        <v>35.427</v>
      </c>
      <c r="AS8290" s="1">
        <v>35.606000000000002</v>
      </c>
      <c r="AT8290" s="1">
        <v>34.872999999999998</v>
      </c>
      <c r="AU8290" s="1">
        <v>35.502000000000002</v>
      </c>
      <c r="AV8290" s="1">
        <v>36.46</v>
      </c>
      <c r="AW8290" s="1">
        <v>38.756999999999998</v>
      </c>
      <c r="AX8290" s="1">
        <v>41.198999999999998</v>
      </c>
      <c r="AY8290" s="1">
        <v>43.670999999999999</v>
      </c>
      <c r="AZ8290" s="1">
        <v>43.758000000000003</v>
      </c>
      <c r="BA8290" s="1">
        <v>45.201999999999998</v>
      </c>
      <c r="BB8290" s="1">
        <v>46.965000000000003</v>
      </c>
      <c r="BC8290" s="1">
        <v>47.27</v>
      </c>
      <c r="BD8290" s="1">
        <v>46.390999999999998</v>
      </c>
      <c r="BE8290" s="1">
        <v>48.860999999999997</v>
      </c>
      <c r="BF8290" s="1">
        <v>66.923000000000002</v>
      </c>
      <c r="BG8290" s="1">
        <v>88.174000000000007</v>
      </c>
      <c r="BH8290" s="1">
        <v>86.054000000000002</v>
      </c>
      <c r="BI8290" s="1">
        <v>88.256</v>
      </c>
      <c r="BJ8290" s="1">
        <v>94.531000000000006</v>
      </c>
      <c r="BK8290" s="1">
        <v>98.632999999999996</v>
      </c>
      <c r="BL8290" s="1">
        <v>100</v>
      </c>
      <c r="BM8290" s="1">
        <v>104.04300000000001</v>
      </c>
      <c r="BN8290" s="1">
        <v>102.985</v>
      </c>
      <c r="BO8290" s="1">
        <v>105.928</v>
      </c>
      <c r="BP8290" s="1">
        <v>109.85</v>
      </c>
      <c r="BQ8290" s="1">
        <v>111.83499999999999</v>
      </c>
      <c r="BR8290" s="1">
        <v>113.18</v>
      </c>
      <c r="BS8290" s="1">
        <v>124.238</v>
      </c>
      <c r="BT8290" s="1">
        <v>127.5</v>
      </c>
      <c r="BU8290" s="1">
        <v>126.18</v>
      </c>
      <c r="BV8290" s="1">
        <v>126.57299999999999</v>
      </c>
      <c r="BW8290" s="1">
        <v>126.949</v>
      </c>
      <c r="BX8290" s="1">
        <v>130.208</v>
      </c>
      <c r="BY8290" s="1">
        <v>132.46600000000001</v>
      </c>
      <c r="BZ8290" s="1">
        <v>135.191</v>
      </c>
      <c r="CA8290" s="1">
        <v>138.38900000000001</v>
      </c>
      <c r="CB8290" s="1">
        <v>141.85300000000001</v>
      </c>
      <c r="CC8290" s="1">
        <v>145.40199999999999</v>
      </c>
    </row>
    <row r="8291" spans="1:81" x14ac:dyDescent="0.2">
      <c r="A8291" t="s">
        <v>29</v>
      </c>
      <c r="B8291" t="s">
        <v>7300</v>
      </c>
      <c r="C8291" s="1" t="s">
        <v>7274</v>
      </c>
      <c r="D8291" s="1" t="s">
        <v>7275</v>
      </c>
      <c r="E8291" s="1" t="s">
        <v>230</v>
      </c>
      <c r="F8291" s="1" t="s">
        <v>231</v>
      </c>
      <c r="G8291" s="1" t="s">
        <v>232</v>
      </c>
      <c r="H8291" s="1" t="s">
        <v>36</v>
      </c>
      <c r="I8291" s="1" t="s">
        <v>52</v>
      </c>
      <c r="J8291" s="1" t="s">
        <v>127</v>
      </c>
      <c r="K8291" s="2">
        <v>45918</v>
      </c>
      <c r="L8291" s="1" t="s">
        <v>11433</v>
      </c>
      <c r="M8291" s="1" t="s">
        <v>11645</v>
      </c>
      <c r="N8291" s="1"/>
      <c r="O8291" s="1" t="s">
        <v>11628</v>
      </c>
      <c r="P8291" s="1">
        <v>2025</v>
      </c>
      <c r="Q8291" s="1" t="s">
        <v>39</v>
      </c>
      <c r="R8291" s="1">
        <v>2014</v>
      </c>
      <c r="S8291" s="1"/>
      <c r="T8291" s="1"/>
      <c r="U8291" s="1"/>
      <c r="V8291" s="1"/>
      <c r="W8291" s="1" t="s">
        <v>57</v>
      </c>
      <c r="X8291" s="1"/>
      <c r="Y8291" s="1"/>
      <c r="Z8291" s="1"/>
      <c r="AA8291" s="1"/>
      <c r="AB8291" s="1"/>
      <c r="AC8291" s="1" t="s">
        <v>7276</v>
      </c>
      <c r="AD8291" s="1">
        <v>13.516</v>
      </c>
      <c r="AE8291" s="1">
        <v>10.512</v>
      </c>
      <c r="AF8291" s="1">
        <v>-0.85399999999999998</v>
      </c>
      <c r="AG8291" s="1">
        <v>6.577</v>
      </c>
      <c r="AH8291" s="1">
        <v>1.179</v>
      </c>
      <c r="AI8291" s="1">
        <v>0.58499999999999996</v>
      </c>
      <c r="AJ8291" s="1">
        <v>2.3969999999999998</v>
      </c>
      <c r="AK8291" s="1">
        <v>2.2440000000000002</v>
      </c>
      <c r="AL8291" s="1">
        <v>0.47799999999999998</v>
      </c>
      <c r="AM8291" s="1">
        <v>3.323</v>
      </c>
      <c r="AN8291" s="1">
        <v>3.952</v>
      </c>
      <c r="AO8291" s="1">
        <v>2.032</v>
      </c>
      <c r="AP8291" s="1">
        <v>2.02</v>
      </c>
      <c r="AQ8291" s="1">
        <v>-0.33600000000000002</v>
      </c>
      <c r="AR8291" s="1">
        <v>2.2290000000000001</v>
      </c>
      <c r="AS8291" s="1">
        <v>0.505</v>
      </c>
      <c r="AT8291" s="1">
        <v>-2.0590000000000002</v>
      </c>
      <c r="AU8291" s="1">
        <v>1.804</v>
      </c>
      <c r="AV8291" s="1">
        <v>2.7</v>
      </c>
      <c r="AW8291" s="1">
        <v>6.3</v>
      </c>
      <c r="AX8291" s="1">
        <v>6.3</v>
      </c>
      <c r="AY8291" s="1">
        <v>6</v>
      </c>
      <c r="AZ8291" s="1">
        <v>0.2</v>
      </c>
      <c r="BA8291" s="1">
        <v>3.3</v>
      </c>
      <c r="BB8291" s="1">
        <v>3.9</v>
      </c>
      <c r="BC8291" s="1">
        <v>0.64800000000000002</v>
      </c>
      <c r="BD8291" s="1">
        <v>-1.8580000000000001</v>
      </c>
      <c r="BE8291" s="1">
        <v>5.3239999999999998</v>
      </c>
      <c r="BF8291" s="1">
        <v>36.965000000000003</v>
      </c>
      <c r="BG8291" s="1">
        <v>31.754000000000001</v>
      </c>
      <c r="BH8291" s="1">
        <v>-2.4049999999999998</v>
      </c>
      <c r="BI8291" s="1">
        <v>2.5590000000000002</v>
      </c>
      <c r="BJ8291" s="1">
        <v>7.11</v>
      </c>
      <c r="BK8291" s="1">
        <v>4.3390000000000004</v>
      </c>
      <c r="BL8291" s="1">
        <v>1.3859999999999999</v>
      </c>
      <c r="BM8291" s="1">
        <v>4.0430000000000001</v>
      </c>
      <c r="BN8291" s="1">
        <v>-1.016</v>
      </c>
      <c r="BO8291" s="1">
        <v>2.8580000000000001</v>
      </c>
      <c r="BP8291" s="1">
        <v>3.702</v>
      </c>
      <c r="BQ8291" s="1">
        <v>1.8069999999999999</v>
      </c>
      <c r="BR8291" s="1">
        <v>1.2030000000000001</v>
      </c>
      <c r="BS8291" s="1">
        <v>9.77</v>
      </c>
      <c r="BT8291" s="1">
        <v>2.625</v>
      </c>
      <c r="BU8291" s="1">
        <v>-1.0349999999999999</v>
      </c>
      <c r="BV8291" s="1">
        <v>0.311</v>
      </c>
      <c r="BW8291" s="1">
        <v>0.29799999999999999</v>
      </c>
      <c r="BX8291" s="1">
        <v>2.5670000000000002</v>
      </c>
      <c r="BY8291" s="1">
        <v>1.7350000000000001</v>
      </c>
      <c r="BZ8291" s="1">
        <v>2.0569999999999999</v>
      </c>
      <c r="CA8291" s="1">
        <v>2.3660000000000001</v>
      </c>
      <c r="CB8291" s="1">
        <v>2.5030000000000001</v>
      </c>
      <c r="CC8291" s="1">
        <v>2.5019999999999998</v>
      </c>
    </row>
    <row r="8292" spans="1:81" x14ac:dyDescent="0.2">
      <c r="A8292" t="s">
        <v>29</v>
      </c>
      <c r="B8292" t="s">
        <v>7278</v>
      </c>
      <c r="C8292" s="1" t="s">
        <v>7274</v>
      </c>
      <c r="D8292" s="1" t="s">
        <v>7275</v>
      </c>
      <c r="E8292" s="1" t="s">
        <v>673</v>
      </c>
      <c r="F8292" s="1" t="s">
        <v>674</v>
      </c>
      <c r="G8292" s="1" t="s">
        <v>675</v>
      </c>
      <c r="H8292" s="1" t="s">
        <v>36</v>
      </c>
      <c r="I8292" s="1" t="s">
        <v>52</v>
      </c>
      <c r="J8292" s="1" t="s">
        <v>147</v>
      </c>
      <c r="K8292" s="2">
        <v>45918</v>
      </c>
      <c r="L8292" s="1" t="s">
        <v>11433</v>
      </c>
      <c r="M8292" s="1" t="s">
        <v>11645</v>
      </c>
      <c r="N8292" s="1"/>
      <c r="O8292" s="1" t="s">
        <v>11628</v>
      </c>
      <c r="P8292" s="1">
        <v>2025</v>
      </c>
      <c r="Q8292" s="1" t="s">
        <v>39</v>
      </c>
      <c r="R8292" s="1">
        <v>2014</v>
      </c>
      <c r="S8292" s="1"/>
      <c r="T8292" s="1"/>
      <c r="U8292" s="1"/>
      <c r="V8292" s="1"/>
      <c r="W8292" s="1" t="s">
        <v>57</v>
      </c>
      <c r="X8292" s="1"/>
      <c r="Y8292" s="1"/>
      <c r="Z8292" s="1"/>
      <c r="AA8292" s="1"/>
      <c r="AB8292" s="1"/>
      <c r="AC8292" s="1" t="s">
        <v>7276</v>
      </c>
      <c r="AD8292" s="1" t="s">
        <v>11644</v>
      </c>
      <c r="AE8292" s="1" t="s">
        <v>11644</v>
      </c>
      <c r="AF8292" s="1">
        <v>28.154</v>
      </c>
      <c r="AG8292" s="1">
        <v>29.221</v>
      </c>
      <c r="AH8292" s="1">
        <v>29.478000000000002</v>
      </c>
      <c r="AI8292" s="1">
        <v>29.919</v>
      </c>
      <c r="AJ8292" s="1">
        <v>30.613</v>
      </c>
      <c r="AK8292" s="1">
        <v>31.026</v>
      </c>
      <c r="AL8292" s="1">
        <v>31.617000000000001</v>
      </c>
      <c r="AM8292" s="1">
        <v>32.768999999999998</v>
      </c>
      <c r="AN8292" s="1">
        <v>33.743000000000002</v>
      </c>
      <c r="AO8292" s="1">
        <v>34.427</v>
      </c>
      <c r="AP8292" s="1">
        <v>34.713000000000001</v>
      </c>
      <c r="AQ8292" s="1">
        <v>35.040999999999997</v>
      </c>
      <c r="AR8292" s="1">
        <v>35.515999999999998</v>
      </c>
      <c r="AS8292" s="1">
        <v>35.238999999999997</v>
      </c>
      <c r="AT8292" s="1">
        <v>35.186999999999998</v>
      </c>
      <c r="AU8292" s="1">
        <v>35.981000000000002</v>
      </c>
      <c r="AV8292" s="1">
        <v>37.609000000000002</v>
      </c>
      <c r="AW8292" s="1">
        <v>39.978000000000002</v>
      </c>
      <c r="AX8292" s="1">
        <v>42.435000000000002</v>
      </c>
      <c r="AY8292" s="1">
        <v>43.715000000000003</v>
      </c>
      <c r="AZ8292" s="1">
        <v>44.48</v>
      </c>
      <c r="BA8292" s="1">
        <v>46.084000000000003</v>
      </c>
      <c r="BB8292" s="1">
        <v>46.914000000000001</v>
      </c>
      <c r="BC8292" s="1">
        <v>46.185000000000002</v>
      </c>
      <c r="BD8292" s="1">
        <v>46.283999999999999</v>
      </c>
      <c r="BE8292" s="1">
        <v>54.034999999999997</v>
      </c>
      <c r="BF8292" s="1">
        <v>88.212999999999994</v>
      </c>
      <c r="BG8292" s="1">
        <v>85.974000000000004</v>
      </c>
      <c r="BH8292" s="1">
        <v>86.305999999999997</v>
      </c>
      <c r="BI8292" s="1">
        <v>91.063000000000002</v>
      </c>
      <c r="BJ8292" s="1">
        <v>96.341999999999999</v>
      </c>
      <c r="BK8292" s="1">
        <v>99.635999999999996</v>
      </c>
      <c r="BL8292" s="1">
        <v>100.158</v>
      </c>
      <c r="BM8292" s="1">
        <v>103.33</v>
      </c>
      <c r="BN8292" s="1">
        <v>103.087</v>
      </c>
      <c r="BO8292" s="1">
        <v>106.69199999999999</v>
      </c>
      <c r="BP8292" s="1">
        <v>110.3</v>
      </c>
      <c r="BQ8292" s="1">
        <v>112.166</v>
      </c>
      <c r="BR8292" s="1">
        <v>116.411</v>
      </c>
      <c r="BS8292" s="1">
        <v>125.553</v>
      </c>
      <c r="BT8292" s="1">
        <v>128.72399999999999</v>
      </c>
      <c r="BU8292" s="1">
        <v>125.24</v>
      </c>
      <c r="BV8292" s="1">
        <v>127.38</v>
      </c>
      <c r="BW8292" s="1">
        <v>127.11</v>
      </c>
      <c r="BX8292" s="1">
        <v>131.05000000000001</v>
      </c>
      <c r="BY8292" s="1">
        <v>133.09899999999999</v>
      </c>
      <c r="BZ8292" s="1">
        <v>136.001</v>
      </c>
      <c r="CA8292" s="1">
        <v>139.29400000000001</v>
      </c>
      <c r="CB8292" s="1">
        <v>142.78</v>
      </c>
      <c r="CC8292" s="1">
        <v>146.34899999999999</v>
      </c>
    </row>
    <row r="8293" spans="1:81" x14ac:dyDescent="0.2">
      <c r="A8293" t="s">
        <v>29</v>
      </c>
      <c r="B8293" t="s">
        <v>7475</v>
      </c>
      <c r="C8293" s="1" t="s">
        <v>7274</v>
      </c>
      <c r="D8293" s="1" t="s">
        <v>7275</v>
      </c>
      <c r="E8293" s="1" t="s">
        <v>286</v>
      </c>
      <c r="F8293" s="1" t="s">
        <v>287</v>
      </c>
      <c r="G8293" s="1" t="s">
        <v>288</v>
      </c>
      <c r="H8293" s="1" t="s">
        <v>36</v>
      </c>
      <c r="I8293" s="1" t="s">
        <v>52</v>
      </c>
      <c r="J8293" s="1" t="s">
        <v>127</v>
      </c>
      <c r="K8293" s="2">
        <v>45918</v>
      </c>
      <c r="L8293" s="1" t="s">
        <v>11433</v>
      </c>
      <c r="M8293" s="1" t="s">
        <v>11645</v>
      </c>
      <c r="N8293" s="1"/>
      <c r="O8293" s="1" t="s">
        <v>11628</v>
      </c>
      <c r="P8293" s="1">
        <v>2025</v>
      </c>
      <c r="Q8293" s="1" t="s">
        <v>39</v>
      </c>
      <c r="R8293" s="1">
        <v>2014</v>
      </c>
      <c r="S8293" s="1"/>
      <c r="T8293" s="1"/>
      <c r="U8293" s="1"/>
      <c r="V8293" s="1"/>
      <c r="W8293" s="1" t="s">
        <v>57</v>
      </c>
      <c r="X8293" s="1"/>
      <c r="Y8293" s="1"/>
      <c r="Z8293" s="1"/>
      <c r="AA8293" s="1"/>
      <c r="AB8293" s="1"/>
      <c r="AC8293" s="1" t="s">
        <v>7276</v>
      </c>
      <c r="AD8293" s="1" t="s">
        <v>11644</v>
      </c>
      <c r="AE8293" s="1" t="s">
        <v>11644</v>
      </c>
      <c r="AF8293" s="1" t="s">
        <v>11644</v>
      </c>
      <c r="AG8293" s="1">
        <v>3.7919999999999998</v>
      </c>
      <c r="AH8293" s="1">
        <v>0.88</v>
      </c>
      <c r="AI8293" s="1">
        <v>1.494</v>
      </c>
      <c r="AJ8293" s="1">
        <v>2.3199999999999998</v>
      </c>
      <c r="AK8293" s="1">
        <v>1.351</v>
      </c>
      <c r="AL8293" s="1">
        <v>1.9039999999999999</v>
      </c>
      <c r="AM8293" s="1">
        <v>3.6429999999999998</v>
      </c>
      <c r="AN8293" s="1">
        <v>2.9740000000000002</v>
      </c>
      <c r="AO8293" s="1">
        <v>2.0259999999999998</v>
      </c>
      <c r="AP8293" s="1">
        <v>0.83</v>
      </c>
      <c r="AQ8293" s="1">
        <v>0.94499999999999995</v>
      </c>
      <c r="AR8293" s="1">
        <v>1.3580000000000001</v>
      </c>
      <c r="AS8293" s="1">
        <v>-0.78</v>
      </c>
      <c r="AT8293" s="1">
        <v>-0.14799999999999999</v>
      </c>
      <c r="AU8293" s="1">
        <v>2.2559999999999998</v>
      </c>
      <c r="AV8293" s="1">
        <v>4.524</v>
      </c>
      <c r="AW8293" s="1">
        <v>6.3</v>
      </c>
      <c r="AX8293" s="1">
        <v>6.1449999999999996</v>
      </c>
      <c r="AY8293" s="1">
        <v>3.016</v>
      </c>
      <c r="AZ8293" s="1">
        <v>1.752</v>
      </c>
      <c r="BA8293" s="1">
        <v>3.605</v>
      </c>
      <c r="BB8293" s="1">
        <v>1.802</v>
      </c>
      <c r="BC8293" s="1">
        <v>-1.5549999999999999</v>
      </c>
      <c r="BD8293" s="1">
        <v>0.214</v>
      </c>
      <c r="BE8293" s="1">
        <v>16.748000000000001</v>
      </c>
      <c r="BF8293" s="1">
        <v>63.252000000000002</v>
      </c>
      <c r="BG8293" s="1">
        <v>-2.5379999999999998</v>
      </c>
      <c r="BH8293" s="1">
        <v>0.38600000000000001</v>
      </c>
      <c r="BI8293" s="1">
        <v>5.5119999999999996</v>
      </c>
      <c r="BJ8293" s="1">
        <v>5.7969999999999997</v>
      </c>
      <c r="BK8293" s="1">
        <v>3.419</v>
      </c>
      <c r="BL8293" s="1">
        <v>0.52400000000000002</v>
      </c>
      <c r="BM8293" s="1">
        <v>3.1669999999999998</v>
      </c>
      <c r="BN8293" s="1">
        <v>-0.23599999999999999</v>
      </c>
      <c r="BO8293" s="1">
        <v>3.4980000000000002</v>
      </c>
      <c r="BP8293" s="1">
        <v>3.3820000000000001</v>
      </c>
      <c r="BQ8293" s="1">
        <v>1.6919999999999999</v>
      </c>
      <c r="BR8293" s="1">
        <v>3.7839999999999998</v>
      </c>
      <c r="BS8293" s="1">
        <v>7.8540000000000001</v>
      </c>
      <c r="BT8293" s="1">
        <v>2.5249999999999999</v>
      </c>
      <c r="BU8293" s="1">
        <v>-2.7069999999999999</v>
      </c>
      <c r="BV8293" s="1">
        <v>1.7090000000000001</v>
      </c>
      <c r="BW8293" s="1">
        <v>-0.21199999999999999</v>
      </c>
      <c r="BX8293" s="1">
        <v>3.1</v>
      </c>
      <c r="BY8293" s="1">
        <v>1.5640000000000001</v>
      </c>
      <c r="BZ8293" s="1">
        <v>2.1800000000000002</v>
      </c>
      <c r="CA8293" s="1">
        <v>2.4209999999999998</v>
      </c>
      <c r="CB8293" s="1">
        <v>2.5030000000000001</v>
      </c>
      <c r="CC8293" s="1">
        <v>2.4990000000000001</v>
      </c>
    </row>
    <row r="8294" spans="1:81" x14ac:dyDescent="0.2">
      <c r="A8294" t="s">
        <v>29</v>
      </c>
      <c r="B8294" t="s">
        <v>7549</v>
      </c>
      <c r="C8294" s="1" t="s">
        <v>7274</v>
      </c>
      <c r="D8294" s="1" t="s">
        <v>7275</v>
      </c>
      <c r="E8294" s="1" t="s">
        <v>441</v>
      </c>
      <c r="F8294" s="1" t="s">
        <v>442</v>
      </c>
      <c r="G8294" s="1" t="s">
        <v>443</v>
      </c>
      <c r="H8294" s="1" t="s">
        <v>36</v>
      </c>
      <c r="I8294" s="1" t="s">
        <v>52</v>
      </c>
      <c r="J8294" s="1" t="s">
        <v>127</v>
      </c>
      <c r="K8294" s="2">
        <v>45918</v>
      </c>
      <c r="L8294" s="1" t="s">
        <v>11433</v>
      </c>
      <c r="M8294" s="1" t="s">
        <v>11645</v>
      </c>
      <c r="N8294" s="1"/>
      <c r="O8294" s="1" t="s">
        <v>7455</v>
      </c>
      <c r="P8294" s="1">
        <v>2025</v>
      </c>
      <c r="Q8294" s="1" t="s">
        <v>55</v>
      </c>
      <c r="R8294" s="1">
        <v>1990</v>
      </c>
      <c r="S8294" s="1"/>
      <c r="T8294" s="1" t="s">
        <v>57</v>
      </c>
      <c r="U8294" s="1"/>
      <c r="V8294" s="1"/>
      <c r="W8294" s="1"/>
      <c r="X8294" s="1"/>
      <c r="Y8294" s="1"/>
      <c r="Z8294" s="1"/>
      <c r="AA8294" s="1"/>
      <c r="AB8294" s="1" t="s">
        <v>11450</v>
      </c>
      <c r="AC8294" s="1" t="s">
        <v>7276</v>
      </c>
      <c r="AD8294" s="1">
        <v>-1.4430000000000001</v>
      </c>
      <c r="AE8294" s="1">
        <v>6.6239999999999997</v>
      </c>
      <c r="AF8294" s="1">
        <v>-3.8069999999999999</v>
      </c>
      <c r="AG8294" s="1">
        <v>-3.7829999999999999</v>
      </c>
      <c r="AH8294" s="1">
        <v>-5.2930000000000001</v>
      </c>
      <c r="AI8294" s="1">
        <v>9.5</v>
      </c>
      <c r="AJ8294" s="1">
        <v>4.2220000000000004</v>
      </c>
      <c r="AK8294" s="1">
        <v>98.796000000000006</v>
      </c>
      <c r="AL8294" s="1">
        <v>-13.016999999999999</v>
      </c>
      <c r="AM8294" s="1">
        <v>-3.2360000000000002</v>
      </c>
      <c r="AN8294" s="1">
        <v>1.927</v>
      </c>
      <c r="AO8294" s="1">
        <v>9.1170000000000009</v>
      </c>
      <c r="AP8294" s="1">
        <v>6.4790000000000001</v>
      </c>
      <c r="AQ8294" s="1">
        <v>18.315000000000001</v>
      </c>
      <c r="AR8294" s="1">
        <v>-12.023999999999999</v>
      </c>
      <c r="AS8294" s="1">
        <v>5.1580000000000004</v>
      </c>
      <c r="AT8294" s="1">
        <v>18.728000000000002</v>
      </c>
      <c r="AU8294" s="1">
        <v>21.433</v>
      </c>
      <c r="AV8294" s="1">
        <v>28.667999999999999</v>
      </c>
      <c r="AW8294" s="1">
        <v>-3.3029999999999999</v>
      </c>
      <c r="AX8294" s="1">
        <v>-16.265000000000001</v>
      </c>
      <c r="AY8294" s="1">
        <v>35.343000000000004</v>
      </c>
      <c r="AZ8294" s="1">
        <v>-8.0670000000000002</v>
      </c>
      <c r="BA8294" s="1">
        <v>-6.6210000000000004</v>
      </c>
      <c r="BB8294" s="1">
        <v>-0.246</v>
      </c>
      <c r="BC8294" s="1">
        <v>17.742999999999999</v>
      </c>
      <c r="BD8294" s="1">
        <v>3.081</v>
      </c>
      <c r="BE8294" s="1">
        <v>-11.885999999999999</v>
      </c>
      <c r="BF8294" s="1">
        <v>-0.84099999999999997</v>
      </c>
      <c r="BG8294" s="1">
        <v>2.7639999999999998</v>
      </c>
      <c r="BH8294" s="1">
        <v>-6.9589999999999996</v>
      </c>
      <c r="BI8294" s="1">
        <v>0.76200000000000001</v>
      </c>
      <c r="BJ8294" s="1">
        <v>11.32</v>
      </c>
      <c r="BK8294" s="1">
        <v>3.1139999999999999</v>
      </c>
      <c r="BL8294" s="1">
        <v>20.904</v>
      </c>
      <c r="BM8294" s="1">
        <v>7.7329999999999997</v>
      </c>
      <c r="BN8294" s="1">
        <v>17.459</v>
      </c>
      <c r="BO8294" s="1">
        <v>18.888000000000002</v>
      </c>
      <c r="BP8294" s="1">
        <v>-5.6859999999999999</v>
      </c>
      <c r="BQ8294" s="1">
        <v>0.70899999999999996</v>
      </c>
      <c r="BR8294" s="1">
        <v>-28.021000000000001</v>
      </c>
      <c r="BS8294" s="1">
        <v>10.302</v>
      </c>
      <c r="BT8294" s="1">
        <v>8.0860000000000003</v>
      </c>
      <c r="BU8294" s="1">
        <v>12.904999999999999</v>
      </c>
      <c r="BV8294" s="1">
        <v>-3.1040000000000001</v>
      </c>
      <c r="BW8294" s="1">
        <v>11.555</v>
      </c>
      <c r="BX8294" s="1">
        <v>-6.6909999999999998</v>
      </c>
      <c r="BY8294" s="1">
        <v>8.2669999999999995</v>
      </c>
      <c r="BZ8294" s="1">
        <v>3.2050000000000001</v>
      </c>
      <c r="CA8294" s="1">
        <v>5.1239999999999997</v>
      </c>
      <c r="CB8294" s="1">
        <v>3.2879999999999998</v>
      </c>
      <c r="CC8294" s="1">
        <v>3.839</v>
      </c>
    </row>
    <row r="8295" spans="1:81" x14ac:dyDescent="0.2">
      <c r="A8295" t="s">
        <v>29</v>
      </c>
      <c r="B8295" t="s">
        <v>7490</v>
      </c>
      <c r="C8295" s="1" t="s">
        <v>7274</v>
      </c>
      <c r="D8295" s="1" t="s">
        <v>7275</v>
      </c>
      <c r="E8295" s="1" t="s">
        <v>310</v>
      </c>
      <c r="F8295" s="1" t="s">
        <v>311</v>
      </c>
      <c r="G8295" s="1" t="s">
        <v>312</v>
      </c>
      <c r="H8295" s="1" t="s">
        <v>36</v>
      </c>
      <c r="I8295" s="1" t="s">
        <v>52</v>
      </c>
      <c r="J8295" s="1" t="s">
        <v>127</v>
      </c>
      <c r="K8295" s="2">
        <v>45918</v>
      </c>
      <c r="L8295" s="1" t="s">
        <v>11433</v>
      </c>
      <c r="M8295" s="1" t="s">
        <v>11645</v>
      </c>
      <c r="N8295" s="1"/>
      <c r="O8295" s="1" t="s">
        <v>7455</v>
      </c>
      <c r="P8295" s="1">
        <v>2025</v>
      </c>
      <c r="Q8295" s="1" t="s">
        <v>55</v>
      </c>
      <c r="R8295" s="1">
        <v>1990</v>
      </c>
      <c r="S8295" s="1"/>
      <c r="T8295" s="1" t="s">
        <v>57</v>
      </c>
      <c r="U8295" s="1"/>
      <c r="V8295" s="1"/>
      <c r="W8295" s="1"/>
      <c r="X8295" s="1"/>
      <c r="Y8295" s="1"/>
      <c r="Z8295" s="1"/>
      <c r="AA8295" s="1"/>
      <c r="AB8295" s="1" t="s">
        <v>11450</v>
      </c>
      <c r="AC8295" s="1" t="s">
        <v>7276</v>
      </c>
      <c r="AD8295" s="1">
        <v>-3.4470000000000001</v>
      </c>
      <c r="AE8295" s="1">
        <v>4.2839999999999998</v>
      </c>
      <c r="AF8295" s="1">
        <v>-3.2570000000000001</v>
      </c>
      <c r="AG8295" s="1">
        <v>33.253999999999998</v>
      </c>
      <c r="AH8295" s="1">
        <v>0.97599999999999998</v>
      </c>
      <c r="AI8295" s="1">
        <v>11.414</v>
      </c>
      <c r="AJ8295" s="1">
        <v>-12.516999999999999</v>
      </c>
      <c r="AK8295" s="1">
        <v>-6.2160000000000002</v>
      </c>
      <c r="AL8295" s="1">
        <v>30.154</v>
      </c>
      <c r="AM8295" s="1">
        <v>6.34</v>
      </c>
      <c r="AN8295" s="1">
        <v>4.2009999999999996</v>
      </c>
      <c r="AO8295" s="1">
        <v>-6.7450000000000001</v>
      </c>
      <c r="AP8295" s="1">
        <v>10.693</v>
      </c>
      <c r="AQ8295" s="1">
        <v>41.795000000000002</v>
      </c>
      <c r="AR8295" s="1">
        <v>-13.193</v>
      </c>
      <c r="AS8295" s="1">
        <v>5.2759999999999998</v>
      </c>
      <c r="AT8295" s="1">
        <v>18.556000000000001</v>
      </c>
      <c r="AU8295" s="1">
        <v>22.201000000000001</v>
      </c>
      <c r="AV8295" s="1">
        <v>30.405000000000001</v>
      </c>
      <c r="AW8295" s="1">
        <v>-2.7229999999999999</v>
      </c>
      <c r="AX8295" s="1">
        <v>-23.74</v>
      </c>
      <c r="AY8295" s="1">
        <v>45.445999999999998</v>
      </c>
      <c r="AZ8295" s="1">
        <v>-11.769</v>
      </c>
      <c r="BA8295" s="1">
        <v>-9.9909999999999997</v>
      </c>
      <c r="BB8295" s="1">
        <v>8.0879999999999992</v>
      </c>
      <c r="BC8295" s="1">
        <v>24.966000000000001</v>
      </c>
      <c r="BD8295" s="1">
        <v>1.304</v>
      </c>
      <c r="BE8295" s="1">
        <v>-10.939</v>
      </c>
      <c r="BF8295" s="1">
        <v>3.9750000000000001</v>
      </c>
      <c r="BG8295" s="1">
        <v>0.29499999999999998</v>
      </c>
      <c r="BH8295" s="1">
        <v>-8.3989999999999991</v>
      </c>
      <c r="BI8295" s="1">
        <v>4.2249999999999996</v>
      </c>
      <c r="BJ8295" s="1">
        <v>7.6079999999999997</v>
      </c>
      <c r="BK8295" s="1">
        <v>5.0979999999999999</v>
      </c>
      <c r="BL8295" s="1">
        <v>8.5980000000000008</v>
      </c>
      <c r="BM8295" s="1">
        <v>2.52</v>
      </c>
      <c r="BN8295" s="1">
        <v>10.73</v>
      </c>
      <c r="BO8295" s="1">
        <v>15.467000000000001</v>
      </c>
      <c r="BP8295" s="1">
        <v>-8.5679999999999996</v>
      </c>
      <c r="BQ8295" s="1">
        <v>-3.863</v>
      </c>
      <c r="BR8295" s="1">
        <v>-18.295999999999999</v>
      </c>
      <c r="BS8295" s="1">
        <v>-0.79700000000000004</v>
      </c>
      <c r="BT8295" s="1">
        <v>8.3670000000000009</v>
      </c>
      <c r="BU8295" s="1">
        <v>16.213000000000001</v>
      </c>
      <c r="BV8295" s="1">
        <v>-2.6139999999999999</v>
      </c>
      <c r="BW8295" s="1">
        <v>10.316000000000001</v>
      </c>
      <c r="BX8295" s="1">
        <v>-8.2390000000000008</v>
      </c>
      <c r="BY8295" s="1">
        <v>7.8639999999999999</v>
      </c>
      <c r="BZ8295" s="1">
        <v>2.93</v>
      </c>
      <c r="CA8295" s="1">
        <v>5.2359999999999998</v>
      </c>
      <c r="CB8295" s="1">
        <v>3.5379999999999998</v>
      </c>
      <c r="CC8295" s="1">
        <v>3.8159999999999998</v>
      </c>
    </row>
    <row r="8296" spans="1:81" x14ac:dyDescent="0.2">
      <c r="A8296" t="s">
        <v>29</v>
      </c>
      <c r="B8296" t="s">
        <v>7454</v>
      </c>
      <c r="C8296" s="1" t="s">
        <v>7274</v>
      </c>
      <c r="D8296" s="1" t="s">
        <v>7275</v>
      </c>
      <c r="E8296" s="1" t="s">
        <v>512</v>
      </c>
      <c r="F8296" s="1" t="s">
        <v>513</v>
      </c>
      <c r="G8296" s="1" t="s">
        <v>514</v>
      </c>
      <c r="H8296" s="1" t="s">
        <v>36</v>
      </c>
      <c r="I8296" s="1" t="s">
        <v>52</v>
      </c>
      <c r="J8296" s="1" t="s">
        <v>127</v>
      </c>
      <c r="K8296" s="2">
        <v>45918</v>
      </c>
      <c r="L8296" s="1" t="s">
        <v>11433</v>
      </c>
      <c r="M8296" s="1" t="s">
        <v>11645</v>
      </c>
      <c r="N8296" s="1"/>
      <c r="O8296" s="1" t="s">
        <v>7455</v>
      </c>
      <c r="P8296" s="1">
        <v>2025</v>
      </c>
      <c r="Q8296" s="1" t="s">
        <v>55</v>
      </c>
      <c r="R8296" s="1">
        <v>1990</v>
      </c>
      <c r="S8296" s="1"/>
      <c r="T8296" s="1" t="s">
        <v>57</v>
      </c>
      <c r="U8296" s="1"/>
      <c r="V8296" s="1"/>
      <c r="W8296" s="1"/>
      <c r="X8296" s="1"/>
      <c r="Y8296" s="1"/>
      <c r="Z8296" s="1"/>
      <c r="AA8296" s="1"/>
      <c r="AB8296" s="1" t="s">
        <v>11450</v>
      </c>
      <c r="AC8296" s="1" t="s">
        <v>7276</v>
      </c>
      <c r="AD8296" s="1">
        <v>-1.387</v>
      </c>
      <c r="AE8296" s="1">
        <v>-24.885000000000002</v>
      </c>
      <c r="AF8296" s="1">
        <v>-12.68</v>
      </c>
      <c r="AG8296" s="1">
        <v>0.55600000000000005</v>
      </c>
      <c r="AH8296" s="1">
        <v>-27.399000000000001</v>
      </c>
      <c r="AI8296" s="1">
        <v>2.335</v>
      </c>
      <c r="AJ8296" s="1">
        <v>8.7319999999999993</v>
      </c>
      <c r="AK8296" s="1">
        <v>251.65899999999999</v>
      </c>
      <c r="AL8296" s="1">
        <v>112.251</v>
      </c>
      <c r="AM8296" s="1">
        <v>19.253</v>
      </c>
      <c r="AN8296" s="1">
        <v>-1.7070000000000001</v>
      </c>
      <c r="AO8296" s="1">
        <v>10.468</v>
      </c>
      <c r="AP8296" s="1">
        <v>1.6339999999999999</v>
      </c>
      <c r="AQ8296" s="1">
        <v>9.6270000000000007</v>
      </c>
      <c r="AR8296" s="1">
        <v>-1.5309999999999999</v>
      </c>
      <c r="AS8296" s="1">
        <v>7.03</v>
      </c>
      <c r="AT8296" s="1">
        <v>24.731000000000002</v>
      </c>
      <c r="AU8296" s="1">
        <v>19.088000000000001</v>
      </c>
      <c r="AV8296" s="1">
        <v>22.710999999999999</v>
      </c>
      <c r="AW8296" s="1">
        <v>-3.996</v>
      </c>
      <c r="AX8296" s="1">
        <v>-9.3819999999999997</v>
      </c>
      <c r="AY8296" s="1">
        <v>33.631</v>
      </c>
      <c r="AZ8296" s="1">
        <v>3.8069999999999999</v>
      </c>
      <c r="BA8296" s="1">
        <v>5.9189999999999996</v>
      </c>
      <c r="BB8296" s="1">
        <v>-15.521000000000001</v>
      </c>
      <c r="BC8296" s="1">
        <v>-9.2319999999999993</v>
      </c>
      <c r="BD8296" s="1">
        <v>-4.6449999999999996</v>
      </c>
      <c r="BE8296" s="1">
        <v>10.115</v>
      </c>
      <c r="BF8296" s="1">
        <v>-9.9239999999999995</v>
      </c>
      <c r="BG8296" s="1">
        <v>7.0810000000000004</v>
      </c>
      <c r="BH8296" s="1">
        <v>-21.774000000000001</v>
      </c>
      <c r="BI8296" s="1">
        <v>0.93700000000000006</v>
      </c>
      <c r="BJ8296" s="1">
        <v>22.04</v>
      </c>
      <c r="BK8296" s="1">
        <v>-4.8470000000000004</v>
      </c>
      <c r="BL8296" s="1">
        <v>13.807</v>
      </c>
      <c r="BM8296" s="1">
        <v>32.234000000000002</v>
      </c>
      <c r="BN8296" s="1">
        <v>10.058999999999999</v>
      </c>
      <c r="BO8296" s="1">
        <v>6.6639999999999997</v>
      </c>
      <c r="BP8296" s="1">
        <v>2.35</v>
      </c>
      <c r="BQ8296" s="1">
        <v>5.3179999999999996</v>
      </c>
      <c r="BR8296" s="1">
        <v>-28.777000000000001</v>
      </c>
      <c r="BS8296" s="1">
        <v>7.0030000000000001</v>
      </c>
      <c r="BT8296" s="1">
        <v>2.609</v>
      </c>
      <c r="BU8296" s="1">
        <v>9.3480000000000008</v>
      </c>
      <c r="BV8296" s="1">
        <v>-2.677</v>
      </c>
      <c r="BW8296" s="1">
        <v>17.811</v>
      </c>
      <c r="BX8296" s="1">
        <v>-5.3419999999999996</v>
      </c>
      <c r="BY8296" s="1">
        <v>8.8109999999999999</v>
      </c>
      <c r="BZ8296" s="1">
        <v>2.089</v>
      </c>
      <c r="CA8296" s="1">
        <v>2.7429999999999999</v>
      </c>
      <c r="CB8296" s="1">
        <v>2.895</v>
      </c>
      <c r="CC8296" s="1">
        <v>4.08</v>
      </c>
    </row>
    <row r="8297" spans="1:81" x14ac:dyDescent="0.2">
      <c r="A8297" t="s">
        <v>29</v>
      </c>
      <c r="B8297" t="s">
        <v>7502</v>
      </c>
      <c r="C8297" s="1" t="s">
        <v>7274</v>
      </c>
      <c r="D8297" s="1" t="s">
        <v>7275</v>
      </c>
      <c r="E8297" s="1" t="s">
        <v>322</v>
      </c>
      <c r="F8297" s="1" t="s">
        <v>323</v>
      </c>
      <c r="G8297" s="1" t="s">
        <v>324</v>
      </c>
      <c r="H8297" s="1" t="s">
        <v>36</v>
      </c>
      <c r="I8297" s="1" t="s">
        <v>52</v>
      </c>
      <c r="J8297" s="1" t="s">
        <v>127</v>
      </c>
      <c r="K8297" s="2">
        <v>45918</v>
      </c>
      <c r="L8297" s="1" t="s">
        <v>11433</v>
      </c>
      <c r="M8297" s="1" t="s">
        <v>11645</v>
      </c>
      <c r="N8297" s="1"/>
      <c r="O8297" s="1" t="s">
        <v>7455</v>
      </c>
      <c r="P8297" s="1">
        <v>2025</v>
      </c>
      <c r="Q8297" s="1" t="s">
        <v>55</v>
      </c>
      <c r="R8297" s="1">
        <v>1990</v>
      </c>
      <c r="S8297" s="1"/>
      <c r="T8297" s="1" t="s">
        <v>57</v>
      </c>
      <c r="U8297" s="1"/>
      <c r="V8297" s="1"/>
      <c r="W8297" s="1"/>
      <c r="X8297" s="1"/>
      <c r="Y8297" s="1"/>
      <c r="Z8297" s="1"/>
      <c r="AA8297" s="1"/>
      <c r="AB8297" s="1" t="s">
        <v>11450</v>
      </c>
      <c r="AC8297" s="1" t="s">
        <v>7276</v>
      </c>
      <c r="AD8297" s="1">
        <v>-5.9960000000000004</v>
      </c>
      <c r="AE8297" s="1">
        <v>-17.821999999999999</v>
      </c>
      <c r="AF8297" s="1">
        <v>-17.295000000000002</v>
      </c>
      <c r="AG8297" s="1">
        <v>30.033000000000001</v>
      </c>
      <c r="AH8297" s="1">
        <v>-39.381</v>
      </c>
      <c r="AI8297" s="1">
        <v>-18.265000000000001</v>
      </c>
      <c r="AJ8297" s="1">
        <v>-15.387</v>
      </c>
      <c r="AK8297" s="1">
        <v>427.43200000000002</v>
      </c>
      <c r="AL8297" s="1">
        <v>277.78100000000001</v>
      </c>
      <c r="AM8297" s="1">
        <v>96.802000000000007</v>
      </c>
      <c r="AN8297" s="1">
        <v>28.17</v>
      </c>
      <c r="AO8297" s="1">
        <v>-3.351</v>
      </c>
      <c r="AP8297" s="1">
        <v>-7.2119999999999997</v>
      </c>
      <c r="AQ8297" s="1">
        <v>20.838000000000001</v>
      </c>
      <c r="AR8297" s="1">
        <v>6.6319999999999997</v>
      </c>
      <c r="AS8297" s="1">
        <v>-0.48</v>
      </c>
      <c r="AT8297" s="1">
        <v>83.602000000000004</v>
      </c>
      <c r="AU8297" s="1">
        <v>26.788</v>
      </c>
      <c r="AV8297" s="1">
        <v>22.207000000000001</v>
      </c>
      <c r="AW8297" s="1">
        <v>8.0500000000000007</v>
      </c>
      <c r="AX8297" s="1">
        <v>10.102</v>
      </c>
      <c r="AY8297" s="1">
        <v>33.372999999999998</v>
      </c>
      <c r="AZ8297" s="1">
        <v>7.43</v>
      </c>
      <c r="BA8297" s="1">
        <v>12.493</v>
      </c>
      <c r="BB8297" s="1">
        <v>-11.443</v>
      </c>
      <c r="BC8297" s="1">
        <v>-8.2249999999999996</v>
      </c>
      <c r="BD8297" s="1">
        <v>-3.427</v>
      </c>
      <c r="BE8297" s="1">
        <v>-5.2460000000000004</v>
      </c>
      <c r="BF8297" s="1">
        <v>-5.2969999999999997</v>
      </c>
      <c r="BG8297" s="1">
        <v>13.225</v>
      </c>
      <c r="BH8297" s="1">
        <v>-27.065000000000001</v>
      </c>
      <c r="BI8297" s="1">
        <v>7.2140000000000004</v>
      </c>
      <c r="BJ8297" s="1">
        <v>31.036000000000001</v>
      </c>
      <c r="BK8297" s="1">
        <v>-5.0780000000000003</v>
      </c>
      <c r="BL8297" s="1">
        <v>-10.743</v>
      </c>
      <c r="BM8297" s="1">
        <v>16.684000000000001</v>
      </c>
      <c r="BN8297" s="1">
        <v>-8.76</v>
      </c>
      <c r="BO8297" s="1">
        <v>11.273</v>
      </c>
      <c r="BP8297" s="1">
        <v>-8.7989999999999995</v>
      </c>
      <c r="BQ8297" s="1">
        <v>-8.5440000000000005</v>
      </c>
      <c r="BR8297" s="1">
        <v>17.260000000000002</v>
      </c>
      <c r="BS8297" s="1">
        <v>-17.427</v>
      </c>
      <c r="BT8297" s="1">
        <v>-12.717000000000001</v>
      </c>
      <c r="BU8297" s="1">
        <v>3.3</v>
      </c>
      <c r="BV8297" s="1">
        <v>5.9130000000000003</v>
      </c>
      <c r="BW8297" s="1">
        <v>-5.4189999999999996</v>
      </c>
      <c r="BX8297" s="1">
        <v>1.46</v>
      </c>
      <c r="BY8297" s="1">
        <v>-0.57299999999999995</v>
      </c>
      <c r="BZ8297" s="1">
        <v>0.72199999999999998</v>
      </c>
      <c r="CA8297" s="1">
        <v>2.3690000000000002</v>
      </c>
      <c r="CB8297" s="1">
        <v>2.1680000000000001</v>
      </c>
      <c r="CC8297" s="1">
        <v>3.4470000000000001</v>
      </c>
    </row>
    <row r="8298" spans="1:81" x14ac:dyDescent="0.2">
      <c r="A8298" t="s">
        <v>29</v>
      </c>
      <c r="B8298" t="s">
        <v>7468</v>
      </c>
      <c r="C8298" s="1" t="s">
        <v>7274</v>
      </c>
      <c r="D8298" s="1" t="s">
        <v>7275</v>
      </c>
      <c r="E8298" s="1" t="s">
        <v>602</v>
      </c>
      <c r="F8298" s="1" t="s">
        <v>603</v>
      </c>
      <c r="G8298" s="1" t="s">
        <v>604</v>
      </c>
      <c r="H8298" s="1" t="s">
        <v>36</v>
      </c>
      <c r="I8298" s="1" t="s">
        <v>52</v>
      </c>
      <c r="J8298" s="1"/>
      <c r="K8298" s="2">
        <v>45918</v>
      </c>
      <c r="L8298" s="1" t="s">
        <v>11433</v>
      </c>
      <c r="M8298" s="1" t="s">
        <v>11645</v>
      </c>
      <c r="N8298" s="1"/>
      <c r="O8298" s="1" t="s">
        <v>11629</v>
      </c>
      <c r="P8298" s="1">
        <v>2024</v>
      </c>
      <c r="Q8298" s="1" t="s">
        <v>39</v>
      </c>
      <c r="R8298" s="1"/>
      <c r="S8298" s="1"/>
      <c r="T8298" s="1"/>
      <c r="U8298" s="1"/>
      <c r="V8298" s="1"/>
      <c r="W8298" s="1"/>
      <c r="X8298" s="1" t="s">
        <v>40</v>
      </c>
      <c r="Y8298" s="1"/>
      <c r="Z8298" s="1"/>
      <c r="AA8298" s="1"/>
      <c r="AB8298" s="1"/>
      <c r="AC8298" s="1" t="s">
        <v>7276</v>
      </c>
      <c r="AD8298" s="1" t="s">
        <v>11644</v>
      </c>
      <c r="AE8298" s="1" t="s">
        <v>11644</v>
      </c>
      <c r="AF8298" s="1" t="s">
        <v>11644</v>
      </c>
      <c r="AG8298" s="1" t="s">
        <v>11644</v>
      </c>
      <c r="AH8298" s="1" t="s">
        <v>11644</v>
      </c>
      <c r="AI8298" s="1" t="s">
        <v>11644</v>
      </c>
      <c r="AJ8298" s="1" t="s">
        <v>11644</v>
      </c>
      <c r="AK8298" s="1" t="s">
        <v>11644</v>
      </c>
      <c r="AL8298" s="1" t="s">
        <v>11644</v>
      </c>
      <c r="AM8298" s="1" t="s">
        <v>11644</v>
      </c>
      <c r="AN8298" s="1" t="s">
        <v>11644</v>
      </c>
      <c r="AO8298" s="1" t="s">
        <v>11644</v>
      </c>
      <c r="AP8298" s="1" t="s">
        <v>11644</v>
      </c>
      <c r="AQ8298" s="1" t="s">
        <v>11644</v>
      </c>
      <c r="AR8298" s="1" t="s">
        <v>11644</v>
      </c>
      <c r="AS8298" s="1">
        <v>7.7</v>
      </c>
      <c r="AT8298" s="1">
        <v>7.452</v>
      </c>
      <c r="AU8298" s="1">
        <v>6.7569999999999997</v>
      </c>
      <c r="AV8298" s="1">
        <v>4.2110000000000003</v>
      </c>
      <c r="AW8298" s="1">
        <v>3.1720000000000002</v>
      </c>
      <c r="AX8298" s="1">
        <v>3.1120000000000001</v>
      </c>
      <c r="AY8298" s="1">
        <v>4.4119999999999999</v>
      </c>
      <c r="AZ8298" s="1">
        <v>4.0640000000000001</v>
      </c>
      <c r="BA8298" s="1">
        <v>3.1509999999999998</v>
      </c>
      <c r="BB8298" s="1">
        <v>3.5310000000000001</v>
      </c>
      <c r="BC8298" s="1">
        <v>3.6240000000000001</v>
      </c>
      <c r="BD8298" s="1">
        <v>2.5110000000000001</v>
      </c>
      <c r="BE8298" s="1">
        <v>1.863</v>
      </c>
      <c r="BF8298" s="1">
        <v>1.716</v>
      </c>
      <c r="BG8298" s="1">
        <v>5.1360000000000001</v>
      </c>
      <c r="BH8298" s="1">
        <v>4.6050000000000004</v>
      </c>
      <c r="BI8298" s="1">
        <v>4.13</v>
      </c>
      <c r="BJ8298" s="1">
        <v>3.7050000000000001</v>
      </c>
      <c r="BK8298" s="1">
        <v>3.3250000000000002</v>
      </c>
      <c r="BL8298" s="1">
        <v>2.9830000000000001</v>
      </c>
      <c r="BM8298" s="1">
        <v>2.6840000000000002</v>
      </c>
      <c r="BN8298" s="1">
        <v>2.6840000000000002</v>
      </c>
      <c r="BO8298" s="1">
        <v>3</v>
      </c>
      <c r="BP8298" s="1">
        <v>3</v>
      </c>
      <c r="BQ8298" s="1">
        <v>3</v>
      </c>
      <c r="BR8298" s="1">
        <v>3</v>
      </c>
      <c r="BS8298" s="1">
        <v>3</v>
      </c>
      <c r="BT8298" s="1">
        <v>3</v>
      </c>
      <c r="BU8298" s="1">
        <v>2.0110000000000001</v>
      </c>
      <c r="BV8298" s="1">
        <v>2.6</v>
      </c>
      <c r="BW8298" s="1">
        <v>2.577</v>
      </c>
      <c r="BX8298" s="1">
        <v>2.5539999999999998</v>
      </c>
      <c r="BY8298" s="1">
        <v>2.5310000000000001</v>
      </c>
      <c r="BZ8298" s="1">
        <v>2.5089999999999999</v>
      </c>
      <c r="CA8298" s="1">
        <v>2.4860000000000002</v>
      </c>
      <c r="CB8298" s="1">
        <v>2.464</v>
      </c>
      <c r="CC8298" s="1">
        <v>2.4420000000000002</v>
      </c>
    </row>
    <row r="8299" spans="1:81" x14ac:dyDescent="0.2">
      <c r="A8299" t="s">
        <v>29</v>
      </c>
      <c r="B8299" t="s">
        <v>10927</v>
      </c>
      <c r="C8299" s="1" t="s">
        <v>7274</v>
      </c>
      <c r="D8299" s="1" t="s">
        <v>7275</v>
      </c>
      <c r="E8299" s="1" t="s">
        <v>33</v>
      </c>
      <c r="F8299" s="1" t="s">
        <v>34</v>
      </c>
      <c r="G8299" s="1" t="s">
        <v>35</v>
      </c>
      <c r="H8299" s="1" t="s">
        <v>36</v>
      </c>
      <c r="I8299" s="1"/>
      <c r="J8299" s="1"/>
      <c r="K8299" s="2"/>
      <c r="L8299" s="1" t="s">
        <v>11433</v>
      </c>
      <c r="M8299" s="1" t="s">
        <v>11645</v>
      </c>
      <c r="N8299" s="1"/>
      <c r="O8299" s="1"/>
      <c r="P8299" s="1"/>
      <c r="Q8299" s="1"/>
      <c r="R8299" s="1"/>
      <c r="S8299" s="1"/>
      <c r="T8299" s="1"/>
      <c r="U8299" s="1"/>
      <c r="V8299" s="1"/>
      <c r="W8299" s="1"/>
      <c r="X8299" s="1"/>
      <c r="Y8299" s="1"/>
      <c r="Z8299" s="1"/>
      <c r="AA8299" s="1"/>
      <c r="AB8299" s="1"/>
      <c r="AC8299" s="1"/>
      <c r="AD8299" s="1" t="s">
        <v>11644</v>
      </c>
      <c r="AE8299" s="1" t="s">
        <v>11644</v>
      </c>
      <c r="AF8299" s="1" t="s">
        <v>11644</v>
      </c>
      <c r="AG8299" s="1" t="s">
        <v>11644</v>
      </c>
      <c r="AH8299" s="1" t="s">
        <v>11644</v>
      </c>
      <c r="AI8299" s="1" t="s">
        <v>11644</v>
      </c>
      <c r="AJ8299" s="1" t="s">
        <v>11644</v>
      </c>
      <c r="AK8299" s="1" t="s">
        <v>11644</v>
      </c>
      <c r="AL8299" s="1" t="s">
        <v>11644</v>
      </c>
      <c r="AM8299" s="1" t="s">
        <v>11644</v>
      </c>
      <c r="AN8299" s="1" t="s">
        <v>11644</v>
      </c>
      <c r="AO8299" s="1" t="s">
        <v>11644</v>
      </c>
      <c r="AP8299" s="1" t="s">
        <v>11644</v>
      </c>
      <c r="AQ8299" s="1" t="s">
        <v>11644</v>
      </c>
      <c r="AR8299" s="1" t="s">
        <v>11644</v>
      </c>
      <c r="AS8299" s="1" t="s">
        <v>11644</v>
      </c>
      <c r="AT8299" s="1" t="s">
        <v>11644</v>
      </c>
      <c r="AU8299" s="1" t="s">
        <v>11644</v>
      </c>
      <c r="AV8299" s="1" t="s">
        <v>11644</v>
      </c>
      <c r="AW8299" s="1" t="s">
        <v>11644</v>
      </c>
      <c r="AX8299" s="1" t="s">
        <v>11644</v>
      </c>
      <c r="AY8299" s="1" t="s">
        <v>11644</v>
      </c>
      <c r="AZ8299" s="1" t="s">
        <v>11644</v>
      </c>
      <c r="BA8299" s="1" t="s">
        <v>11644</v>
      </c>
      <c r="BB8299" s="1" t="s">
        <v>11644</v>
      </c>
      <c r="BC8299" s="1" t="s">
        <v>11644</v>
      </c>
      <c r="BD8299" s="1" t="s">
        <v>11644</v>
      </c>
      <c r="BE8299" s="1" t="s">
        <v>11644</v>
      </c>
      <c r="BF8299" s="1" t="s">
        <v>11644</v>
      </c>
      <c r="BG8299" s="1" t="s">
        <v>11644</v>
      </c>
      <c r="BH8299" s="1" t="s">
        <v>11644</v>
      </c>
      <c r="BI8299" s="1" t="s">
        <v>11644</v>
      </c>
      <c r="BJ8299" s="1" t="s">
        <v>11644</v>
      </c>
      <c r="BK8299" s="1" t="s">
        <v>11644</v>
      </c>
      <c r="BL8299" s="1" t="s">
        <v>11644</v>
      </c>
      <c r="BM8299" s="1" t="s">
        <v>11644</v>
      </c>
      <c r="BN8299" s="1" t="s">
        <v>11644</v>
      </c>
      <c r="BO8299" s="1" t="s">
        <v>11644</v>
      </c>
      <c r="BP8299" s="1" t="s">
        <v>11644</v>
      </c>
      <c r="BQ8299" s="1" t="s">
        <v>11644</v>
      </c>
      <c r="BR8299" s="1" t="s">
        <v>11644</v>
      </c>
      <c r="BS8299" s="1" t="s">
        <v>11644</v>
      </c>
      <c r="BT8299" s="1" t="s">
        <v>11644</v>
      </c>
      <c r="BU8299" s="1" t="s">
        <v>11644</v>
      </c>
      <c r="BV8299" s="1" t="s">
        <v>11644</v>
      </c>
      <c r="BW8299" s="1" t="s">
        <v>11644</v>
      </c>
      <c r="BX8299" s="1" t="s">
        <v>11644</v>
      </c>
      <c r="BY8299" s="1" t="s">
        <v>11644</v>
      </c>
      <c r="BZ8299" s="1" t="s">
        <v>11644</v>
      </c>
      <c r="CA8299" s="1" t="s">
        <v>11644</v>
      </c>
      <c r="CB8299" s="1" t="s">
        <v>11644</v>
      </c>
      <c r="CC8299" s="1" t="s">
        <v>11644</v>
      </c>
    </row>
    <row r="8300" spans="1:81" x14ac:dyDescent="0.2">
      <c r="A8300" t="s">
        <v>29</v>
      </c>
      <c r="B8300" t="s">
        <v>7277</v>
      </c>
      <c r="C8300" s="1" t="s">
        <v>7274</v>
      </c>
      <c r="D8300" s="1" t="s">
        <v>7275</v>
      </c>
      <c r="E8300" s="1" t="s">
        <v>60</v>
      </c>
      <c r="F8300" s="1" t="s">
        <v>61</v>
      </c>
      <c r="G8300" s="1" t="s">
        <v>62</v>
      </c>
      <c r="H8300" s="1" t="s">
        <v>36</v>
      </c>
      <c r="I8300" s="1" t="s">
        <v>37</v>
      </c>
      <c r="J8300" s="1"/>
      <c r="K8300" s="2">
        <v>45918</v>
      </c>
      <c r="L8300" s="1" t="s">
        <v>11433</v>
      </c>
      <c r="M8300" s="1" t="s">
        <v>11645</v>
      </c>
      <c r="N8300" s="1"/>
      <c r="O8300" s="1"/>
      <c r="P8300" s="1">
        <v>2024</v>
      </c>
      <c r="Q8300" s="1" t="s">
        <v>39</v>
      </c>
      <c r="R8300" s="1"/>
      <c r="S8300" s="1"/>
      <c r="T8300" s="1"/>
      <c r="U8300" s="1"/>
      <c r="V8300" s="1"/>
      <c r="W8300" s="1"/>
      <c r="X8300" s="1"/>
      <c r="Y8300" s="1"/>
      <c r="Z8300" s="1"/>
      <c r="AA8300" s="1"/>
      <c r="AB8300" s="1"/>
      <c r="AC8300" s="1" t="s">
        <v>7276</v>
      </c>
      <c r="AD8300" s="1">
        <v>6.3E-2</v>
      </c>
      <c r="AE8300" s="1">
        <v>6.4000000000000001E-2</v>
      </c>
      <c r="AF8300" s="1">
        <v>6.4000000000000001E-2</v>
      </c>
      <c r="AG8300" s="1">
        <v>6.4000000000000001E-2</v>
      </c>
      <c r="AH8300" s="1">
        <v>6.5000000000000002E-2</v>
      </c>
      <c r="AI8300" s="1">
        <v>6.5000000000000002E-2</v>
      </c>
      <c r="AJ8300" s="1">
        <v>6.6000000000000003E-2</v>
      </c>
      <c r="AK8300" s="1">
        <v>6.8000000000000005E-2</v>
      </c>
      <c r="AL8300" s="1">
        <v>6.9000000000000006E-2</v>
      </c>
      <c r="AM8300" s="1">
        <v>6.9000000000000006E-2</v>
      </c>
      <c r="AN8300" s="1">
        <v>7.0000000000000007E-2</v>
      </c>
      <c r="AO8300" s="1">
        <v>7.0000000000000007E-2</v>
      </c>
      <c r="AP8300" s="1">
        <v>7.0999999999999994E-2</v>
      </c>
      <c r="AQ8300" s="1">
        <v>7.1999999999999995E-2</v>
      </c>
      <c r="AR8300" s="1">
        <v>7.3999999999999996E-2</v>
      </c>
      <c r="AS8300" s="1">
        <v>7.4999999999999997E-2</v>
      </c>
      <c r="AT8300" s="1">
        <v>7.5999999999999998E-2</v>
      </c>
      <c r="AU8300" s="1">
        <v>7.6999999999999999E-2</v>
      </c>
      <c r="AV8300" s="1">
        <v>7.9000000000000001E-2</v>
      </c>
      <c r="AW8300" s="1">
        <v>0.08</v>
      </c>
      <c r="AX8300" s="1">
        <v>8.1000000000000003E-2</v>
      </c>
      <c r="AY8300" s="1">
        <v>8.1000000000000003E-2</v>
      </c>
      <c r="AZ8300" s="1">
        <v>8.3000000000000004E-2</v>
      </c>
      <c r="BA8300" s="1">
        <v>8.3000000000000004E-2</v>
      </c>
      <c r="BB8300" s="1">
        <v>8.2000000000000003E-2</v>
      </c>
      <c r="BC8300" s="1">
        <v>8.3000000000000004E-2</v>
      </c>
      <c r="BD8300" s="1">
        <v>8.5000000000000006E-2</v>
      </c>
      <c r="BE8300" s="1">
        <v>8.6999999999999994E-2</v>
      </c>
      <c r="BF8300" s="1">
        <v>8.7999999999999995E-2</v>
      </c>
      <c r="BG8300" s="1">
        <v>8.8999999999999996E-2</v>
      </c>
      <c r="BH8300" s="1">
        <v>0.09</v>
      </c>
      <c r="BI8300" s="1">
        <v>9.1999999999999998E-2</v>
      </c>
      <c r="BJ8300" s="1">
        <v>9.4E-2</v>
      </c>
      <c r="BK8300" s="1">
        <v>9.7000000000000003E-2</v>
      </c>
      <c r="BL8300" s="1">
        <v>9.9000000000000005E-2</v>
      </c>
      <c r="BM8300" s="1">
        <v>0.10199999999999999</v>
      </c>
      <c r="BN8300" s="1">
        <v>0.104</v>
      </c>
      <c r="BO8300" s="1">
        <v>0.106</v>
      </c>
      <c r="BP8300" s="1">
        <v>0.109</v>
      </c>
      <c r="BQ8300" s="1">
        <v>0.111</v>
      </c>
      <c r="BR8300" s="1">
        <v>0.114</v>
      </c>
      <c r="BS8300" s="1">
        <v>0.11600000000000001</v>
      </c>
      <c r="BT8300" s="1">
        <v>0.11899999999999999</v>
      </c>
      <c r="BU8300" s="1">
        <v>0.121</v>
      </c>
      <c r="BV8300" s="1">
        <v>0.124</v>
      </c>
      <c r="BW8300" s="1">
        <v>0.125</v>
      </c>
      <c r="BX8300" s="1">
        <v>0.127</v>
      </c>
      <c r="BY8300" s="1">
        <v>0.129</v>
      </c>
      <c r="BZ8300" s="1">
        <v>0.13100000000000001</v>
      </c>
      <c r="CA8300" s="1">
        <v>0.13300000000000001</v>
      </c>
      <c r="CB8300" s="1">
        <v>0.13500000000000001</v>
      </c>
      <c r="CC8300" s="1">
        <v>0.13700000000000001</v>
      </c>
    </row>
    <row r="8301" spans="1:81" ht="409.5" x14ac:dyDescent="0.2">
      <c r="A8301" t="s">
        <v>29</v>
      </c>
      <c r="B8301" t="s">
        <v>7477</v>
      </c>
      <c r="C8301" s="1" t="s">
        <v>7274</v>
      </c>
      <c r="D8301" s="1" t="s">
        <v>7275</v>
      </c>
      <c r="E8301" s="1" t="s">
        <v>699</v>
      </c>
      <c r="F8301" s="1" t="s">
        <v>700</v>
      </c>
      <c r="G8301" s="1" t="s">
        <v>701</v>
      </c>
      <c r="H8301" s="1" t="s">
        <v>36</v>
      </c>
      <c r="I8301" s="1" t="s">
        <v>106</v>
      </c>
      <c r="J8301" s="1" t="s">
        <v>53</v>
      </c>
      <c r="K8301" s="2">
        <v>45918</v>
      </c>
      <c r="L8301" s="1" t="s">
        <v>11433</v>
      </c>
      <c r="M8301" s="1" t="s">
        <v>11645</v>
      </c>
      <c r="N8301" s="1" t="s">
        <v>759</v>
      </c>
      <c r="O8301" s="23" t="s">
        <v>11630</v>
      </c>
      <c r="P8301" s="1">
        <v>2025</v>
      </c>
      <c r="Q8301" s="1" t="s">
        <v>906</v>
      </c>
      <c r="R8301" s="1"/>
      <c r="S8301" s="1" t="s">
        <v>56</v>
      </c>
      <c r="T8301" s="1"/>
      <c r="U8301" s="1" t="s">
        <v>6427</v>
      </c>
      <c r="V8301" s="1" t="s">
        <v>2439</v>
      </c>
      <c r="W8301" s="1"/>
      <c r="X8301" s="1"/>
      <c r="Y8301" s="1" t="s">
        <v>1629</v>
      </c>
      <c r="Z8301" s="1" t="s">
        <v>156</v>
      </c>
      <c r="AA8301" s="1" t="s">
        <v>11434</v>
      </c>
      <c r="AB8301" s="1"/>
      <c r="AC8301" s="1" t="s">
        <v>7276</v>
      </c>
      <c r="AD8301" s="1" t="s">
        <v>11644</v>
      </c>
      <c r="AE8301" s="1" t="s">
        <v>11644</v>
      </c>
      <c r="AF8301" s="1" t="s">
        <v>11644</v>
      </c>
      <c r="AG8301" s="1">
        <v>0.44500000000000001</v>
      </c>
      <c r="AH8301" s="1">
        <v>0.47499999999999998</v>
      </c>
      <c r="AI8301" s="1">
        <v>0.58099999999999996</v>
      </c>
      <c r="AJ8301" s="1">
        <v>0.61599999999999999</v>
      </c>
      <c r="AK8301" s="1">
        <v>0.73299999999999998</v>
      </c>
      <c r="AL8301" s="1">
        <v>0.89500000000000002</v>
      </c>
      <c r="AM8301" s="1">
        <v>1.0309999999999999</v>
      </c>
      <c r="AN8301" s="1">
        <v>1.1399999999999999</v>
      </c>
      <c r="AO8301" s="1">
        <v>1.0940000000000001</v>
      </c>
      <c r="AP8301" s="1">
        <v>1.27</v>
      </c>
      <c r="AQ8301" s="1">
        <v>1.393</v>
      </c>
      <c r="AR8301" s="1">
        <v>1.395</v>
      </c>
      <c r="AS8301" s="1">
        <v>1.2230000000000001</v>
      </c>
      <c r="AT8301" s="1">
        <v>1.236</v>
      </c>
      <c r="AU8301" s="1">
        <v>1.3819999999999999</v>
      </c>
      <c r="AV8301" s="1">
        <v>1.409</v>
      </c>
      <c r="AW8301" s="1">
        <v>1.526</v>
      </c>
      <c r="AX8301" s="1">
        <v>1.429</v>
      </c>
      <c r="AY8301" s="1">
        <v>1.3819999999999999</v>
      </c>
      <c r="AZ8301" s="1">
        <v>1.5309999999999999</v>
      </c>
      <c r="BA8301" s="1">
        <v>1.83</v>
      </c>
      <c r="BB8301" s="1">
        <v>1.8620000000000001</v>
      </c>
      <c r="BC8301" s="1">
        <v>1.992</v>
      </c>
      <c r="BD8301" s="1">
        <v>2.3010000000000002</v>
      </c>
      <c r="BE8301" s="1">
        <v>2.214</v>
      </c>
      <c r="BF8301" s="1">
        <v>3.19</v>
      </c>
      <c r="BG8301" s="1">
        <v>4.2619999999999996</v>
      </c>
      <c r="BH8301" s="1">
        <v>4.1079999999999997</v>
      </c>
      <c r="BI8301" s="1">
        <v>5.0140000000000002</v>
      </c>
      <c r="BJ8301" s="1">
        <v>6.024</v>
      </c>
      <c r="BK8301" s="1">
        <v>6.1109999999999998</v>
      </c>
      <c r="BL8301" s="1">
        <v>6.4130000000000003</v>
      </c>
      <c r="BM8301" s="1">
        <v>6.2759999999999998</v>
      </c>
      <c r="BN8301" s="1">
        <v>7.2050000000000001</v>
      </c>
      <c r="BO8301" s="1">
        <v>7.45</v>
      </c>
      <c r="BP8301" s="1">
        <v>7.9969999999999999</v>
      </c>
      <c r="BQ8301" s="1">
        <v>8.4350000000000005</v>
      </c>
      <c r="BR8301" s="1">
        <v>7.5419999999999998</v>
      </c>
      <c r="BS8301" s="1">
        <v>8.3219999999999992</v>
      </c>
      <c r="BT8301" s="1">
        <v>8.798</v>
      </c>
      <c r="BU8301" s="1">
        <v>9.7260000000000009</v>
      </c>
      <c r="BV8301" s="1">
        <v>10.467000000000001</v>
      </c>
      <c r="BW8301" s="1">
        <v>10.834</v>
      </c>
      <c r="BX8301" s="1">
        <v>11.765000000000001</v>
      </c>
      <c r="BY8301" s="1">
        <v>11.992000000000001</v>
      </c>
      <c r="BZ8301" s="1">
        <v>12.715999999999999</v>
      </c>
      <c r="CA8301" s="1">
        <v>13.348000000000001</v>
      </c>
      <c r="CB8301" s="1">
        <v>14.015000000000001</v>
      </c>
      <c r="CC8301" s="1">
        <v>14.82</v>
      </c>
    </row>
    <row r="8302" spans="1:81" ht="409.5" x14ac:dyDescent="0.2">
      <c r="A8302" t="s">
        <v>29</v>
      </c>
      <c r="B8302" t="s">
        <v>7542</v>
      </c>
      <c r="C8302" s="1" t="s">
        <v>7274</v>
      </c>
      <c r="D8302" s="1" t="s">
        <v>7275</v>
      </c>
      <c r="E8302" s="1" t="s">
        <v>166</v>
      </c>
      <c r="F8302" s="1" t="s">
        <v>167</v>
      </c>
      <c r="G8302" s="1" t="s">
        <v>168</v>
      </c>
      <c r="H8302" s="1" t="s">
        <v>36</v>
      </c>
      <c r="I8302" s="1" t="s">
        <v>52</v>
      </c>
      <c r="J8302" s="1" t="s">
        <v>127</v>
      </c>
      <c r="K8302" s="2">
        <v>45918</v>
      </c>
      <c r="L8302" s="1" t="s">
        <v>11433</v>
      </c>
      <c r="M8302" s="1" t="s">
        <v>11645</v>
      </c>
      <c r="N8302" s="1" t="s">
        <v>759</v>
      </c>
      <c r="O8302" s="23" t="s">
        <v>11630</v>
      </c>
      <c r="P8302" s="1">
        <v>2025</v>
      </c>
      <c r="Q8302" s="1" t="s">
        <v>906</v>
      </c>
      <c r="R8302" s="1"/>
      <c r="S8302" s="1" t="s">
        <v>56</v>
      </c>
      <c r="T8302" s="1"/>
      <c r="U8302" s="1" t="s">
        <v>6427</v>
      </c>
      <c r="V8302" s="1" t="s">
        <v>2439</v>
      </c>
      <c r="W8302" s="1"/>
      <c r="X8302" s="1"/>
      <c r="Y8302" s="1" t="s">
        <v>1629</v>
      </c>
      <c r="Z8302" s="1" t="s">
        <v>156</v>
      </c>
      <c r="AA8302" s="1" t="s">
        <v>11434</v>
      </c>
      <c r="AB8302" s="1"/>
      <c r="AC8302" s="1" t="s">
        <v>7276</v>
      </c>
      <c r="AD8302" s="1" t="s">
        <v>11644</v>
      </c>
      <c r="AE8302" s="1" t="s">
        <v>11644</v>
      </c>
      <c r="AF8302" s="1" t="s">
        <v>11644</v>
      </c>
      <c r="AG8302" s="1">
        <v>44.798000000000002</v>
      </c>
      <c r="AH8302" s="1">
        <v>44.442999999999998</v>
      </c>
      <c r="AI8302" s="1">
        <v>48.186999999999998</v>
      </c>
      <c r="AJ8302" s="1">
        <v>47.95</v>
      </c>
      <c r="AK8302" s="1">
        <v>52.475000000000001</v>
      </c>
      <c r="AL8302" s="1">
        <v>58.56</v>
      </c>
      <c r="AM8302" s="1">
        <v>59.93</v>
      </c>
      <c r="AN8302" s="1">
        <v>57.973999999999997</v>
      </c>
      <c r="AO8302" s="1">
        <v>55.255000000000003</v>
      </c>
      <c r="AP8302" s="1">
        <v>57.154000000000003</v>
      </c>
      <c r="AQ8302" s="1">
        <v>56.731000000000002</v>
      </c>
      <c r="AR8302" s="1">
        <v>56.701000000000001</v>
      </c>
      <c r="AS8302" s="1">
        <v>50.515999999999998</v>
      </c>
      <c r="AT8302" s="1">
        <v>49.417999999999999</v>
      </c>
      <c r="AU8302" s="1">
        <v>48.838999999999999</v>
      </c>
      <c r="AV8302" s="1">
        <v>44.027999999999999</v>
      </c>
      <c r="AW8302" s="1">
        <v>45.862000000000002</v>
      </c>
      <c r="AX8302" s="1">
        <v>40.668999999999997</v>
      </c>
      <c r="AY8302" s="1">
        <v>37.915999999999997</v>
      </c>
      <c r="AZ8302" s="1">
        <v>40.055</v>
      </c>
      <c r="BA8302" s="1">
        <v>48.024000000000001</v>
      </c>
      <c r="BB8302" s="1">
        <v>40.332999999999998</v>
      </c>
      <c r="BC8302" s="1">
        <v>39.402000000000001</v>
      </c>
      <c r="BD8302" s="1">
        <v>41.012999999999998</v>
      </c>
      <c r="BE8302" s="1">
        <v>31.966999999999999</v>
      </c>
      <c r="BF8302" s="1">
        <v>34.871000000000002</v>
      </c>
      <c r="BG8302" s="1">
        <v>36.956000000000003</v>
      </c>
      <c r="BH8302" s="1">
        <v>35.097000000000001</v>
      </c>
      <c r="BI8302" s="1">
        <v>39.764000000000003</v>
      </c>
      <c r="BJ8302" s="1">
        <v>41.491</v>
      </c>
      <c r="BK8302" s="1">
        <v>38.161000000000001</v>
      </c>
      <c r="BL8302" s="1">
        <v>36.255000000000003</v>
      </c>
      <c r="BM8302" s="1">
        <v>32.909999999999997</v>
      </c>
      <c r="BN8302" s="1">
        <v>34.49</v>
      </c>
      <c r="BO8302" s="1">
        <v>32.581000000000003</v>
      </c>
      <c r="BP8302" s="1">
        <v>32.22</v>
      </c>
      <c r="BQ8302" s="1">
        <v>32.167000000000002</v>
      </c>
      <c r="BR8302" s="1">
        <v>30.966000000000001</v>
      </c>
      <c r="BS8302" s="1">
        <v>33.073</v>
      </c>
      <c r="BT8302" s="1">
        <v>30.823</v>
      </c>
      <c r="BU8302" s="1">
        <v>31.951000000000001</v>
      </c>
      <c r="BV8302" s="1">
        <v>32.323999999999998</v>
      </c>
      <c r="BW8302" s="1">
        <v>31.741</v>
      </c>
      <c r="BX8302" s="1">
        <v>33.259</v>
      </c>
      <c r="BY8302" s="1">
        <v>32.146000000000001</v>
      </c>
      <c r="BZ8302" s="1">
        <v>32.597999999999999</v>
      </c>
      <c r="CA8302" s="1">
        <v>32.664999999999999</v>
      </c>
      <c r="CB8302" s="1">
        <v>32.713000000000001</v>
      </c>
      <c r="CC8302" s="1">
        <v>32.832999999999998</v>
      </c>
    </row>
    <row r="8303" spans="1:81" ht="409.5" x14ac:dyDescent="0.2">
      <c r="A8303" t="s">
        <v>29</v>
      </c>
      <c r="B8303" t="s">
        <v>7551</v>
      </c>
      <c r="C8303" s="1" t="s">
        <v>7274</v>
      </c>
      <c r="D8303" s="1" t="s">
        <v>7275</v>
      </c>
      <c r="E8303" s="1" t="s">
        <v>182</v>
      </c>
      <c r="F8303" s="1" t="s">
        <v>183</v>
      </c>
      <c r="G8303" s="1" t="s">
        <v>184</v>
      </c>
      <c r="H8303" s="1" t="s">
        <v>36</v>
      </c>
      <c r="I8303" s="1" t="s">
        <v>106</v>
      </c>
      <c r="J8303" s="1" t="s">
        <v>53</v>
      </c>
      <c r="K8303" s="2">
        <v>45918</v>
      </c>
      <c r="L8303" s="1" t="s">
        <v>11433</v>
      </c>
      <c r="M8303" s="1" t="s">
        <v>11645</v>
      </c>
      <c r="N8303" s="1" t="s">
        <v>759</v>
      </c>
      <c r="O8303" s="23" t="s">
        <v>11630</v>
      </c>
      <c r="P8303" s="1">
        <v>2025</v>
      </c>
      <c r="Q8303" s="1" t="s">
        <v>906</v>
      </c>
      <c r="R8303" s="1"/>
      <c r="S8303" s="1" t="s">
        <v>56</v>
      </c>
      <c r="T8303" s="1"/>
      <c r="U8303" s="1" t="s">
        <v>6427</v>
      </c>
      <c r="V8303" s="1" t="s">
        <v>2439</v>
      </c>
      <c r="W8303" s="1"/>
      <c r="X8303" s="1"/>
      <c r="Y8303" s="1" t="s">
        <v>1629</v>
      </c>
      <c r="Z8303" s="1" t="s">
        <v>156</v>
      </c>
      <c r="AA8303" s="1" t="s">
        <v>11434</v>
      </c>
      <c r="AB8303" s="1"/>
      <c r="AC8303" s="1" t="s">
        <v>7276</v>
      </c>
      <c r="AD8303" s="1" t="s">
        <v>11644</v>
      </c>
      <c r="AE8303" s="1" t="s">
        <v>11644</v>
      </c>
      <c r="AF8303" s="1" t="s">
        <v>11644</v>
      </c>
      <c r="AG8303" s="1">
        <v>0.47599999999999998</v>
      </c>
      <c r="AH8303" s="1">
        <v>0.54</v>
      </c>
      <c r="AI8303" s="1">
        <v>0.63900000000000001</v>
      </c>
      <c r="AJ8303" s="1">
        <v>0.745</v>
      </c>
      <c r="AK8303" s="1">
        <v>0.69399999999999995</v>
      </c>
      <c r="AL8303" s="1">
        <v>0.71399999999999997</v>
      </c>
      <c r="AM8303" s="1">
        <v>0.88900000000000001</v>
      </c>
      <c r="AN8303" s="1">
        <v>0.90600000000000003</v>
      </c>
      <c r="AO8303" s="1">
        <v>1.032</v>
      </c>
      <c r="AP8303" s="1">
        <v>1.1259999999999999</v>
      </c>
      <c r="AQ8303" s="1">
        <v>1.482</v>
      </c>
      <c r="AR8303" s="1">
        <v>1.5649999999999999</v>
      </c>
      <c r="AS8303" s="1">
        <v>1.2849999999999999</v>
      </c>
      <c r="AT8303" s="1">
        <v>1.478</v>
      </c>
      <c r="AU8303" s="1">
        <v>1.5489999999999999</v>
      </c>
      <c r="AV8303" s="1">
        <v>1.9430000000000001</v>
      </c>
      <c r="AW8303" s="1">
        <v>1.8680000000000001</v>
      </c>
      <c r="AX8303" s="1">
        <v>1.9470000000000001</v>
      </c>
      <c r="AY8303" s="1">
        <v>1.7070000000000001</v>
      </c>
      <c r="AZ8303" s="1">
        <v>2.153</v>
      </c>
      <c r="BA8303" s="1">
        <v>1.7010000000000001</v>
      </c>
      <c r="BB8303" s="1">
        <v>1.8420000000000001</v>
      </c>
      <c r="BC8303" s="1">
        <v>1.97</v>
      </c>
      <c r="BD8303" s="1">
        <v>2.4430000000000001</v>
      </c>
      <c r="BE8303" s="1">
        <v>2.9020000000000001</v>
      </c>
      <c r="BF8303" s="1">
        <v>2.4689999999999999</v>
      </c>
      <c r="BG8303" s="1">
        <v>3.7040000000000002</v>
      </c>
      <c r="BH8303" s="1">
        <v>4.0469999999999997</v>
      </c>
      <c r="BI8303" s="1">
        <v>4.59</v>
      </c>
      <c r="BJ8303" s="1">
        <v>5.5979999999999999</v>
      </c>
      <c r="BK8303" s="1">
        <v>6.0590000000000002</v>
      </c>
      <c r="BL8303" s="1">
        <v>5.9039999999999999</v>
      </c>
      <c r="BM8303" s="1">
        <v>6.0110000000000001</v>
      </c>
      <c r="BN8303" s="1">
        <v>7.202</v>
      </c>
      <c r="BO8303" s="1">
        <v>7.8319999999999999</v>
      </c>
      <c r="BP8303" s="1">
        <v>8.1959999999999997</v>
      </c>
      <c r="BQ8303" s="1">
        <v>8.3239999999999998</v>
      </c>
      <c r="BR8303" s="1">
        <v>11.377000000000001</v>
      </c>
      <c r="BS8303" s="1">
        <v>9.7710000000000008</v>
      </c>
      <c r="BT8303" s="1">
        <v>9.016</v>
      </c>
      <c r="BU8303" s="1">
        <v>10.077</v>
      </c>
      <c r="BV8303" s="1">
        <v>10.686</v>
      </c>
      <c r="BW8303" s="1">
        <v>11.170999999999999</v>
      </c>
      <c r="BX8303" s="1">
        <v>12.5</v>
      </c>
      <c r="BY8303" s="1">
        <v>12.446</v>
      </c>
      <c r="BZ8303" s="1">
        <v>13.016999999999999</v>
      </c>
      <c r="CA8303" s="1">
        <v>13.704000000000001</v>
      </c>
      <c r="CB8303" s="1">
        <v>14.36</v>
      </c>
      <c r="CC8303" s="1">
        <v>15.106</v>
      </c>
    </row>
    <row r="8304" spans="1:81" ht="409.5" x14ac:dyDescent="0.2">
      <c r="A8304" t="s">
        <v>29</v>
      </c>
      <c r="B8304" t="s">
        <v>7474</v>
      </c>
      <c r="C8304" s="1" t="s">
        <v>7274</v>
      </c>
      <c r="D8304" s="1" t="s">
        <v>7275</v>
      </c>
      <c r="E8304" s="1" t="s">
        <v>149</v>
      </c>
      <c r="F8304" s="1" t="s">
        <v>150</v>
      </c>
      <c r="G8304" s="1" t="s">
        <v>151</v>
      </c>
      <c r="H8304" s="1" t="s">
        <v>36</v>
      </c>
      <c r="I8304" s="1" t="s">
        <v>52</v>
      </c>
      <c r="J8304" s="1" t="s">
        <v>127</v>
      </c>
      <c r="K8304" s="2">
        <v>45918</v>
      </c>
      <c r="L8304" s="1" t="s">
        <v>11433</v>
      </c>
      <c r="M8304" s="1" t="s">
        <v>11645</v>
      </c>
      <c r="N8304" s="1" t="s">
        <v>759</v>
      </c>
      <c r="O8304" s="23" t="s">
        <v>11630</v>
      </c>
      <c r="P8304" s="1">
        <v>2025</v>
      </c>
      <c r="Q8304" s="1" t="s">
        <v>906</v>
      </c>
      <c r="R8304" s="1"/>
      <c r="S8304" s="1" t="s">
        <v>56</v>
      </c>
      <c r="T8304" s="1"/>
      <c r="U8304" s="1" t="s">
        <v>6427</v>
      </c>
      <c r="V8304" s="1" t="s">
        <v>2439</v>
      </c>
      <c r="W8304" s="1"/>
      <c r="X8304" s="1"/>
      <c r="Y8304" s="1" t="s">
        <v>1629</v>
      </c>
      <c r="Z8304" s="1" t="s">
        <v>156</v>
      </c>
      <c r="AA8304" s="1" t="s">
        <v>11434</v>
      </c>
      <c r="AB8304" s="1"/>
      <c r="AC8304" s="1" t="s">
        <v>7276</v>
      </c>
      <c r="AD8304" s="1" t="s">
        <v>11644</v>
      </c>
      <c r="AE8304" s="1" t="s">
        <v>11644</v>
      </c>
      <c r="AF8304" s="1" t="s">
        <v>11644</v>
      </c>
      <c r="AG8304" s="1">
        <v>47.93</v>
      </c>
      <c r="AH8304" s="1">
        <v>50.529000000000003</v>
      </c>
      <c r="AI8304" s="1">
        <v>53.042000000000002</v>
      </c>
      <c r="AJ8304" s="1">
        <v>58.005000000000003</v>
      </c>
      <c r="AK8304" s="1">
        <v>49.703000000000003</v>
      </c>
      <c r="AL8304" s="1">
        <v>46.747</v>
      </c>
      <c r="AM8304" s="1">
        <v>51.673000000000002</v>
      </c>
      <c r="AN8304" s="1">
        <v>46.063000000000002</v>
      </c>
      <c r="AO8304" s="1">
        <v>52.103000000000002</v>
      </c>
      <c r="AP8304" s="1">
        <v>50.710999999999999</v>
      </c>
      <c r="AQ8304" s="1">
        <v>60.353999999999999</v>
      </c>
      <c r="AR8304" s="1">
        <v>63.646999999999998</v>
      </c>
      <c r="AS8304" s="1">
        <v>53.095999999999997</v>
      </c>
      <c r="AT8304" s="1">
        <v>59.11</v>
      </c>
      <c r="AU8304" s="1">
        <v>54.744999999999997</v>
      </c>
      <c r="AV8304" s="1">
        <v>60.698</v>
      </c>
      <c r="AW8304" s="1">
        <v>56.125999999999998</v>
      </c>
      <c r="AX8304" s="1">
        <v>55.408999999999999</v>
      </c>
      <c r="AY8304" s="1">
        <v>46.841999999999999</v>
      </c>
      <c r="AZ8304" s="1">
        <v>56.314999999999998</v>
      </c>
      <c r="BA8304" s="1">
        <v>44.628</v>
      </c>
      <c r="BB8304" s="1">
        <v>39.896000000000001</v>
      </c>
      <c r="BC8304" s="1">
        <v>38.979999999999997</v>
      </c>
      <c r="BD8304" s="1">
        <v>43.551000000000002</v>
      </c>
      <c r="BE8304" s="1">
        <v>41.896000000000001</v>
      </c>
      <c r="BF8304" s="1">
        <v>26.989000000000001</v>
      </c>
      <c r="BG8304" s="1">
        <v>32.116999999999997</v>
      </c>
      <c r="BH8304" s="1">
        <v>34.576000000000001</v>
      </c>
      <c r="BI8304" s="1">
        <v>36.404000000000003</v>
      </c>
      <c r="BJ8304" s="1">
        <v>38.557000000000002</v>
      </c>
      <c r="BK8304" s="1">
        <v>37.832000000000001</v>
      </c>
      <c r="BL8304" s="1">
        <v>33.381</v>
      </c>
      <c r="BM8304" s="1">
        <v>31.521000000000001</v>
      </c>
      <c r="BN8304" s="1">
        <v>34.472999999999999</v>
      </c>
      <c r="BO8304" s="1">
        <v>34.252000000000002</v>
      </c>
      <c r="BP8304" s="1">
        <v>33.021999999999998</v>
      </c>
      <c r="BQ8304" s="1">
        <v>31.742999999999999</v>
      </c>
      <c r="BR8304" s="1">
        <v>46.712000000000003</v>
      </c>
      <c r="BS8304" s="1">
        <v>38.828000000000003</v>
      </c>
      <c r="BT8304" s="1">
        <v>31.588000000000001</v>
      </c>
      <c r="BU8304" s="1">
        <v>33.103999999999999</v>
      </c>
      <c r="BV8304" s="1">
        <v>33.002000000000002</v>
      </c>
      <c r="BW8304" s="1">
        <v>32.725999999999999</v>
      </c>
      <c r="BX8304" s="1">
        <v>35.337000000000003</v>
      </c>
      <c r="BY8304" s="1">
        <v>33.365000000000002</v>
      </c>
      <c r="BZ8304" s="1">
        <v>33.372</v>
      </c>
      <c r="CA8304" s="1">
        <v>33.536000000000001</v>
      </c>
      <c r="CB8304" s="1">
        <v>33.520000000000003</v>
      </c>
      <c r="CC8304" s="1">
        <v>33.466000000000001</v>
      </c>
    </row>
    <row r="8305" spans="1:81" ht="409.5" x14ac:dyDescent="0.2">
      <c r="A8305" t="s">
        <v>29</v>
      </c>
      <c r="B8305" t="s">
        <v>7465</v>
      </c>
      <c r="C8305" s="1" t="s">
        <v>7274</v>
      </c>
      <c r="D8305" s="1" t="s">
        <v>7275</v>
      </c>
      <c r="E8305" s="1" t="s">
        <v>711</v>
      </c>
      <c r="F8305" s="1" t="s">
        <v>712</v>
      </c>
      <c r="G8305" s="1" t="s">
        <v>713</v>
      </c>
      <c r="H8305" s="1" t="s">
        <v>36</v>
      </c>
      <c r="I8305" s="1" t="s">
        <v>106</v>
      </c>
      <c r="J8305" s="1" t="s">
        <v>53</v>
      </c>
      <c r="K8305" s="2">
        <v>45918</v>
      </c>
      <c r="L8305" s="1" t="s">
        <v>11433</v>
      </c>
      <c r="M8305" s="1" t="s">
        <v>11645</v>
      </c>
      <c r="N8305" s="1" t="s">
        <v>759</v>
      </c>
      <c r="O8305" s="23" t="s">
        <v>11630</v>
      </c>
      <c r="P8305" s="1">
        <v>2025</v>
      </c>
      <c r="Q8305" s="1" t="s">
        <v>906</v>
      </c>
      <c r="R8305" s="1"/>
      <c r="S8305" s="1" t="s">
        <v>56</v>
      </c>
      <c r="T8305" s="1"/>
      <c r="U8305" s="1" t="s">
        <v>6427</v>
      </c>
      <c r="V8305" s="1" t="s">
        <v>2439</v>
      </c>
      <c r="W8305" s="1"/>
      <c r="X8305" s="1"/>
      <c r="Y8305" s="1" t="s">
        <v>1629</v>
      </c>
      <c r="Z8305" s="1" t="s">
        <v>156</v>
      </c>
      <c r="AA8305" s="1" t="s">
        <v>11434</v>
      </c>
      <c r="AB8305" s="1"/>
      <c r="AC8305" s="1" t="s">
        <v>7276</v>
      </c>
      <c r="AD8305" s="1" t="s">
        <v>11644</v>
      </c>
      <c r="AE8305" s="1" t="s">
        <v>11644</v>
      </c>
      <c r="AF8305" s="1" t="s">
        <v>11644</v>
      </c>
      <c r="AG8305" s="1">
        <v>-3.1E-2</v>
      </c>
      <c r="AH8305" s="1">
        <v>-6.5000000000000002E-2</v>
      </c>
      <c r="AI8305" s="1">
        <v>-5.8999999999999997E-2</v>
      </c>
      <c r="AJ8305" s="1">
        <v>-0.129</v>
      </c>
      <c r="AK8305" s="1">
        <v>3.9E-2</v>
      </c>
      <c r="AL8305" s="1">
        <v>0.18099999999999999</v>
      </c>
      <c r="AM8305" s="1">
        <v>0.14199999999999999</v>
      </c>
      <c r="AN8305" s="1">
        <v>0.23400000000000001</v>
      </c>
      <c r="AO8305" s="1">
        <v>6.2E-2</v>
      </c>
      <c r="AP8305" s="1">
        <v>0.14299999999999999</v>
      </c>
      <c r="AQ8305" s="1">
        <v>-8.8999999999999996E-2</v>
      </c>
      <c r="AR8305" s="1">
        <v>-0.17100000000000001</v>
      </c>
      <c r="AS8305" s="1">
        <v>-6.2E-2</v>
      </c>
      <c r="AT8305" s="1">
        <v>-0.24199999999999999</v>
      </c>
      <c r="AU8305" s="1">
        <v>-0.16700000000000001</v>
      </c>
      <c r="AV8305" s="1">
        <v>-0.53400000000000003</v>
      </c>
      <c r="AW8305" s="1">
        <v>-0.34200000000000003</v>
      </c>
      <c r="AX8305" s="1">
        <v>-0.51800000000000002</v>
      </c>
      <c r="AY8305" s="1">
        <v>-0.32500000000000001</v>
      </c>
      <c r="AZ8305" s="1">
        <v>-0.622</v>
      </c>
      <c r="BA8305" s="1">
        <v>0.129</v>
      </c>
      <c r="BB8305" s="1">
        <v>0.02</v>
      </c>
      <c r="BC8305" s="1">
        <v>2.1000000000000001E-2</v>
      </c>
      <c r="BD8305" s="1">
        <v>-0.14199999999999999</v>
      </c>
      <c r="BE8305" s="1">
        <v>-0.68799999999999994</v>
      </c>
      <c r="BF8305" s="1">
        <v>0.72099999999999997</v>
      </c>
      <c r="BG8305" s="1">
        <v>0.55800000000000005</v>
      </c>
      <c r="BH8305" s="1">
        <v>6.0999999999999999E-2</v>
      </c>
      <c r="BI8305" s="1">
        <v>0.42399999999999999</v>
      </c>
      <c r="BJ8305" s="1">
        <v>0.42599999999999999</v>
      </c>
      <c r="BK8305" s="1">
        <v>5.2999999999999999E-2</v>
      </c>
      <c r="BL8305" s="1">
        <v>0.50800000000000001</v>
      </c>
      <c r="BM8305" s="1">
        <v>0.26500000000000001</v>
      </c>
      <c r="BN8305" s="1">
        <v>4.0000000000000001E-3</v>
      </c>
      <c r="BO8305" s="1">
        <v>-0.38200000000000001</v>
      </c>
      <c r="BP8305" s="1">
        <v>-0.19900000000000001</v>
      </c>
      <c r="BQ8305" s="1">
        <v>0.111</v>
      </c>
      <c r="BR8305" s="1">
        <v>-3.835</v>
      </c>
      <c r="BS8305" s="1">
        <v>-1.448</v>
      </c>
      <c r="BT8305" s="1">
        <v>-0.218</v>
      </c>
      <c r="BU8305" s="1">
        <v>-0.35099999999999998</v>
      </c>
      <c r="BV8305" s="1">
        <v>-0.219</v>
      </c>
      <c r="BW8305" s="1">
        <v>-0.33600000000000002</v>
      </c>
      <c r="BX8305" s="1">
        <v>-0.73499999999999999</v>
      </c>
      <c r="BY8305" s="1">
        <v>-0.45500000000000002</v>
      </c>
      <c r="BZ8305" s="1">
        <v>-0.30199999999999999</v>
      </c>
      <c r="CA8305" s="1">
        <v>-0.35599999999999998</v>
      </c>
      <c r="CB8305" s="1">
        <v>-0.34599999999999997</v>
      </c>
      <c r="CC8305" s="1">
        <v>-0.28599999999999998</v>
      </c>
    </row>
    <row r="8306" spans="1:81" ht="409.5" x14ac:dyDescent="0.2">
      <c r="A8306" t="s">
        <v>29</v>
      </c>
      <c r="B8306" t="s">
        <v>7552</v>
      </c>
      <c r="C8306" s="1" t="s">
        <v>7274</v>
      </c>
      <c r="D8306" s="1" t="s">
        <v>7275</v>
      </c>
      <c r="E8306" s="1" t="s">
        <v>140</v>
      </c>
      <c r="F8306" s="1" t="s">
        <v>141</v>
      </c>
      <c r="G8306" s="1" t="s">
        <v>142</v>
      </c>
      <c r="H8306" s="1" t="s">
        <v>36</v>
      </c>
      <c r="I8306" s="1" t="s">
        <v>52</v>
      </c>
      <c r="J8306" s="1" t="s">
        <v>127</v>
      </c>
      <c r="K8306" s="2">
        <v>45918</v>
      </c>
      <c r="L8306" s="1" t="s">
        <v>11433</v>
      </c>
      <c r="M8306" s="1" t="s">
        <v>11645</v>
      </c>
      <c r="N8306" s="1" t="s">
        <v>759</v>
      </c>
      <c r="O8306" s="23" t="s">
        <v>11630</v>
      </c>
      <c r="P8306" s="1">
        <v>2025</v>
      </c>
      <c r="Q8306" s="1" t="s">
        <v>906</v>
      </c>
      <c r="R8306" s="1"/>
      <c r="S8306" s="1" t="s">
        <v>56</v>
      </c>
      <c r="T8306" s="1"/>
      <c r="U8306" s="1" t="s">
        <v>6427</v>
      </c>
      <c r="V8306" s="1" t="s">
        <v>2439</v>
      </c>
      <c r="W8306" s="1"/>
      <c r="X8306" s="1"/>
      <c r="Y8306" s="1" t="s">
        <v>1629</v>
      </c>
      <c r="Z8306" s="1" t="s">
        <v>156</v>
      </c>
      <c r="AA8306" s="1" t="s">
        <v>11434</v>
      </c>
      <c r="AB8306" s="1"/>
      <c r="AC8306" s="1" t="s">
        <v>7276</v>
      </c>
      <c r="AD8306" s="1" t="s">
        <v>11644</v>
      </c>
      <c r="AE8306" s="1" t="s">
        <v>11644</v>
      </c>
      <c r="AF8306" s="1" t="s">
        <v>11644</v>
      </c>
      <c r="AG8306" s="1">
        <v>-3.1320000000000001</v>
      </c>
      <c r="AH8306" s="1">
        <v>-6.0860000000000003</v>
      </c>
      <c r="AI8306" s="1">
        <v>-4.8550000000000004</v>
      </c>
      <c r="AJ8306" s="1">
        <v>-10.055999999999999</v>
      </c>
      <c r="AK8306" s="1">
        <v>2.7719999999999998</v>
      </c>
      <c r="AL8306" s="1">
        <v>11.813000000000001</v>
      </c>
      <c r="AM8306" s="1">
        <v>8.2569999999999997</v>
      </c>
      <c r="AN8306" s="1">
        <v>11.911</v>
      </c>
      <c r="AO8306" s="1">
        <v>3.1509999999999998</v>
      </c>
      <c r="AP8306" s="1">
        <v>6.4420000000000002</v>
      </c>
      <c r="AQ8306" s="1">
        <v>-3.6230000000000002</v>
      </c>
      <c r="AR8306" s="1">
        <v>-6.9470000000000001</v>
      </c>
      <c r="AS8306" s="1">
        <v>-2.58</v>
      </c>
      <c r="AT8306" s="1">
        <v>-9.6920000000000002</v>
      </c>
      <c r="AU8306" s="1">
        <v>-5.9059999999999997</v>
      </c>
      <c r="AV8306" s="1">
        <v>-16.670000000000002</v>
      </c>
      <c r="AW8306" s="1">
        <v>-10.263999999999999</v>
      </c>
      <c r="AX8306" s="1">
        <v>-14.74</v>
      </c>
      <c r="AY8306" s="1">
        <v>-8.9269999999999996</v>
      </c>
      <c r="AZ8306" s="1">
        <v>-16.260000000000002</v>
      </c>
      <c r="BA8306" s="1">
        <v>3.3959999999999999</v>
      </c>
      <c r="BB8306" s="1">
        <v>0.437</v>
      </c>
      <c r="BC8306" s="1">
        <v>0.42199999999999999</v>
      </c>
      <c r="BD8306" s="1">
        <v>-2.5379999999999998</v>
      </c>
      <c r="BE8306" s="1">
        <v>-9.9290000000000003</v>
      </c>
      <c r="BF8306" s="1">
        <v>7.8819999999999997</v>
      </c>
      <c r="BG8306" s="1">
        <v>4.8390000000000004</v>
      </c>
      <c r="BH8306" s="1">
        <v>0.52100000000000002</v>
      </c>
      <c r="BI8306" s="1">
        <v>3.36</v>
      </c>
      <c r="BJ8306" s="1">
        <v>2.9340000000000002</v>
      </c>
      <c r="BK8306" s="1">
        <v>0.32900000000000001</v>
      </c>
      <c r="BL8306" s="1">
        <v>2.8740000000000001</v>
      </c>
      <c r="BM8306" s="1">
        <v>1.389</v>
      </c>
      <c r="BN8306" s="1">
        <v>1.7999999999999999E-2</v>
      </c>
      <c r="BO8306" s="1">
        <v>-1.671</v>
      </c>
      <c r="BP8306" s="1">
        <v>-0.80200000000000005</v>
      </c>
      <c r="BQ8306" s="1">
        <v>0.42299999999999999</v>
      </c>
      <c r="BR8306" s="1">
        <v>-15.746</v>
      </c>
      <c r="BS8306" s="1">
        <v>-5.7549999999999999</v>
      </c>
      <c r="BT8306" s="1">
        <v>-0.76500000000000001</v>
      </c>
      <c r="BU8306" s="1">
        <v>-1.153</v>
      </c>
      <c r="BV8306" s="1">
        <v>-0.67800000000000005</v>
      </c>
      <c r="BW8306" s="1">
        <v>-0.98499999999999999</v>
      </c>
      <c r="BX8306" s="1">
        <v>-2.0779999999999998</v>
      </c>
      <c r="BY8306" s="1">
        <v>-1.218</v>
      </c>
      <c r="BZ8306" s="1">
        <v>-0.77400000000000002</v>
      </c>
      <c r="CA8306" s="1">
        <v>-0.871</v>
      </c>
      <c r="CB8306" s="1">
        <v>-0.80700000000000005</v>
      </c>
      <c r="CC8306" s="1">
        <v>-0.63300000000000001</v>
      </c>
    </row>
    <row r="8307" spans="1:81" x14ac:dyDescent="0.2">
      <c r="A8307" t="s">
        <v>29</v>
      </c>
      <c r="B8307" t="s">
        <v>10928</v>
      </c>
      <c r="C8307" s="1" t="s">
        <v>7274</v>
      </c>
      <c r="D8307" s="1" t="s">
        <v>7275</v>
      </c>
      <c r="E8307" s="1" t="s">
        <v>656</v>
      </c>
      <c r="F8307" s="1" t="s">
        <v>657</v>
      </c>
      <c r="G8307" s="1" t="s">
        <v>658</v>
      </c>
      <c r="H8307" s="1" t="s">
        <v>36</v>
      </c>
      <c r="I8307" s="1"/>
      <c r="J8307" s="1"/>
      <c r="K8307" s="2"/>
      <c r="L8307" s="1" t="s">
        <v>11433</v>
      </c>
      <c r="M8307" s="1" t="s">
        <v>11645</v>
      </c>
      <c r="N8307" s="1"/>
      <c r="O8307" s="1"/>
      <c r="P8307" s="1"/>
      <c r="Q8307" s="1"/>
      <c r="R8307" s="1"/>
      <c r="S8307" s="1"/>
      <c r="T8307" s="1"/>
      <c r="U8307" s="1"/>
      <c r="V8307" s="1"/>
      <c r="W8307" s="1"/>
      <c r="X8307" s="1"/>
      <c r="Y8307" s="1"/>
      <c r="Z8307" s="1"/>
      <c r="AA8307" s="1"/>
      <c r="AB8307" s="1"/>
      <c r="AC8307" s="1"/>
      <c r="AD8307" s="1" t="s">
        <v>11644</v>
      </c>
      <c r="AE8307" s="1" t="s">
        <v>11644</v>
      </c>
      <c r="AF8307" s="1" t="s">
        <v>11644</v>
      </c>
      <c r="AG8307" s="1" t="s">
        <v>11644</v>
      </c>
      <c r="AH8307" s="1" t="s">
        <v>11644</v>
      </c>
      <c r="AI8307" s="1" t="s">
        <v>11644</v>
      </c>
      <c r="AJ8307" s="1" t="s">
        <v>11644</v>
      </c>
      <c r="AK8307" s="1" t="s">
        <v>11644</v>
      </c>
      <c r="AL8307" s="1" t="s">
        <v>11644</v>
      </c>
      <c r="AM8307" s="1" t="s">
        <v>11644</v>
      </c>
      <c r="AN8307" s="1" t="s">
        <v>11644</v>
      </c>
      <c r="AO8307" s="1" t="s">
        <v>11644</v>
      </c>
      <c r="AP8307" s="1" t="s">
        <v>11644</v>
      </c>
      <c r="AQ8307" s="1" t="s">
        <v>11644</v>
      </c>
      <c r="AR8307" s="1" t="s">
        <v>11644</v>
      </c>
      <c r="AS8307" s="1" t="s">
        <v>11644</v>
      </c>
      <c r="AT8307" s="1" t="s">
        <v>11644</v>
      </c>
      <c r="AU8307" s="1" t="s">
        <v>11644</v>
      </c>
      <c r="AV8307" s="1" t="s">
        <v>11644</v>
      </c>
      <c r="AW8307" s="1" t="s">
        <v>11644</v>
      </c>
      <c r="AX8307" s="1" t="s">
        <v>11644</v>
      </c>
      <c r="AY8307" s="1" t="s">
        <v>11644</v>
      </c>
      <c r="AZ8307" s="1" t="s">
        <v>11644</v>
      </c>
      <c r="BA8307" s="1" t="s">
        <v>11644</v>
      </c>
      <c r="BB8307" s="1" t="s">
        <v>11644</v>
      </c>
      <c r="BC8307" s="1" t="s">
        <v>11644</v>
      </c>
      <c r="BD8307" s="1" t="s">
        <v>11644</v>
      </c>
      <c r="BE8307" s="1" t="s">
        <v>11644</v>
      </c>
      <c r="BF8307" s="1" t="s">
        <v>11644</v>
      </c>
      <c r="BG8307" s="1" t="s">
        <v>11644</v>
      </c>
      <c r="BH8307" s="1" t="s">
        <v>11644</v>
      </c>
      <c r="BI8307" s="1" t="s">
        <v>11644</v>
      </c>
      <c r="BJ8307" s="1" t="s">
        <v>11644</v>
      </c>
      <c r="BK8307" s="1" t="s">
        <v>11644</v>
      </c>
      <c r="BL8307" s="1" t="s">
        <v>11644</v>
      </c>
      <c r="BM8307" s="1" t="s">
        <v>11644</v>
      </c>
      <c r="BN8307" s="1" t="s">
        <v>11644</v>
      </c>
      <c r="BO8307" s="1" t="s">
        <v>11644</v>
      </c>
      <c r="BP8307" s="1" t="s">
        <v>11644</v>
      </c>
      <c r="BQ8307" s="1" t="s">
        <v>11644</v>
      </c>
      <c r="BR8307" s="1" t="s">
        <v>11644</v>
      </c>
      <c r="BS8307" s="1" t="s">
        <v>11644</v>
      </c>
      <c r="BT8307" s="1" t="s">
        <v>11644</v>
      </c>
      <c r="BU8307" s="1" t="s">
        <v>11644</v>
      </c>
      <c r="BV8307" s="1" t="s">
        <v>11644</v>
      </c>
      <c r="BW8307" s="1" t="s">
        <v>11644</v>
      </c>
      <c r="BX8307" s="1" t="s">
        <v>11644</v>
      </c>
      <c r="BY8307" s="1" t="s">
        <v>11644</v>
      </c>
      <c r="BZ8307" s="1" t="s">
        <v>11644</v>
      </c>
      <c r="CA8307" s="1" t="s">
        <v>11644</v>
      </c>
      <c r="CB8307" s="1" t="s">
        <v>11644</v>
      </c>
      <c r="CC8307" s="1" t="s">
        <v>11644</v>
      </c>
    </row>
    <row r="8308" spans="1:81" x14ac:dyDescent="0.2">
      <c r="A8308" t="s">
        <v>29</v>
      </c>
      <c r="B8308" t="s">
        <v>10929</v>
      </c>
      <c r="C8308" s="1" t="s">
        <v>7274</v>
      </c>
      <c r="D8308" s="1" t="s">
        <v>7275</v>
      </c>
      <c r="E8308" s="1" t="s">
        <v>258</v>
      </c>
      <c r="F8308" s="1" t="s">
        <v>259</v>
      </c>
      <c r="G8308" s="1" t="s">
        <v>260</v>
      </c>
      <c r="H8308" s="1" t="s">
        <v>36</v>
      </c>
      <c r="I8308" s="1"/>
      <c r="J8308" s="1"/>
      <c r="K8308" s="2"/>
      <c r="L8308" s="1" t="s">
        <v>11433</v>
      </c>
      <c r="M8308" s="1" t="s">
        <v>11645</v>
      </c>
      <c r="N8308" s="1"/>
      <c r="O8308" s="1"/>
      <c r="P8308" s="1"/>
      <c r="Q8308" s="1"/>
      <c r="R8308" s="1"/>
      <c r="S8308" s="1"/>
      <c r="T8308" s="1"/>
      <c r="U8308" s="1"/>
      <c r="V8308" s="1"/>
      <c r="W8308" s="1"/>
      <c r="X8308" s="1"/>
      <c r="Y8308" s="1"/>
      <c r="Z8308" s="1"/>
      <c r="AA8308" s="1"/>
      <c r="AB8308" s="1"/>
      <c r="AC8308" s="1"/>
      <c r="AD8308" s="1" t="s">
        <v>11644</v>
      </c>
      <c r="AE8308" s="1" t="s">
        <v>11644</v>
      </c>
      <c r="AF8308" s="1" t="s">
        <v>11644</v>
      </c>
      <c r="AG8308" s="1" t="s">
        <v>11644</v>
      </c>
      <c r="AH8308" s="1" t="s">
        <v>11644</v>
      </c>
      <c r="AI8308" s="1" t="s">
        <v>11644</v>
      </c>
      <c r="AJ8308" s="1" t="s">
        <v>11644</v>
      </c>
      <c r="AK8308" s="1" t="s">
        <v>11644</v>
      </c>
      <c r="AL8308" s="1" t="s">
        <v>11644</v>
      </c>
      <c r="AM8308" s="1" t="s">
        <v>11644</v>
      </c>
      <c r="AN8308" s="1" t="s">
        <v>11644</v>
      </c>
      <c r="AO8308" s="1" t="s">
        <v>11644</v>
      </c>
      <c r="AP8308" s="1" t="s">
        <v>11644</v>
      </c>
      <c r="AQ8308" s="1" t="s">
        <v>11644</v>
      </c>
      <c r="AR8308" s="1" t="s">
        <v>11644</v>
      </c>
      <c r="AS8308" s="1" t="s">
        <v>11644</v>
      </c>
      <c r="AT8308" s="1" t="s">
        <v>11644</v>
      </c>
      <c r="AU8308" s="1" t="s">
        <v>11644</v>
      </c>
      <c r="AV8308" s="1" t="s">
        <v>11644</v>
      </c>
      <c r="AW8308" s="1" t="s">
        <v>11644</v>
      </c>
      <c r="AX8308" s="1" t="s">
        <v>11644</v>
      </c>
      <c r="AY8308" s="1" t="s">
        <v>11644</v>
      </c>
      <c r="AZ8308" s="1" t="s">
        <v>11644</v>
      </c>
      <c r="BA8308" s="1" t="s">
        <v>11644</v>
      </c>
      <c r="BB8308" s="1" t="s">
        <v>11644</v>
      </c>
      <c r="BC8308" s="1" t="s">
        <v>11644</v>
      </c>
      <c r="BD8308" s="1" t="s">
        <v>11644</v>
      </c>
      <c r="BE8308" s="1" t="s">
        <v>11644</v>
      </c>
      <c r="BF8308" s="1" t="s">
        <v>11644</v>
      </c>
      <c r="BG8308" s="1" t="s">
        <v>11644</v>
      </c>
      <c r="BH8308" s="1" t="s">
        <v>11644</v>
      </c>
      <c r="BI8308" s="1" t="s">
        <v>11644</v>
      </c>
      <c r="BJ8308" s="1" t="s">
        <v>11644</v>
      </c>
      <c r="BK8308" s="1" t="s">
        <v>11644</v>
      </c>
      <c r="BL8308" s="1" t="s">
        <v>11644</v>
      </c>
      <c r="BM8308" s="1" t="s">
        <v>11644</v>
      </c>
      <c r="BN8308" s="1" t="s">
        <v>11644</v>
      </c>
      <c r="BO8308" s="1" t="s">
        <v>11644</v>
      </c>
      <c r="BP8308" s="1" t="s">
        <v>11644</v>
      </c>
      <c r="BQ8308" s="1" t="s">
        <v>11644</v>
      </c>
      <c r="BR8308" s="1" t="s">
        <v>11644</v>
      </c>
      <c r="BS8308" s="1" t="s">
        <v>11644</v>
      </c>
      <c r="BT8308" s="1" t="s">
        <v>11644</v>
      </c>
      <c r="BU8308" s="1" t="s">
        <v>11644</v>
      </c>
      <c r="BV8308" s="1" t="s">
        <v>11644</v>
      </c>
      <c r="BW8308" s="1" t="s">
        <v>11644</v>
      </c>
      <c r="BX8308" s="1" t="s">
        <v>11644</v>
      </c>
      <c r="BY8308" s="1" t="s">
        <v>11644</v>
      </c>
      <c r="BZ8308" s="1" t="s">
        <v>11644</v>
      </c>
      <c r="CA8308" s="1" t="s">
        <v>11644</v>
      </c>
      <c r="CB8308" s="1" t="s">
        <v>11644</v>
      </c>
      <c r="CC8308" s="1" t="s">
        <v>11644</v>
      </c>
    </row>
    <row r="8309" spans="1:81" ht="409.5" x14ac:dyDescent="0.2">
      <c r="A8309" t="s">
        <v>29</v>
      </c>
      <c r="B8309" t="s">
        <v>7496</v>
      </c>
      <c r="C8309" s="1" t="s">
        <v>7274</v>
      </c>
      <c r="D8309" s="1" t="s">
        <v>7275</v>
      </c>
      <c r="E8309" s="1" t="s">
        <v>587</v>
      </c>
      <c r="F8309" s="1" t="s">
        <v>588</v>
      </c>
      <c r="G8309" s="1" t="s">
        <v>589</v>
      </c>
      <c r="H8309" s="1" t="s">
        <v>36</v>
      </c>
      <c r="I8309" s="1" t="s">
        <v>106</v>
      </c>
      <c r="J8309" s="1" t="s">
        <v>53</v>
      </c>
      <c r="K8309" s="2">
        <v>45918</v>
      </c>
      <c r="L8309" s="1" t="s">
        <v>11433</v>
      </c>
      <c r="M8309" s="1" t="s">
        <v>11645</v>
      </c>
      <c r="N8309" s="1" t="s">
        <v>759</v>
      </c>
      <c r="O8309" s="23" t="s">
        <v>11630</v>
      </c>
      <c r="P8309" s="1">
        <v>2025</v>
      </c>
      <c r="Q8309" s="1" t="s">
        <v>906</v>
      </c>
      <c r="R8309" s="1"/>
      <c r="S8309" s="1" t="s">
        <v>56</v>
      </c>
      <c r="T8309" s="1"/>
      <c r="U8309" s="1" t="s">
        <v>6427</v>
      </c>
      <c r="V8309" s="1" t="s">
        <v>2439</v>
      </c>
      <c r="W8309" s="1"/>
      <c r="X8309" s="1"/>
      <c r="Y8309" s="1" t="s">
        <v>1629</v>
      </c>
      <c r="Z8309" s="1" t="s">
        <v>156</v>
      </c>
      <c r="AA8309" s="1" t="s">
        <v>11434</v>
      </c>
      <c r="AB8309" s="1"/>
      <c r="AC8309" s="1" t="s">
        <v>7276</v>
      </c>
      <c r="AD8309" s="1" t="s">
        <v>11644</v>
      </c>
      <c r="AE8309" s="1" t="s">
        <v>11644</v>
      </c>
      <c r="AF8309" s="1" t="s">
        <v>11644</v>
      </c>
      <c r="AG8309" s="1">
        <v>-1.0999999999999999E-2</v>
      </c>
      <c r="AH8309" s="1">
        <v>-3.4000000000000002E-2</v>
      </c>
      <c r="AI8309" s="1">
        <v>-7.0000000000000001E-3</v>
      </c>
      <c r="AJ8309" s="1">
        <v>-9.0999999999999998E-2</v>
      </c>
      <c r="AK8309" s="1">
        <v>0.156</v>
      </c>
      <c r="AL8309" s="1">
        <v>0.313</v>
      </c>
      <c r="AM8309" s="1">
        <v>0.28100000000000003</v>
      </c>
      <c r="AN8309" s="1">
        <v>0.39100000000000001</v>
      </c>
      <c r="AO8309" s="1">
        <v>0.22</v>
      </c>
      <c r="AP8309" s="1">
        <v>0.318</v>
      </c>
      <c r="AQ8309" s="1">
        <v>0.105</v>
      </c>
      <c r="AR8309" s="1">
        <v>3.4000000000000002E-2</v>
      </c>
      <c r="AS8309" s="1">
        <v>0.17199999999999999</v>
      </c>
      <c r="AT8309" s="1">
        <v>8.9999999999999993E-3</v>
      </c>
      <c r="AU8309" s="1">
        <v>0.109</v>
      </c>
      <c r="AV8309" s="1">
        <v>-0.21</v>
      </c>
      <c r="AW8309" s="1">
        <v>-3.7999999999999999E-2</v>
      </c>
      <c r="AX8309" s="1">
        <v>-0.25600000000000001</v>
      </c>
      <c r="AY8309" s="1">
        <v>-0.06</v>
      </c>
      <c r="AZ8309" s="1">
        <v>-0.33</v>
      </c>
      <c r="BA8309" s="1">
        <v>0.39200000000000002</v>
      </c>
      <c r="BB8309" s="1">
        <v>0.318</v>
      </c>
      <c r="BC8309" s="1">
        <v>0.34499999999999997</v>
      </c>
      <c r="BD8309" s="1">
        <v>0.157</v>
      </c>
      <c r="BE8309" s="1">
        <v>-0.23300000000000001</v>
      </c>
      <c r="BF8309" s="1">
        <v>1.349</v>
      </c>
      <c r="BG8309" s="1">
        <v>1.5580000000000001</v>
      </c>
      <c r="BH8309" s="1">
        <v>0.76100000000000001</v>
      </c>
      <c r="BI8309" s="1">
        <v>0.80300000000000005</v>
      </c>
      <c r="BJ8309" s="1">
        <v>0.96399999999999997</v>
      </c>
      <c r="BK8309" s="1">
        <v>0.84199999999999997</v>
      </c>
      <c r="BL8309" s="1">
        <v>0.91300000000000003</v>
      </c>
      <c r="BM8309" s="1">
        <v>0.82899999999999996</v>
      </c>
      <c r="BN8309" s="1">
        <v>0.71099999999999997</v>
      </c>
      <c r="BO8309" s="1">
        <v>0.24399999999999999</v>
      </c>
      <c r="BP8309" s="1">
        <v>0.48499999999999999</v>
      </c>
      <c r="BQ8309" s="1">
        <v>0.65400000000000003</v>
      </c>
      <c r="BR8309" s="1">
        <v>-3.2120000000000002</v>
      </c>
      <c r="BS8309" s="1">
        <v>-0.73199999999999998</v>
      </c>
      <c r="BT8309" s="1">
        <v>0.36499999999999999</v>
      </c>
      <c r="BU8309" s="1">
        <v>0.502</v>
      </c>
      <c r="BV8309" s="1">
        <v>0.72799999999999998</v>
      </c>
      <c r="BW8309" s="1">
        <v>0.51800000000000002</v>
      </c>
      <c r="BX8309" s="1">
        <v>3.5999999999999997E-2</v>
      </c>
      <c r="BY8309" s="1">
        <v>0.36599999999999999</v>
      </c>
      <c r="BZ8309" s="1">
        <v>0.52500000000000002</v>
      </c>
      <c r="CA8309" s="1">
        <v>0.48499999999999999</v>
      </c>
      <c r="CB8309" s="1">
        <v>0.51600000000000001</v>
      </c>
      <c r="CC8309" s="1">
        <v>0.55800000000000005</v>
      </c>
    </row>
    <row r="8310" spans="1:81" ht="409.5" x14ac:dyDescent="0.2">
      <c r="A8310" t="s">
        <v>29</v>
      </c>
      <c r="B8310" t="s">
        <v>7512</v>
      </c>
      <c r="C8310" s="1" t="s">
        <v>7274</v>
      </c>
      <c r="D8310" s="1" t="s">
        <v>7275</v>
      </c>
      <c r="E8310" s="1" t="s">
        <v>262</v>
      </c>
      <c r="F8310" s="1" t="s">
        <v>263</v>
      </c>
      <c r="G8310" s="1" t="s">
        <v>264</v>
      </c>
      <c r="H8310" s="1" t="s">
        <v>36</v>
      </c>
      <c r="I8310" s="1" t="s">
        <v>52</v>
      </c>
      <c r="J8310" s="1" t="s">
        <v>127</v>
      </c>
      <c r="K8310" s="2">
        <v>45918</v>
      </c>
      <c r="L8310" s="1" t="s">
        <v>11433</v>
      </c>
      <c r="M8310" s="1" t="s">
        <v>11645</v>
      </c>
      <c r="N8310" s="1" t="s">
        <v>759</v>
      </c>
      <c r="O8310" s="23" t="s">
        <v>11630</v>
      </c>
      <c r="P8310" s="1">
        <v>2025</v>
      </c>
      <c r="Q8310" s="1" t="s">
        <v>906</v>
      </c>
      <c r="R8310" s="1"/>
      <c r="S8310" s="1" t="s">
        <v>56</v>
      </c>
      <c r="T8310" s="1"/>
      <c r="U8310" s="1" t="s">
        <v>6427</v>
      </c>
      <c r="V8310" s="1" t="s">
        <v>2439</v>
      </c>
      <c r="W8310" s="1"/>
      <c r="X8310" s="1"/>
      <c r="Y8310" s="1" t="s">
        <v>1629</v>
      </c>
      <c r="Z8310" s="1" t="s">
        <v>156</v>
      </c>
      <c r="AA8310" s="1" t="s">
        <v>11434</v>
      </c>
      <c r="AB8310" s="1"/>
      <c r="AC8310" s="1" t="s">
        <v>7276</v>
      </c>
      <c r="AD8310" s="1" t="s">
        <v>11644</v>
      </c>
      <c r="AE8310" s="1" t="s">
        <v>11644</v>
      </c>
      <c r="AF8310" s="1" t="s">
        <v>11644</v>
      </c>
      <c r="AG8310" s="1">
        <v>-1.1080000000000001</v>
      </c>
      <c r="AH8310" s="1">
        <v>-3.1829999999999998</v>
      </c>
      <c r="AI8310" s="1">
        <v>-0.59799999999999998</v>
      </c>
      <c r="AJ8310" s="1">
        <v>-7.08</v>
      </c>
      <c r="AK8310" s="1">
        <v>11.183</v>
      </c>
      <c r="AL8310" s="1">
        <v>20.457999999999998</v>
      </c>
      <c r="AM8310" s="1">
        <v>16.350999999999999</v>
      </c>
      <c r="AN8310" s="1">
        <v>19.896999999999998</v>
      </c>
      <c r="AO8310" s="1">
        <v>11.09</v>
      </c>
      <c r="AP8310" s="1">
        <v>14.298999999999999</v>
      </c>
      <c r="AQ8310" s="1">
        <v>4.2729999999999997</v>
      </c>
      <c r="AR8310" s="1">
        <v>1.401</v>
      </c>
      <c r="AS8310" s="1">
        <v>7.1189999999999998</v>
      </c>
      <c r="AT8310" s="1">
        <v>0.371</v>
      </c>
      <c r="AU8310" s="1">
        <v>3.8540000000000001</v>
      </c>
      <c r="AV8310" s="1">
        <v>-6.5460000000000003</v>
      </c>
      <c r="AW8310" s="1">
        <v>-1.1399999999999999</v>
      </c>
      <c r="AX8310" s="1">
        <v>-7.2859999999999996</v>
      </c>
      <c r="AY8310" s="1">
        <v>-1.6419999999999999</v>
      </c>
      <c r="AZ8310" s="1">
        <v>-8.6430000000000007</v>
      </c>
      <c r="BA8310" s="1">
        <v>10.298</v>
      </c>
      <c r="BB8310" s="1">
        <v>6.8940000000000001</v>
      </c>
      <c r="BC8310" s="1">
        <v>6.83</v>
      </c>
      <c r="BD8310" s="1">
        <v>2.7919999999999998</v>
      </c>
      <c r="BE8310" s="1">
        <v>-3.3620000000000001</v>
      </c>
      <c r="BF8310" s="1">
        <v>14.743</v>
      </c>
      <c r="BG8310" s="1">
        <v>13.509</v>
      </c>
      <c r="BH8310" s="1">
        <v>6.5030000000000001</v>
      </c>
      <c r="BI8310" s="1">
        <v>6.3680000000000003</v>
      </c>
      <c r="BJ8310" s="1">
        <v>6.6390000000000002</v>
      </c>
      <c r="BK8310" s="1">
        <v>5.2590000000000003</v>
      </c>
      <c r="BL8310" s="1">
        <v>5.1609999999999996</v>
      </c>
      <c r="BM8310" s="1">
        <v>4.3449999999999998</v>
      </c>
      <c r="BN8310" s="1">
        <v>3.4039999999999999</v>
      </c>
      <c r="BO8310" s="1">
        <v>1.069</v>
      </c>
      <c r="BP8310" s="1">
        <v>1.954</v>
      </c>
      <c r="BQ8310" s="1">
        <v>2.4929999999999999</v>
      </c>
      <c r="BR8310" s="1">
        <v>-13.186999999999999</v>
      </c>
      <c r="BS8310" s="1">
        <v>-2.9089999999999998</v>
      </c>
      <c r="BT8310" s="1">
        <v>1.2789999999999999</v>
      </c>
      <c r="BU8310" s="1">
        <v>1.65</v>
      </c>
      <c r="BV8310" s="1">
        <v>2.2490000000000001</v>
      </c>
      <c r="BW8310" s="1">
        <v>1.5189999999999999</v>
      </c>
      <c r="BX8310" s="1">
        <v>0.10100000000000001</v>
      </c>
      <c r="BY8310" s="1">
        <v>0.98199999999999998</v>
      </c>
      <c r="BZ8310" s="1">
        <v>1.345</v>
      </c>
      <c r="CA8310" s="1">
        <v>1.1870000000000001</v>
      </c>
      <c r="CB8310" s="1">
        <v>1.204</v>
      </c>
      <c r="CC8310" s="1">
        <v>1.2370000000000001</v>
      </c>
    </row>
    <row r="8311" spans="1:81" ht="409.5" x14ac:dyDescent="0.2">
      <c r="A8311" t="s">
        <v>29</v>
      </c>
      <c r="B8311" t="s">
        <v>7473</v>
      </c>
      <c r="C8311" s="1" t="s">
        <v>7274</v>
      </c>
      <c r="D8311" s="1" t="s">
        <v>7275</v>
      </c>
      <c r="E8311" s="1" t="s">
        <v>162</v>
      </c>
      <c r="F8311" s="1" t="s">
        <v>163</v>
      </c>
      <c r="G8311" s="1" t="s">
        <v>164</v>
      </c>
      <c r="H8311" s="1" t="s">
        <v>36</v>
      </c>
      <c r="I8311" s="1" t="s">
        <v>106</v>
      </c>
      <c r="J8311" s="1" t="s">
        <v>53</v>
      </c>
      <c r="K8311" s="2">
        <v>45918</v>
      </c>
      <c r="L8311" s="1" t="s">
        <v>11433</v>
      </c>
      <c r="M8311" s="1" t="s">
        <v>11645</v>
      </c>
      <c r="N8311" s="1" t="s">
        <v>759</v>
      </c>
      <c r="O8311" s="23" t="s">
        <v>11630</v>
      </c>
      <c r="P8311" s="1">
        <v>2025</v>
      </c>
      <c r="Q8311" s="1" t="s">
        <v>906</v>
      </c>
      <c r="R8311" s="1"/>
      <c r="S8311" s="1" t="s">
        <v>56</v>
      </c>
      <c r="T8311" s="1"/>
      <c r="U8311" s="1" t="s">
        <v>6427</v>
      </c>
      <c r="V8311" s="1" t="s">
        <v>2439</v>
      </c>
      <c r="W8311" s="1"/>
      <c r="X8311" s="1"/>
      <c r="Y8311" s="1" t="s">
        <v>1629</v>
      </c>
      <c r="Z8311" s="1" t="s">
        <v>156</v>
      </c>
      <c r="AA8311" s="1" t="s">
        <v>11434</v>
      </c>
      <c r="AB8311" s="1"/>
      <c r="AC8311" s="1" t="s">
        <v>7276</v>
      </c>
      <c r="AD8311" s="1" t="s">
        <v>11644</v>
      </c>
      <c r="AE8311" s="1" t="s">
        <v>11644</v>
      </c>
      <c r="AF8311" s="1" t="s">
        <v>11644</v>
      </c>
      <c r="AG8311" s="1" t="s">
        <v>11644</v>
      </c>
      <c r="AH8311" s="1" t="s">
        <v>11644</v>
      </c>
      <c r="AI8311" s="1" t="s">
        <v>11644</v>
      </c>
      <c r="AJ8311" s="1" t="s">
        <v>11644</v>
      </c>
      <c r="AK8311" s="1" t="s">
        <v>11644</v>
      </c>
      <c r="AL8311" s="1" t="s">
        <v>11644</v>
      </c>
      <c r="AM8311" s="1" t="s">
        <v>11644</v>
      </c>
      <c r="AN8311" s="1" t="s">
        <v>11644</v>
      </c>
      <c r="AO8311" s="1" t="s">
        <v>11644</v>
      </c>
      <c r="AP8311" s="1" t="s">
        <v>11644</v>
      </c>
      <c r="AQ8311" s="1" t="s">
        <v>11644</v>
      </c>
      <c r="AR8311" s="1" t="s">
        <v>11644</v>
      </c>
      <c r="AS8311" s="1" t="s">
        <v>11644</v>
      </c>
      <c r="AT8311" s="1" t="s">
        <v>11644</v>
      </c>
      <c r="AU8311" s="1" t="s">
        <v>11644</v>
      </c>
      <c r="AV8311" s="1" t="s">
        <v>11644</v>
      </c>
      <c r="AW8311" s="1" t="s">
        <v>11644</v>
      </c>
      <c r="AX8311" s="1">
        <v>6.2480000000000002</v>
      </c>
      <c r="AY8311" s="1">
        <v>7.0129999999999999</v>
      </c>
      <c r="AZ8311" s="1">
        <v>7.1660000000000004</v>
      </c>
      <c r="BA8311" s="1">
        <v>6.4729999999999999</v>
      </c>
      <c r="BB8311" s="1">
        <v>7.1369999999999996</v>
      </c>
      <c r="BC8311" s="1">
        <v>6.94</v>
      </c>
      <c r="BD8311" s="1">
        <v>7.0650000000000004</v>
      </c>
      <c r="BE8311" s="1">
        <v>9.6969999999999992</v>
      </c>
      <c r="BF8311" s="1">
        <v>17.213000000000001</v>
      </c>
      <c r="BG8311" s="1">
        <v>11.742000000000001</v>
      </c>
      <c r="BH8311" s="1">
        <v>8.9120000000000008</v>
      </c>
      <c r="BI8311" s="1">
        <v>9.7629999999999999</v>
      </c>
      <c r="BJ8311" s="1">
        <v>9.81</v>
      </c>
      <c r="BK8311" s="1">
        <v>9.0280000000000005</v>
      </c>
      <c r="BL8311" s="1">
        <v>9.4779999999999998</v>
      </c>
      <c r="BM8311" s="1">
        <v>11.065</v>
      </c>
      <c r="BN8311" s="1">
        <v>9.9879999999999995</v>
      </c>
      <c r="BO8311" s="1">
        <v>9.94</v>
      </c>
      <c r="BP8311" s="1">
        <v>9.7929999999999993</v>
      </c>
      <c r="BQ8311" s="1">
        <v>10.167999999999999</v>
      </c>
      <c r="BR8311" s="1">
        <v>17.029</v>
      </c>
      <c r="BS8311" s="1">
        <v>15.278</v>
      </c>
      <c r="BT8311" s="1">
        <v>15.308</v>
      </c>
      <c r="BU8311" s="1">
        <v>15.026999999999999</v>
      </c>
      <c r="BV8311" s="1">
        <v>15.122999999999999</v>
      </c>
      <c r="BW8311" s="1">
        <v>15.247</v>
      </c>
      <c r="BX8311" s="1">
        <v>17.111000000000001</v>
      </c>
      <c r="BY8311" s="1">
        <v>18.323</v>
      </c>
      <c r="BZ8311" s="1">
        <v>18.805</v>
      </c>
      <c r="CA8311" s="1">
        <v>19.369</v>
      </c>
      <c r="CB8311" s="1">
        <v>20.157</v>
      </c>
      <c r="CC8311" s="1">
        <v>20.239000000000001</v>
      </c>
    </row>
    <row r="8312" spans="1:81" ht="409.5" x14ac:dyDescent="0.2">
      <c r="A8312" t="s">
        <v>29</v>
      </c>
      <c r="B8312" t="s">
        <v>7520</v>
      </c>
      <c r="C8312" s="1" t="s">
        <v>7274</v>
      </c>
      <c r="D8312" s="1" t="s">
        <v>7275</v>
      </c>
      <c r="E8312" s="1" t="s">
        <v>624</v>
      </c>
      <c r="F8312" s="1" t="s">
        <v>625</v>
      </c>
      <c r="G8312" s="1" t="s">
        <v>626</v>
      </c>
      <c r="H8312" s="1" t="s">
        <v>36</v>
      </c>
      <c r="I8312" s="1" t="s">
        <v>52</v>
      </c>
      <c r="J8312" s="1" t="s">
        <v>127</v>
      </c>
      <c r="K8312" s="2">
        <v>45918</v>
      </c>
      <c r="L8312" s="1" t="s">
        <v>11433</v>
      </c>
      <c r="M8312" s="1" t="s">
        <v>11645</v>
      </c>
      <c r="N8312" s="1" t="s">
        <v>759</v>
      </c>
      <c r="O8312" s="23" t="s">
        <v>11630</v>
      </c>
      <c r="P8312" s="1">
        <v>2025</v>
      </c>
      <c r="Q8312" s="1" t="s">
        <v>906</v>
      </c>
      <c r="R8312" s="1"/>
      <c r="S8312" s="1" t="s">
        <v>56</v>
      </c>
      <c r="T8312" s="1"/>
      <c r="U8312" s="1" t="s">
        <v>6427</v>
      </c>
      <c r="V8312" s="1" t="s">
        <v>2439</v>
      </c>
      <c r="W8312" s="1"/>
      <c r="X8312" s="1"/>
      <c r="Y8312" s="1" t="s">
        <v>1629</v>
      </c>
      <c r="Z8312" s="1" t="s">
        <v>156</v>
      </c>
      <c r="AA8312" s="1" t="s">
        <v>11434</v>
      </c>
      <c r="AB8312" s="1"/>
      <c r="AC8312" s="1" t="s">
        <v>7276</v>
      </c>
      <c r="AD8312" s="1" t="s">
        <v>11644</v>
      </c>
      <c r="AE8312" s="1" t="s">
        <v>11644</v>
      </c>
      <c r="AF8312" s="1" t="s">
        <v>11644</v>
      </c>
      <c r="AG8312" s="1" t="s">
        <v>11644</v>
      </c>
      <c r="AH8312" s="1" t="s">
        <v>11644</v>
      </c>
      <c r="AI8312" s="1" t="s">
        <v>11644</v>
      </c>
      <c r="AJ8312" s="1" t="s">
        <v>11644</v>
      </c>
      <c r="AK8312" s="1" t="s">
        <v>11644</v>
      </c>
      <c r="AL8312" s="1" t="s">
        <v>11644</v>
      </c>
      <c r="AM8312" s="1" t="s">
        <v>11644</v>
      </c>
      <c r="AN8312" s="1" t="s">
        <v>11644</v>
      </c>
      <c r="AO8312" s="1" t="s">
        <v>11644</v>
      </c>
      <c r="AP8312" s="1" t="s">
        <v>11644</v>
      </c>
      <c r="AQ8312" s="1" t="s">
        <v>11644</v>
      </c>
      <c r="AR8312" s="1" t="s">
        <v>11644</v>
      </c>
      <c r="AS8312" s="1" t="s">
        <v>11644</v>
      </c>
      <c r="AT8312" s="1" t="s">
        <v>11644</v>
      </c>
      <c r="AU8312" s="1" t="s">
        <v>11644</v>
      </c>
      <c r="AV8312" s="1" t="s">
        <v>11644</v>
      </c>
      <c r="AW8312" s="1" t="s">
        <v>11644</v>
      </c>
      <c r="AX8312" s="1">
        <v>177.83699999999999</v>
      </c>
      <c r="AY8312" s="1">
        <v>192.4</v>
      </c>
      <c r="AZ8312" s="1">
        <v>187.46100000000001</v>
      </c>
      <c r="BA8312" s="1">
        <v>169.82400000000001</v>
      </c>
      <c r="BB8312" s="1">
        <v>154.596</v>
      </c>
      <c r="BC8312" s="1">
        <v>137.29</v>
      </c>
      <c r="BD8312" s="1">
        <v>125.92</v>
      </c>
      <c r="BE8312" s="1">
        <v>140.00399999999999</v>
      </c>
      <c r="BF8312" s="1">
        <v>188.184</v>
      </c>
      <c r="BG8312" s="1">
        <v>101.809</v>
      </c>
      <c r="BH8312" s="1">
        <v>76.138000000000005</v>
      </c>
      <c r="BI8312" s="1">
        <v>77.430000000000007</v>
      </c>
      <c r="BJ8312" s="1">
        <v>67.564999999999998</v>
      </c>
      <c r="BK8312" s="1">
        <v>56.371000000000002</v>
      </c>
      <c r="BL8312" s="1">
        <v>53.584000000000003</v>
      </c>
      <c r="BM8312" s="1">
        <v>58.023000000000003</v>
      </c>
      <c r="BN8312" s="1">
        <v>47.811</v>
      </c>
      <c r="BO8312" s="1">
        <v>43.473999999999997</v>
      </c>
      <c r="BP8312" s="1">
        <v>39.454999999999998</v>
      </c>
      <c r="BQ8312" s="1">
        <v>38.773000000000003</v>
      </c>
      <c r="BR8312" s="1">
        <v>69.918999999999997</v>
      </c>
      <c r="BS8312" s="1">
        <v>60.715000000000003</v>
      </c>
      <c r="BT8312" s="1">
        <v>53.63</v>
      </c>
      <c r="BU8312" s="1">
        <v>49.363999999999997</v>
      </c>
      <c r="BV8312" s="1">
        <v>46.703000000000003</v>
      </c>
      <c r="BW8312" s="1">
        <v>44.667999999999999</v>
      </c>
      <c r="BX8312" s="1">
        <v>48.371000000000002</v>
      </c>
      <c r="BY8312" s="1">
        <v>49.118000000000002</v>
      </c>
      <c r="BZ8312" s="1">
        <v>48.210999999999999</v>
      </c>
      <c r="CA8312" s="1">
        <v>47.399000000000001</v>
      </c>
      <c r="CB8312" s="1">
        <v>47.048999999999999</v>
      </c>
      <c r="CC8312" s="1">
        <v>44.838000000000001</v>
      </c>
    </row>
    <row r="8313" spans="1:81" ht="409.5" x14ac:dyDescent="0.2">
      <c r="A8313" t="s">
        <v>29</v>
      </c>
      <c r="B8313" t="s">
        <v>7297</v>
      </c>
      <c r="C8313" s="1" t="s">
        <v>7274</v>
      </c>
      <c r="D8313" s="1" t="s">
        <v>7275</v>
      </c>
      <c r="E8313" s="1" t="s">
        <v>611</v>
      </c>
      <c r="F8313" s="1" t="s">
        <v>612</v>
      </c>
      <c r="G8313" s="1" t="s">
        <v>613</v>
      </c>
      <c r="H8313" s="1" t="s">
        <v>36</v>
      </c>
      <c r="I8313" s="1" t="s">
        <v>106</v>
      </c>
      <c r="J8313" s="1" t="s">
        <v>53</v>
      </c>
      <c r="K8313" s="2">
        <v>45918</v>
      </c>
      <c r="L8313" s="1" t="s">
        <v>11433</v>
      </c>
      <c r="M8313" s="1" t="s">
        <v>11645</v>
      </c>
      <c r="N8313" s="1" t="s">
        <v>759</v>
      </c>
      <c r="O8313" s="23" t="s">
        <v>11630</v>
      </c>
      <c r="P8313" s="1">
        <v>2025</v>
      </c>
      <c r="Q8313" s="1" t="s">
        <v>906</v>
      </c>
      <c r="R8313" s="1"/>
      <c r="S8313" s="1" t="s">
        <v>56</v>
      </c>
      <c r="T8313" s="1"/>
      <c r="U8313" s="1" t="s">
        <v>6427</v>
      </c>
      <c r="V8313" s="1" t="s">
        <v>2439</v>
      </c>
      <c r="W8313" s="1"/>
      <c r="X8313" s="1"/>
      <c r="Y8313" s="1" t="s">
        <v>1629</v>
      </c>
      <c r="Z8313" s="1" t="s">
        <v>156</v>
      </c>
      <c r="AA8313" s="1" t="s">
        <v>11434</v>
      </c>
      <c r="AB8313" s="1"/>
      <c r="AC8313" s="1" t="s">
        <v>7276</v>
      </c>
      <c r="AD8313" s="1" t="s">
        <v>11644</v>
      </c>
      <c r="AE8313" s="1" t="s">
        <v>11644</v>
      </c>
      <c r="AF8313" s="1" t="s">
        <v>11644</v>
      </c>
      <c r="AG8313" s="1" t="s">
        <v>11644</v>
      </c>
      <c r="AH8313" s="1" t="s">
        <v>11644</v>
      </c>
      <c r="AI8313" s="1" t="s">
        <v>11644</v>
      </c>
      <c r="AJ8313" s="1" t="s">
        <v>11644</v>
      </c>
      <c r="AK8313" s="1" t="s">
        <v>11644</v>
      </c>
      <c r="AL8313" s="1" t="s">
        <v>11644</v>
      </c>
      <c r="AM8313" s="1" t="s">
        <v>11644</v>
      </c>
      <c r="AN8313" s="1">
        <v>1.581</v>
      </c>
      <c r="AO8313" s="1">
        <v>1.7669999999999999</v>
      </c>
      <c r="AP8313" s="1">
        <v>1.7749999999999999</v>
      </c>
      <c r="AQ8313" s="1">
        <v>2.0179999999999998</v>
      </c>
      <c r="AR8313" s="1">
        <v>3.036</v>
      </c>
      <c r="AS8313" s="1">
        <v>3.2309999999999999</v>
      </c>
      <c r="AT8313" s="1">
        <v>3.6669999999999998</v>
      </c>
      <c r="AU8313" s="1">
        <v>4.0469999999999997</v>
      </c>
      <c r="AV8313" s="1">
        <v>5.1619999999999999</v>
      </c>
      <c r="AW8313" s="1">
        <v>5.3179999999999996</v>
      </c>
      <c r="AX8313" s="1">
        <v>6.2480000000000002</v>
      </c>
      <c r="AY8313" s="1">
        <v>7.282</v>
      </c>
      <c r="AZ8313" s="1">
        <v>7.4870000000000001</v>
      </c>
      <c r="BA8313" s="1">
        <v>6.7450000000000001</v>
      </c>
      <c r="BB8313" s="1">
        <v>7.5350000000000001</v>
      </c>
      <c r="BC8313" s="1">
        <v>7.2830000000000004</v>
      </c>
      <c r="BD8313" s="1">
        <v>7.5780000000000003</v>
      </c>
      <c r="BE8313" s="1">
        <v>9.9740000000000002</v>
      </c>
      <c r="BF8313" s="1">
        <v>17.571999999999999</v>
      </c>
      <c r="BG8313" s="1">
        <v>12.24</v>
      </c>
      <c r="BH8313" s="1">
        <v>9.625</v>
      </c>
      <c r="BI8313" s="1">
        <v>10.404</v>
      </c>
      <c r="BJ8313" s="1">
        <v>11.625999999999999</v>
      </c>
      <c r="BK8313" s="1">
        <v>10.922000000000001</v>
      </c>
      <c r="BL8313" s="1">
        <v>12.451000000000001</v>
      </c>
      <c r="BM8313" s="1">
        <v>14.372</v>
      </c>
      <c r="BN8313" s="1">
        <v>13.439</v>
      </c>
      <c r="BO8313" s="1">
        <v>12.954000000000001</v>
      </c>
      <c r="BP8313" s="1">
        <v>12.723000000000001</v>
      </c>
      <c r="BQ8313" s="1">
        <v>12.811</v>
      </c>
      <c r="BR8313" s="1">
        <v>18.844000000000001</v>
      </c>
      <c r="BS8313" s="1">
        <v>17.856999999999999</v>
      </c>
      <c r="BT8313" s="1">
        <v>17.286999999999999</v>
      </c>
      <c r="BU8313" s="1">
        <v>16.774999999999999</v>
      </c>
      <c r="BV8313" s="1">
        <v>18.18</v>
      </c>
      <c r="BW8313" s="1">
        <v>17.582999999999998</v>
      </c>
      <c r="BX8313" s="1">
        <v>19.446999999999999</v>
      </c>
      <c r="BY8313" s="1">
        <v>20.161000000000001</v>
      </c>
      <c r="BZ8313" s="1">
        <v>20.446000000000002</v>
      </c>
      <c r="CA8313" s="1">
        <v>20.672999999999998</v>
      </c>
      <c r="CB8313" s="1">
        <v>20.952000000000002</v>
      </c>
      <c r="CC8313" s="1">
        <v>21.035</v>
      </c>
    </row>
    <row r="8314" spans="1:81" ht="409.5" x14ac:dyDescent="0.2">
      <c r="A8314" t="s">
        <v>29</v>
      </c>
      <c r="B8314" t="s">
        <v>7307</v>
      </c>
      <c r="C8314" s="1" t="s">
        <v>7274</v>
      </c>
      <c r="D8314" s="1" t="s">
        <v>7275</v>
      </c>
      <c r="E8314" s="1" t="s">
        <v>191</v>
      </c>
      <c r="F8314" s="1" t="s">
        <v>192</v>
      </c>
      <c r="G8314" s="1" t="s">
        <v>193</v>
      </c>
      <c r="H8314" s="1" t="s">
        <v>36</v>
      </c>
      <c r="I8314" s="1" t="s">
        <v>52</v>
      </c>
      <c r="J8314" s="1" t="s">
        <v>127</v>
      </c>
      <c r="K8314" s="2">
        <v>45918</v>
      </c>
      <c r="L8314" s="1" t="s">
        <v>11433</v>
      </c>
      <c r="M8314" s="1" t="s">
        <v>11645</v>
      </c>
      <c r="N8314" s="1" t="s">
        <v>759</v>
      </c>
      <c r="O8314" s="23" t="s">
        <v>11630</v>
      </c>
      <c r="P8314" s="1">
        <v>2025</v>
      </c>
      <c r="Q8314" s="1" t="s">
        <v>906</v>
      </c>
      <c r="R8314" s="1"/>
      <c r="S8314" s="1" t="s">
        <v>56</v>
      </c>
      <c r="T8314" s="1"/>
      <c r="U8314" s="1" t="s">
        <v>6427</v>
      </c>
      <c r="V8314" s="1" t="s">
        <v>2439</v>
      </c>
      <c r="W8314" s="1"/>
      <c r="X8314" s="1"/>
      <c r="Y8314" s="1" t="s">
        <v>1629</v>
      </c>
      <c r="Z8314" s="1" t="s">
        <v>156</v>
      </c>
      <c r="AA8314" s="1" t="s">
        <v>11434</v>
      </c>
      <c r="AB8314" s="1"/>
      <c r="AC8314" s="1" t="s">
        <v>7276</v>
      </c>
      <c r="AD8314" s="1" t="s">
        <v>11644</v>
      </c>
      <c r="AE8314" s="1" t="s">
        <v>11644</v>
      </c>
      <c r="AF8314" s="1" t="s">
        <v>11644</v>
      </c>
      <c r="AG8314" s="1" t="s">
        <v>11644</v>
      </c>
      <c r="AH8314" s="1" t="s">
        <v>11644</v>
      </c>
      <c r="AI8314" s="1" t="s">
        <v>11644</v>
      </c>
      <c r="AJ8314" s="1" t="s">
        <v>11644</v>
      </c>
      <c r="AK8314" s="1" t="s">
        <v>11644</v>
      </c>
      <c r="AL8314" s="1" t="s">
        <v>11644</v>
      </c>
      <c r="AM8314" s="1" t="s">
        <v>11644</v>
      </c>
      <c r="AN8314" s="1">
        <v>80.352999999999994</v>
      </c>
      <c r="AO8314" s="1">
        <v>89.222999999999999</v>
      </c>
      <c r="AP8314" s="1">
        <v>79.905000000000001</v>
      </c>
      <c r="AQ8314" s="1">
        <v>82.18</v>
      </c>
      <c r="AR8314" s="1">
        <v>123.453</v>
      </c>
      <c r="AS8314" s="1">
        <v>133.52199999999999</v>
      </c>
      <c r="AT8314" s="1">
        <v>146.661</v>
      </c>
      <c r="AU8314" s="1">
        <v>143.01300000000001</v>
      </c>
      <c r="AV8314" s="1">
        <v>161.24</v>
      </c>
      <c r="AW8314" s="1">
        <v>159.78700000000001</v>
      </c>
      <c r="AX8314" s="1">
        <v>177.83699999999999</v>
      </c>
      <c r="AY8314" s="1">
        <v>199.78700000000001</v>
      </c>
      <c r="AZ8314" s="1">
        <v>195.86</v>
      </c>
      <c r="BA8314" s="1">
        <v>176.97499999999999</v>
      </c>
      <c r="BB8314" s="1">
        <v>163.226</v>
      </c>
      <c r="BC8314" s="1">
        <v>144.06399999999999</v>
      </c>
      <c r="BD8314" s="1">
        <v>135.071</v>
      </c>
      <c r="BE8314" s="1">
        <v>143.99700000000001</v>
      </c>
      <c r="BF8314" s="1">
        <v>192.102</v>
      </c>
      <c r="BG8314" s="1">
        <v>106.125</v>
      </c>
      <c r="BH8314" s="1">
        <v>82.224000000000004</v>
      </c>
      <c r="BI8314" s="1">
        <v>82.507999999999996</v>
      </c>
      <c r="BJ8314" s="1">
        <v>80.069000000000003</v>
      </c>
      <c r="BK8314" s="1">
        <v>68.198999999999998</v>
      </c>
      <c r="BL8314" s="1">
        <v>70.394000000000005</v>
      </c>
      <c r="BM8314" s="1">
        <v>75.361999999999995</v>
      </c>
      <c r="BN8314" s="1">
        <v>64.331000000000003</v>
      </c>
      <c r="BO8314" s="1">
        <v>56.652000000000001</v>
      </c>
      <c r="BP8314" s="1">
        <v>51.259</v>
      </c>
      <c r="BQ8314" s="1">
        <v>48.853999999999999</v>
      </c>
      <c r="BR8314" s="1">
        <v>77.372</v>
      </c>
      <c r="BS8314" s="1">
        <v>70.965000000000003</v>
      </c>
      <c r="BT8314" s="1">
        <v>60.561999999999998</v>
      </c>
      <c r="BU8314" s="1">
        <v>55.106000000000002</v>
      </c>
      <c r="BV8314" s="1">
        <v>56.142000000000003</v>
      </c>
      <c r="BW8314" s="1">
        <v>51.512</v>
      </c>
      <c r="BX8314" s="1">
        <v>54.975000000000001</v>
      </c>
      <c r="BY8314" s="1">
        <v>54.046999999999997</v>
      </c>
      <c r="BZ8314" s="1">
        <v>52.415999999999997</v>
      </c>
      <c r="CA8314" s="1">
        <v>50.591000000000001</v>
      </c>
      <c r="CB8314" s="1">
        <v>48.906999999999996</v>
      </c>
      <c r="CC8314" s="1">
        <v>46.600999999999999</v>
      </c>
    </row>
    <row r="8315" spans="1:81" x14ac:dyDescent="0.2">
      <c r="A8315" t="s">
        <v>29</v>
      </c>
      <c r="B8315" t="s">
        <v>7459</v>
      </c>
      <c r="C8315" s="1" t="s">
        <v>7274</v>
      </c>
      <c r="D8315" s="1" t="s">
        <v>7275</v>
      </c>
      <c r="E8315" s="1" t="s">
        <v>637</v>
      </c>
      <c r="F8315" s="1" t="s">
        <v>638</v>
      </c>
      <c r="G8315" s="1" t="s">
        <v>639</v>
      </c>
      <c r="H8315" s="1" t="s">
        <v>36</v>
      </c>
      <c r="I8315" s="1" t="s">
        <v>106</v>
      </c>
      <c r="J8315" s="1" t="s">
        <v>53</v>
      </c>
      <c r="K8315" s="2">
        <v>45918</v>
      </c>
      <c r="L8315" s="1" t="s">
        <v>11433</v>
      </c>
      <c r="M8315" s="1" t="s">
        <v>11645</v>
      </c>
      <c r="N8315" s="1" t="s">
        <v>592</v>
      </c>
      <c r="O8315" s="1" t="s">
        <v>11627</v>
      </c>
      <c r="P8315" s="1">
        <v>2024</v>
      </c>
      <c r="Q8315" s="1" t="s">
        <v>39</v>
      </c>
      <c r="R8315" s="1">
        <v>2014</v>
      </c>
      <c r="S8315" s="1" t="s">
        <v>56</v>
      </c>
      <c r="T8315" s="1" t="s">
        <v>57</v>
      </c>
      <c r="U8315" s="1"/>
      <c r="V8315" s="1"/>
      <c r="W8315" s="1"/>
      <c r="X8315" s="1"/>
      <c r="Y8315" s="1"/>
      <c r="Z8315" s="1"/>
      <c r="AA8315" s="1"/>
      <c r="AB8315" s="1"/>
      <c r="AC8315" s="1" t="s">
        <v>7276</v>
      </c>
      <c r="AD8315" s="1">
        <v>0.94199999999999995</v>
      </c>
      <c r="AE8315" s="1">
        <v>0.97199999999999998</v>
      </c>
      <c r="AF8315" s="1">
        <v>0.96799999999999997</v>
      </c>
      <c r="AG8315" s="1">
        <v>0.99299999999999999</v>
      </c>
      <c r="AH8315" s="1">
        <v>1.0680000000000001</v>
      </c>
      <c r="AI8315" s="1">
        <v>1.2050000000000001</v>
      </c>
      <c r="AJ8315" s="1">
        <v>1.284</v>
      </c>
      <c r="AK8315" s="1">
        <v>1.3959999999999999</v>
      </c>
      <c r="AL8315" s="1">
        <v>1.528</v>
      </c>
      <c r="AM8315" s="1">
        <v>1.7210000000000001</v>
      </c>
      <c r="AN8315" s="1">
        <v>1.9670000000000001</v>
      </c>
      <c r="AO8315" s="1">
        <v>1.98</v>
      </c>
      <c r="AP8315" s="1">
        <v>2.2210000000000001</v>
      </c>
      <c r="AQ8315" s="1">
        <v>2.456</v>
      </c>
      <c r="AR8315" s="1">
        <v>2.4590000000000001</v>
      </c>
      <c r="AS8315" s="1">
        <v>2.42</v>
      </c>
      <c r="AT8315" s="1">
        <v>2.5</v>
      </c>
      <c r="AU8315" s="1">
        <v>2.83</v>
      </c>
      <c r="AV8315" s="1">
        <v>3.2010000000000001</v>
      </c>
      <c r="AW8315" s="1">
        <v>3.3279999999999998</v>
      </c>
      <c r="AX8315" s="1">
        <v>3.5129999999999999</v>
      </c>
      <c r="AY8315" s="1">
        <v>3.645</v>
      </c>
      <c r="AZ8315" s="1">
        <v>3.8220000000000001</v>
      </c>
      <c r="BA8315" s="1">
        <v>3.8109999999999999</v>
      </c>
      <c r="BB8315" s="1">
        <v>4.6159999999999997</v>
      </c>
      <c r="BC8315" s="1">
        <v>5.0549999999999997</v>
      </c>
      <c r="BD8315" s="1">
        <v>5.61</v>
      </c>
      <c r="BE8315" s="1">
        <v>6.9260000000000002</v>
      </c>
      <c r="BF8315" s="1">
        <v>9.1470000000000002</v>
      </c>
      <c r="BG8315" s="1">
        <v>11.532999999999999</v>
      </c>
      <c r="BH8315" s="1">
        <v>11.705</v>
      </c>
      <c r="BI8315" s="1">
        <v>12.609</v>
      </c>
      <c r="BJ8315" s="1">
        <v>14.519</v>
      </c>
      <c r="BK8315" s="1">
        <v>16.015000000000001</v>
      </c>
      <c r="BL8315" s="1">
        <v>17.687999999999999</v>
      </c>
      <c r="BM8315" s="1">
        <v>19.07</v>
      </c>
      <c r="BN8315" s="1">
        <v>20.890999999999998</v>
      </c>
      <c r="BO8315" s="1">
        <v>22.864999999999998</v>
      </c>
      <c r="BP8315" s="1">
        <v>24.821000000000002</v>
      </c>
      <c r="BQ8315" s="1">
        <v>26.224</v>
      </c>
      <c r="BR8315" s="1">
        <v>24.356000000000002</v>
      </c>
      <c r="BS8315" s="1">
        <v>25.164000000000001</v>
      </c>
      <c r="BT8315" s="1">
        <v>28.544</v>
      </c>
      <c r="BU8315" s="1">
        <v>30.440999999999999</v>
      </c>
      <c r="BV8315" s="1">
        <v>32.381</v>
      </c>
      <c r="BW8315" s="1">
        <v>34.134</v>
      </c>
      <c r="BX8315" s="1">
        <v>35.372999999999998</v>
      </c>
      <c r="BY8315" s="1">
        <v>37.302999999999997</v>
      </c>
      <c r="BZ8315" s="1">
        <v>39.006999999999998</v>
      </c>
      <c r="CA8315" s="1">
        <v>40.862000000000002</v>
      </c>
      <c r="CB8315" s="1">
        <v>42.841000000000001</v>
      </c>
      <c r="CC8315" s="1">
        <v>45.137999999999998</v>
      </c>
    </row>
    <row r="8316" spans="1:81" x14ac:dyDescent="0.2">
      <c r="A8316" t="s">
        <v>29</v>
      </c>
      <c r="B8316" t="s">
        <v>7353</v>
      </c>
      <c r="C8316" s="1" t="s">
        <v>7274</v>
      </c>
      <c r="D8316" s="1" t="s">
        <v>7275</v>
      </c>
      <c r="E8316" s="1" t="s">
        <v>175</v>
      </c>
      <c r="F8316" s="1" t="s">
        <v>176</v>
      </c>
      <c r="G8316" s="1" t="s">
        <v>126</v>
      </c>
      <c r="H8316" s="1" t="s">
        <v>36</v>
      </c>
      <c r="I8316" s="1" t="s">
        <v>106</v>
      </c>
      <c r="J8316" s="1" t="s">
        <v>76</v>
      </c>
      <c r="K8316" s="2">
        <v>45918</v>
      </c>
      <c r="L8316" s="1" t="s">
        <v>11433</v>
      </c>
      <c r="M8316" s="1" t="s">
        <v>11645</v>
      </c>
      <c r="N8316" s="1" t="s">
        <v>128</v>
      </c>
      <c r="O8316" s="1"/>
      <c r="P8316" s="1">
        <v>2024</v>
      </c>
      <c r="Q8316" s="1" t="s">
        <v>55</v>
      </c>
      <c r="R8316" s="1"/>
      <c r="S8316" s="1"/>
      <c r="T8316" s="1"/>
      <c r="U8316" s="1"/>
      <c r="V8316" s="1"/>
      <c r="W8316" s="1"/>
      <c r="X8316" s="1"/>
      <c r="Y8316" s="1"/>
      <c r="Z8316" s="1"/>
      <c r="AA8316" s="1"/>
      <c r="AB8316" s="1"/>
      <c r="AC8316" s="1" t="s">
        <v>7276</v>
      </c>
      <c r="AD8316" s="1">
        <v>-1.6E-2</v>
      </c>
      <c r="AE8316" s="1">
        <v>-1.9E-2</v>
      </c>
      <c r="AF8316" s="1">
        <v>-4.1000000000000002E-2</v>
      </c>
      <c r="AG8316" s="1">
        <v>-2.5999999999999999E-2</v>
      </c>
      <c r="AH8316" s="1">
        <v>-1.2999999999999999E-2</v>
      </c>
      <c r="AI8316" s="1">
        <v>-1.9E-2</v>
      </c>
      <c r="AJ8316" s="1">
        <v>-3.3000000000000002E-2</v>
      </c>
      <c r="AK8316" s="1">
        <v>-2.1000000000000001E-2</v>
      </c>
      <c r="AL8316" s="1">
        <v>-2.8000000000000001E-2</v>
      </c>
      <c r="AM8316" s="1">
        <v>-0.04</v>
      </c>
      <c r="AN8316" s="1">
        <v>-1.2999999999999999E-2</v>
      </c>
      <c r="AO8316" s="1">
        <v>-8.0000000000000002E-3</v>
      </c>
      <c r="AP8316" s="1">
        <v>-7.0000000000000001E-3</v>
      </c>
      <c r="AQ8316" s="1">
        <v>8.9999999999999993E-3</v>
      </c>
      <c r="AR8316" s="1">
        <v>3.1E-2</v>
      </c>
      <c r="AS8316" s="1">
        <v>1E-3</v>
      </c>
      <c r="AT8316" s="1">
        <v>-5.1999999999999998E-2</v>
      </c>
      <c r="AU8316" s="1">
        <v>-6.6000000000000003E-2</v>
      </c>
      <c r="AV8316" s="1">
        <v>-0.106</v>
      </c>
      <c r="AW8316" s="1">
        <v>-0.11700000000000001</v>
      </c>
      <c r="AX8316" s="1">
        <v>-4.2999999999999997E-2</v>
      </c>
      <c r="AY8316" s="1">
        <v>-0.153</v>
      </c>
      <c r="AZ8316" s="1">
        <v>-0.10100000000000001</v>
      </c>
      <c r="BA8316" s="1">
        <v>-8.9999999999999993E-3</v>
      </c>
      <c r="BB8316" s="1">
        <v>-0.06</v>
      </c>
      <c r="BC8316" s="1">
        <v>-0.17399999999999999</v>
      </c>
      <c r="BD8316" s="1">
        <v>-0.13400000000000001</v>
      </c>
      <c r="BE8316" s="1">
        <v>-0.111</v>
      </c>
      <c r="BF8316" s="1">
        <v>-0.184</v>
      </c>
      <c r="BG8316" s="1">
        <v>-0.125</v>
      </c>
      <c r="BH8316" s="1">
        <v>-0.186</v>
      </c>
      <c r="BI8316" s="1">
        <v>-0.23</v>
      </c>
      <c r="BJ8316" s="1">
        <v>-0.161</v>
      </c>
      <c r="BK8316" s="1">
        <v>-0.159</v>
      </c>
      <c r="BL8316" s="1">
        <v>-0.31</v>
      </c>
      <c r="BM8316" s="1">
        <v>-0.25600000000000001</v>
      </c>
      <c r="BN8316" s="1">
        <v>-4.4999999999999998E-2</v>
      </c>
      <c r="BO8316" s="1">
        <v>5.0000000000000001E-3</v>
      </c>
      <c r="BP8316" s="1">
        <v>-4.2000000000000003E-2</v>
      </c>
      <c r="BQ8316" s="1">
        <v>-5.2999999999999999E-2</v>
      </c>
      <c r="BR8316" s="1">
        <v>-0.17299999999999999</v>
      </c>
      <c r="BS8316" s="1">
        <v>-0.156</v>
      </c>
      <c r="BT8316" s="1">
        <v>-0.152</v>
      </c>
      <c r="BU8316" s="1">
        <v>-0.13900000000000001</v>
      </c>
      <c r="BV8316" s="1">
        <v>-0.17599999999999999</v>
      </c>
      <c r="BW8316" s="1">
        <v>-0.15</v>
      </c>
      <c r="BX8316" s="1">
        <v>-0.17599999999999999</v>
      </c>
      <c r="BY8316" s="1">
        <v>-0.13600000000000001</v>
      </c>
      <c r="BZ8316" s="1">
        <v>-0.14799999999999999</v>
      </c>
      <c r="CA8316" s="1">
        <v>-0.14199999999999999</v>
      </c>
      <c r="CB8316" s="1">
        <v>-0.128</v>
      </c>
      <c r="CC8316" s="1">
        <v>-0.129</v>
      </c>
    </row>
    <row r="8317" spans="1:81" x14ac:dyDescent="0.2">
      <c r="A8317" t="s">
        <v>29</v>
      </c>
      <c r="B8317" t="s">
        <v>7519</v>
      </c>
      <c r="C8317" s="1" t="s">
        <v>7274</v>
      </c>
      <c r="D8317" s="1" t="s">
        <v>7275</v>
      </c>
      <c r="E8317" s="1" t="s">
        <v>123</v>
      </c>
      <c r="F8317" s="1" t="s">
        <v>124</v>
      </c>
      <c r="G8317" s="1" t="s">
        <v>125</v>
      </c>
      <c r="H8317" s="1" t="s">
        <v>36</v>
      </c>
      <c r="I8317" s="1" t="s">
        <v>52</v>
      </c>
      <c r="J8317" s="1" t="s">
        <v>127</v>
      </c>
      <c r="K8317" s="2">
        <v>45918</v>
      </c>
      <c r="L8317" s="1" t="s">
        <v>11433</v>
      </c>
      <c r="M8317" s="1" t="s">
        <v>11645</v>
      </c>
      <c r="N8317" s="1" t="s">
        <v>128</v>
      </c>
      <c r="O8317" s="1"/>
      <c r="P8317" s="1">
        <v>2024</v>
      </c>
      <c r="Q8317" s="1" t="s">
        <v>55</v>
      </c>
      <c r="R8317" s="1"/>
      <c r="S8317" s="1"/>
      <c r="T8317" s="1"/>
      <c r="U8317" s="1"/>
      <c r="V8317" s="1"/>
      <c r="W8317" s="1"/>
      <c r="X8317" s="1"/>
      <c r="Y8317" s="1"/>
      <c r="Z8317" s="1"/>
      <c r="AA8317" s="1"/>
      <c r="AB8317" s="1"/>
      <c r="AC8317" s="1" t="s">
        <v>7276</v>
      </c>
      <c r="AD8317" s="1">
        <v>-10.602</v>
      </c>
      <c r="AE8317" s="1">
        <v>-12.211</v>
      </c>
      <c r="AF8317" s="1">
        <v>-27.504999999999999</v>
      </c>
      <c r="AG8317" s="1">
        <v>-17.754999999999999</v>
      </c>
      <c r="AH8317" s="1">
        <v>-8.782</v>
      </c>
      <c r="AI8317" s="1">
        <v>-11.369</v>
      </c>
      <c r="AJ8317" s="1">
        <v>-16.018000000000001</v>
      </c>
      <c r="AK8317" s="1">
        <v>-8.4700000000000006</v>
      </c>
      <c r="AL8317" s="1">
        <v>-10.01</v>
      </c>
      <c r="AM8317" s="1">
        <v>-13.007999999999999</v>
      </c>
      <c r="AN8317" s="1">
        <v>-3.5209999999999999</v>
      </c>
      <c r="AO8317" s="1">
        <v>-2.1819999999999999</v>
      </c>
      <c r="AP8317" s="1">
        <v>-1.5920000000000001</v>
      </c>
      <c r="AQ8317" s="1">
        <v>1.82</v>
      </c>
      <c r="AR8317" s="1">
        <v>6.452</v>
      </c>
      <c r="AS8317" s="1">
        <v>0.27900000000000003</v>
      </c>
      <c r="AT8317" s="1">
        <v>-10.42</v>
      </c>
      <c r="AU8317" s="1">
        <v>-11.741</v>
      </c>
      <c r="AV8317" s="1">
        <v>-17.469000000000001</v>
      </c>
      <c r="AW8317" s="1">
        <v>-18.742999999999999</v>
      </c>
      <c r="AX8317" s="1">
        <v>-6.9809999999999999</v>
      </c>
      <c r="AY8317" s="1">
        <v>-24.597000000000001</v>
      </c>
      <c r="AZ8317" s="1">
        <v>-14.519</v>
      </c>
      <c r="BA8317" s="1">
        <v>-1.327</v>
      </c>
      <c r="BB8317" s="1">
        <v>-7.1870000000000003</v>
      </c>
      <c r="BC8317" s="1">
        <v>-18.939</v>
      </c>
      <c r="BD8317" s="1">
        <v>-13.161</v>
      </c>
      <c r="BE8317" s="1">
        <v>-10.773</v>
      </c>
      <c r="BF8317" s="1">
        <v>-18.478000000000002</v>
      </c>
      <c r="BG8317" s="1">
        <v>-14.8</v>
      </c>
      <c r="BH8317" s="1">
        <v>-19.145</v>
      </c>
      <c r="BI8317" s="1">
        <v>-22.562999999999999</v>
      </c>
      <c r="BJ8317" s="1">
        <v>-15.153</v>
      </c>
      <c r="BK8317" s="1">
        <v>-11.945</v>
      </c>
      <c r="BL8317" s="1">
        <v>-22.367999999999999</v>
      </c>
      <c r="BM8317" s="1">
        <v>-17.888000000000002</v>
      </c>
      <c r="BN8317" s="1">
        <v>-2.867</v>
      </c>
      <c r="BO8317" s="1">
        <v>0.28100000000000003</v>
      </c>
      <c r="BP8317" s="1">
        <v>-2.3519999999999999</v>
      </c>
      <c r="BQ8317" s="1">
        <v>-2.847</v>
      </c>
      <c r="BR8317" s="1">
        <v>-12.521000000000001</v>
      </c>
      <c r="BS8317" s="1">
        <v>-10.497</v>
      </c>
      <c r="BT8317" s="1">
        <v>-7.5990000000000002</v>
      </c>
      <c r="BU8317" s="1">
        <v>-6.407</v>
      </c>
      <c r="BV8317" s="1">
        <v>-7.883</v>
      </c>
      <c r="BW8317" s="1">
        <v>-6.4539999999999997</v>
      </c>
      <c r="BX8317" s="1">
        <v>-7.819</v>
      </c>
      <c r="BY8317" s="1">
        <v>-5.5640000000000001</v>
      </c>
      <c r="BZ8317" s="1">
        <v>-5.8230000000000004</v>
      </c>
      <c r="CA8317" s="1">
        <v>-5.4139999999999997</v>
      </c>
      <c r="CB8317" s="1">
        <v>-4.7169999999999996</v>
      </c>
      <c r="CC8317" s="1">
        <v>-4.5640000000000001</v>
      </c>
    </row>
    <row r="8318" spans="1:81" x14ac:dyDescent="0.2">
      <c r="A8318" t="s">
        <v>29</v>
      </c>
      <c r="B8318" t="s">
        <v>7504</v>
      </c>
      <c r="C8318" s="1" t="s">
        <v>90</v>
      </c>
      <c r="D8318" s="1" t="s">
        <v>91</v>
      </c>
      <c r="E8318" s="1" t="s">
        <v>103</v>
      </c>
      <c r="F8318" s="1" t="s">
        <v>104</v>
      </c>
      <c r="G8318" s="1" t="s">
        <v>105</v>
      </c>
      <c r="H8318" s="1" t="s">
        <v>36</v>
      </c>
      <c r="I8318" s="1" t="s">
        <v>106</v>
      </c>
      <c r="J8318" s="1" t="s">
        <v>53</v>
      </c>
      <c r="K8318" s="2">
        <v>45925</v>
      </c>
      <c r="L8318" s="1" t="s">
        <v>11433</v>
      </c>
      <c r="M8318" s="1" t="s">
        <v>11645</v>
      </c>
      <c r="N8318" s="1" t="s">
        <v>592</v>
      </c>
      <c r="O8318" s="1" t="s">
        <v>7292</v>
      </c>
      <c r="P8318" s="1">
        <v>2024</v>
      </c>
      <c r="Q8318" s="1" t="s">
        <v>39</v>
      </c>
      <c r="R8318" s="1">
        <v>2018</v>
      </c>
      <c r="S8318" s="1" t="s">
        <v>56</v>
      </c>
      <c r="T8318" s="1" t="s">
        <v>7293</v>
      </c>
      <c r="U8318" s="1"/>
      <c r="V8318" s="1"/>
      <c r="W8318" s="1"/>
      <c r="X8318" s="1"/>
      <c r="Y8318" s="1"/>
      <c r="Z8318" s="1"/>
      <c r="AA8318" s="1"/>
      <c r="AB8318" s="1"/>
      <c r="AC8318" s="1" t="s">
        <v>93</v>
      </c>
      <c r="AD8318" s="1">
        <v>32002.687999999998</v>
      </c>
      <c r="AE8318" s="1">
        <v>32603.81</v>
      </c>
      <c r="AF8318" s="1">
        <v>33184.107000000004</v>
      </c>
      <c r="AG8318" s="1">
        <v>32661.202000000001</v>
      </c>
      <c r="AH8318" s="1">
        <v>33216.347000000002</v>
      </c>
      <c r="AI8318" s="1">
        <v>30977.427</v>
      </c>
      <c r="AJ8318" s="1">
        <v>31018.457999999999</v>
      </c>
      <c r="AK8318" s="1">
        <v>31757.381000000001</v>
      </c>
      <c r="AL8318" s="1">
        <v>32410.974999999999</v>
      </c>
      <c r="AM8318" s="1">
        <v>34015.910000000003</v>
      </c>
      <c r="AN8318" s="1">
        <v>34563.839999999997</v>
      </c>
      <c r="AO8318" s="1">
        <v>31801.325000000001</v>
      </c>
      <c r="AP8318" s="1">
        <v>28733.674999999999</v>
      </c>
      <c r="AQ8318" s="1">
        <v>28749.277999999998</v>
      </c>
      <c r="AR8318" s="1">
        <v>29755.501</v>
      </c>
      <c r="AS8318" s="1">
        <v>26772.511999999999</v>
      </c>
      <c r="AT8318" s="1">
        <v>20136.499</v>
      </c>
      <c r="AU8318" s="1">
        <v>16593.308000000001</v>
      </c>
      <c r="AV8318" s="1">
        <v>16454.348999999998</v>
      </c>
      <c r="AW8318" s="1">
        <v>15117.964</v>
      </c>
      <c r="AX8318" s="1">
        <v>15693.548000000001</v>
      </c>
      <c r="AY8318" s="1">
        <v>18545.056</v>
      </c>
      <c r="AZ8318" s="1">
        <v>23445.66</v>
      </c>
      <c r="BA8318" s="1">
        <v>25861.401000000002</v>
      </c>
      <c r="BB8318" s="1">
        <v>27881.042000000001</v>
      </c>
      <c r="BC8318" s="1">
        <v>29754.857</v>
      </c>
      <c r="BD8318" s="1">
        <v>31121.794000000002</v>
      </c>
      <c r="BE8318" s="1">
        <v>32282.944</v>
      </c>
      <c r="BF8318" s="1">
        <v>33524.879999999997</v>
      </c>
      <c r="BG8318" s="1">
        <v>33965.101999999999</v>
      </c>
      <c r="BH8318" s="1">
        <v>37387.788999999997</v>
      </c>
      <c r="BI8318" s="1">
        <v>40045.470999999998</v>
      </c>
      <c r="BJ8318" s="1">
        <v>42746.724999999999</v>
      </c>
      <c r="BK8318" s="1">
        <v>46777.057000000001</v>
      </c>
      <c r="BL8318" s="1">
        <v>46486.105000000003</v>
      </c>
      <c r="BM8318" s="1">
        <v>45053.101999999999</v>
      </c>
      <c r="BN8318" s="1">
        <v>47159.451000000001</v>
      </c>
      <c r="BO8318" s="1">
        <v>49017.976999999999</v>
      </c>
      <c r="BP8318" s="1">
        <v>50687.211000000003</v>
      </c>
      <c r="BQ8318" s="1">
        <v>53476.381000000001</v>
      </c>
      <c r="BR8318" s="1">
        <v>52806.135000000002</v>
      </c>
      <c r="BS8318" s="1">
        <v>55919.794999999998</v>
      </c>
      <c r="BT8318" s="1">
        <v>58891.002</v>
      </c>
      <c r="BU8318" s="1">
        <v>62254.173999999999</v>
      </c>
      <c r="BV8318" s="1">
        <v>64926.79</v>
      </c>
      <c r="BW8318" s="1">
        <v>67768.777000000002</v>
      </c>
      <c r="BX8318" s="1">
        <v>70852.195999999996</v>
      </c>
      <c r="BY8318" s="1">
        <v>74167.566999999995</v>
      </c>
      <c r="BZ8318" s="1">
        <v>77611.229000000007</v>
      </c>
      <c r="CA8318" s="1">
        <v>81145.562999999995</v>
      </c>
      <c r="CB8318" s="1">
        <v>84863.930999999997</v>
      </c>
      <c r="CC8318" s="1">
        <v>88652.423999999999</v>
      </c>
    </row>
    <row r="8319" spans="1:81" x14ac:dyDescent="0.2">
      <c r="A8319" t="s">
        <v>29</v>
      </c>
      <c r="B8319" t="s">
        <v>7482</v>
      </c>
      <c r="C8319" s="1" t="s">
        <v>90</v>
      </c>
      <c r="D8319" s="1" t="s">
        <v>91</v>
      </c>
      <c r="E8319" s="1" t="s">
        <v>198</v>
      </c>
      <c r="F8319" s="1" t="s">
        <v>199</v>
      </c>
      <c r="G8319" s="1" t="s">
        <v>200</v>
      </c>
      <c r="H8319" s="1" t="s">
        <v>36</v>
      </c>
      <c r="I8319" s="1" t="s">
        <v>52</v>
      </c>
      <c r="J8319" s="1" t="s">
        <v>127</v>
      </c>
      <c r="K8319" s="2">
        <v>45925</v>
      </c>
      <c r="L8319" s="1" t="s">
        <v>11433</v>
      </c>
      <c r="M8319" s="1" t="s">
        <v>11645</v>
      </c>
      <c r="N8319" s="1" t="s">
        <v>592</v>
      </c>
      <c r="O8319" s="1" t="s">
        <v>7292</v>
      </c>
      <c r="P8319" s="1">
        <v>2024</v>
      </c>
      <c r="Q8319" s="1" t="s">
        <v>39</v>
      </c>
      <c r="R8319" s="1">
        <v>2018</v>
      </c>
      <c r="S8319" s="1" t="s">
        <v>56</v>
      </c>
      <c r="T8319" s="1" t="s">
        <v>7293</v>
      </c>
      <c r="U8319" s="1"/>
      <c r="V8319" s="1"/>
      <c r="W8319" s="1"/>
      <c r="X8319" s="1"/>
      <c r="Y8319" s="1"/>
      <c r="Z8319" s="1"/>
      <c r="AA8319" s="1"/>
      <c r="AB8319" s="1"/>
      <c r="AC8319" s="1" t="s">
        <v>93</v>
      </c>
      <c r="AD8319" s="1">
        <v>-0.56000000000000005</v>
      </c>
      <c r="AE8319" s="1">
        <v>1.8779999999999999</v>
      </c>
      <c r="AF8319" s="1">
        <v>1.78</v>
      </c>
      <c r="AG8319" s="1">
        <v>-1.5760000000000001</v>
      </c>
      <c r="AH8319" s="1">
        <v>1.7</v>
      </c>
      <c r="AI8319" s="1">
        <v>-6.74</v>
      </c>
      <c r="AJ8319" s="1">
        <v>0.13200000000000001</v>
      </c>
      <c r="AK8319" s="1">
        <v>2.3820000000000001</v>
      </c>
      <c r="AL8319" s="1">
        <v>2.0579999999999998</v>
      </c>
      <c r="AM8319" s="1">
        <v>4.952</v>
      </c>
      <c r="AN8319" s="1">
        <v>1.611</v>
      </c>
      <c r="AO8319" s="1">
        <v>-7.9930000000000003</v>
      </c>
      <c r="AP8319" s="1">
        <v>-9.6460000000000008</v>
      </c>
      <c r="AQ8319" s="1">
        <v>5.3999999999999999E-2</v>
      </c>
      <c r="AR8319" s="1">
        <v>3.5</v>
      </c>
      <c r="AS8319" s="1">
        <v>-10.025</v>
      </c>
      <c r="AT8319" s="1">
        <v>-24.786999999999999</v>
      </c>
      <c r="AU8319" s="1">
        <v>-17.596</v>
      </c>
      <c r="AV8319" s="1">
        <v>-0.83699999999999997</v>
      </c>
      <c r="AW8319" s="1">
        <v>-8.1219999999999999</v>
      </c>
      <c r="AX8319" s="1">
        <v>3.8069999999999999</v>
      </c>
      <c r="AY8319" s="1">
        <v>18.170000000000002</v>
      </c>
      <c r="AZ8319" s="1">
        <v>26.425000000000001</v>
      </c>
      <c r="BA8319" s="1">
        <v>10.304</v>
      </c>
      <c r="BB8319" s="1">
        <v>7.8090000000000002</v>
      </c>
      <c r="BC8319" s="1">
        <v>6.7210000000000001</v>
      </c>
      <c r="BD8319" s="1">
        <v>4.5940000000000003</v>
      </c>
      <c r="BE8319" s="1">
        <v>3.7309999999999999</v>
      </c>
      <c r="BF8319" s="1">
        <v>3.847</v>
      </c>
      <c r="BG8319" s="1">
        <v>1.3129999999999999</v>
      </c>
      <c r="BH8319" s="1">
        <v>10.077</v>
      </c>
      <c r="BI8319" s="1">
        <v>7.1079999999999997</v>
      </c>
      <c r="BJ8319" s="1">
        <v>6.7450000000000001</v>
      </c>
      <c r="BK8319" s="1">
        <v>9.4280000000000008</v>
      </c>
      <c r="BL8319" s="1">
        <v>-0.622</v>
      </c>
      <c r="BM8319" s="1">
        <v>-3.0830000000000002</v>
      </c>
      <c r="BN8319" s="1">
        <v>4.6749999999999998</v>
      </c>
      <c r="BO8319" s="1">
        <v>3.9409999999999998</v>
      </c>
      <c r="BP8319" s="1">
        <v>3.4049999999999998</v>
      </c>
      <c r="BQ8319" s="1">
        <v>5.5030000000000001</v>
      </c>
      <c r="BR8319" s="1">
        <v>-1.2529999999999999</v>
      </c>
      <c r="BS8319" s="1">
        <v>5.8959999999999999</v>
      </c>
      <c r="BT8319" s="1">
        <v>5.3129999999999997</v>
      </c>
      <c r="BU8319" s="1">
        <v>5.7110000000000003</v>
      </c>
      <c r="BV8319" s="1">
        <v>4.2930000000000001</v>
      </c>
      <c r="BW8319" s="1">
        <v>4.3769999999999998</v>
      </c>
      <c r="BX8319" s="1">
        <v>4.55</v>
      </c>
      <c r="BY8319" s="1">
        <v>4.6790000000000003</v>
      </c>
      <c r="BZ8319" s="1">
        <v>4.6429999999999998</v>
      </c>
      <c r="CA8319" s="1">
        <v>4.5540000000000003</v>
      </c>
      <c r="CB8319" s="1">
        <v>4.5819999999999999</v>
      </c>
      <c r="CC8319" s="1">
        <v>4.4640000000000004</v>
      </c>
    </row>
    <row r="8320" spans="1:81" x14ac:dyDescent="0.2">
      <c r="A8320" t="s">
        <v>29</v>
      </c>
      <c r="B8320" t="s">
        <v>7537</v>
      </c>
      <c r="C8320" s="1" t="s">
        <v>90</v>
      </c>
      <c r="D8320" s="1" t="s">
        <v>91</v>
      </c>
      <c r="E8320" s="1" t="s">
        <v>545</v>
      </c>
      <c r="F8320" s="1" t="s">
        <v>546</v>
      </c>
      <c r="G8320" s="1" t="s">
        <v>547</v>
      </c>
      <c r="H8320" s="1" t="s">
        <v>36</v>
      </c>
      <c r="I8320" s="1" t="s">
        <v>106</v>
      </c>
      <c r="J8320" s="1" t="s">
        <v>53</v>
      </c>
      <c r="K8320" s="2">
        <v>45925</v>
      </c>
      <c r="L8320" s="1" t="s">
        <v>11433</v>
      </c>
      <c r="M8320" s="1" t="s">
        <v>11645</v>
      </c>
      <c r="N8320" s="1" t="s">
        <v>592</v>
      </c>
      <c r="O8320" s="1" t="s">
        <v>7292</v>
      </c>
      <c r="P8320" s="1">
        <v>2024</v>
      </c>
      <c r="Q8320" s="1" t="s">
        <v>39</v>
      </c>
      <c r="R8320" s="1">
        <v>2018</v>
      </c>
      <c r="S8320" s="1" t="s">
        <v>56</v>
      </c>
      <c r="T8320" s="1" t="s">
        <v>7293</v>
      </c>
      <c r="U8320" s="1"/>
      <c r="V8320" s="1"/>
      <c r="W8320" s="1"/>
      <c r="X8320" s="1"/>
      <c r="Y8320" s="1"/>
      <c r="Z8320" s="1"/>
      <c r="AA8320" s="1"/>
      <c r="AB8320" s="1"/>
      <c r="AC8320" s="1" t="s">
        <v>93</v>
      </c>
      <c r="AD8320" s="1">
        <v>2.843</v>
      </c>
      <c r="AE8320" s="1">
        <v>3.3650000000000002</v>
      </c>
      <c r="AF8320" s="1">
        <v>4.0430000000000001</v>
      </c>
      <c r="AG8320" s="1">
        <v>5.35</v>
      </c>
      <c r="AH8320" s="1">
        <v>8.24</v>
      </c>
      <c r="AI8320" s="1">
        <v>14.233000000000001</v>
      </c>
      <c r="AJ8320" s="1">
        <v>33.671999999999997</v>
      </c>
      <c r="AK8320" s="1">
        <v>62.052999999999997</v>
      </c>
      <c r="AL8320" s="1">
        <v>97.153000000000006</v>
      </c>
      <c r="AM8320" s="1">
        <v>164.17</v>
      </c>
      <c r="AN8320" s="1">
        <v>228.566</v>
      </c>
      <c r="AO8320" s="1">
        <v>535.178</v>
      </c>
      <c r="AP8320" s="1">
        <v>788.96400000000006</v>
      </c>
      <c r="AQ8320" s="1">
        <v>1013.601</v>
      </c>
      <c r="AR8320" s="1">
        <v>1242.931</v>
      </c>
      <c r="AS8320" s="1">
        <v>1527.7149999999999</v>
      </c>
      <c r="AT8320" s="1">
        <v>2014.3420000000001</v>
      </c>
      <c r="AU8320" s="1">
        <v>1938.6759999999999</v>
      </c>
      <c r="AV8320" s="1">
        <v>2442.413</v>
      </c>
      <c r="AW8320" s="1">
        <v>2805.7220000000002</v>
      </c>
      <c r="AX8320" s="1">
        <v>3090.5369999999998</v>
      </c>
      <c r="AY8320" s="1">
        <v>3448.5030000000002</v>
      </c>
      <c r="AZ8320" s="1">
        <v>4188.777</v>
      </c>
      <c r="BA8320" s="1">
        <v>5230.5959999999995</v>
      </c>
      <c r="BB8320" s="1">
        <v>6362.2290000000003</v>
      </c>
      <c r="BC8320" s="1">
        <v>7918.1639999999998</v>
      </c>
      <c r="BD8320" s="1">
        <v>9316.0310000000009</v>
      </c>
      <c r="BE8320" s="1">
        <v>10300.279</v>
      </c>
      <c r="BF8320" s="1">
        <v>11678.789000000001</v>
      </c>
      <c r="BG8320" s="1">
        <v>12849.047</v>
      </c>
      <c r="BH8320" s="1">
        <v>16604.63</v>
      </c>
      <c r="BI8320" s="1">
        <v>20870.493999999999</v>
      </c>
      <c r="BJ8320" s="1">
        <v>24960.659</v>
      </c>
      <c r="BK8320" s="1">
        <v>29210.107</v>
      </c>
      <c r="BL8320" s="1">
        <v>29549.585999999999</v>
      </c>
      <c r="BM8320" s="1">
        <v>34263.411</v>
      </c>
      <c r="BN8320" s="1">
        <v>37966.542000000001</v>
      </c>
      <c r="BO8320" s="1">
        <v>42989.955000000002</v>
      </c>
      <c r="BP8320" s="1">
        <v>50687.211000000003</v>
      </c>
      <c r="BQ8320" s="1">
        <v>58778.875999999997</v>
      </c>
      <c r="BR8320" s="1">
        <v>65748.398000000001</v>
      </c>
      <c r="BS8320" s="1">
        <v>74818.645999999993</v>
      </c>
      <c r="BT8320" s="1">
        <v>100035.072</v>
      </c>
      <c r="BU8320" s="1">
        <v>136688.94099999999</v>
      </c>
      <c r="BV8320" s="1">
        <v>157455.69899999999</v>
      </c>
      <c r="BW8320" s="1">
        <v>174683.391</v>
      </c>
      <c r="BX8320" s="1">
        <v>193462.18599999999</v>
      </c>
      <c r="BY8320" s="1">
        <v>216251.34</v>
      </c>
      <c r="BZ8320" s="1">
        <v>241596.734</v>
      </c>
      <c r="CA8320" s="1">
        <v>271078.55200000003</v>
      </c>
      <c r="CB8320" s="1">
        <v>304167.37199999997</v>
      </c>
      <c r="CC8320" s="1">
        <v>340623.717</v>
      </c>
    </row>
    <row r="8321" spans="1:81" x14ac:dyDescent="0.2">
      <c r="A8321" t="s">
        <v>29</v>
      </c>
      <c r="B8321" t="s">
        <v>7294</v>
      </c>
      <c r="C8321" s="1" t="s">
        <v>90</v>
      </c>
      <c r="D8321" s="1" t="s">
        <v>91</v>
      </c>
      <c r="E8321" s="1" t="s">
        <v>525</v>
      </c>
      <c r="F8321" s="1" t="s">
        <v>526</v>
      </c>
      <c r="G8321" s="1" t="s">
        <v>527</v>
      </c>
      <c r="H8321" s="1" t="s">
        <v>36</v>
      </c>
      <c r="I8321" s="1" t="s">
        <v>106</v>
      </c>
      <c r="J8321" s="1" t="s">
        <v>76</v>
      </c>
      <c r="K8321" s="2">
        <v>45925</v>
      </c>
      <c r="L8321" s="1" t="s">
        <v>11433</v>
      </c>
      <c r="M8321" s="1" t="s">
        <v>11645</v>
      </c>
      <c r="N8321" s="1" t="s">
        <v>592</v>
      </c>
      <c r="O8321" s="1" t="s">
        <v>7292</v>
      </c>
      <c r="P8321" s="1">
        <v>2024</v>
      </c>
      <c r="Q8321" s="1" t="s">
        <v>39</v>
      </c>
      <c r="R8321" s="1">
        <v>2018</v>
      </c>
      <c r="S8321" s="1" t="s">
        <v>56</v>
      </c>
      <c r="T8321" s="1" t="s">
        <v>7293</v>
      </c>
      <c r="U8321" s="1"/>
      <c r="V8321" s="1"/>
      <c r="W8321" s="1"/>
      <c r="X8321" s="1"/>
      <c r="Y8321" s="1"/>
      <c r="Z8321" s="1"/>
      <c r="AA8321" s="1"/>
      <c r="AB8321" s="1"/>
      <c r="AC8321" s="1" t="s">
        <v>93</v>
      </c>
      <c r="AD8321" s="1">
        <v>2.7080000000000002</v>
      </c>
      <c r="AE8321" s="1">
        <v>2.903</v>
      </c>
      <c r="AF8321" s="1">
        <v>3.2639999999999998</v>
      </c>
      <c r="AG8321" s="1">
        <v>2.8380000000000001</v>
      </c>
      <c r="AH8321" s="1">
        <v>3.2829999999999999</v>
      </c>
      <c r="AI8321" s="1">
        <v>2.794</v>
      </c>
      <c r="AJ8321" s="1">
        <v>2.0920000000000001</v>
      </c>
      <c r="AK8321" s="1">
        <v>1.823</v>
      </c>
      <c r="AL8321" s="1">
        <v>2.988</v>
      </c>
      <c r="AM8321" s="1">
        <v>2.7450000000000001</v>
      </c>
      <c r="AN8321" s="1">
        <v>1.5089999999999999</v>
      </c>
      <c r="AO8321" s="1">
        <v>1.8120000000000001</v>
      </c>
      <c r="AP8321" s="1">
        <v>1.58</v>
      </c>
      <c r="AQ8321" s="1">
        <v>1.786</v>
      </c>
      <c r="AR8321" s="1">
        <v>2.1179999999999999</v>
      </c>
      <c r="AS8321" s="1">
        <v>2.0259999999999998</v>
      </c>
      <c r="AT8321" s="1">
        <v>2.1880000000000002</v>
      </c>
      <c r="AU8321" s="1">
        <v>1.974</v>
      </c>
      <c r="AV8321" s="1">
        <v>1.5620000000000001</v>
      </c>
      <c r="AW8321" s="1">
        <v>1.5549999999999999</v>
      </c>
      <c r="AX8321" s="1">
        <v>1.498</v>
      </c>
      <c r="AY8321" s="1">
        <v>1.726</v>
      </c>
      <c r="AZ8321" s="1">
        <v>1.99</v>
      </c>
      <c r="BA8321" s="1">
        <v>2.218</v>
      </c>
      <c r="BB8321" s="1">
        <v>2.339</v>
      </c>
      <c r="BC8321" s="1">
        <v>2.738</v>
      </c>
      <c r="BD8321" s="1">
        <v>3.1440000000000001</v>
      </c>
      <c r="BE8321" s="1">
        <v>3.4510000000000001</v>
      </c>
      <c r="BF8321" s="1">
        <v>3.9260000000000002</v>
      </c>
      <c r="BG8321" s="1">
        <v>3.7949999999999999</v>
      </c>
      <c r="BH8321" s="1">
        <v>4.1740000000000004</v>
      </c>
      <c r="BI8321" s="1">
        <v>4.7990000000000004</v>
      </c>
      <c r="BJ8321" s="1">
        <v>5.7460000000000004</v>
      </c>
      <c r="BK8321" s="1">
        <v>6.7359999999999998</v>
      </c>
      <c r="BL8321" s="1">
        <v>6.5209999999999999</v>
      </c>
      <c r="BM8321" s="1">
        <v>6.75</v>
      </c>
      <c r="BN8321" s="1">
        <v>6.0380000000000003</v>
      </c>
      <c r="BO8321" s="1">
        <v>5.8230000000000004</v>
      </c>
      <c r="BP8321" s="1">
        <v>6.39</v>
      </c>
      <c r="BQ8321" s="1">
        <v>6.5190000000000001</v>
      </c>
      <c r="BR8321" s="1">
        <v>6.6820000000000004</v>
      </c>
      <c r="BS8321" s="1">
        <v>7.1660000000000004</v>
      </c>
      <c r="BT8321" s="1">
        <v>7.1210000000000004</v>
      </c>
      <c r="BU8321" s="1">
        <v>6.4009999999999998</v>
      </c>
      <c r="BV8321" s="1">
        <v>6.97</v>
      </c>
      <c r="BW8321" s="1">
        <v>7.71</v>
      </c>
      <c r="BX8321" s="1">
        <v>8.27</v>
      </c>
      <c r="BY8321" s="1">
        <v>8.6509999999999998</v>
      </c>
      <c r="BZ8321" s="1">
        <v>9.0399999999999991</v>
      </c>
      <c r="CA8321" s="1">
        <v>9.4860000000000007</v>
      </c>
      <c r="CB8321" s="1">
        <v>9.9550000000000001</v>
      </c>
      <c r="CC8321" s="1">
        <v>10.423</v>
      </c>
    </row>
    <row r="8322" spans="1:81" x14ac:dyDescent="0.2">
      <c r="A8322" t="s">
        <v>29</v>
      </c>
      <c r="B8322" t="s">
        <v>7280</v>
      </c>
      <c r="C8322" s="1" t="s">
        <v>90</v>
      </c>
      <c r="D8322" s="1" t="s">
        <v>91</v>
      </c>
      <c r="E8322" s="1" t="s">
        <v>403</v>
      </c>
      <c r="F8322" s="1" t="s">
        <v>404</v>
      </c>
      <c r="G8322" s="1" t="s">
        <v>405</v>
      </c>
      <c r="H8322" s="1" t="s">
        <v>36</v>
      </c>
      <c r="I8322" s="1" t="s">
        <v>106</v>
      </c>
      <c r="J8322" s="1"/>
      <c r="K8322" s="2">
        <v>45925</v>
      </c>
      <c r="L8322" s="1" t="s">
        <v>11433</v>
      </c>
      <c r="M8322" s="1" t="s">
        <v>11645</v>
      </c>
      <c r="N8322" s="1"/>
      <c r="O8322" s="1"/>
      <c r="P8322" s="1"/>
      <c r="Q8322" s="1"/>
      <c r="R8322" s="1"/>
      <c r="S8322" s="1"/>
      <c r="T8322" s="1"/>
      <c r="U8322" s="1"/>
      <c r="V8322" s="1"/>
      <c r="W8322" s="1"/>
      <c r="X8322" s="1"/>
      <c r="Y8322" s="1"/>
      <c r="Z8322" s="1"/>
      <c r="AA8322" s="1"/>
      <c r="AB8322" s="1"/>
      <c r="AC8322" s="1"/>
      <c r="AD8322" s="1">
        <v>4.8040000000000003</v>
      </c>
      <c r="AE8322" s="1">
        <v>5.3570000000000002</v>
      </c>
      <c r="AF8322" s="1">
        <v>5.79</v>
      </c>
      <c r="AG8322" s="1">
        <v>5.9219999999999997</v>
      </c>
      <c r="AH8322" s="1">
        <v>6.24</v>
      </c>
      <c r="AI8322" s="1">
        <v>6.0030000000000001</v>
      </c>
      <c r="AJ8322" s="1">
        <v>6.1319999999999997</v>
      </c>
      <c r="AK8322" s="1">
        <v>6.4340000000000002</v>
      </c>
      <c r="AL8322" s="1">
        <v>6.798</v>
      </c>
      <c r="AM8322" s="1">
        <v>7.4139999999999997</v>
      </c>
      <c r="AN8322" s="1">
        <v>7.8150000000000004</v>
      </c>
      <c r="AO8322" s="1">
        <v>7.4340000000000002</v>
      </c>
      <c r="AP8322" s="1">
        <v>6.87</v>
      </c>
      <c r="AQ8322" s="1">
        <v>7.0369999999999999</v>
      </c>
      <c r="AR8322" s="1">
        <v>7.4379999999999997</v>
      </c>
      <c r="AS8322" s="1">
        <v>6.8330000000000002</v>
      </c>
      <c r="AT8322" s="1">
        <v>5.2329999999999997</v>
      </c>
      <c r="AU8322" s="1">
        <v>4.3869999999999996</v>
      </c>
      <c r="AV8322" s="1">
        <v>4.399</v>
      </c>
      <c r="AW8322" s="1">
        <v>4.0990000000000002</v>
      </c>
      <c r="AX8322" s="1">
        <v>4.351</v>
      </c>
      <c r="AY8322" s="1">
        <v>5.258</v>
      </c>
      <c r="AZ8322" s="1">
        <v>6.7510000000000003</v>
      </c>
      <c r="BA8322" s="1">
        <v>7.593</v>
      </c>
      <c r="BB8322" s="1">
        <v>8.4060000000000006</v>
      </c>
      <c r="BC8322" s="1">
        <v>9.2530000000000001</v>
      </c>
      <c r="BD8322" s="1">
        <v>9.9760000000000009</v>
      </c>
      <c r="BE8322" s="1">
        <v>10.629</v>
      </c>
      <c r="BF8322" s="1">
        <v>11.25</v>
      </c>
      <c r="BG8322" s="1">
        <v>11.468</v>
      </c>
      <c r="BH8322" s="1">
        <v>12.776999999999999</v>
      </c>
      <c r="BI8322" s="1">
        <v>13.968</v>
      </c>
      <c r="BJ8322" s="1">
        <v>15.188000000000001</v>
      </c>
      <c r="BK8322" s="1">
        <v>16.902999999999999</v>
      </c>
      <c r="BL8322" s="1">
        <v>17.09</v>
      </c>
      <c r="BM8322" s="1">
        <v>16.716999999999999</v>
      </c>
      <c r="BN8322" s="1">
        <v>17.664999999999999</v>
      </c>
      <c r="BO8322" s="1">
        <v>18.690000000000001</v>
      </c>
      <c r="BP8322" s="1">
        <v>19.948</v>
      </c>
      <c r="BQ8322" s="1">
        <v>20.908000000000001</v>
      </c>
      <c r="BR8322" s="1">
        <v>21.515999999999998</v>
      </c>
      <c r="BS8322" s="1">
        <v>23.065000000000001</v>
      </c>
      <c r="BT8322" s="1">
        <v>26.018000000000001</v>
      </c>
      <c r="BU8322" s="1">
        <v>28.521000000000001</v>
      </c>
      <c r="BV8322" s="1">
        <v>30.484000000000002</v>
      </c>
      <c r="BW8322" s="1">
        <v>32.720999999999997</v>
      </c>
      <c r="BX8322" s="1">
        <v>35.19</v>
      </c>
      <c r="BY8322" s="1">
        <v>37.646000000000001</v>
      </c>
      <c r="BZ8322" s="1">
        <v>40.04</v>
      </c>
      <c r="CA8322" s="1">
        <v>42.607999999999997</v>
      </c>
      <c r="CB8322" s="1">
        <v>45.378999999999998</v>
      </c>
      <c r="CC8322" s="1">
        <v>48.261000000000003</v>
      </c>
    </row>
    <row r="8323" spans="1:81" x14ac:dyDescent="0.2">
      <c r="A8323" t="s">
        <v>29</v>
      </c>
      <c r="B8323" t="s">
        <v>7527</v>
      </c>
      <c r="C8323" s="1" t="s">
        <v>90</v>
      </c>
      <c r="D8323" s="1" t="s">
        <v>91</v>
      </c>
      <c r="E8323" s="1" t="s">
        <v>144</v>
      </c>
      <c r="F8323" s="1" t="s">
        <v>145</v>
      </c>
      <c r="G8323" s="1" t="s">
        <v>146</v>
      </c>
      <c r="H8323" s="1" t="s">
        <v>36</v>
      </c>
      <c r="I8323" s="1" t="s">
        <v>52</v>
      </c>
      <c r="J8323" s="1" t="s">
        <v>147</v>
      </c>
      <c r="K8323" s="2">
        <v>45925</v>
      </c>
      <c r="L8323" s="1" t="s">
        <v>11433</v>
      </c>
      <c r="M8323" s="1" t="s">
        <v>11645</v>
      </c>
      <c r="N8323" s="1" t="s">
        <v>592</v>
      </c>
      <c r="O8323" s="1" t="s">
        <v>7292</v>
      </c>
      <c r="P8323" s="1">
        <v>2024</v>
      </c>
      <c r="Q8323" s="1" t="s">
        <v>39</v>
      </c>
      <c r="R8323" s="1">
        <v>2018</v>
      </c>
      <c r="S8323" s="1" t="s">
        <v>56</v>
      </c>
      <c r="T8323" s="1" t="s">
        <v>7293</v>
      </c>
      <c r="U8323" s="1"/>
      <c r="V8323" s="1"/>
      <c r="W8323" s="1"/>
      <c r="X8323" s="1"/>
      <c r="Y8323" s="1"/>
      <c r="Z8323" s="1"/>
      <c r="AA8323" s="1"/>
      <c r="AB8323" s="1"/>
      <c r="AC8323" s="1" t="s">
        <v>93</v>
      </c>
      <c r="AD8323" s="1">
        <v>8.9999999999999993E-3</v>
      </c>
      <c r="AE8323" s="1">
        <v>0.01</v>
      </c>
      <c r="AF8323" s="1">
        <v>1.2E-2</v>
      </c>
      <c r="AG8323" s="1">
        <v>1.6E-2</v>
      </c>
      <c r="AH8323" s="1">
        <v>2.5000000000000001E-2</v>
      </c>
      <c r="AI8323" s="1">
        <v>4.5999999999999999E-2</v>
      </c>
      <c r="AJ8323" s="1">
        <v>0.109</v>
      </c>
      <c r="AK8323" s="1">
        <v>0.19500000000000001</v>
      </c>
      <c r="AL8323" s="1">
        <v>0.3</v>
      </c>
      <c r="AM8323" s="1">
        <v>0.48299999999999998</v>
      </c>
      <c r="AN8323" s="1">
        <v>0.66100000000000003</v>
      </c>
      <c r="AO8323" s="1">
        <v>1.6830000000000001</v>
      </c>
      <c r="AP8323" s="1">
        <v>2.746</v>
      </c>
      <c r="AQ8323" s="1">
        <v>3.5259999999999998</v>
      </c>
      <c r="AR8323" s="1">
        <v>4.1769999999999996</v>
      </c>
      <c r="AS8323" s="1">
        <v>5.7060000000000004</v>
      </c>
      <c r="AT8323" s="1">
        <v>10.003</v>
      </c>
      <c r="AU8323" s="1">
        <v>11.683</v>
      </c>
      <c r="AV8323" s="1">
        <v>14.843999999999999</v>
      </c>
      <c r="AW8323" s="1">
        <v>18.559000000000001</v>
      </c>
      <c r="AX8323" s="1">
        <v>19.693000000000001</v>
      </c>
      <c r="AY8323" s="1">
        <v>18.594999999999999</v>
      </c>
      <c r="AZ8323" s="1">
        <v>17.866</v>
      </c>
      <c r="BA8323" s="1">
        <v>20.225000000000001</v>
      </c>
      <c r="BB8323" s="1">
        <v>22.818999999999999</v>
      </c>
      <c r="BC8323" s="1">
        <v>26.611000000000001</v>
      </c>
      <c r="BD8323" s="1">
        <v>29.934000000000001</v>
      </c>
      <c r="BE8323" s="1">
        <v>31.905999999999999</v>
      </c>
      <c r="BF8323" s="1">
        <v>34.835999999999999</v>
      </c>
      <c r="BG8323" s="1">
        <v>37.83</v>
      </c>
      <c r="BH8323" s="1">
        <v>44.411999999999999</v>
      </c>
      <c r="BI8323" s="1">
        <v>52.116999999999997</v>
      </c>
      <c r="BJ8323" s="1">
        <v>58.392000000000003</v>
      </c>
      <c r="BK8323" s="1">
        <v>62.445</v>
      </c>
      <c r="BL8323" s="1">
        <v>63.566000000000003</v>
      </c>
      <c r="BM8323" s="1">
        <v>76.051000000000002</v>
      </c>
      <c r="BN8323" s="1">
        <v>80.507000000000005</v>
      </c>
      <c r="BO8323" s="1">
        <v>87.701999999999998</v>
      </c>
      <c r="BP8323" s="1">
        <v>100</v>
      </c>
      <c r="BQ8323" s="1">
        <v>109.916</v>
      </c>
      <c r="BR8323" s="1">
        <v>124.509</v>
      </c>
      <c r="BS8323" s="1">
        <v>133.79599999999999</v>
      </c>
      <c r="BT8323" s="1">
        <v>169.86500000000001</v>
      </c>
      <c r="BU8323" s="1">
        <v>219.566</v>
      </c>
      <c r="BV8323" s="1">
        <v>242.51300000000001</v>
      </c>
      <c r="BW8323" s="1">
        <v>257.76400000000001</v>
      </c>
      <c r="BX8323" s="1">
        <v>273.05</v>
      </c>
      <c r="BY8323" s="1">
        <v>291.57100000000003</v>
      </c>
      <c r="BZ8323" s="1">
        <v>311.291</v>
      </c>
      <c r="CA8323" s="1">
        <v>334.065</v>
      </c>
      <c r="CB8323" s="1">
        <v>358.41800000000001</v>
      </c>
      <c r="CC8323" s="1">
        <v>384.22399999999999</v>
      </c>
    </row>
    <row r="8324" spans="1:81" x14ac:dyDescent="0.2">
      <c r="A8324" t="s">
        <v>29</v>
      </c>
      <c r="B8324" t="s">
        <v>7503</v>
      </c>
      <c r="C8324" s="1" t="s">
        <v>90</v>
      </c>
      <c r="D8324" s="1" t="s">
        <v>91</v>
      </c>
      <c r="E8324" s="1" t="s">
        <v>186</v>
      </c>
      <c r="F8324" s="1" t="s">
        <v>187</v>
      </c>
      <c r="G8324" s="1" t="s">
        <v>188</v>
      </c>
      <c r="H8324" s="1" t="s">
        <v>36</v>
      </c>
      <c r="I8324" s="1" t="s">
        <v>52</v>
      </c>
      <c r="J8324" s="1" t="s">
        <v>53</v>
      </c>
      <c r="K8324" s="2">
        <v>45925</v>
      </c>
      <c r="L8324" s="1" t="s">
        <v>11433</v>
      </c>
      <c r="M8324" s="1" t="s">
        <v>11645</v>
      </c>
      <c r="N8324" s="1" t="s">
        <v>592</v>
      </c>
      <c r="O8324" s="1" t="s">
        <v>7292</v>
      </c>
      <c r="P8324" s="1">
        <v>2024</v>
      </c>
      <c r="Q8324" s="1" t="s">
        <v>39</v>
      </c>
      <c r="R8324" s="1">
        <v>2018</v>
      </c>
      <c r="S8324" s="1" t="s">
        <v>56</v>
      </c>
      <c r="T8324" s="1" t="s">
        <v>7293</v>
      </c>
      <c r="U8324" s="1"/>
      <c r="V8324" s="1"/>
      <c r="W8324" s="1"/>
      <c r="X8324" s="1"/>
      <c r="Y8324" s="1"/>
      <c r="Z8324" s="1"/>
      <c r="AA8324" s="1"/>
      <c r="AB8324" s="1"/>
      <c r="AC8324" s="1" t="s">
        <v>93</v>
      </c>
      <c r="AD8324" s="1">
        <v>9021999.7599999998</v>
      </c>
      <c r="AE8324" s="1">
        <v>8971309.8939999994</v>
      </c>
      <c r="AF8324" s="1">
        <v>8943544.9519999996</v>
      </c>
      <c r="AG8324" s="1">
        <v>8600836.5050000008</v>
      </c>
      <c r="AH8324" s="1">
        <v>8697185.1170000006</v>
      </c>
      <c r="AI8324" s="1">
        <v>7952364.5120000001</v>
      </c>
      <c r="AJ8324" s="1">
        <v>7788845.0209999997</v>
      </c>
      <c r="AK8324" s="1">
        <v>7803816.2649999997</v>
      </c>
      <c r="AL8324" s="1">
        <v>7797631.2589999996</v>
      </c>
      <c r="AM8324" s="1">
        <v>7995383.2209999999</v>
      </c>
      <c r="AN8324" s="1">
        <v>8001329.6059999997</v>
      </c>
      <c r="AO8324" s="1">
        <v>7312902.04</v>
      </c>
      <c r="AP8324" s="1">
        <v>6608900.4740000004</v>
      </c>
      <c r="AQ8324" s="1">
        <v>6641155.7850000001</v>
      </c>
      <c r="AR8324" s="1">
        <v>6904188.9330000002</v>
      </c>
      <c r="AS8324" s="1">
        <v>6220441.3609999996</v>
      </c>
      <c r="AT8324" s="1">
        <v>4669153.45</v>
      </c>
      <c r="AU8324" s="1">
        <v>3827486.8560000001</v>
      </c>
      <c r="AV8324" s="1">
        <v>3755429.2420000001</v>
      </c>
      <c r="AW8324" s="1">
        <v>3387871.736</v>
      </c>
      <c r="AX8324" s="1">
        <v>3423122.47</v>
      </c>
      <c r="AY8324" s="1">
        <v>3900878.2069999999</v>
      </c>
      <c r="AZ8324" s="1">
        <v>4716074.9869999997</v>
      </c>
      <c r="BA8324" s="1">
        <v>4994778.8080000002</v>
      </c>
      <c r="BB8324" s="1">
        <v>5205846.7189999996</v>
      </c>
      <c r="BC8324" s="1">
        <v>5408290.4929999998</v>
      </c>
      <c r="BD8324" s="1">
        <v>5533288.7130000005</v>
      </c>
      <c r="BE8324" s="1">
        <v>5615057.8839999996</v>
      </c>
      <c r="BF8324" s="1">
        <v>5687270.7429999998</v>
      </c>
      <c r="BG8324" s="1">
        <v>5608832.1849999996</v>
      </c>
      <c r="BH8324" s="1">
        <v>6008276.9309999999</v>
      </c>
      <c r="BI8324" s="1">
        <v>6269593.9979999997</v>
      </c>
      <c r="BJ8324" s="1">
        <v>6525141.5930000003</v>
      </c>
      <c r="BK8324" s="1">
        <v>6967039.2379999999</v>
      </c>
      <c r="BL8324" s="1">
        <v>6760253.3569999998</v>
      </c>
      <c r="BM8324" s="1">
        <v>6401720.7259999998</v>
      </c>
      <c r="BN8324" s="1">
        <v>6545080.3940000003</v>
      </c>
      <c r="BO8324" s="1">
        <v>6642633.3090000004</v>
      </c>
      <c r="BP8324" s="1">
        <v>6709482.8420000002</v>
      </c>
      <c r="BQ8324" s="1">
        <v>6916249.7300000004</v>
      </c>
      <c r="BR8324" s="1">
        <v>6673712.2240000004</v>
      </c>
      <c r="BS8324" s="1">
        <v>6908282.2110000001</v>
      </c>
      <c r="BT8324" s="1">
        <v>7115183.6689999998</v>
      </c>
      <c r="BU8324" s="1">
        <v>7358204.0899999999</v>
      </c>
      <c r="BV8324" s="1">
        <v>7512916.5369999995</v>
      </c>
      <c r="BW8324" s="1">
        <v>7683462.9859999996</v>
      </c>
      <c r="BX8324" s="1">
        <v>7870881.8839999996</v>
      </c>
      <c r="BY8324" s="1">
        <v>8072849.051</v>
      </c>
      <c r="BZ8324" s="1">
        <v>8277135.9230000004</v>
      </c>
      <c r="CA8324" s="1">
        <v>8479359.0439999998</v>
      </c>
      <c r="CB8324" s="1">
        <v>8688886.3190000001</v>
      </c>
      <c r="CC8324" s="1">
        <v>8893532.8000000007</v>
      </c>
    </row>
    <row r="8325" spans="1:81" x14ac:dyDescent="0.2">
      <c r="A8325" t="s">
        <v>29</v>
      </c>
      <c r="B8325" t="s">
        <v>7310</v>
      </c>
      <c r="C8325" s="1" t="s">
        <v>90</v>
      </c>
      <c r="D8325" s="1" t="s">
        <v>91</v>
      </c>
      <c r="E8325" s="1" t="s">
        <v>334</v>
      </c>
      <c r="F8325" s="1" t="s">
        <v>335</v>
      </c>
      <c r="G8325" s="1" t="s">
        <v>336</v>
      </c>
      <c r="H8325" s="1" t="s">
        <v>36</v>
      </c>
      <c r="I8325" s="1" t="s">
        <v>52</v>
      </c>
      <c r="J8325" s="1"/>
      <c r="K8325" s="2">
        <v>45925</v>
      </c>
      <c r="L8325" s="1" t="s">
        <v>11433</v>
      </c>
      <c r="M8325" s="1" t="s">
        <v>11645</v>
      </c>
      <c r="N8325" s="1" t="s">
        <v>592</v>
      </c>
      <c r="O8325" s="1" t="s">
        <v>7292</v>
      </c>
      <c r="P8325" s="1">
        <v>2024</v>
      </c>
      <c r="Q8325" s="1" t="s">
        <v>39</v>
      </c>
      <c r="R8325" s="1">
        <v>2018</v>
      </c>
      <c r="S8325" s="1" t="s">
        <v>56</v>
      </c>
      <c r="T8325" s="1" t="s">
        <v>7293</v>
      </c>
      <c r="U8325" s="1"/>
      <c r="V8325" s="1"/>
      <c r="W8325" s="1"/>
      <c r="X8325" s="1"/>
      <c r="Y8325" s="1"/>
      <c r="Z8325" s="1"/>
      <c r="AA8325" s="1"/>
      <c r="AB8325" s="1"/>
      <c r="AC8325" s="1" t="s">
        <v>93</v>
      </c>
      <c r="AD8325" s="1">
        <v>3721.212</v>
      </c>
      <c r="AE8325" s="1">
        <v>3700.3049999999998</v>
      </c>
      <c r="AF8325" s="1">
        <v>3688.8530000000001</v>
      </c>
      <c r="AG8325" s="1">
        <v>3547.4989999999998</v>
      </c>
      <c r="AH8325" s="1">
        <v>3587.239</v>
      </c>
      <c r="AI8325" s="1">
        <v>3280.0309999999999</v>
      </c>
      <c r="AJ8325" s="1">
        <v>3212.5859999999998</v>
      </c>
      <c r="AK8325" s="1">
        <v>3218.761</v>
      </c>
      <c r="AL8325" s="1">
        <v>3216.2089999999998</v>
      </c>
      <c r="AM8325" s="1">
        <v>3297.7739999999999</v>
      </c>
      <c r="AN8325" s="1">
        <v>3300.2269999999999</v>
      </c>
      <c r="AO8325" s="1">
        <v>3016.2779999999998</v>
      </c>
      <c r="AP8325" s="1">
        <v>2725.9059999999999</v>
      </c>
      <c r="AQ8325" s="1">
        <v>2739.21</v>
      </c>
      <c r="AR8325" s="1">
        <v>2847.7</v>
      </c>
      <c r="AS8325" s="1">
        <v>2565.6819999999998</v>
      </c>
      <c r="AT8325" s="1">
        <v>1925.838</v>
      </c>
      <c r="AU8325" s="1">
        <v>1578.684</v>
      </c>
      <c r="AV8325" s="1">
        <v>1548.9639999999999</v>
      </c>
      <c r="AW8325" s="1">
        <v>1397.3610000000001</v>
      </c>
      <c r="AX8325" s="1">
        <v>1411.9</v>
      </c>
      <c r="AY8325" s="1">
        <v>1608.9549999999999</v>
      </c>
      <c r="AZ8325" s="1">
        <v>1945.191</v>
      </c>
      <c r="BA8325" s="1">
        <v>2060.1460000000002</v>
      </c>
      <c r="BB8325" s="1">
        <v>2147.203</v>
      </c>
      <c r="BC8325" s="1">
        <v>2230.7020000000002</v>
      </c>
      <c r="BD8325" s="1">
        <v>2282.259</v>
      </c>
      <c r="BE8325" s="1">
        <v>2315.9859999999999</v>
      </c>
      <c r="BF8325" s="1">
        <v>2345.7710000000002</v>
      </c>
      <c r="BG8325" s="1">
        <v>2313.4180000000001</v>
      </c>
      <c r="BH8325" s="1">
        <v>2478.1729999999998</v>
      </c>
      <c r="BI8325" s="1">
        <v>2585.9560000000001</v>
      </c>
      <c r="BJ8325" s="1">
        <v>2691.3589999999999</v>
      </c>
      <c r="BK8325" s="1">
        <v>2873.6239999999998</v>
      </c>
      <c r="BL8325" s="1">
        <v>2788.3330000000001</v>
      </c>
      <c r="BM8325" s="1">
        <v>2640.4520000000002</v>
      </c>
      <c r="BN8325" s="1">
        <v>2699.5830000000001</v>
      </c>
      <c r="BO8325" s="1">
        <v>2739.819</v>
      </c>
      <c r="BP8325" s="1">
        <v>2767.3919999999998</v>
      </c>
      <c r="BQ8325" s="1">
        <v>2852.6750000000002</v>
      </c>
      <c r="BR8325" s="1">
        <v>2752.6379999999999</v>
      </c>
      <c r="BS8325" s="1">
        <v>2849.3890000000001</v>
      </c>
      <c r="BT8325" s="1">
        <v>2934.7269999999999</v>
      </c>
      <c r="BU8325" s="1">
        <v>3034.9630000000002</v>
      </c>
      <c r="BV8325" s="1">
        <v>3098.7759999999998</v>
      </c>
      <c r="BW8325" s="1">
        <v>3169.12</v>
      </c>
      <c r="BX8325" s="1">
        <v>3246.422</v>
      </c>
      <c r="BY8325" s="1">
        <v>3329.7260000000001</v>
      </c>
      <c r="BZ8325" s="1">
        <v>3413.9859999999999</v>
      </c>
      <c r="CA8325" s="1">
        <v>3497.395</v>
      </c>
      <c r="CB8325" s="1">
        <v>3583.8159999999998</v>
      </c>
      <c r="CC8325" s="1">
        <v>3668.2249999999999</v>
      </c>
    </row>
    <row r="8326" spans="1:81" x14ac:dyDescent="0.2">
      <c r="A8326" t="s">
        <v>29</v>
      </c>
      <c r="B8326" t="s">
        <v>7491</v>
      </c>
      <c r="C8326" s="1" t="s">
        <v>90</v>
      </c>
      <c r="D8326" s="1" t="s">
        <v>91</v>
      </c>
      <c r="E8326" s="1" t="s">
        <v>49</v>
      </c>
      <c r="F8326" s="1" t="s">
        <v>50</v>
      </c>
      <c r="G8326" s="1" t="s">
        <v>51</v>
      </c>
      <c r="H8326" s="1" t="s">
        <v>36</v>
      </c>
      <c r="I8326" s="1" t="s">
        <v>52</v>
      </c>
      <c r="J8326" s="1" t="s">
        <v>53</v>
      </c>
      <c r="K8326" s="2">
        <v>45925</v>
      </c>
      <c r="L8326" s="1" t="s">
        <v>11433</v>
      </c>
      <c r="M8326" s="1" t="s">
        <v>11645</v>
      </c>
      <c r="N8326" s="1" t="s">
        <v>592</v>
      </c>
      <c r="O8326" s="1" t="s">
        <v>7292</v>
      </c>
      <c r="P8326" s="1">
        <v>2024</v>
      </c>
      <c r="Q8326" s="1" t="s">
        <v>39</v>
      </c>
      <c r="R8326" s="1">
        <v>2018</v>
      </c>
      <c r="S8326" s="1" t="s">
        <v>56</v>
      </c>
      <c r="T8326" s="1" t="s">
        <v>7293</v>
      </c>
      <c r="U8326" s="1"/>
      <c r="V8326" s="1"/>
      <c r="W8326" s="1"/>
      <c r="X8326" s="1"/>
      <c r="Y8326" s="1"/>
      <c r="Z8326" s="1"/>
      <c r="AA8326" s="1"/>
      <c r="AB8326" s="1"/>
      <c r="AC8326" s="1" t="s">
        <v>93</v>
      </c>
      <c r="AD8326" s="1">
        <v>801.53499999999997</v>
      </c>
      <c r="AE8326" s="1">
        <v>925.846</v>
      </c>
      <c r="AF8326" s="1">
        <v>1089.636</v>
      </c>
      <c r="AG8326" s="1">
        <v>1408.778</v>
      </c>
      <c r="AH8326" s="1">
        <v>2157.636</v>
      </c>
      <c r="AI8326" s="1">
        <v>3653.741</v>
      </c>
      <c r="AJ8326" s="1">
        <v>8455.1360000000004</v>
      </c>
      <c r="AK8326" s="1">
        <v>15248.359</v>
      </c>
      <c r="AL8326" s="1">
        <v>23373.695</v>
      </c>
      <c r="AM8326" s="1">
        <v>38587.847999999998</v>
      </c>
      <c r="AN8326" s="1">
        <v>52911.665999999997</v>
      </c>
      <c r="AO8326" s="1">
        <v>123067.326</v>
      </c>
      <c r="AP8326" s="1">
        <v>181465.962</v>
      </c>
      <c r="AQ8326" s="1">
        <v>234144.45300000001</v>
      </c>
      <c r="AR8326" s="1">
        <v>288398.20799999998</v>
      </c>
      <c r="AS8326" s="1">
        <v>354955.96</v>
      </c>
      <c r="AT8326" s="1">
        <v>467075.71500000003</v>
      </c>
      <c r="AU8326" s="1">
        <v>447183.815</v>
      </c>
      <c r="AV8326" s="1">
        <v>557439.76</v>
      </c>
      <c r="AW8326" s="1">
        <v>628750.31099999999</v>
      </c>
      <c r="AX8326" s="1">
        <v>674116.87</v>
      </c>
      <c r="AY8326" s="1">
        <v>725378.69799999997</v>
      </c>
      <c r="AZ8326" s="1">
        <v>842569.02399999998</v>
      </c>
      <c r="BA8326" s="1">
        <v>1010218.67</v>
      </c>
      <c r="BB8326" s="1">
        <v>1187932.22</v>
      </c>
      <c r="BC8326" s="1">
        <v>1439218.118</v>
      </c>
      <c r="BD8326" s="1">
        <v>1656340.4850000001</v>
      </c>
      <c r="BE8326" s="1">
        <v>1791554.801</v>
      </c>
      <c r="BF8326" s="1">
        <v>1981228.15</v>
      </c>
      <c r="BG8326" s="1">
        <v>2121829.3629999999</v>
      </c>
      <c r="BH8326" s="1">
        <v>2668390.3909999998</v>
      </c>
      <c r="BI8326" s="1">
        <v>3267523.7349999999</v>
      </c>
      <c r="BJ8326" s="1">
        <v>3810159.3250000002</v>
      </c>
      <c r="BK8326" s="1">
        <v>4350593.5669999998</v>
      </c>
      <c r="BL8326" s="1">
        <v>4297255.9220000003</v>
      </c>
      <c r="BM8326" s="1">
        <v>4868583.4529999997</v>
      </c>
      <c r="BN8326" s="1">
        <v>5269231.6270000003</v>
      </c>
      <c r="BO8326" s="1">
        <v>5825750.4979999997</v>
      </c>
      <c r="BP8326" s="1">
        <v>6709482.8420000002</v>
      </c>
      <c r="BQ8326" s="1">
        <v>7602036.2460000003</v>
      </c>
      <c r="BR8326" s="1">
        <v>8309373.3030000003</v>
      </c>
      <c r="BS8326" s="1">
        <v>9243029.6140000001</v>
      </c>
      <c r="BT8326" s="1">
        <v>12086191.209000001</v>
      </c>
      <c r="BU8326" s="1">
        <v>16156107.455</v>
      </c>
      <c r="BV8326" s="1">
        <v>18219775.302999999</v>
      </c>
      <c r="BW8326" s="1">
        <v>19805187.963</v>
      </c>
      <c r="BX8326" s="1">
        <v>21491472.379000001</v>
      </c>
      <c r="BY8326" s="1">
        <v>23538111.116</v>
      </c>
      <c r="BZ8326" s="1">
        <v>25765975.145</v>
      </c>
      <c r="CA8326" s="1">
        <v>28326531.905999999</v>
      </c>
      <c r="CB8326" s="1">
        <v>31142508.897999998</v>
      </c>
      <c r="CC8326" s="1">
        <v>34171070.031999998</v>
      </c>
    </row>
    <row r="8327" spans="1:81" x14ac:dyDescent="0.2">
      <c r="A8327" t="s">
        <v>29</v>
      </c>
      <c r="B8327" t="s">
        <v>7538</v>
      </c>
      <c r="C8327" s="1" t="s">
        <v>90</v>
      </c>
      <c r="D8327" s="1" t="s">
        <v>91</v>
      </c>
      <c r="E8327" s="1" t="s">
        <v>661</v>
      </c>
      <c r="F8327" s="1" t="s">
        <v>662</v>
      </c>
      <c r="G8327" s="1" t="s">
        <v>663</v>
      </c>
      <c r="H8327" s="1" t="s">
        <v>36</v>
      </c>
      <c r="I8327" s="1" t="s">
        <v>52</v>
      </c>
      <c r="J8327" s="1" t="s">
        <v>76</v>
      </c>
      <c r="K8327" s="2">
        <v>45925</v>
      </c>
      <c r="L8327" s="1" t="s">
        <v>11433</v>
      </c>
      <c r="M8327" s="1" t="s">
        <v>11645</v>
      </c>
      <c r="N8327" s="1" t="s">
        <v>592</v>
      </c>
      <c r="O8327" s="1" t="s">
        <v>7292</v>
      </c>
      <c r="P8327" s="1">
        <v>2024</v>
      </c>
      <c r="Q8327" s="1" t="s">
        <v>39</v>
      </c>
      <c r="R8327" s="1">
        <v>2018</v>
      </c>
      <c r="S8327" s="1" t="s">
        <v>56</v>
      </c>
      <c r="T8327" s="1" t="s">
        <v>7293</v>
      </c>
      <c r="U8327" s="1"/>
      <c r="V8327" s="1"/>
      <c r="W8327" s="1"/>
      <c r="X8327" s="1"/>
      <c r="Y8327" s="1"/>
      <c r="Z8327" s="1"/>
      <c r="AA8327" s="1"/>
      <c r="AB8327" s="1"/>
      <c r="AC8327" s="1" t="s">
        <v>93</v>
      </c>
      <c r="AD8327" s="1">
        <v>763.51400000000001</v>
      </c>
      <c r="AE8327" s="1">
        <v>798.76400000000001</v>
      </c>
      <c r="AF8327" s="1">
        <v>879.697</v>
      </c>
      <c r="AG8327" s="1">
        <v>747.23199999999997</v>
      </c>
      <c r="AH8327" s="1">
        <v>859.63300000000004</v>
      </c>
      <c r="AI8327" s="1">
        <v>717.24099999999999</v>
      </c>
      <c r="AJ8327" s="1">
        <v>525.41999999999996</v>
      </c>
      <c r="AK8327" s="1">
        <v>447.92099999999999</v>
      </c>
      <c r="AL8327" s="1">
        <v>718.87900000000002</v>
      </c>
      <c r="AM8327" s="1">
        <v>645.14400000000001</v>
      </c>
      <c r="AN8327" s="1">
        <v>349.36700000000002</v>
      </c>
      <c r="AO8327" s="1">
        <v>416.697</v>
      </c>
      <c r="AP8327" s="1">
        <v>363.339</v>
      </c>
      <c r="AQ8327" s="1">
        <v>412.61799999999999</v>
      </c>
      <c r="AR8327" s="1">
        <v>491.52600000000001</v>
      </c>
      <c r="AS8327" s="1">
        <v>470.76400000000001</v>
      </c>
      <c r="AT8327" s="1">
        <v>507.27699999999999</v>
      </c>
      <c r="AU8327" s="1">
        <v>455.42200000000003</v>
      </c>
      <c r="AV8327" s="1">
        <v>356.50599999999997</v>
      </c>
      <c r="AW8327" s="1">
        <v>348.49299999999999</v>
      </c>
      <c r="AX8327" s="1">
        <v>326.755</v>
      </c>
      <c r="AY8327" s="1">
        <v>363.02300000000002</v>
      </c>
      <c r="AZ8327" s="1">
        <v>400.25</v>
      </c>
      <c r="BA8327" s="1">
        <v>428.38099999999997</v>
      </c>
      <c r="BB8327" s="1">
        <v>436.745</v>
      </c>
      <c r="BC8327" s="1">
        <v>497.589</v>
      </c>
      <c r="BD8327" s="1">
        <v>558.94399999999996</v>
      </c>
      <c r="BE8327" s="1">
        <v>600.19299999999998</v>
      </c>
      <c r="BF8327" s="1">
        <v>666.02599999999995</v>
      </c>
      <c r="BG8327" s="1">
        <v>626.71199999999999</v>
      </c>
      <c r="BH8327" s="1">
        <v>670.77200000000005</v>
      </c>
      <c r="BI8327" s="1">
        <v>751.3</v>
      </c>
      <c r="BJ8327" s="1">
        <v>877.14800000000002</v>
      </c>
      <c r="BK8327" s="1">
        <v>1003.213</v>
      </c>
      <c r="BL8327" s="1">
        <v>948.28800000000001</v>
      </c>
      <c r="BM8327" s="1">
        <v>959.18700000000001</v>
      </c>
      <c r="BN8327" s="1">
        <v>837.99300000000005</v>
      </c>
      <c r="BO8327" s="1">
        <v>789.13</v>
      </c>
      <c r="BP8327" s="1">
        <v>845.88499999999999</v>
      </c>
      <c r="BQ8327" s="1">
        <v>843.13199999999995</v>
      </c>
      <c r="BR8327" s="1">
        <v>844.45600000000002</v>
      </c>
      <c r="BS8327" s="1">
        <v>885.31799999999998</v>
      </c>
      <c r="BT8327" s="1">
        <v>860.39700000000005</v>
      </c>
      <c r="BU8327" s="1">
        <v>756.51599999999996</v>
      </c>
      <c r="BV8327" s="1">
        <v>806.51199999999994</v>
      </c>
      <c r="BW8327" s="1">
        <v>874.09799999999996</v>
      </c>
      <c r="BX8327" s="1">
        <v>918.71699999999998</v>
      </c>
      <c r="BY8327" s="1">
        <v>941.58399999999995</v>
      </c>
      <c r="BZ8327" s="1">
        <v>964.05700000000002</v>
      </c>
      <c r="CA8327" s="1">
        <v>991.24</v>
      </c>
      <c r="CB8327" s="1">
        <v>1019.228</v>
      </c>
      <c r="CC8327" s="1">
        <v>1045.6120000000001</v>
      </c>
    </row>
    <row r="8328" spans="1:81" x14ac:dyDescent="0.2">
      <c r="A8328" t="s">
        <v>29</v>
      </c>
      <c r="B8328" t="s">
        <v>7506</v>
      </c>
      <c r="C8328" s="1" t="s">
        <v>90</v>
      </c>
      <c r="D8328" s="1" t="s">
        <v>91</v>
      </c>
      <c r="E8328" s="1" t="s">
        <v>170</v>
      </c>
      <c r="F8328" s="1" t="s">
        <v>171</v>
      </c>
      <c r="G8328" s="1" t="s">
        <v>172</v>
      </c>
      <c r="H8328" s="1" t="s">
        <v>36</v>
      </c>
      <c r="I8328" s="1" t="s">
        <v>52</v>
      </c>
      <c r="J8328" s="1"/>
      <c r="K8328" s="2">
        <v>45925</v>
      </c>
      <c r="L8328" s="1" t="s">
        <v>11433</v>
      </c>
      <c r="M8328" s="1" t="s">
        <v>11645</v>
      </c>
      <c r="N8328" s="1"/>
      <c r="O8328" s="1"/>
      <c r="P8328" s="1"/>
      <c r="Q8328" s="1"/>
      <c r="R8328" s="1"/>
      <c r="S8328" s="1"/>
      <c r="T8328" s="1"/>
      <c r="U8328" s="1"/>
      <c r="V8328" s="1"/>
      <c r="W8328" s="1"/>
      <c r="X8328" s="1"/>
      <c r="Y8328" s="1"/>
      <c r="Z8328" s="1"/>
      <c r="AA8328" s="1"/>
      <c r="AB8328" s="1"/>
      <c r="AC8328" s="1"/>
      <c r="AD8328" s="1">
        <v>1354.3520000000001</v>
      </c>
      <c r="AE8328" s="1">
        <v>1474.1610000000001</v>
      </c>
      <c r="AF8328" s="1">
        <v>1560.41</v>
      </c>
      <c r="AG8328" s="1">
        <v>1559.3789999999999</v>
      </c>
      <c r="AH8328" s="1">
        <v>1633.76</v>
      </c>
      <c r="AI8328" s="1">
        <v>1541.0840000000001</v>
      </c>
      <c r="AJ8328" s="1">
        <v>1539.7850000000001</v>
      </c>
      <c r="AK8328" s="1">
        <v>1580.9749999999999</v>
      </c>
      <c r="AL8328" s="1">
        <v>1635.432</v>
      </c>
      <c r="AM8328" s="1">
        <v>1742.6659999999999</v>
      </c>
      <c r="AN8328" s="1">
        <v>1809.2280000000001</v>
      </c>
      <c r="AO8328" s="1">
        <v>1709.4939999999999</v>
      </c>
      <c r="AP8328" s="1">
        <v>1580.1320000000001</v>
      </c>
      <c r="AQ8328" s="1">
        <v>1625.4770000000001</v>
      </c>
      <c r="AR8328" s="1">
        <v>1725.942</v>
      </c>
      <c r="AS8328" s="1">
        <v>1587.615</v>
      </c>
      <c r="AT8328" s="1">
        <v>1213.5060000000001</v>
      </c>
      <c r="AU8328" s="1">
        <v>1011.9109999999999</v>
      </c>
      <c r="AV8328" s="1">
        <v>1004.02</v>
      </c>
      <c r="AW8328" s="1">
        <v>918.57</v>
      </c>
      <c r="AX8328" s="1">
        <v>949.15200000000004</v>
      </c>
      <c r="AY8328" s="1">
        <v>1105.9760000000001</v>
      </c>
      <c r="AZ8328" s="1">
        <v>1357.88</v>
      </c>
      <c r="BA8328" s="1">
        <v>1466.5170000000001</v>
      </c>
      <c r="BB8328" s="1">
        <v>1569.588</v>
      </c>
      <c r="BC8328" s="1">
        <v>1681.76</v>
      </c>
      <c r="BD8328" s="1">
        <v>1773.691</v>
      </c>
      <c r="BE8328" s="1">
        <v>1848.6659999999999</v>
      </c>
      <c r="BF8328" s="1">
        <v>1908.5119999999999</v>
      </c>
      <c r="BG8328" s="1">
        <v>1893.798</v>
      </c>
      <c r="BH8328" s="1">
        <v>2053.3249999999998</v>
      </c>
      <c r="BI8328" s="1">
        <v>2186.8380000000002</v>
      </c>
      <c r="BJ8328" s="1">
        <v>2318.35</v>
      </c>
      <c r="BK8328" s="1">
        <v>2517.4850000000001</v>
      </c>
      <c r="BL8328" s="1">
        <v>2485.31</v>
      </c>
      <c r="BM8328" s="1">
        <v>2375.3429999999998</v>
      </c>
      <c r="BN8328" s="1">
        <v>2451.6120000000001</v>
      </c>
      <c r="BO8328" s="1">
        <v>2532.7130000000002</v>
      </c>
      <c r="BP8328" s="1">
        <v>2640.4760000000001</v>
      </c>
      <c r="BQ8328" s="1">
        <v>2704.058</v>
      </c>
      <c r="BR8328" s="1">
        <v>2719.19</v>
      </c>
      <c r="BS8328" s="1">
        <v>2849.3890000000001</v>
      </c>
      <c r="BT8328" s="1">
        <v>3143.4569999999999</v>
      </c>
      <c r="BU8328" s="1">
        <v>3371.1039999999998</v>
      </c>
      <c r="BV8328" s="1">
        <v>3527.433</v>
      </c>
      <c r="BW8328" s="1">
        <v>3709.8440000000001</v>
      </c>
      <c r="BX8328" s="1">
        <v>3909.21</v>
      </c>
      <c r="BY8328" s="1">
        <v>4097.5659999999998</v>
      </c>
      <c r="BZ8328" s="1">
        <v>4270.2160000000003</v>
      </c>
      <c r="CA8328" s="1">
        <v>4452.3280000000004</v>
      </c>
      <c r="CB8328" s="1">
        <v>4646.18</v>
      </c>
      <c r="CC8328" s="1">
        <v>4841.4629999999997</v>
      </c>
    </row>
    <row r="8329" spans="1:81" x14ac:dyDescent="0.2">
      <c r="A8329" t="s">
        <v>29</v>
      </c>
      <c r="B8329" t="s">
        <v>10930</v>
      </c>
      <c r="C8329" s="1" t="s">
        <v>90</v>
      </c>
      <c r="D8329" s="1" t="s">
        <v>91</v>
      </c>
      <c r="E8329" s="1" t="s">
        <v>282</v>
      </c>
      <c r="F8329" s="1" t="s">
        <v>283</v>
      </c>
      <c r="G8329" s="1" t="s">
        <v>284</v>
      </c>
      <c r="H8329" s="1" t="s">
        <v>36</v>
      </c>
      <c r="I8329" s="1"/>
      <c r="J8329" s="1"/>
      <c r="K8329" s="2"/>
      <c r="L8329" s="1" t="s">
        <v>11433</v>
      </c>
      <c r="M8329" s="1" t="s">
        <v>11645</v>
      </c>
      <c r="N8329" s="1"/>
      <c r="O8329" s="1"/>
      <c r="P8329" s="1"/>
      <c r="Q8329" s="1"/>
      <c r="R8329" s="1"/>
      <c r="S8329" s="1"/>
      <c r="T8329" s="1"/>
      <c r="U8329" s="1"/>
      <c r="V8329" s="1"/>
      <c r="W8329" s="1"/>
      <c r="X8329" s="1"/>
      <c r="Y8329" s="1"/>
      <c r="Z8329" s="1"/>
      <c r="AA8329" s="1"/>
      <c r="AB8329" s="1"/>
      <c r="AC8329" s="1"/>
      <c r="AD8329" s="1" t="s">
        <v>11644</v>
      </c>
      <c r="AE8329" s="1" t="s">
        <v>11644</v>
      </c>
      <c r="AF8329" s="1" t="s">
        <v>11644</v>
      </c>
      <c r="AG8329" s="1" t="s">
        <v>11644</v>
      </c>
      <c r="AH8329" s="1" t="s">
        <v>11644</v>
      </c>
      <c r="AI8329" s="1" t="s">
        <v>11644</v>
      </c>
      <c r="AJ8329" s="1" t="s">
        <v>11644</v>
      </c>
      <c r="AK8329" s="1" t="s">
        <v>11644</v>
      </c>
      <c r="AL8329" s="1" t="s">
        <v>11644</v>
      </c>
      <c r="AM8329" s="1" t="s">
        <v>11644</v>
      </c>
      <c r="AN8329" s="1" t="s">
        <v>11644</v>
      </c>
      <c r="AO8329" s="1" t="s">
        <v>11644</v>
      </c>
      <c r="AP8329" s="1" t="s">
        <v>11644</v>
      </c>
      <c r="AQ8329" s="1" t="s">
        <v>11644</v>
      </c>
      <c r="AR8329" s="1" t="s">
        <v>11644</v>
      </c>
      <c r="AS8329" s="1" t="s">
        <v>11644</v>
      </c>
      <c r="AT8329" s="1" t="s">
        <v>11644</v>
      </c>
      <c r="AU8329" s="1" t="s">
        <v>11644</v>
      </c>
      <c r="AV8329" s="1" t="s">
        <v>11644</v>
      </c>
      <c r="AW8329" s="1" t="s">
        <v>11644</v>
      </c>
      <c r="AX8329" s="1" t="s">
        <v>11644</v>
      </c>
      <c r="AY8329" s="1" t="s">
        <v>11644</v>
      </c>
      <c r="AZ8329" s="1" t="s">
        <v>11644</v>
      </c>
      <c r="BA8329" s="1" t="s">
        <v>11644</v>
      </c>
      <c r="BB8329" s="1" t="s">
        <v>11644</v>
      </c>
      <c r="BC8329" s="1" t="s">
        <v>11644</v>
      </c>
      <c r="BD8329" s="1" t="s">
        <v>11644</v>
      </c>
      <c r="BE8329" s="1" t="s">
        <v>11644</v>
      </c>
      <c r="BF8329" s="1" t="s">
        <v>11644</v>
      </c>
      <c r="BG8329" s="1" t="s">
        <v>11644</v>
      </c>
      <c r="BH8329" s="1" t="s">
        <v>11644</v>
      </c>
      <c r="BI8329" s="1" t="s">
        <v>11644</v>
      </c>
      <c r="BJ8329" s="1" t="s">
        <v>11644</v>
      </c>
      <c r="BK8329" s="1" t="s">
        <v>11644</v>
      </c>
      <c r="BL8329" s="1" t="s">
        <v>11644</v>
      </c>
      <c r="BM8329" s="1" t="s">
        <v>11644</v>
      </c>
      <c r="BN8329" s="1" t="s">
        <v>11644</v>
      </c>
      <c r="BO8329" s="1" t="s">
        <v>11644</v>
      </c>
      <c r="BP8329" s="1" t="s">
        <v>11644</v>
      </c>
      <c r="BQ8329" s="1" t="s">
        <v>11644</v>
      </c>
      <c r="BR8329" s="1" t="s">
        <v>11644</v>
      </c>
      <c r="BS8329" s="1" t="s">
        <v>11644</v>
      </c>
      <c r="BT8329" s="1" t="s">
        <v>11644</v>
      </c>
      <c r="BU8329" s="1" t="s">
        <v>11644</v>
      </c>
      <c r="BV8329" s="1" t="s">
        <v>11644</v>
      </c>
      <c r="BW8329" s="1" t="s">
        <v>11644</v>
      </c>
      <c r="BX8329" s="1" t="s">
        <v>11644</v>
      </c>
      <c r="BY8329" s="1" t="s">
        <v>11644</v>
      </c>
      <c r="BZ8329" s="1" t="s">
        <v>11644</v>
      </c>
      <c r="CA8329" s="1" t="s">
        <v>11644</v>
      </c>
      <c r="CB8329" s="1" t="s">
        <v>11644</v>
      </c>
      <c r="CC8329" s="1" t="s">
        <v>11644</v>
      </c>
    </row>
    <row r="8330" spans="1:81" x14ac:dyDescent="0.2">
      <c r="A8330" t="s">
        <v>29</v>
      </c>
      <c r="B8330" t="s">
        <v>7488</v>
      </c>
      <c r="C8330" s="1" t="s">
        <v>90</v>
      </c>
      <c r="D8330" s="1" t="s">
        <v>91</v>
      </c>
      <c r="E8330" s="1" t="s">
        <v>471</v>
      </c>
      <c r="F8330" s="1" t="s">
        <v>472</v>
      </c>
      <c r="G8330" s="1" t="s">
        <v>473</v>
      </c>
      <c r="H8330" s="1" t="s">
        <v>36</v>
      </c>
      <c r="I8330" s="1" t="s">
        <v>52</v>
      </c>
      <c r="J8330" s="1" t="s">
        <v>127</v>
      </c>
      <c r="K8330" s="2">
        <v>45925</v>
      </c>
      <c r="L8330" s="1" t="s">
        <v>11433</v>
      </c>
      <c r="M8330" s="1" t="s">
        <v>11645</v>
      </c>
      <c r="N8330" s="1"/>
      <c r="O8330" s="1"/>
      <c r="P8330" s="1"/>
      <c r="Q8330" s="1"/>
      <c r="R8330" s="1"/>
      <c r="S8330" s="1"/>
      <c r="T8330" s="1"/>
      <c r="U8330" s="1"/>
      <c r="V8330" s="1"/>
      <c r="W8330" s="1"/>
      <c r="X8330" s="1"/>
      <c r="Y8330" s="1"/>
      <c r="Z8330" s="1"/>
      <c r="AA8330" s="1"/>
      <c r="AB8330" s="1"/>
      <c r="AC8330" s="1"/>
      <c r="AD8330" s="1">
        <v>3.5999999999999997E-2</v>
      </c>
      <c r="AE8330" s="1">
        <v>3.5999999999999997E-2</v>
      </c>
      <c r="AF8330" s="1">
        <v>3.6999999999999998E-2</v>
      </c>
      <c r="AG8330" s="1">
        <v>3.5000000000000003E-2</v>
      </c>
      <c r="AH8330" s="1">
        <v>3.4000000000000002E-2</v>
      </c>
      <c r="AI8330" s="1">
        <v>3.1E-2</v>
      </c>
      <c r="AJ8330" s="1">
        <v>0.03</v>
      </c>
      <c r="AK8330" s="1">
        <v>2.9000000000000001E-2</v>
      </c>
      <c r="AL8330" s="1">
        <v>2.9000000000000001E-2</v>
      </c>
      <c r="AM8330" s="1">
        <v>2.9000000000000001E-2</v>
      </c>
      <c r="AN8330" s="1">
        <v>2.8000000000000001E-2</v>
      </c>
      <c r="AO8330" s="1">
        <v>2.5999999999999999E-2</v>
      </c>
      <c r="AP8330" s="1">
        <v>2.1000000000000001E-2</v>
      </c>
      <c r="AQ8330" s="1">
        <v>0.02</v>
      </c>
      <c r="AR8330" s="1">
        <v>2.1000000000000001E-2</v>
      </c>
      <c r="AS8330" s="1">
        <v>1.7999999999999999E-2</v>
      </c>
      <c r="AT8330" s="1">
        <v>1.2999999999999999E-2</v>
      </c>
      <c r="AU8330" s="1">
        <v>0.01</v>
      </c>
      <c r="AV8330" s="1">
        <v>0.01</v>
      </c>
      <c r="AW8330" s="1">
        <v>8.9999999999999993E-3</v>
      </c>
      <c r="AX8330" s="1">
        <v>8.9999999999999993E-3</v>
      </c>
      <c r="AY8330" s="1">
        <v>0.01</v>
      </c>
      <c r="AZ8330" s="1">
        <v>1.2E-2</v>
      </c>
      <c r="BA8330" s="1">
        <v>1.2999999999999999E-2</v>
      </c>
      <c r="BB8330" s="1">
        <v>1.2999999999999999E-2</v>
      </c>
      <c r="BC8330" s="1">
        <v>1.4E-2</v>
      </c>
      <c r="BD8330" s="1">
        <v>1.4E-2</v>
      </c>
      <c r="BE8330" s="1">
        <v>1.2999999999999999E-2</v>
      </c>
      <c r="BF8330" s="1">
        <v>1.4E-2</v>
      </c>
      <c r="BG8330" s="1">
        <v>1.4E-2</v>
      </c>
      <c r="BH8330" s="1">
        <v>1.4E-2</v>
      </c>
      <c r="BI8330" s="1">
        <v>1.4999999999999999E-2</v>
      </c>
      <c r="BJ8330" s="1">
        <v>1.4999999999999999E-2</v>
      </c>
      <c r="BK8330" s="1">
        <v>1.6E-2</v>
      </c>
      <c r="BL8330" s="1">
        <v>1.6E-2</v>
      </c>
      <c r="BM8330" s="1">
        <v>1.4999999999999999E-2</v>
      </c>
      <c r="BN8330" s="1">
        <v>1.4999999999999999E-2</v>
      </c>
      <c r="BO8330" s="1">
        <v>1.4999999999999999E-2</v>
      </c>
      <c r="BP8330" s="1">
        <v>1.4999999999999999E-2</v>
      </c>
      <c r="BQ8330" s="1">
        <v>1.4999999999999999E-2</v>
      </c>
      <c r="BR8330" s="1">
        <v>1.4999999999999999E-2</v>
      </c>
      <c r="BS8330" s="1">
        <v>1.4999999999999999E-2</v>
      </c>
      <c r="BT8330" s="1">
        <v>1.4999999999999999E-2</v>
      </c>
      <c r="BU8330" s="1">
        <v>1.4999999999999999E-2</v>
      </c>
      <c r="BV8330" s="1">
        <v>1.4999999999999999E-2</v>
      </c>
      <c r="BW8330" s="1">
        <v>1.6E-2</v>
      </c>
      <c r="BX8330" s="1">
        <v>1.6E-2</v>
      </c>
      <c r="BY8330" s="1">
        <v>1.6E-2</v>
      </c>
      <c r="BZ8330" s="1">
        <v>1.6E-2</v>
      </c>
      <c r="CA8330" s="1">
        <v>1.6E-2</v>
      </c>
      <c r="CB8330" s="1">
        <v>1.7000000000000001E-2</v>
      </c>
      <c r="CC8330" s="1">
        <v>1.7000000000000001E-2</v>
      </c>
    </row>
    <row r="8331" spans="1:81" x14ac:dyDescent="0.2">
      <c r="A8331" t="s">
        <v>29</v>
      </c>
      <c r="B8331" t="s">
        <v>7539</v>
      </c>
      <c r="C8331" s="1" t="s">
        <v>90</v>
      </c>
      <c r="D8331" s="1" t="s">
        <v>91</v>
      </c>
      <c r="E8331" s="1" t="s">
        <v>559</v>
      </c>
      <c r="F8331" s="1" t="s">
        <v>560</v>
      </c>
      <c r="G8331" s="1" t="s">
        <v>561</v>
      </c>
      <c r="H8331" s="1" t="s">
        <v>36</v>
      </c>
      <c r="I8331" s="1" t="s">
        <v>52</v>
      </c>
      <c r="J8331" s="1"/>
      <c r="K8331" s="2">
        <v>45925</v>
      </c>
      <c r="L8331" s="1" t="s">
        <v>11433</v>
      </c>
      <c r="M8331" s="1" t="s">
        <v>11645</v>
      </c>
      <c r="N8331" s="1"/>
      <c r="O8331" s="1"/>
      <c r="P8331" s="1"/>
      <c r="Q8331" s="1"/>
      <c r="R8331" s="1"/>
      <c r="S8331" s="1"/>
      <c r="T8331" s="1"/>
      <c r="U8331" s="1"/>
      <c r="V8331" s="1"/>
      <c r="W8331" s="1"/>
      <c r="X8331" s="1"/>
      <c r="Y8331" s="1"/>
      <c r="Z8331" s="1"/>
      <c r="AA8331" s="1"/>
      <c r="AB8331" s="1"/>
      <c r="AC8331" s="1"/>
      <c r="AD8331" s="1">
        <v>0.59199999999999997</v>
      </c>
      <c r="AE8331" s="1">
        <v>0.628</v>
      </c>
      <c r="AF8331" s="1">
        <v>0.69799999999999995</v>
      </c>
      <c r="AG8331" s="1">
        <v>0.90300000000000002</v>
      </c>
      <c r="AH8331" s="1">
        <v>1.321</v>
      </c>
      <c r="AI8331" s="1">
        <v>2.371</v>
      </c>
      <c r="AJ8331" s="1">
        <v>5.4909999999999997</v>
      </c>
      <c r="AK8331" s="1">
        <v>9.6449999999999996</v>
      </c>
      <c r="AL8331" s="1">
        <v>14.292</v>
      </c>
      <c r="AM8331" s="1">
        <v>22.143000000000001</v>
      </c>
      <c r="AN8331" s="1">
        <v>29.245000000000001</v>
      </c>
      <c r="AO8331" s="1">
        <v>71.991</v>
      </c>
      <c r="AP8331" s="1">
        <v>114.842</v>
      </c>
      <c r="AQ8331" s="1">
        <v>144.047</v>
      </c>
      <c r="AR8331" s="1">
        <v>167.096</v>
      </c>
      <c r="AS8331" s="1">
        <v>223.578</v>
      </c>
      <c r="AT8331" s="1">
        <v>384.89800000000002</v>
      </c>
      <c r="AU8331" s="1">
        <v>441.92</v>
      </c>
      <c r="AV8331" s="1">
        <v>555.20799999999997</v>
      </c>
      <c r="AW8331" s="1">
        <v>684.48800000000006</v>
      </c>
      <c r="AX8331" s="1">
        <v>710.23099999999999</v>
      </c>
      <c r="AY8331" s="1">
        <v>655.87199999999996</v>
      </c>
      <c r="AZ8331" s="1">
        <v>620.50300000000004</v>
      </c>
      <c r="BA8331" s="1">
        <v>688.85599999999999</v>
      </c>
      <c r="BB8331" s="1">
        <v>756.84299999999996</v>
      </c>
      <c r="BC8331" s="1">
        <v>855.78099999999995</v>
      </c>
      <c r="BD8331" s="1">
        <v>933.83799999999997</v>
      </c>
      <c r="BE8331" s="1">
        <v>969.10699999999997</v>
      </c>
      <c r="BF8331" s="1">
        <v>1038.1010000000001</v>
      </c>
      <c r="BG8331" s="1">
        <v>1120.4090000000001</v>
      </c>
      <c r="BH8331" s="1">
        <v>1299.546</v>
      </c>
      <c r="BI8331" s="1">
        <v>1494.1769999999999</v>
      </c>
      <c r="BJ8331" s="1">
        <v>1643.479</v>
      </c>
      <c r="BK8331" s="1">
        <v>1728.1510000000001</v>
      </c>
      <c r="BL8331" s="1">
        <v>1729.0619999999999</v>
      </c>
      <c r="BM8331" s="1">
        <v>2049.634</v>
      </c>
      <c r="BN8331" s="1">
        <v>2149.2919999999999</v>
      </c>
      <c r="BO8331" s="1">
        <v>2300.201</v>
      </c>
      <c r="BP8331" s="1">
        <v>2541.0129999999999</v>
      </c>
      <c r="BQ8331" s="1">
        <v>2811.3429999999998</v>
      </c>
      <c r="BR8331" s="1">
        <v>3055.8270000000002</v>
      </c>
      <c r="BS8331" s="1">
        <v>3243.864</v>
      </c>
      <c r="BT8331" s="1">
        <v>3844.8719999999998</v>
      </c>
      <c r="BU8331" s="1">
        <v>4792.527</v>
      </c>
      <c r="BV8331" s="1">
        <v>5165.165</v>
      </c>
      <c r="BW8331" s="1">
        <v>5338.55</v>
      </c>
      <c r="BX8331" s="1">
        <v>5497.65</v>
      </c>
      <c r="BY8331" s="1">
        <v>5744.4129999999996</v>
      </c>
      <c r="BZ8331" s="1">
        <v>6033.8810000000003</v>
      </c>
      <c r="CA8331" s="1">
        <v>6362.1850000000004</v>
      </c>
      <c r="CB8331" s="1">
        <v>6702.82</v>
      </c>
      <c r="CC8331" s="1">
        <v>7058.0039999999999</v>
      </c>
    </row>
    <row r="8332" spans="1:81" x14ac:dyDescent="0.2">
      <c r="A8332" t="s">
        <v>29</v>
      </c>
      <c r="B8332" t="s">
        <v>7531</v>
      </c>
      <c r="C8332" s="1" t="s">
        <v>90</v>
      </c>
      <c r="D8332" s="1" t="s">
        <v>91</v>
      </c>
      <c r="E8332" s="1" t="s">
        <v>500</v>
      </c>
      <c r="F8332" s="1" t="s">
        <v>501</v>
      </c>
      <c r="G8332" s="1" t="s">
        <v>502</v>
      </c>
      <c r="H8332" s="1" t="s">
        <v>36</v>
      </c>
      <c r="I8332" s="1" t="s">
        <v>52</v>
      </c>
      <c r="J8332" s="1" t="s">
        <v>127</v>
      </c>
      <c r="K8332" s="2">
        <v>45925</v>
      </c>
      <c r="L8332" s="1" t="s">
        <v>11433</v>
      </c>
      <c r="M8332" s="1" t="s">
        <v>11645</v>
      </c>
      <c r="N8332" s="1" t="s">
        <v>592</v>
      </c>
      <c r="O8332" s="1" t="s">
        <v>7292</v>
      </c>
      <c r="P8332" s="1">
        <v>2024</v>
      </c>
      <c r="Q8332" s="1" t="s">
        <v>39</v>
      </c>
      <c r="R8332" s="1">
        <v>2018</v>
      </c>
      <c r="S8332" s="1" t="s">
        <v>56</v>
      </c>
      <c r="T8332" s="1" t="s">
        <v>7293</v>
      </c>
      <c r="U8332" s="1"/>
      <c r="V8332" s="1"/>
      <c r="W8332" s="1"/>
      <c r="X8332" s="1"/>
      <c r="Y8332" s="1"/>
      <c r="Z8332" s="1"/>
      <c r="AA8332" s="1"/>
      <c r="AB8332" s="1"/>
      <c r="AC8332" s="1" t="s">
        <v>93</v>
      </c>
      <c r="AD8332" s="1">
        <v>4.59</v>
      </c>
      <c r="AE8332" s="1">
        <v>4.1970000000000001</v>
      </c>
      <c r="AF8332" s="1">
        <v>3.4860000000000002</v>
      </c>
      <c r="AG8332" s="1">
        <v>3.3919999999999999</v>
      </c>
      <c r="AH8332" s="1">
        <v>2.9630000000000001</v>
      </c>
      <c r="AI8332" s="1">
        <v>2.4529999999999998</v>
      </c>
      <c r="AJ8332" s="1">
        <v>2.7839999999999998</v>
      </c>
      <c r="AK8332" s="1">
        <v>2.1179999999999999</v>
      </c>
      <c r="AL8332" s="1">
        <v>2.1680000000000001</v>
      </c>
      <c r="AM8332" s="1">
        <v>2.625</v>
      </c>
      <c r="AN8332" s="1">
        <v>2.6320000000000001</v>
      </c>
      <c r="AO8332" s="1">
        <v>2.3490000000000002</v>
      </c>
      <c r="AP8332" s="1">
        <v>2.85</v>
      </c>
      <c r="AQ8332" s="1">
        <v>1.3560000000000001</v>
      </c>
      <c r="AR8332" s="1">
        <v>2.2610000000000001</v>
      </c>
      <c r="AS8332" s="1">
        <v>1.5509999999999999</v>
      </c>
      <c r="AT8332" s="1">
        <v>2.484</v>
      </c>
      <c r="AU8332" s="1">
        <v>1.379</v>
      </c>
      <c r="AV8332" s="1">
        <v>1.552</v>
      </c>
      <c r="AW8332" s="1">
        <v>1.054</v>
      </c>
      <c r="AX8332" s="1">
        <v>1.925</v>
      </c>
      <c r="AY8332" s="1">
        <v>4.0910000000000002</v>
      </c>
      <c r="AZ8332" s="1">
        <v>4.1920000000000002</v>
      </c>
      <c r="BA8332" s="1">
        <v>4.4009999999999998</v>
      </c>
      <c r="BB8332" s="1">
        <v>4.1459999999999999</v>
      </c>
      <c r="BC8332" s="1">
        <v>4.4960000000000004</v>
      </c>
      <c r="BD8332" s="1">
        <v>3.867</v>
      </c>
      <c r="BE8332" s="1">
        <v>3.7730000000000001</v>
      </c>
      <c r="BF8332" s="1">
        <v>3.3929999999999998</v>
      </c>
      <c r="BG8332" s="1">
        <v>3.4409999999999998</v>
      </c>
      <c r="BH8332" s="1">
        <v>19.202000000000002</v>
      </c>
      <c r="BI8332" s="1">
        <v>25.71</v>
      </c>
      <c r="BJ8332" s="1">
        <v>18.431000000000001</v>
      </c>
      <c r="BK8332" s="1">
        <v>10.042999999999999</v>
      </c>
      <c r="BL8332" s="1">
        <v>10.510999999999999</v>
      </c>
      <c r="BM8332" s="1">
        <v>9.7050000000000001</v>
      </c>
      <c r="BN8332" s="1">
        <v>12.25</v>
      </c>
      <c r="BO8332" s="1">
        <v>11.879</v>
      </c>
      <c r="BP8332" s="1">
        <v>15.617000000000001</v>
      </c>
      <c r="BQ8332" s="1">
        <v>16.026</v>
      </c>
      <c r="BR8332" s="1">
        <v>15.340999999999999</v>
      </c>
      <c r="BS8332" s="1">
        <v>14.1</v>
      </c>
      <c r="BT8332" s="1">
        <v>14.877000000000001</v>
      </c>
      <c r="BU8332" s="1">
        <v>19.704999999999998</v>
      </c>
      <c r="BV8332" s="1">
        <v>20.456</v>
      </c>
      <c r="BW8332" s="1">
        <v>17.358000000000001</v>
      </c>
      <c r="BX8332" s="1">
        <v>18.713999999999999</v>
      </c>
      <c r="BY8332" s="1">
        <v>18.382999999999999</v>
      </c>
      <c r="BZ8332" s="1">
        <v>18.553999999999998</v>
      </c>
      <c r="CA8332" s="1">
        <v>18.462</v>
      </c>
      <c r="CB8332" s="1">
        <v>18.791</v>
      </c>
      <c r="CC8332" s="1">
        <v>18.863</v>
      </c>
    </row>
    <row r="8333" spans="1:81" x14ac:dyDescent="0.2">
      <c r="A8333" t="s">
        <v>29</v>
      </c>
      <c r="B8333" t="s">
        <v>7291</v>
      </c>
      <c r="C8333" s="1" t="s">
        <v>90</v>
      </c>
      <c r="D8333" s="1" t="s">
        <v>91</v>
      </c>
      <c r="E8333" s="1" t="s">
        <v>314</v>
      </c>
      <c r="F8333" s="1" t="s">
        <v>315</v>
      </c>
      <c r="G8333" s="1" t="s">
        <v>316</v>
      </c>
      <c r="H8333" s="1" t="s">
        <v>36</v>
      </c>
      <c r="I8333" s="1" t="s">
        <v>52</v>
      </c>
      <c r="J8333" s="1" t="s">
        <v>127</v>
      </c>
      <c r="K8333" s="2">
        <v>45925</v>
      </c>
      <c r="L8333" s="1" t="s">
        <v>11433</v>
      </c>
      <c r="M8333" s="1" t="s">
        <v>11645</v>
      </c>
      <c r="N8333" s="1" t="s">
        <v>592</v>
      </c>
      <c r="O8333" s="1" t="s">
        <v>7292</v>
      </c>
      <c r="P8333" s="1">
        <v>2024</v>
      </c>
      <c r="Q8333" s="1" t="s">
        <v>39</v>
      </c>
      <c r="R8333" s="1">
        <v>2018</v>
      </c>
      <c r="S8333" s="1" t="s">
        <v>56</v>
      </c>
      <c r="T8333" s="1" t="s">
        <v>7293</v>
      </c>
      <c r="U8333" s="1"/>
      <c r="V8333" s="1"/>
      <c r="W8333" s="1"/>
      <c r="X8333" s="1"/>
      <c r="Y8333" s="1"/>
      <c r="Z8333" s="1"/>
      <c r="AA8333" s="1"/>
      <c r="AB8333" s="1"/>
      <c r="AC8333" s="1" t="s">
        <v>93</v>
      </c>
      <c r="AD8333" s="1">
        <v>1.5529999999999999</v>
      </c>
      <c r="AE8333" s="1">
        <v>0.69799999999999995</v>
      </c>
      <c r="AF8333" s="1">
        <v>1.056</v>
      </c>
      <c r="AG8333" s="1">
        <v>2.8759999999999999</v>
      </c>
      <c r="AH8333" s="1">
        <v>3.367</v>
      </c>
      <c r="AI8333" s="1">
        <v>2.4780000000000002</v>
      </c>
      <c r="AJ8333" s="1">
        <v>2.7050000000000001</v>
      </c>
      <c r="AK8333" s="1">
        <v>0.68600000000000005</v>
      </c>
      <c r="AL8333" s="1">
        <v>0.47</v>
      </c>
      <c r="AM8333" s="1">
        <v>-0.14599999999999999</v>
      </c>
      <c r="AN8333" s="1">
        <v>-2.8780000000000001</v>
      </c>
      <c r="AO8333" s="1">
        <v>3.7519999999999998</v>
      </c>
      <c r="AP8333" s="1">
        <v>4.6449999999999996</v>
      </c>
      <c r="AQ8333" s="1">
        <v>-1.6140000000000001</v>
      </c>
      <c r="AR8333" s="1">
        <v>1.7390000000000001</v>
      </c>
      <c r="AS8333" s="1">
        <v>-0.498</v>
      </c>
      <c r="AT8333" s="1">
        <v>-0.29399999999999998</v>
      </c>
      <c r="AU8333" s="1">
        <v>2.5209999999999999</v>
      </c>
      <c r="AV8333" s="1">
        <v>4.5510000000000002</v>
      </c>
      <c r="AW8333" s="1">
        <v>-1.909</v>
      </c>
      <c r="AX8333" s="1">
        <v>-4.5039999999999996</v>
      </c>
      <c r="AY8333" s="1">
        <v>0.33800000000000002</v>
      </c>
      <c r="AZ8333" s="1">
        <v>1.9279999999999999</v>
      </c>
      <c r="BA8333" s="1">
        <v>0.66700000000000004</v>
      </c>
      <c r="BB8333" s="1">
        <v>-8.7999999999999995E-2</v>
      </c>
      <c r="BC8333" s="1">
        <v>0.66300000000000003</v>
      </c>
      <c r="BD8333" s="1">
        <v>0.84399999999999997</v>
      </c>
      <c r="BE8333" s="1">
        <v>-0.86699999999999999</v>
      </c>
      <c r="BF8333" s="1">
        <v>-2.3490000000000002</v>
      </c>
      <c r="BG8333" s="1">
        <v>-5.1749999999999998</v>
      </c>
      <c r="BH8333" s="1">
        <v>5.1790000000000003</v>
      </c>
      <c r="BI8333" s="1">
        <v>-14.164999999999999</v>
      </c>
      <c r="BJ8333" s="1">
        <v>-2.629</v>
      </c>
      <c r="BK8333" s="1">
        <v>-0.9</v>
      </c>
      <c r="BL8333" s="1">
        <v>3.262</v>
      </c>
      <c r="BM8333" s="1">
        <v>-5.1539999999999999</v>
      </c>
      <c r="BN8333" s="1">
        <v>7.383</v>
      </c>
      <c r="BO8333" s="1">
        <v>0.20799999999999999</v>
      </c>
      <c r="BP8333" s="1">
        <v>6.3620000000000001</v>
      </c>
      <c r="BQ8333" s="1">
        <v>8.2330000000000005</v>
      </c>
      <c r="BR8333" s="1">
        <v>9.4979999999999993</v>
      </c>
      <c r="BS8333" s="1">
        <v>6.8040000000000003</v>
      </c>
      <c r="BT8333" s="1">
        <v>8.5280000000000005</v>
      </c>
      <c r="BU8333" s="1">
        <v>10.231999999999999</v>
      </c>
      <c r="BV8333" s="1">
        <v>13.563000000000001</v>
      </c>
      <c r="BW8333" s="1">
        <v>12.276</v>
      </c>
      <c r="BX8333" s="1">
        <v>15.448</v>
      </c>
      <c r="BY8333" s="1">
        <v>15.487</v>
      </c>
      <c r="BZ8333" s="1">
        <v>15.683999999999999</v>
      </c>
      <c r="CA8333" s="1">
        <v>15.605</v>
      </c>
      <c r="CB8333" s="1">
        <v>15.384</v>
      </c>
      <c r="CC8333" s="1">
        <v>15.858000000000001</v>
      </c>
    </row>
    <row r="8334" spans="1:81" x14ac:dyDescent="0.2">
      <c r="A8334" t="s">
        <v>29</v>
      </c>
      <c r="B8334" t="s">
        <v>7505</v>
      </c>
      <c r="C8334" s="1" t="s">
        <v>90</v>
      </c>
      <c r="D8334" s="1" t="s">
        <v>91</v>
      </c>
      <c r="E8334" s="1" t="s">
        <v>583</v>
      </c>
      <c r="F8334" s="1" t="s">
        <v>584</v>
      </c>
      <c r="G8334" s="1" t="s">
        <v>585</v>
      </c>
      <c r="H8334" s="1" t="s">
        <v>36</v>
      </c>
      <c r="I8334" s="1" t="s">
        <v>52</v>
      </c>
      <c r="J8334" s="1" t="s">
        <v>147</v>
      </c>
      <c r="K8334" s="2">
        <v>45925</v>
      </c>
      <c r="L8334" s="1" t="s">
        <v>11433</v>
      </c>
      <c r="M8334" s="1" t="s">
        <v>11645</v>
      </c>
      <c r="N8334" s="1"/>
      <c r="O8334" s="1" t="s">
        <v>7461</v>
      </c>
      <c r="P8334" s="1">
        <v>2024</v>
      </c>
      <c r="Q8334" s="1" t="s">
        <v>39</v>
      </c>
      <c r="R8334" s="1">
        <v>2021</v>
      </c>
      <c r="S8334" s="1"/>
      <c r="T8334" s="1"/>
      <c r="U8334" s="1"/>
      <c r="V8334" s="1"/>
      <c r="W8334" s="1" t="s">
        <v>57</v>
      </c>
      <c r="X8334" s="1"/>
      <c r="Y8334" s="1"/>
      <c r="Z8334" s="1"/>
      <c r="AA8334" s="1"/>
      <c r="AB8334" s="1"/>
      <c r="AC8334" s="1" t="s">
        <v>93</v>
      </c>
      <c r="AD8334" s="1">
        <v>5.0000000000000001E-3</v>
      </c>
      <c r="AE8334" s="1">
        <v>6.0000000000000001E-3</v>
      </c>
      <c r="AF8334" s="1">
        <v>8.0000000000000002E-3</v>
      </c>
      <c r="AG8334" s="1">
        <v>1.2999999999999999E-2</v>
      </c>
      <c r="AH8334" s="1">
        <v>2.1000000000000001E-2</v>
      </c>
      <c r="AI8334" s="1">
        <v>3.7999999999999999E-2</v>
      </c>
      <c r="AJ8334" s="1">
        <v>6.9000000000000006E-2</v>
      </c>
      <c r="AK8334" s="1">
        <v>0.191</v>
      </c>
      <c r="AL8334" s="1">
        <v>0.25700000000000001</v>
      </c>
      <c r="AM8334" s="1">
        <v>0.41299999999999998</v>
      </c>
      <c r="AN8334" s="1">
        <v>0.871</v>
      </c>
      <c r="AO8334" s="1">
        <v>1.764</v>
      </c>
      <c r="AP8334" s="1">
        <v>2.92</v>
      </c>
      <c r="AQ8334" s="1">
        <v>3.569</v>
      </c>
      <c r="AR8334" s="1">
        <v>4.4320000000000004</v>
      </c>
      <c r="AS8334" s="1">
        <v>5.5839999999999996</v>
      </c>
      <c r="AT8334" s="1">
        <v>6.8760000000000003</v>
      </c>
      <c r="AU8334" s="1">
        <v>7.8769999999999998</v>
      </c>
      <c r="AV8334" s="1">
        <v>10.711</v>
      </c>
      <c r="AW8334" s="1">
        <v>14.363</v>
      </c>
      <c r="AX8334" s="1">
        <v>14.231</v>
      </c>
      <c r="AY8334" s="1">
        <v>14.597</v>
      </c>
      <c r="AZ8334" s="1">
        <v>14.614000000000001</v>
      </c>
      <c r="BA8334" s="1">
        <v>15.198</v>
      </c>
      <c r="BB8334" s="1">
        <v>17.161000000000001</v>
      </c>
      <c r="BC8334" s="1">
        <v>19.513000000000002</v>
      </c>
      <c r="BD8334" s="1">
        <v>21.568000000000001</v>
      </c>
      <c r="BE8334" s="1">
        <v>25.23</v>
      </c>
      <c r="BF8334" s="1">
        <v>27.302</v>
      </c>
      <c r="BG8334" s="1">
        <v>29.341000000000001</v>
      </c>
      <c r="BH8334" s="1">
        <v>31.449000000000002</v>
      </c>
      <c r="BI8334" s="1">
        <v>33.585000000000001</v>
      </c>
      <c r="BJ8334" s="1">
        <v>35.798000000000002</v>
      </c>
      <c r="BK8334" s="1">
        <v>37.774999999999999</v>
      </c>
      <c r="BL8334" s="1">
        <v>39.527999999999999</v>
      </c>
      <c r="BM8334" s="1">
        <v>42.171999999999997</v>
      </c>
      <c r="BN8334" s="1">
        <v>46.762999999999998</v>
      </c>
      <c r="BO8334" s="1">
        <v>55.283000000000001</v>
      </c>
      <c r="BP8334" s="1">
        <v>64.144999999999996</v>
      </c>
      <c r="BQ8334" s="1">
        <v>73.641999999999996</v>
      </c>
      <c r="BR8334" s="1">
        <v>83.543999999999997</v>
      </c>
      <c r="BS8334" s="1">
        <v>93.463999999999999</v>
      </c>
      <c r="BT8334" s="1">
        <v>118.895</v>
      </c>
      <c r="BU8334" s="1">
        <v>175.626</v>
      </c>
      <c r="BV8334" s="1">
        <v>225.554</v>
      </c>
      <c r="BW8334" s="1">
        <v>242.708</v>
      </c>
      <c r="BX8334" s="1">
        <v>261.03100000000001</v>
      </c>
      <c r="BY8334" s="1">
        <v>284.52300000000002</v>
      </c>
      <c r="BZ8334" s="1">
        <v>310.13099999999997</v>
      </c>
      <c r="CA8334" s="1">
        <v>338.04199999999997</v>
      </c>
      <c r="CB8334" s="1">
        <v>368.46600000000001</v>
      </c>
      <c r="CC8334" s="1">
        <v>401.62799999999999</v>
      </c>
    </row>
    <row r="8335" spans="1:81" x14ac:dyDescent="0.2">
      <c r="A8335" t="s">
        <v>29</v>
      </c>
      <c r="B8335" t="s">
        <v>7460</v>
      </c>
      <c r="C8335" s="1" t="s">
        <v>90</v>
      </c>
      <c r="D8335" s="1" t="s">
        <v>91</v>
      </c>
      <c r="E8335" s="1" t="s">
        <v>230</v>
      </c>
      <c r="F8335" s="1" t="s">
        <v>231</v>
      </c>
      <c r="G8335" s="1" t="s">
        <v>232</v>
      </c>
      <c r="H8335" s="1" t="s">
        <v>36</v>
      </c>
      <c r="I8335" s="1" t="s">
        <v>52</v>
      </c>
      <c r="J8335" s="1" t="s">
        <v>127</v>
      </c>
      <c r="K8335" s="2">
        <v>45925</v>
      </c>
      <c r="L8335" s="1" t="s">
        <v>11433</v>
      </c>
      <c r="M8335" s="1" t="s">
        <v>11645</v>
      </c>
      <c r="N8335" s="1"/>
      <c r="O8335" s="1" t="s">
        <v>7461</v>
      </c>
      <c r="P8335" s="1">
        <v>2024</v>
      </c>
      <c r="Q8335" s="1" t="s">
        <v>39</v>
      </c>
      <c r="R8335" s="1">
        <v>2021</v>
      </c>
      <c r="S8335" s="1"/>
      <c r="T8335" s="1"/>
      <c r="U8335" s="1"/>
      <c r="V8335" s="1"/>
      <c r="W8335" s="1" t="s">
        <v>57</v>
      </c>
      <c r="X8335" s="1"/>
      <c r="Y8335" s="1"/>
      <c r="Z8335" s="1"/>
      <c r="AA8335" s="1"/>
      <c r="AB8335" s="1"/>
      <c r="AC8335" s="1" t="s">
        <v>93</v>
      </c>
      <c r="AD8335" s="1">
        <v>12.867000000000001</v>
      </c>
      <c r="AE8335" s="1">
        <v>23.369</v>
      </c>
      <c r="AF8335" s="1">
        <v>26.89</v>
      </c>
      <c r="AG8335" s="1">
        <v>68.525999999999996</v>
      </c>
      <c r="AH8335" s="1">
        <v>66.575000000000003</v>
      </c>
      <c r="AI8335" s="1">
        <v>76.575999999999993</v>
      </c>
      <c r="AJ8335" s="1">
        <v>80.867000000000004</v>
      </c>
      <c r="AK8335" s="1">
        <v>178.7</v>
      </c>
      <c r="AL8335" s="1">
        <v>34.286999999999999</v>
      </c>
      <c r="AM8335" s="1">
        <v>60.8</v>
      </c>
      <c r="AN8335" s="1">
        <v>110.946</v>
      </c>
      <c r="AO8335" s="1">
        <v>102.69499999999999</v>
      </c>
      <c r="AP8335" s="1">
        <v>65.5</v>
      </c>
      <c r="AQ8335" s="1">
        <v>22.202000000000002</v>
      </c>
      <c r="AR8335" s="1">
        <v>24.199000000000002</v>
      </c>
      <c r="AS8335" s="1">
        <v>25.986999999999998</v>
      </c>
      <c r="AT8335" s="1">
        <v>23.137</v>
      </c>
      <c r="AU8335" s="1">
        <v>14.558999999999999</v>
      </c>
      <c r="AV8335" s="1">
        <v>35.985999999999997</v>
      </c>
      <c r="AW8335" s="1">
        <v>34.091999999999999</v>
      </c>
      <c r="AX8335" s="1">
        <v>-0.91800000000000004</v>
      </c>
      <c r="AY8335" s="1">
        <v>2.5680000000000001</v>
      </c>
      <c r="AZ8335" s="1">
        <v>0.121</v>
      </c>
      <c r="BA8335" s="1">
        <v>3.9910000000000001</v>
      </c>
      <c r="BB8335" s="1">
        <v>12.922000000000001</v>
      </c>
      <c r="BC8335" s="1">
        <v>13.702</v>
      </c>
      <c r="BD8335" s="1">
        <v>10.532999999999999</v>
      </c>
      <c r="BE8335" s="1">
        <v>16.978000000000002</v>
      </c>
      <c r="BF8335" s="1">
        <v>8.2110000000000003</v>
      </c>
      <c r="BG8335" s="1">
        <v>7.4690000000000003</v>
      </c>
      <c r="BH8335" s="1">
        <v>7.1859999999999999</v>
      </c>
      <c r="BI8335" s="1">
        <v>6.7910000000000004</v>
      </c>
      <c r="BJ8335" s="1">
        <v>6.5880000000000001</v>
      </c>
      <c r="BK8335" s="1">
        <v>5.524</v>
      </c>
      <c r="BL8335" s="1">
        <v>4.6390000000000002</v>
      </c>
      <c r="BM8335" s="1">
        <v>6.6890000000000001</v>
      </c>
      <c r="BN8335" s="1">
        <v>10.885999999999999</v>
      </c>
      <c r="BO8335" s="1">
        <v>18.222000000000001</v>
      </c>
      <c r="BP8335" s="1">
        <v>16.03</v>
      </c>
      <c r="BQ8335" s="1">
        <v>14.805</v>
      </c>
      <c r="BR8335" s="1">
        <v>13.446999999999999</v>
      </c>
      <c r="BS8335" s="1">
        <v>11.874000000000001</v>
      </c>
      <c r="BT8335" s="1">
        <v>27.209</v>
      </c>
      <c r="BU8335" s="1">
        <v>47.716000000000001</v>
      </c>
      <c r="BV8335" s="1">
        <v>28.428999999999998</v>
      </c>
      <c r="BW8335" s="1">
        <v>7.6059999999999999</v>
      </c>
      <c r="BX8335" s="1">
        <v>7.5490000000000004</v>
      </c>
      <c r="BY8335" s="1">
        <v>9</v>
      </c>
      <c r="BZ8335" s="1">
        <v>9</v>
      </c>
      <c r="CA8335" s="1">
        <v>9</v>
      </c>
      <c r="CB8335" s="1">
        <v>9</v>
      </c>
      <c r="CC8335" s="1">
        <v>9</v>
      </c>
    </row>
    <row r="8336" spans="1:81" x14ac:dyDescent="0.2">
      <c r="A8336" t="s">
        <v>29</v>
      </c>
      <c r="B8336" t="s">
        <v>7536</v>
      </c>
      <c r="C8336" s="1" t="s">
        <v>90</v>
      </c>
      <c r="D8336" s="1" t="s">
        <v>91</v>
      </c>
      <c r="E8336" s="1" t="s">
        <v>673</v>
      </c>
      <c r="F8336" s="1" t="s">
        <v>674</v>
      </c>
      <c r="G8336" s="1" t="s">
        <v>675</v>
      </c>
      <c r="H8336" s="1" t="s">
        <v>36</v>
      </c>
      <c r="I8336" s="1" t="s">
        <v>52</v>
      </c>
      <c r="J8336" s="1" t="s">
        <v>147</v>
      </c>
      <c r="K8336" s="2">
        <v>45925</v>
      </c>
      <c r="L8336" s="1" t="s">
        <v>11433</v>
      </c>
      <c r="M8336" s="1" t="s">
        <v>11645</v>
      </c>
      <c r="N8336" s="1"/>
      <c r="O8336" s="1" t="s">
        <v>7461</v>
      </c>
      <c r="P8336" s="1">
        <v>2024</v>
      </c>
      <c r="Q8336" s="1" t="s">
        <v>39</v>
      </c>
      <c r="R8336" s="1">
        <v>2021</v>
      </c>
      <c r="S8336" s="1"/>
      <c r="T8336" s="1"/>
      <c r="U8336" s="1"/>
      <c r="V8336" s="1"/>
      <c r="W8336" s="1" t="s">
        <v>57</v>
      </c>
      <c r="X8336" s="1"/>
      <c r="Y8336" s="1"/>
      <c r="Z8336" s="1"/>
      <c r="AA8336" s="1"/>
      <c r="AB8336" s="1"/>
      <c r="AC8336" s="1" t="s">
        <v>93</v>
      </c>
      <c r="AD8336" s="1">
        <v>5.0000000000000001E-3</v>
      </c>
      <c r="AE8336" s="1">
        <v>7.0000000000000001E-3</v>
      </c>
      <c r="AF8336" s="1">
        <v>0.01</v>
      </c>
      <c r="AG8336" s="1">
        <v>1.7000000000000001E-2</v>
      </c>
      <c r="AH8336" s="1">
        <v>2.7E-2</v>
      </c>
      <c r="AI8336" s="1">
        <v>4.5999999999999999E-2</v>
      </c>
      <c r="AJ8336" s="1">
        <v>0.10100000000000001</v>
      </c>
      <c r="AK8336" s="1">
        <v>0.218</v>
      </c>
      <c r="AL8336" s="1">
        <v>0.30199999999999999</v>
      </c>
      <c r="AM8336" s="1">
        <v>0.56000000000000005</v>
      </c>
      <c r="AN8336" s="1">
        <v>1.109</v>
      </c>
      <c r="AO8336" s="1">
        <v>2.3889999999999998</v>
      </c>
      <c r="AP8336" s="1">
        <v>3.2210000000000001</v>
      </c>
      <c r="AQ8336" s="1">
        <v>4.0810000000000004</v>
      </c>
      <c r="AR8336" s="1">
        <v>4.8040000000000003</v>
      </c>
      <c r="AS8336" s="1">
        <v>6.4630000000000001</v>
      </c>
      <c r="AT8336" s="1">
        <v>6.875</v>
      </c>
      <c r="AU8336" s="1">
        <v>11.476000000000001</v>
      </c>
      <c r="AV8336" s="1">
        <v>10.824999999999999</v>
      </c>
      <c r="AW8336" s="1">
        <v>14.802</v>
      </c>
      <c r="AX8336" s="1">
        <v>14.351000000000001</v>
      </c>
      <c r="AY8336" s="1">
        <v>14.843</v>
      </c>
      <c r="AZ8336" s="1">
        <v>14.385999999999999</v>
      </c>
      <c r="BA8336" s="1">
        <v>16.009</v>
      </c>
      <c r="BB8336" s="1">
        <v>18.312999999999999</v>
      </c>
      <c r="BC8336" s="1">
        <v>20.712</v>
      </c>
      <c r="BD8336" s="1">
        <v>22.423999999999999</v>
      </c>
      <c r="BE8336" s="1">
        <v>25.51</v>
      </c>
      <c r="BF8336" s="1">
        <v>27.88</v>
      </c>
      <c r="BG8336" s="1">
        <v>29.98</v>
      </c>
      <c r="BH8336" s="1">
        <v>32.200000000000003</v>
      </c>
      <c r="BI8336" s="1">
        <v>34.340000000000003</v>
      </c>
      <c r="BJ8336" s="1">
        <v>36.47</v>
      </c>
      <c r="BK8336" s="1">
        <v>38.43</v>
      </c>
      <c r="BL8336" s="1">
        <v>40.200000000000003</v>
      </c>
      <c r="BM8336" s="1">
        <v>43.57</v>
      </c>
      <c r="BN8336" s="1">
        <v>51.16</v>
      </c>
      <c r="BO8336" s="1">
        <v>59</v>
      </c>
      <c r="BP8336" s="1">
        <v>67.400000000000006</v>
      </c>
      <c r="BQ8336" s="1">
        <v>76.77</v>
      </c>
      <c r="BR8336" s="1">
        <v>84.79</v>
      </c>
      <c r="BS8336" s="1">
        <v>100</v>
      </c>
      <c r="BT8336" s="1">
        <v>137.09</v>
      </c>
      <c r="BU8336" s="1">
        <v>208.59</v>
      </c>
      <c r="BV8336" s="1">
        <v>237.334</v>
      </c>
      <c r="BW8336" s="1">
        <v>247.65</v>
      </c>
      <c r="BX8336" s="1">
        <v>269.93900000000002</v>
      </c>
      <c r="BY8336" s="1">
        <v>294.233</v>
      </c>
      <c r="BZ8336" s="1">
        <v>320.714</v>
      </c>
      <c r="CA8336" s="1">
        <v>349.57799999999997</v>
      </c>
      <c r="CB8336" s="1">
        <v>381.04</v>
      </c>
      <c r="CC8336" s="1">
        <v>415.334</v>
      </c>
    </row>
    <row r="8337" spans="1:81" x14ac:dyDescent="0.2">
      <c r="A8337" t="s">
        <v>29</v>
      </c>
      <c r="B8337" t="s">
        <v>7501</v>
      </c>
      <c r="C8337" s="1" t="s">
        <v>90</v>
      </c>
      <c r="D8337" s="1" t="s">
        <v>91</v>
      </c>
      <c r="E8337" s="1" t="s">
        <v>286</v>
      </c>
      <c r="F8337" s="1" t="s">
        <v>287</v>
      </c>
      <c r="G8337" s="1" t="s">
        <v>288</v>
      </c>
      <c r="H8337" s="1" t="s">
        <v>36</v>
      </c>
      <c r="I8337" s="1" t="s">
        <v>52</v>
      </c>
      <c r="J8337" s="1" t="s">
        <v>127</v>
      </c>
      <c r="K8337" s="2">
        <v>45925</v>
      </c>
      <c r="L8337" s="1" t="s">
        <v>11433</v>
      </c>
      <c r="M8337" s="1" t="s">
        <v>11645</v>
      </c>
      <c r="N8337" s="1"/>
      <c r="O8337" s="1" t="s">
        <v>7461</v>
      </c>
      <c r="P8337" s="1">
        <v>2024</v>
      </c>
      <c r="Q8337" s="1" t="s">
        <v>39</v>
      </c>
      <c r="R8337" s="1">
        <v>2021</v>
      </c>
      <c r="S8337" s="1"/>
      <c r="T8337" s="1"/>
      <c r="U8337" s="1"/>
      <c r="V8337" s="1"/>
      <c r="W8337" s="1" t="s">
        <v>57</v>
      </c>
      <c r="X8337" s="1"/>
      <c r="Y8337" s="1"/>
      <c r="Z8337" s="1"/>
      <c r="AA8337" s="1"/>
      <c r="AB8337" s="1"/>
      <c r="AC8337" s="1" t="s">
        <v>93</v>
      </c>
      <c r="AD8337" s="1" t="s">
        <v>11644</v>
      </c>
      <c r="AE8337" s="1">
        <v>25.37</v>
      </c>
      <c r="AF8337" s="1">
        <v>44.71</v>
      </c>
      <c r="AG8337" s="1">
        <v>83.126999999999995</v>
      </c>
      <c r="AH8337" s="1">
        <v>52.279000000000003</v>
      </c>
      <c r="AI8337" s="1">
        <v>74.527000000000001</v>
      </c>
      <c r="AJ8337" s="1">
        <v>116.34699999999999</v>
      </c>
      <c r="AK8337" s="1">
        <v>116.797</v>
      </c>
      <c r="AL8337" s="1">
        <v>38.328000000000003</v>
      </c>
      <c r="AM8337" s="1">
        <v>85.543000000000006</v>
      </c>
      <c r="AN8337" s="1">
        <v>98.286000000000001</v>
      </c>
      <c r="AO8337" s="1">
        <v>115.377</v>
      </c>
      <c r="AP8337" s="1">
        <v>34.798999999999999</v>
      </c>
      <c r="AQ8337" s="1">
        <v>26.69</v>
      </c>
      <c r="AR8337" s="1">
        <v>17.73</v>
      </c>
      <c r="AS8337" s="1">
        <v>34.527000000000001</v>
      </c>
      <c r="AT8337" s="1">
        <v>6.3789999999999996</v>
      </c>
      <c r="AU8337" s="1">
        <v>66.923000000000002</v>
      </c>
      <c r="AV8337" s="1">
        <v>-5.6769999999999996</v>
      </c>
      <c r="AW8337" s="1">
        <v>36.744999999999997</v>
      </c>
      <c r="AX8337" s="1">
        <v>-3.052</v>
      </c>
      <c r="AY8337" s="1">
        <v>3.4319999999999999</v>
      </c>
      <c r="AZ8337" s="1">
        <v>-3.08</v>
      </c>
      <c r="BA8337" s="1">
        <v>11.286</v>
      </c>
      <c r="BB8337" s="1">
        <v>14.391</v>
      </c>
      <c r="BC8337" s="1">
        <v>13.1</v>
      </c>
      <c r="BD8337" s="1">
        <v>8.2629999999999999</v>
      </c>
      <c r="BE8337" s="1">
        <v>13.763</v>
      </c>
      <c r="BF8337" s="1">
        <v>9.2899999999999991</v>
      </c>
      <c r="BG8337" s="1">
        <v>7.532</v>
      </c>
      <c r="BH8337" s="1">
        <v>7.4050000000000002</v>
      </c>
      <c r="BI8337" s="1">
        <v>6.6459999999999999</v>
      </c>
      <c r="BJ8337" s="1">
        <v>6.2030000000000003</v>
      </c>
      <c r="BK8337" s="1">
        <v>5.3739999999999997</v>
      </c>
      <c r="BL8337" s="1">
        <v>4.6059999999999999</v>
      </c>
      <c r="BM8337" s="1">
        <v>8.3829999999999991</v>
      </c>
      <c r="BN8337" s="1">
        <v>17.420000000000002</v>
      </c>
      <c r="BO8337" s="1">
        <v>15.324</v>
      </c>
      <c r="BP8337" s="1">
        <v>14.237</v>
      </c>
      <c r="BQ8337" s="1">
        <v>13.901999999999999</v>
      </c>
      <c r="BR8337" s="1">
        <v>10.446999999999999</v>
      </c>
      <c r="BS8337" s="1">
        <v>17.937999999999999</v>
      </c>
      <c r="BT8337" s="1">
        <v>37.090000000000003</v>
      </c>
      <c r="BU8337" s="1">
        <v>52.155999999999999</v>
      </c>
      <c r="BV8337" s="1">
        <v>13.78</v>
      </c>
      <c r="BW8337" s="1">
        <v>4.3460000000000001</v>
      </c>
      <c r="BX8337" s="1">
        <v>9</v>
      </c>
      <c r="BY8337" s="1">
        <v>9</v>
      </c>
      <c r="BZ8337" s="1">
        <v>9</v>
      </c>
      <c r="CA8337" s="1">
        <v>9</v>
      </c>
      <c r="CB8337" s="1">
        <v>9</v>
      </c>
      <c r="CC8337" s="1">
        <v>9</v>
      </c>
    </row>
    <row r="8338" spans="1:81" x14ac:dyDescent="0.2">
      <c r="A8338" t="s">
        <v>29</v>
      </c>
      <c r="B8338" t="s">
        <v>10101</v>
      </c>
      <c r="C8338" s="1" t="s">
        <v>90</v>
      </c>
      <c r="D8338" s="1" t="s">
        <v>91</v>
      </c>
      <c r="E8338" s="1" t="s">
        <v>441</v>
      </c>
      <c r="F8338" s="1" t="s">
        <v>442</v>
      </c>
      <c r="G8338" s="1" t="s">
        <v>443</v>
      </c>
      <c r="H8338" s="1" t="s">
        <v>36</v>
      </c>
      <c r="I8338" s="1" t="s">
        <v>52</v>
      </c>
      <c r="J8338" s="1" t="s">
        <v>127</v>
      </c>
      <c r="K8338" s="2">
        <v>45925</v>
      </c>
      <c r="L8338" s="1" t="s">
        <v>11433</v>
      </c>
      <c r="M8338" s="1" t="s">
        <v>11645</v>
      </c>
      <c r="N8338" s="1"/>
      <c r="O8338" s="1" t="s">
        <v>7471</v>
      </c>
      <c r="P8338" s="1">
        <v>2024</v>
      </c>
      <c r="Q8338" s="1" t="s">
        <v>55</v>
      </c>
      <c r="R8338" s="1">
        <v>2005</v>
      </c>
      <c r="S8338" s="1"/>
      <c r="T8338" s="1" t="s">
        <v>57</v>
      </c>
      <c r="U8338" s="1"/>
      <c r="V8338" s="1"/>
      <c r="W8338" s="1"/>
      <c r="X8338" s="1"/>
      <c r="Y8338" s="1"/>
      <c r="Z8338" s="1"/>
      <c r="AA8338" s="1"/>
      <c r="AB8338" s="1" t="s">
        <v>11450</v>
      </c>
      <c r="AC8338" s="1" t="s">
        <v>93</v>
      </c>
      <c r="AD8338" s="1" t="s">
        <v>11644</v>
      </c>
      <c r="AE8338" s="1">
        <v>-16.966999999999999</v>
      </c>
      <c r="AF8338" s="1">
        <v>-28.292000000000002</v>
      </c>
      <c r="AG8338" s="1">
        <v>-19.388999999999999</v>
      </c>
      <c r="AH8338" s="1">
        <v>-14.481</v>
      </c>
      <c r="AI8338" s="1">
        <v>7.4180000000000001</v>
      </c>
      <c r="AJ8338" s="1">
        <v>28.664000000000001</v>
      </c>
      <c r="AK8338" s="1">
        <v>16.460999999999999</v>
      </c>
      <c r="AL8338" s="1">
        <v>-32.295000000000002</v>
      </c>
      <c r="AM8338" s="1">
        <v>19.042000000000002</v>
      </c>
      <c r="AN8338" s="1">
        <v>32.51</v>
      </c>
      <c r="AO8338" s="1">
        <v>-12.688000000000001</v>
      </c>
      <c r="AP8338" s="1">
        <v>-2.6280000000000001</v>
      </c>
      <c r="AQ8338" s="1">
        <v>31.931999999999999</v>
      </c>
      <c r="AR8338" s="1">
        <v>3.63</v>
      </c>
      <c r="AS8338" s="1">
        <v>0.93400000000000005</v>
      </c>
      <c r="AT8338" s="1">
        <v>28.341000000000001</v>
      </c>
      <c r="AU8338" s="1">
        <v>-61.368000000000002</v>
      </c>
      <c r="AV8338" s="1">
        <v>13.704000000000001</v>
      </c>
      <c r="AW8338" s="1">
        <v>42.933999999999997</v>
      </c>
      <c r="AX8338" s="1">
        <v>29.181000000000001</v>
      </c>
      <c r="AY8338" s="1">
        <v>16.992999999999999</v>
      </c>
      <c r="AZ8338" s="1">
        <v>18.995999999999999</v>
      </c>
      <c r="BA8338" s="1">
        <v>5.2460000000000004</v>
      </c>
      <c r="BB8338" s="1">
        <v>-18.949000000000002</v>
      </c>
      <c r="BC8338" s="1">
        <v>11.039</v>
      </c>
      <c r="BD8338" s="1">
        <v>-6.7069999999999999</v>
      </c>
      <c r="BE8338" s="1">
        <v>-4</v>
      </c>
      <c r="BF8338" s="1">
        <v>7.0279999999999996</v>
      </c>
      <c r="BG8338" s="1">
        <v>42.192999999999998</v>
      </c>
      <c r="BH8338" s="1">
        <v>43.033000000000001</v>
      </c>
      <c r="BI8338" s="1">
        <v>103.90600000000001</v>
      </c>
      <c r="BJ8338" s="1">
        <v>-2.0990000000000002</v>
      </c>
      <c r="BK8338" s="1">
        <v>-6.7489999999999997</v>
      </c>
      <c r="BL8338" s="1">
        <v>30.097000000000001</v>
      </c>
      <c r="BM8338" s="1">
        <v>-10.474</v>
      </c>
      <c r="BN8338" s="1">
        <v>-31.92</v>
      </c>
      <c r="BO8338" s="1">
        <v>8.1059999999999999</v>
      </c>
      <c r="BP8338" s="1">
        <v>-12.941000000000001</v>
      </c>
      <c r="BQ8338" s="1">
        <v>12.728999999999999</v>
      </c>
      <c r="BR8338" s="1">
        <v>-9.6880000000000006</v>
      </c>
      <c r="BS8338" s="1">
        <v>23.661999999999999</v>
      </c>
      <c r="BT8338" s="1">
        <v>-5.1429999999999998</v>
      </c>
      <c r="BU8338" s="1">
        <v>15.355</v>
      </c>
      <c r="BV8338" s="1">
        <v>6.8730000000000002</v>
      </c>
      <c r="BW8338" s="1">
        <v>7.4999999999999997E-2</v>
      </c>
      <c r="BX8338" s="1">
        <v>3.552</v>
      </c>
      <c r="BY8338" s="1">
        <v>1.629</v>
      </c>
      <c r="BZ8338" s="1">
        <v>2.9249999999999998</v>
      </c>
      <c r="CA8338" s="1">
        <v>2.1280000000000001</v>
      </c>
      <c r="CB8338" s="1">
        <v>3.1219999999999999</v>
      </c>
      <c r="CC8338" s="1">
        <v>1.0189999999999999</v>
      </c>
    </row>
    <row r="8339" spans="1:81" x14ac:dyDescent="0.2">
      <c r="A8339" t="s">
        <v>29</v>
      </c>
      <c r="B8339" t="s">
        <v>10039</v>
      </c>
      <c r="C8339" s="1" t="s">
        <v>90</v>
      </c>
      <c r="D8339" s="1" t="s">
        <v>91</v>
      </c>
      <c r="E8339" s="1" t="s">
        <v>310</v>
      </c>
      <c r="F8339" s="1" t="s">
        <v>311</v>
      </c>
      <c r="G8339" s="1" t="s">
        <v>312</v>
      </c>
      <c r="H8339" s="1" t="s">
        <v>36</v>
      </c>
      <c r="I8339" s="1" t="s">
        <v>52</v>
      </c>
      <c r="J8339" s="1" t="s">
        <v>127</v>
      </c>
      <c r="K8339" s="2">
        <v>45925</v>
      </c>
      <c r="L8339" s="1" t="s">
        <v>11433</v>
      </c>
      <c r="M8339" s="1" t="s">
        <v>11645</v>
      </c>
      <c r="N8339" s="1"/>
      <c r="O8339" s="1" t="s">
        <v>7471</v>
      </c>
      <c r="P8339" s="1">
        <v>2024</v>
      </c>
      <c r="Q8339" s="1" t="s">
        <v>55</v>
      </c>
      <c r="R8339" s="1">
        <v>2005</v>
      </c>
      <c r="S8339" s="1"/>
      <c r="T8339" s="1" t="s">
        <v>57</v>
      </c>
      <c r="U8339" s="1"/>
      <c r="V8339" s="1"/>
      <c r="W8339" s="1"/>
      <c r="X8339" s="1"/>
      <c r="Y8339" s="1"/>
      <c r="Z8339" s="1"/>
      <c r="AA8339" s="1"/>
      <c r="AB8339" s="1" t="s">
        <v>11450</v>
      </c>
      <c r="AC8339" s="1" t="s">
        <v>93</v>
      </c>
      <c r="AD8339" s="1">
        <v>0</v>
      </c>
      <c r="AE8339" s="1">
        <v>-15.188000000000001</v>
      </c>
      <c r="AF8339" s="1">
        <v>-29.006</v>
      </c>
      <c r="AG8339" s="1">
        <v>-23.974</v>
      </c>
      <c r="AH8339" s="1">
        <v>-19.878</v>
      </c>
      <c r="AI8339" s="1">
        <v>4.5309999999999997</v>
      </c>
      <c r="AJ8339" s="1">
        <v>24.041</v>
      </c>
      <c r="AK8339" s="1">
        <v>18.533999999999999</v>
      </c>
      <c r="AL8339" s="1">
        <v>-28.907</v>
      </c>
      <c r="AM8339" s="1">
        <v>28.052</v>
      </c>
      <c r="AN8339" s="1">
        <v>13.419</v>
      </c>
      <c r="AO8339" s="1">
        <v>-15.368</v>
      </c>
      <c r="AP8339" s="1">
        <v>-2.1120000000000001</v>
      </c>
      <c r="AQ8339" s="1">
        <v>44.101999999999997</v>
      </c>
      <c r="AR8339" s="1">
        <v>-1.59</v>
      </c>
      <c r="AS8339" s="1">
        <v>-18.940999999999999</v>
      </c>
      <c r="AT8339" s="1">
        <v>34.576999999999998</v>
      </c>
      <c r="AU8339" s="1">
        <v>-61.377000000000002</v>
      </c>
      <c r="AV8339" s="1">
        <v>16.370999999999999</v>
      </c>
      <c r="AW8339" s="1">
        <v>-4.6989999999999998</v>
      </c>
      <c r="AX8339" s="1">
        <v>53.149000000000001</v>
      </c>
      <c r="AY8339" s="1">
        <v>27.673999999999999</v>
      </c>
      <c r="AZ8339" s="1">
        <v>51.058</v>
      </c>
      <c r="BA8339" s="1">
        <v>6.452</v>
      </c>
      <c r="BB8339" s="1">
        <v>-21.056000000000001</v>
      </c>
      <c r="BC8339" s="1">
        <v>18.681999999999999</v>
      </c>
      <c r="BD8339" s="1">
        <v>-5.625</v>
      </c>
      <c r="BE8339" s="1">
        <v>-6.5220000000000002</v>
      </c>
      <c r="BF8339" s="1">
        <v>7.2549999999999999</v>
      </c>
      <c r="BG8339" s="1">
        <v>48.395000000000003</v>
      </c>
      <c r="BH8339" s="1">
        <v>35.048000000000002</v>
      </c>
      <c r="BI8339" s="1">
        <v>117.02</v>
      </c>
      <c r="BJ8339" s="1">
        <v>-6.7309999999999999</v>
      </c>
      <c r="BK8339" s="1">
        <v>-17.82</v>
      </c>
      <c r="BL8339" s="1">
        <v>6.79</v>
      </c>
      <c r="BM8339" s="1">
        <v>-5.2060000000000004</v>
      </c>
      <c r="BN8339" s="1">
        <v>-22.954999999999998</v>
      </c>
      <c r="BO8339" s="1">
        <v>19.356000000000002</v>
      </c>
      <c r="BP8339" s="1">
        <v>-14.952</v>
      </c>
      <c r="BQ8339" s="1">
        <v>12.385</v>
      </c>
      <c r="BR8339" s="1">
        <v>7.8789999999999996</v>
      </c>
      <c r="BS8339" s="1">
        <v>21.172999999999998</v>
      </c>
      <c r="BT8339" s="1">
        <v>-5.0780000000000003</v>
      </c>
      <c r="BU8339" s="1">
        <v>13.411</v>
      </c>
      <c r="BV8339" s="1">
        <v>2.472</v>
      </c>
      <c r="BW8339" s="1">
        <v>-0.98199999999999998</v>
      </c>
      <c r="BX8339" s="1">
        <v>2.9119999999999999</v>
      </c>
      <c r="BY8339" s="1">
        <v>2.2200000000000002</v>
      </c>
      <c r="BZ8339" s="1">
        <v>1.88</v>
      </c>
      <c r="CA8339" s="1">
        <v>1.911</v>
      </c>
      <c r="CB8339" s="1">
        <v>3.0579999999999998</v>
      </c>
      <c r="CC8339" s="1">
        <v>0.81200000000000006</v>
      </c>
    </row>
    <row r="8340" spans="1:81" x14ac:dyDescent="0.2">
      <c r="A8340" t="s">
        <v>29</v>
      </c>
      <c r="B8340" t="s">
        <v>10047</v>
      </c>
      <c r="C8340" s="1" t="s">
        <v>90</v>
      </c>
      <c r="D8340" s="1" t="s">
        <v>91</v>
      </c>
      <c r="E8340" s="1" t="s">
        <v>512</v>
      </c>
      <c r="F8340" s="1" t="s">
        <v>513</v>
      </c>
      <c r="G8340" s="1" t="s">
        <v>514</v>
      </c>
      <c r="H8340" s="1" t="s">
        <v>36</v>
      </c>
      <c r="I8340" s="1" t="s">
        <v>52</v>
      </c>
      <c r="J8340" s="1" t="s">
        <v>127</v>
      </c>
      <c r="K8340" s="2">
        <v>45925</v>
      </c>
      <c r="L8340" s="1" t="s">
        <v>11433</v>
      </c>
      <c r="M8340" s="1" t="s">
        <v>11645</v>
      </c>
      <c r="N8340" s="1"/>
      <c r="O8340" s="1" t="s">
        <v>7471</v>
      </c>
      <c r="P8340" s="1">
        <v>2024</v>
      </c>
      <c r="Q8340" s="1" t="s">
        <v>55</v>
      </c>
      <c r="R8340" s="1">
        <v>2005</v>
      </c>
      <c r="S8340" s="1"/>
      <c r="T8340" s="1" t="s">
        <v>57</v>
      </c>
      <c r="U8340" s="1"/>
      <c r="V8340" s="1"/>
      <c r="W8340" s="1"/>
      <c r="X8340" s="1"/>
      <c r="Y8340" s="1"/>
      <c r="Z8340" s="1"/>
      <c r="AA8340" s="1"/>
      <c r="AB8340" s="1" t="s">
        <v>11450</v>
      </c>
      <c r="AC8340" s="1" t="s">
        <v>93</v>
      </c>
      <c r="AD8340" s="1">
        <v>0</v>
      </c>
      <c r="AE8340" s="1">
        <v>-28.96</v>
      </c>
      <c r="AF8340" s="1">
        <v>-30.085000000000001</v>
      </c>
      <c r="AG8340" s="1">
        <v>3.9329999999999998</v>
      </c>
      <c r="AH8340" s="1">
        <v>6.5910000000000002</v>
      </c>
      <c r="AI8340" s="1">
        <v>10.068</v>
      </c>
      <c r="AJ8340" s="1">
        <v>31.207000000000001</v>
      </c>
      <c r="AK8340" s="1">
        <v>14.74</v>
      </c>
      <c r="AL8340" s="1">
        <v>-41.030999999999999</v>
      </c>
      <c r="AM8340" s="1">
        <v>27.536999999999999</v>
      </c>
      <c r="AN8340" s="1">
        <v>59.698</v>
      </c>
      <c r="AO8340" s="1">
        <v>9.9749999999999996</v>
      </c>
      <c r="AP8340" s="1">
        <v>-8.1010000000000009</v>
      </c>
      <c r="AQ8340" s="1">
        <v>-5.7850000000000001</v>
      </c>
      <c r="AR8340" s="1">
        <v>23.158000000000001</v>
      </c>
      <c r="AS8340" s="1">
        <v>-24.138000000000002</v>
      </c>
      <c r="AT8340" s="1">
        <v>-7.77</v>
      </c>
      <c r="AU8340" s="1">
        <v>-23.055</v>
      </c>
      <c r="AV8340" s="1">
        <v>-6.7389999999999999</v>
      </c>
      <c r="AW8340" s="1">
        <v>-34.795999999999999</v>
      </c>
      <c r="AX8340" s="1">
        <v>123.35299999999999</v>
      </c>
      <c r="AY8340" s="1">
        <v>20.178999999999998</v>
      </c>
      <c r="AZ8340" s="1">
        <v>37.518999999999998</v>
      </c>
      <c r="BA8340" s="1">
        <v>17.977</v>
      </c>
      <c r="BB8340" s="1">
        <v>-14.122</v>
      </c>
      <c r="BC8340" s="1">
        <v>1.2410000000000001</v>
      </c>
      <c r="BD8340" s="1">
        <v>7.0670000000000002</v>
      </c>
      <c r="BE8340" s="1">
        <v>-5.0810000000000004</v>
      </c>
      <c r="BF8340" s="1">
        <v>-10.952</v>
      </c>
      <c r="BG8340" s="1">
        <v>40.427</v>
      </c>
      <c r="BH8340" s="1">
        <v>13.545999999999999</v>
      </c>
      <c r="BI8340" s="1">
        <v>3.76</v>
      </c>
      <c r="BJ8340" s="1">
        <v>115.21899999999999</v>
      </c>
      <c r="BK8340" s="1">
        <v>52.393000000000001</v>
      </c>
      <c r="BL8340" s="1">
        <v>3.2240000000000002</v>
      </c>
      <c r="BM8340" s="1">
        <v>-23.23</v>
      </c>
      <c r="BN8340" s="1">
        <v>-0.997</v>
      </c>
      <c r="BO8340" s="1">
        <v>-9.9710000000000001</v>
      </c>
      <c r="BP8340" s="1">
        <v>-8.0640000000000001</v>
      </c>
      <c r="BQ8340" s="1">
        <v>15.632</v>
      </c>
      <c r="BR8340" s="1">
        <v>-30.361999999999998</v>
      </c>
      <c r="BS8340" s="1">
        <v>75.313999999999993</v>
      </c>
      <c r="BT8340" s="1">
        <v>27.975999999999999</v>
      </c>
      <c r="BU8340" s="1">
        <v>8.7119999999999997</v>
      </c>
      <c r="BV8340" s="1">
        <v>25.242000000000001</v>
      </c>
      <c r="BW8340" s="1">
        <v>5.9740000000000002</v>
      </c>
      <c r="BX8340" s="1">
        <v>6.1109999999999998</v>
      </c>
      <c r="BY8340" s="1">
        <v>7.1749999999999998</v>
      </c>
      <c r="BZ8340" s="1">
        <v>5.2359999999999998</v>
      </c>
      <c r="CA8340" s="1">
        <v>2.8849999999999998</v>
      </c>
      <c r="CB8340" s="1">
        <v>-1.2999999999999999E-2</v>
      </c>
      <c r="CC8340" s="1">
        <v>2.669</v>
      </c>
    </row>
    <row r="8341" spans="1:81" x14ac:dyDescent="0.2">
      <c r="A8341" t="s">
        <v>29</v>
      </c>
      <c r="B8341" t="s">
        <v>7470</v>
      </c>
      <c r="C8341" s="1" t="s">
        <v>90</v>
      </c>
      <c r="D8341" s="1" t="s">
        <v>91</v>
      </c>
      <c r="E8341" s="1" t="s">
        <v>322</v>
      </c>
      <c r="F8341" s="1" t="s">
        <v>323</v>
      </c>
      <c r="G8341" s="1" t="s">
        <v>324</v>
      </c>
      <c r="H8341" s="1" t="s">
        <v>36</v>
      </c>
      <c r="I8341" s="1" t="s">
        <v>52</v>
      </c>
      <c r="J8341" s="1" t="s">
        <v>127</v>
      </c>
      <c r="K8341" s="2">
        <v>45925</v>
      </c>
      <c r="L8341" s="1" t="s">
        <v>11433</v>
      </c>
      <c r="M8341" s="1" t="s">
        <v>11645</v>
      </c>
      <c r="N8341" s="1"/>
      <c r="O8341" s="1" t="s">
        <v>7471</v>
      </c>
      <c r="P8341" s="1">
        <v>2024</v>
      </c>
      <c r="Q8341" s="1" t="s">
        <v>55</v>
      </c>
      <c r="R8341" s="1">
        <v>2005</v>
      </c>
      <c r="S8341" s="1"/>
      <c r="T8341" s="1" t="s">
        <v>57</v>
      </c>
      <c r="U8341" s="1"/>
      <c r="V8341" s="1"/>
      <c r="W8341" s="1"/>
      <c r="X8341" s="1"/>
      <c r="Y8341" s="1"/>
      <c r="Z8341" s="1"/>
      <c r="AA8341" s="1"/>
      <c r="AB8341" s="1" t="s">
        <v>11450</v>
      </c>
      <c r="AC8341" s="1" t="s">
        <v>93</v>
      </c>
      <c r="AD8341" s="1" t="s">
        <v>11644</v>
      </c>
      <c r="AE8341" s="1" t="s">
        <v>11644</v>
      </c>
      <c r="AF8341" s="1" t="s">
        <v>11644</v>
      </c>
      <c r="AG8341" s="1" t="s">
        <v>11644</v>
      </c>
      <c r="AH8341" s="1" t="s">
        <v>11644</v>
      </c>
      <c r="AI8341" s="1" t="s">
        <v>11644</v>
      </c>
      <c r="AJ8341" s="1" t="s">
        <v>11644</v>
      </c>
      <c r="AK8341" s="1" t="s">
        <v>11644</v>
      </c>
      <c r="AL8341" s="1" t="s">
        <v>11644</v>
      </c>
      <c r="AM8341" s="1" t="s">
        <v>11644</v>
      </c>
      <c r="AN8341" s="1" t="s">
        <v>11644</v>
      </c>
      <c r="AO8341" s="1" t="s">
        <v>11644</v>
      </c>
      <c r="AP8341" s="1" t="s">
        <v>11644</v>
      </c>
      <c r="AQ8341" s="1" t="s">
        <v>11644</v>
      </c>
      <c r="AR8341" s="1">
        <v>24.702999999999999</v>
      </c>
      <c r="AS8341" s="1">
        <v>-52.265999999999998</v>
      </c>
      <c r="AT8341" s="1">
        <v>7.2329999999999997</v>
      </c>
      <c r="AU8341" s="1">
        <v>-10.467000000000001</v>
      </c>
      <c r="AV8341" s="1">
        <v>5.1529999999999996</v>
      </c>
      <c r="AW8341" s="1">
        <v>-42.078000000000003</v>
      </c>
      <c r="AX8341" s="1">
        <v>20.960999999999999</v>
      </c>
      <c r="AY8341" s="1">
        <v>13.521000000000001</v>
      </c>
      <c r="AZ8341" s="1">
        <v>76.492999999999995</v>
      </c>
      <c r="BA8341" s="1">
        <v>9.6959999999999997</v>
      </c>
      <c r="BB8341" s="1">
        <v>-9.4890000000000008</v>
      </c>
      <c r="BC8341" s="1">
        <v>-1.2629999999999999</v>
      </c>
      <c r="BD8341" s="1">
        <v>26.506</v>
      </c>
      <c r="BE8341" s="1">
        <v>-5.5410000000000004</v>
      </c>
      <c r="BF8341" s="1">
        <v>-15.58</v>
      </c>
      <c r="BG8341" s="1">
        <v>24.972000000000001</v>
      </c>
      <c r="BH8341" s="1">
        <v>33.994</v>
      </c>
      <c r="BI8341" s="1">
        <v>-14.013999999999999</v>
      </c>
      <c r="BJ8341" s="1">
        <v>159.16399999999999</v>
      </c>
      <c r="BK8341" s="1">
        <v>55.59</v>
      </c>
      <c r="BL8341" s="1">
        <v>1.988</v>
      </c>
      <c r="BM8341" s="1">
        <v>-33.892000000000003</v>
      </c>
      <c r="BN8341" s="1">
        <v>20.32</v>
      </c>
      <c r="BO8341" s="1">
        <v>-9.5359999999999996</v>
      </c>
      <c r="BP8341" s="1">
        <v>-10.057</v>
      </c>
      <c r="BQ8341" s="1">
        <v>16.684999999999999</v>
      </c>
      <c r="BR8341" s="1">
        <v>-29.670999999999999</v>
      </c>
      <c r="BS8341" s="1">
        <v>79.495999999999995</v>
      </c>
      <c r="BT8341" s="1">
        <v>35.348999999999997</v>
      </c>
      <c r="BU8341" s="1">
        <v>7.4569999999999999</v>
      </c>
      <c r="BV8341" s="1">
        <v>23.4</v>
      </c>
      <c r="BW8341" s="1">
        <v>5.6429999999999998</v>
      </c>
      <c r="BX8341" s="1">
        <v>5.9210000000000003</v>
      </c>
      <c r="BY8341" s="1">
        <v>7.1980000000000004</v>
      </c>
      <c r="BZ8341" s="1">
        <v>5.19</v>
      </c>
      <c r="CA8341" s="1">
        <v>2.8639999999999999</v>
      </c>
      <c r="CB8341" s="1">
        <v>-0.18099999999999999</v>
      </c>
      <c r="CC8341" s="1">
        <v>2.67</v>
      </c>
    </row>
    <row r="8342" spans="1:81" x14ac:dyDescent="0.2">
      <c r="A8342" t="s">
        <v>29</v>
      </c>
      <c r="B8342" t="s">
        <v>10931</v>
      </c>
      <c r="C8342" s="1" t="s">
        <v>90</v>
      </c>
      <c r="D8342" s="1" t="s">
        <v>91</v>
      </c>
      <c r="E8342" s="1" t="s">
        <v>602</v>
      </c>
      <c r="F8342" s="1" t="s">
        <v>603</v>
      </c>
      <c r="G8342" s="1" t="s">
        <v>604</v>
      </c>
      <c r="H8342" s="1" t="s">
        <v>36</v>
      </c>
      <c r="I8342" s="1"/>
      <c r="J8342" s="1"/>
      <c r="K8342" s="2"/>
      <c r="L8342" s="1" t="s">
        <v>11433</v>
      </c>
      <c r="M8342" s="1" t="s">
        <v>11645</v>
      </c>
      <c r="N8342" s="1"/>
      <c r="O8342" s="1"/>
      <c r="P8342" s="1"/>
      <c r="Q8342" s="1"/>
      <c r="R8342" s="1"/>
      <c r="S8342" s="1"/>
      <c r="T8342" s="1"/>
      <c r="U8342" s="1"/>
      <c r="V8342" s="1"/>
      <c r="W8342" s="1"/>
      <c r="X8342" s="1"/>
      <c r="Y8342" s="1"/>
      <c r="Z8342" s="1"/>
      <c r="AA8342" s="1"/>
      <c r="AB8342" s="1"/>
      <c r="AC8342" s="1"/>
      <c r="AD8342" s="1" t="s">
        <v>11644</v>
      </c>
      <c r="AE8342" s="1" t="s">
        <v>11644</v>
      </c>
      <c r="AF8342" s="1" t="s">
        <v>11644</v>
      </c>
      <c r="AG8342" s="1" t="s">
        <v>11644</v>
      </c>
      <c r="AH8342" s="1" t="s">
        <v>11644</v>
      </c>
      <c r="AI8342" s="1" t="s">
        <v>11644</v>
      </c>
      <c r="AJ8342" s="1" t="s">
        <v>11644</v>
      </c>
      <c r="AK8342" s="1" t="s">
        <v>11644</v>
      </c>
      <c r="AL8342" s="1" t="s">
        <v>11644</v>
      </c>
      <c r="AM8342" s="1" t="s">
        <v>11644</v>
      </c>
      <c r="AN8342" s="1" t="s">
        <v>11644</v>
      </c>
      <c r="AO8342" s="1" t="s">
        <v>11644</v>
      </c>
      <c r="AP8342" s="1" t="s">
        <v>11644</v>
      </c>
      <c r="AQ8342" s="1" t="s">
        <v>11644</v>
      </c>
      <c r="AR8342" s="1" t="s">
        <v>11644</v>
      </c>
      <c r="AS8342" s="1" t="s">
        <v>11644</v>
      </c>
      <c r="AT8342" s="1" t="s">
        <v>11644</v>
      </c>
      <c r="AU8342" s="1" t="s">
        <v>11644</v>
      </c>
      <c r="AV8342" s="1" t="s">
        <v>11644</v>
      </c>
      <c r="AW8342" s="1" t="s">
        <v>11644</v>
      </c>
      <c r="AX8342" s="1" t="s">
        <v>11644</v>
      </c>
      <c r="AY8342" s="1" t="s">
        <v>11644</v>
      </c>
      <c r="AZ8342" s="1" t="s">
        <v>11644</v>
      </c>
      <c r="BA8342" s="1" t="s">
        <v>11644</v>
      </c>
      <c r="BB8342" s="1" t="s">
        <v>11644</v>
      </c>
      <c r="BC8342" s="1" t="s">
        <v>11644</v>
      </c>
      <c r="BD8342" s="1" t="s">
        <v>11644</v>
      </c>
      <c r="BE8342" s="1" t="s">
        <v>11644</v>
      </c>
      <c r="BF8342" s="1" t="s">
        <v>11644</v>
      </c>
      <c r="BG8342" s="1" t="s">
        <v>11644</v>
      </c>
      <c r="BH8342" s="1" t="s">
        <v>11644</v>
      </c>
      <c r="BI8342" s="1" t="s">
        <v>11644</v>
      </c>
      <c r="BJ8342" s="1" t="s">
        <v>11644</v>
      </c>
      <c r="BK8342" s="1" t="s">
        <v>11644</v>
      </c>
      <c r="BL8342" s="1" t="s">
        <v>11644</v>
      </c>
      <c r="BM8342" s="1" t="s">
        <v>11644</v>
      </c>
      <c r="BN8342" s="1" t="s">
        <v>11644</v>
      </c>
      <c r="BO8342" s="1" t="s">
        <v>11644</v>
      </c>
      <c r="BP8342" s="1" t="s">
        <v>11644</v>
      </c>
      <c r="BQ8342" s="1" t="s">
        <v>11644</v>
      </c>
      <c r="BR8342" s="1" t="s">
        <v>11644</v>
      </c>
      <c r="BS8342" s="1" t="s">
        <v>11644</v>
      </c>
      <c r="BT8342" s="1" t="s">
        <v>11644</v>
      </c>
      <c r="BU8342" s="1" t="s">
        <v>11644</v>
      </c>
      <c r="BV8342" s="1" t="s">
        <v>11644</v>
      </c>
      <c r="BW8342" s="1" t="s">
        <v>11644</v>
      </c>
      <c r="BX8342" s="1" t="s">
        <v>11644</v>
      </c>
      <c r="BY8342" s="1" t="s">
        <v>11644</v>
      </c>
      <c r="BZ8342" s="1" t="s">
        <v>11644</v>
      </c>
      <c r="CA8342" s="1" t="s">
        <v>11644</v>
      </c>
      <c r="CB8342" s="1" t="s">
        <v>11644</v>
      </c>
      <c r="CC8342" s="1" t="s">
        <v>11644</v>
      </c>
    </row>
    <row r="8343" spans="1:81" x14ac:dyDescent="0.2">
      <c r="A8343" t="s">
        <v>29</v>
      </c>
      <c r="B8343" t="s">
        <v>10932</v>
      </c>
      <c r="C8343" s="1" t="s">
        <v>90</v>
      </c>
      <c r="D8343" s="1" t="s">
        <v>91</v>
      </c>
      <c r="E8343" s="1" t="s">
        <v>33</v>
      </c>
      <c r="F8343" s="1" t="s">
        <v>34</v>
      </c>
      <c r="G8343" s="1" t="s">
        <v>35</v>
      </c>
      <c r="H8343" s="1" t="s">
        <v>36</v>
      </c>
      <c r="I8343" s="1"/>
      <c r="J8343" s="1"/>
      <c r="K8343" s="2"/>
      <c r="L8343" s="1" t="s">
        <v>11433</v>
      </c>
      <c r="M8343" s="1" t="s">
        <v>11645</v>
      </c>
      <c r="N8343" s="1"/>
      <c r="O8343" s="1"/>
      <c r="P8343" s="1"/>
      <c r="Q8343" s="1"/>
      <c r="R8343" s="1"/>
      <c r="S8343" s="1"/>
      <c r="T8343" s="1"/>
      <c r="U8343" s="1"/>
      <c r="V8343" s="1"/>
      <c r="W8343" s="1"/>
      <c r="X8343" s="1"/>
      <c r="Y8343" s="1"/>
      <c r="Z8343" s="1"/>
      <c r="AA8343" s="1"/>
      <c r="AB8343" s="1"/>
      <c r="AC8343" s="1"/>
      <c r="AD8343" s="1" t="s">
        <v>11644</v>
      </c>
      <c r="AE8343" s="1" t="s">
        <v>11644</v>
      </c>
      <c r="AF8343" s="1" t="s">
        <v>11644</v>
      </c>
      <c r="AG8343" s="1" t="s">
        <v>11644</v>
      </c>
      <c r="AH8343" s="1" t="s">
        <v>11644</v>
      </c>
      <c r="AI8343" s="1" t="s">
        <v>11644</v>
      </c>
      <c r="AJ8343" s="1" t="s">
        <v>11644</v>
      </c>
      <c r="AK8343" s="1" t="s">
        <v>11644</v>
      </c>
      <c r="AL8343" s="1" t="s">
        <v>11644</v>
      </c>
      <c r="AM8343" s="1" t="s">
        <v>11644</v>
      </c>
      <c r="AN8343" s="1" t="s">
        <v>11644</v>
      </c>
      <c r="AO8343" s="1" t="s">
        <v>11644</v>
      </c>
      <c r="AP8343" s="1" t="s">
        <v>11644</v>
      </c>
      <c r="AQ8343" s="1" t="s">
        <v>11644</v>
      </c>
      <c r="AR8343" s="1" t="s">
        <v>11644</v>
      </c>
      <c r="AS8343" s="1" t="s">
        <v>11644</v>
      </c>
      <c r="AT8343" s="1" t="s">
        <v>11644</v>
      </c>
      <c r="AU8343" s="1" t="s">
        <v>11644</v>
      </c>
      <c r="AV8343" s="1" t="s">
        <v>11644</v>
      </c>
      <c r="AW8343" s="1" t="s">
        <v>11644</v>
      </c>
      <c r="AX8343" s="1" t="s">
        <v>11644</v>
      </c>
      <c r="AY8343" s="1" t="s">
        <v>11644</v>
      </c>
      <c r="AZ8343" s="1" t="s">
        <v>11644</v>
      </c>
      <c r="BA8343" s="1" t="s">
        <v>11644</v>
      </c>
      <c r="BB8343" s="1" t="s">
        <v>11644</v>
      </c>
      <c r="BC8343" s="1" t="s">
        <v>11644</v>
      </c>
      <c r="BD8343" s="1" t="s">
        <v>11644</v>
      </c>
      <c r="BE8343" s="1" t="s">
        <v>11644</v>
      </c>
      <c r="BF8343" s="1" t="s">
        <v>11644</v>
      </c>
      <c r="BG8343" s="1" t="s">
        <v>11644</v>
      </c>
      <c r="BH8343" s="1" t="s">
        <v>11644</v>
      </c>
      <c r="BI8343" s="1" t="s">
        <v>11644</v>
      </c>
      <c r="BJ8343" s="1" t="s">
        <v>11644</v>
      </c>
      <c r="BK8343" s="1" t="s">
        <v>11644</v>
      </c>
      <c r="BL8343" s="1" t="s">
        <v>11644</v>
      </c>
      <c r="BM8343" s="1" t="s">
        <v>11644</v>
      </c>
      <c r="BN8343" s="1" t="s">
        <v>11644</v>
      </c>
      <c r="BO8343" s="1" t="s">
        <v>11644</v>
      </c>
      <c r="BP8343" s="1" t="s">
        <v>11644</v>
      </c>
      <c r="BQ8343" s="1" t="s">
        <v>11644</v>
      </c>
      <c r="BR8343" s="1" t="s">
        <v>11644</v>
      </c>
      <c r="BS8343" s="1" t="s">
        <v>11644</v>
      </c>
      <c r="BT8343" s="1" t="s">
        <v>11644</v>
      </c>
      <c r="BU8343" s="1" t="s">
        <v>11644</v>
      </c>
      <c r="BV8343" s="1" t="s">
        <v>11644</v>
      </c>
      <c r="BW8343" s="1" t="s">
        <v>11644</v>
      </c>
      <c r="BX8343" s="1" t="s">
        <v>11644</v>
      </c>
      <c r="BY8343" s="1" t="s">
        <v>11644</v>
      </c>
      <c r="BZ8343" s="1" t="s">
        <v>11644</v>
      </c>
      <c r="CA8343" s="1" t="s">
        <v>11644</v>
      </c>
      <c r="CB8343" s="1" t="s">
        <v>11644</v>
      </c>
      <c r="CC8343" s="1" t="s">
        <v>11644</v>
      </c>
    </row>
    <row r="8344" spans="1:81" x14ac:dyDescent="0.2">
      <c r="A8344" t="s">
        <v>29</v>
      </c>
      <c r="B8344" t="s">
        <v>89</v>
      </c>
      <c r="C8344" s="1" t="s">
        <v>90</v>
      </c>
      <c r="D8344" s="1" t="s">
        <v>91</v>
      </c>
      <c r="E8344" s="1" t="s">
        <v>60</v>
      </c>
      <c r="F8344" s="1" t="s">
        <v>61</v>
      </c>
      <c r="G8344" s="1" t="s">
        <v>62</v>
      </c>
      <c r="H8344" s="1" t="s">
        <v>36</v>
      </c>
      <c r="I8344" s="1" t="s">
        <v>37</v>
      </c>
      <c r="J8344" s="1"/>
      <c r="K8344" s="2">
        <v>45925</v>
      </c>
      <c r="L8344" s="1" t="s">
        <v>11433</v>
      </c>
      <c r="M8344" s="1" t="s">
        <v>11645</v>
      </c>
      <c r="N8344" s="1"/>
      <c r="O8344" s="1" t="s">
        <v>92</v>
      </c>
      <c r="P8344" s="1">
        <v>2024</v>
      </c>
      <c r="Q8344" s="1" t="s">
        <v>64</v>
      </c>
      <c r="R8344" s="1"/>
      <c r="S8344" s="1"/>
      <c r="T8344" s="1"/>
      <c r="U8344" s="1"/>
      <c r="V8344" s="1"/>
      <c r="W8344" s="1"/>
      <c r="X8344" s="1"/>
      <c r="Y8344" s="1"/>
      <c r="Z8344" s="1"/>
      <c r="AA8344" s="1"/>
      <c r="AB8344" s="1"/>
      <c r="AC8344" s="1" t="s">
        <v>93</v>
      </c>
      <c r="AD8344" s="1">
        <v>3.5470000000000002</v>
      </c>
      <c r="AE8344" s="1">
        <v>3.6339999999999999</v>
      </c>
      <c r="AF8344" s="1">
        <v>3.71</v>
      </c>
      <c r="AG8344" s="1">
        <v>3.7970000000000002</v>
      </c>
      <c r="AH8344" s="1">
        <v>3.819</v>
      </c>
      <c r="AI8344" s="1">
        <v>3.895</v>
      </c>
      <c r="AJ8344" s="1">
        <v>3.9820000000000002</v>
      </c>
      <c r="AK8344" s="1">
        <v>4.069</v>
      </c>
      <c r="AL8344" s="1">
        <v>4.157</v>
      </c>
      <c r="AM8344" s="1">
        <v>4.2539999999999996</v>
      </c>
      <c r="AN8344" s="1">
        <v>4.32</v>
      </c>
      <c r="AO8344" s="1">
        <v>4.3490000000000002</v>
      </c>
      <c r="AP8344" s="1">
        <v>4.3479999999999999</v>
      </c>
      <c r="AQ8344" s="1">
        <v>4.3289999999999997</v>
      </c>
      <c r="AR8344" s="1">
        <v>4.3099999999999996</v>
      </c>
      <c r="AS8344" s="1">
        <v>4.3040000000000003</v>
      </c>
      <c r="AT8344" s="1">
        <v>4.3129999999999997</v>
      </c>
      <c r="AU8344" s="1">
        <v>4.335</v>
      </c>
      <c r="AV8344" s="1">
        <v>4.3810000000000002</v>
      </c>
      <c r="AW8344" s="1">
        <v>4.4619999999999997</v>
      </c>
      <c r="AX8344" s="1">
        <v>4.585</v>
      </c>
      <c r="AY8344" s="1">
        <v>4.7539999999999996</v>
      </c>
      <c r="AZ8344" s="1">
        <v>4.9710000000000001</v>
      </c>
      <c r="BA8344" s="1">
        <v>5.1779999999999999</v>
      </c>
      <c r="BB8344" s="1">
        <v>5.3559999999999999</v>
      </c>
      <c r="BC8344" s="1">
        <v>5.5019999999999998</v>
      </c>
      <c r="BD8344" s="1">
        <v>5.6239999999999997</v>
      </c>
      <c r="BE8344" s="1">
        <v>5.7489999999999997</v>
      </c>
      <c r="BF8344" s="1">
        <v>5.8949999999999996</v>
      </c>
      <c r="BG8344" s="1">
        <v>6.056</v>
      </c>
      <c r="BH8344" s="1">
        <v>6.2229999999999999</v>
      </c>
      <c r="BI8344" s="1">
        <v>6.3869999999999996</v>
      </c>
      <c r="BJ8344" s="1">
        <v>6.5510000000000002</v>
      </c>
      <c r="BK8344" s="1">
        <v>6.7140000000000004</v>
      </c>
      <c r="BL8344" s="1">
        <v>6.8760000000000003</v>
      </c>
      <c r="BM8344" s="1">
        <v>7.0380000000000003</v>
      </c>
      <c r="BN8344" s="1">
        <v>7.2050000000000001</v>
      </c>
      <c r="BO8344" s="1">
        <v>7.3789999999999996</v>
      </c>
      <c r="BP8344" s="1">
        <v>7.5549999999999997</v>
      </c>
      <c r="BQ8344" s="1">
        <v>7.7320000000000002</v>
      </c>
      <c r="BR8344" s="1">
        <v>7.9130000000000003</v>
      </c>
      <c r="BS8344" s="1">
        <v>8.0950000000000006</v>
      </c>
      <c r="BT8344" s="1">
        <v>8.2769999999999992</v>
      </c>
      <c r="BU8344" s="1">
        <v>8.4610000000000003</v>
      </c>
      <c r="BV8344" s="1">
        <v>8.6419999999999995</v>
      </c>
      <c r="BW8344" s="1">
        <v>8.82</v>
      </c>
      <c r="BX8344" s="1">
        <v>9.0020000000000007</v>
      </c>
      <c r="BY8344" s="1">
        <v>9.1869999999999994</v>
      </c>
      <c r="BZ8344" s="1">
        <v>9.3770000000000007</v>
      </c>
      <c r="CA8344" s="1">
        <v>9.57</v>
      </c>
      <c r="CB8344" s="1">
        <v>9.7669999999999995</v>
      </c>
      <c r="CC8344" s="1">
        <v>9.968</v>
      </c>
    </row>
    <row r="8345" spans="1:81" x14ac:dyDescent="0.2">
      <c r="A8345" t="s">
        <v>29</v>
      </c>
      <c r="B8345" t="s">
        <v>7516</v>
      </c>
      <c r="C8345" s="1" t="s">
        <v>90</v>
      </c>
      <c r="D8345" s="1" t="s">
        <v>91</v>
      </c>
      <c r="E8345" s="1" t="s">
        <v>699</v>
      </c>
      <c r="F8345" s="1" t="s">
        <v>700</v>
      </c>
      <c r="G8345" s="1" t="s">
        <v>701</v>
      </c>
      <c r="H8345" s="1" t="s">
        <v>36</v>
      </c>
      <c r="I8345" s="1" t="s">
        <v>106</v>
      </c>
      <c r="J8345" s="1" t="s">
        <v>53</v>
      </c>
      <c r="K8345" s="2">
        <v>45925</v>
      </c>
      <c r="L8345" s="1" t="s">
        <v>11433</v>
      </c>
      <c r="M8345" s="1" t="s">
        <v>11645</v>
      </c>
      <c r="N8345" s="1" t="s">
        <v>2150</v>
      </c>
      <c r="O8345" s="1"/>
      <c r="P8345" s="1">
        <v>2024</v>
      </c>
      <c r="Q8345" s="1" t="s">
        <v>906</v>
      </c>
      <c r="R8345" s="1"/>
      <c r="S8345" s="1" t="s">
        <v>56</v>
      </c>
      <c r="T8345" s="1"/>
      <c r="U8345" s="1" t="s">
        <v>11631</v>
      </c>
      <c r="V8345" s="1" t="s">
        <v>1341</v>
      </c>
      <c r="W8345" s="1"/>
      <c r="X8345" s="1"/>
      <c r="Y8345" s="1" t="s">
        <v>908</v>
      </c>
      <c r="Z8345" s="1" t="s">
        <v>156</v>
      </c>
      <c r="AA8345" s="1" t="s">
        <v>11434</v>
      </c>
      <c r="AB8345" s="1"/>
      <c r="AC8345" s="1" t="s">
        <v>93</v>
      </c>
      <c r="AD8345" s="1" t="s">
        <v>11644</v>
      </c>
      <c r="AE8345" s="1" t="s">
        <v>11644</v>
      </c>
      <c r="AF8345" s="1" t="s">
        <v>11644</v>
      </c>
      <c r="AG8345" s="1" t="s">
        <v>11644</v>
      </c>
      <c r="AH8345" s="1" t="s">
        <v>11644</v>
      </c>
      <c r="AI8345" s="1" t="s">
        <v>11644</v>
      </c>
      <c r="AJ8345" s="1" t="s">
        <v>11644</v>
      </c>
      <c r="AK8345" s="1" t="s">
        <v>11644</v>
      </c>
      <c r="AL8345" s="1" t="s">
        <v>11644</v>
      </c>
      <c r="AM8345" s="1" t="s">
        <v>11644</v>
      </c>
      <c r="AN8345" s="1" t="s">
        <v>11644</v>
      </c>
      <c r="AO8345" s="1" t="s">
        <v>11644</v>
      </c>
      <c r="AP8345" s="1" t="s">
        <v>11644</v>
      </c>
      <c r="AQ8345" s="1" t="s">
        <v>11644</v>
      </c>
      <c r="AR8345" s="1" t="s">
        <v>11644</v>
      </c>
      <c r="AS8345" s="1" t="s">
        <v>11644</v>
      </c>
      <c r="AT8345" s="1" t="s">
        <v>11644</v>
      </c>
      <c r="AU8345" s="1" t="s">
        <v>11644</v>
      </c>
      <c r="AV8345" s="1" t="s">
        <v>11644</v>
      </c>
      <c r="AW8345" s="1" t="s">
        <v>11644</v>
      </c>
      <c r="AX8345" s="1">
        <v>257.53399999999999</v>
      </c>
      <c r="AY8345" s="1">
        <v>302.69200000000001</v>
      </c>
      <c r="AZ8345" s="1">
        <v>400.02699999999999</v>
      </c>
      <c r="BA8345" s="1">
        <v>467.00099999999998</v>
      </c>
      <c r="BB8345" s="1">
        <v>616.34299999999996</v>
      </c>
      <c r="BC8345" s="1">
        <v>767.85299999999995</v>
      </c>
      <c r="BD8345" s="1">
        <v>842.19399999999996</v>
      </c>
      <c r="BE8345" s="1">
        <v>2129.2820000000002</v>
      </c>
      <c r="BF8345" s="1">
        <v>948.41</v>
      </c>
      <c r="BG8345" s="1">
        <v>1257.9970000000001</v>
      </c>
      <c r="BH8345" s="1">
        <v>1560.742</v>
      </c>
      <c r="BI8345" s="1">
        <v>2170.759</v>
      </c>
      <c r="BJ8345" s="1">
        <v>2506.0700000000002</v>
      </c>
      <c r="BK8345" s="1">
        <v>2827.5859999999998</v>
      </c>
      <c r="BL8345" s="1">
        <v>3185.4450000000002</v>
      </c>
      <c r="BM8345" s="1">
        <v>3494.712</v>
      </c>
      <c r="BN8345" s="1">
        <v>3615.4119999999998</v>
      </c>
      <c r="BO8345" s="1">
        <v>4022.7710000000002</v>
      </c>
      <c r="BP8345" s="1">
        <v>5108.7510000000002</v>
      </c>
      <c r="BQ8345" s="1">
        <v>6666.3289999999997</v>
      </c>
      <c r="BR8345" s="1">
        <v>7974.2479999999996</v>
      </c>
      <c r="BS8345" s="1">
        <v>9280.0789999999997</v>
      </c>
      <c r="BT8345" s="1">
        <v>10792.057000000001</v>
      </c>
      <c r="BU8345" s="1">
        <v>14270.48</v>
      </c>
      <c r="BV8345" s="1">
        <v>19525.476999999999</v>
      </c>
      <c r="BW8345" s="1">
        <v>21459.83</v>
      </c>
      <c r="BX8345" s="1">
        <v>26514.847000000002</v>
      </c>
      <c r="BY8345" s="1">
        <v>29804.785</v>
      </c>
      <c r="BZ8345" s="1">
        <v>33563.464</v>
      </c>
      <c r="CA8345" s="1">
        <v>34891.449999999997</v>
      </c>
      <c r="CB8345" s="1">
        <v>39010.112000000001</v>
      </c>
      <c r="CC8345" s="1">
        <v>43513.072999999997</v>
      </c>
    </row>
    <row r="8346" spans="1:81" x14ac:dyDescent="0.2">
      <c r="A8346" t="s">
        <v>29</v>
      </c>
      <c r="B8346" t="s">
        <v>7545</v>
      </c>
      <c r="C8346" s="1" t="s">
        <v>90</v>
      </c>
      <c r="D8346" s="1" t="s">
        <v>91</v>
      </c>
      <c r="E8346" s="1" t="s">
        <v>166</v>
      </c>
      <c r="F8346" s="1" t="s">
        <v>167</v>
      </c>
      <c r="G8346" s="1" t="s">
        <v>168</v>
      </c>
      <c r="H8346" s="1" t="s">
        <v>36</v>
      </c>
      <c r="I8346" s="1" t="s">
        <v>52</v>
      </c>
      <c r="J8346" s="1" t="s">
        <v>127</v>
      </c>
      <c r="K8346" s="2">
        <v>45925</v>
      </c>
      <c r="L8346" s="1" t="s">
        <v>11433</v>
      </c>
      <c r="M8346" s="1" t="s">
        <v>11645</v>
      </c>
      <c r="N8346" s="1" t="s">
        <v>2150</v>
      </c>
      <c r="O8346" s="1"/>
      <c r="P8346" s="1">
        <v>2024</v>
      </c>
      <c r="Q8346" s="1" t="s">
        <v>906</v>
      </c>
      <c r="R8346" s="1"/>
      <c r="S8346" s="1" t="s">
        <v>56</v>
      </c>
      <c r="T8346" s="1"/>
      <c r="U8346" s="1" t="s">
        <v>11631</v>
      </c>
      <c r="V8346" s="1" t="s">
        <v>1341</v>
      </c>
      <c r="W8346" s="1"/>
      <c r="X8346" s="1"/>
      <c r="Y8346" s="1" t="s">
        <v>908</v>
      </c>
      <c r="Z8346" s="1" t="s">
        <v>156</v>
      </c>
      <c r="AA8346" s="1" t="s">
        <v>11434</v>
      </c>
      <c r="AB8346" s="1"/>
      <c r="AC8346" s="1" t="s">
        <v>93</v>
      </c>
      <c r="AD8346" s="1" t="s">
        <v>11644</v>
      </c>
      <c r="AE8346" s="1" t="s">
        <v>11644</v>
      </c>
      <c r="AF8346" s="1" t="s">
        <v>11644</v>
      </c>
      <c r="AG8346" s="1" t="s">
        <v>11644</v>
      </c>
      <c r="AH8346" s="1" t="s">
        <v>11644</v>
      </c>
      <c r="AI8346" s="1" t="s">
        <v>11644</v>
      </c>
      <c r="AJ8346" s="1" t="s">
        <v>11644</v>
      </c>
      <c r="AK8346" s="1" t="s">
        <v>11644</v>
      </c>
      <c r="AL8346" s="1" t="s">
        <v>11644</v>
      </c>
      <c r="AM8346" s="1" t="s">
        <v>11644</v>
      </c>
      <c r="AN8346" s="1" t="s">
        <v>11644</v>
      </c>
      <c r="AO8346" s="1" t="s">
        <v>11644</v>
      </c>
      <c r="AP8346" s="1" t="s">
        <v>11644</v>
      </c>
      <c r="AQ8346" s="1" t="s">
        <v>11644</v>
      </c>
      <c r="AR8346" s="1" t="s">
        <v>11644</v>
      </c>
      <c r="AS8346" s="1" t="s">
        <v>11644</v>
      </c>
      <c r="AT8346" s="1" t="s">
        <v>11644</v>
      </c>
      <c r="AU8346" s="1" t="s">
        <v>11644</v>
      </c>
      <c r="AV8346" s="1" t="s">
        <v>11644</v>
      </c>
      <c r="AW8346" s="1" t="s">
        <v>11644</v>
      </c>
      <c r="AX8346" s="1">
        <v>8.3350000000000009</v>
      </c>
      <c r="AY8346" s="1">
        <v>8.7769999999999992</v>
      </c>
      <c r="AZ8346" s="1">
        <v>9.5500000000000007</v>
      </c>
      <c r="BA8346" s="1">
        <v>8.9280000000000008</v>
      </c>
      <c r="BB8346" s="1">
        <v>9.6880000000000006</v>
      </c>
      <c r="BC8346" s="1">
        <v>9.6969999999999992</v>
      </c>
      <c r="BD8346" s="1">
        <v>9.0399999999999991</v>
      </c>
      <c r="BE8346" s="1">
        <v>20.672000000000001</v>
      </c>
      <c r="BF8346" s="1">
        <v>8.1210000000000004</v>
      </c>
      <c r="BG8346" s="1">
        <v>9.7910000000000004</v>
      </c>
      <c r="BH8346" s="1">
        <v>9.3989999999999991</v>
      </c>
      <c r="BI8346" s="1">
        <v>10.401</v>
      </c>
      <c r="BJ8346" s="1">
        <v>10.039999999999999</v>
      </c>
      <c r="BK8346" s="1">
        <v>9.68</v>
      </c>
      <c r="BL8346" s="1">
        <v>10.78</v>
      </c>
      <c r="BM8346" s="1">
        <v>10.199999999999999</v>
      </c>
      <c r="BN8346" s="1">
        <v>9.5229999999999997</v>
      </c>
      <c r="BO8346" s="1">
        <v>9.3569999999999993</v>
      </c>
      <c r="BP8346" s="1">
        <v>10.079000000000001</v>
      </c>
      <c r="BQ8346" s="1">
        <v>11.340999999999999</v>
      </c>
      <c r="BR8346" s="1">
        <v>12.128</v>
      </c>
      <c r="BS8346" s="1">
        <v>12.403</v>
      </c>
      <c r="BT8346" s="1">
        <v>10.788</v>
      </c>
      <c r="BU8346" s="1">
        <v>10.44</v>
      </c>
      <c r="BV8346" s="1">
        <v>12.401</v>
      </c>
      <c r="BW8346" s="1">
        <v>12.285</v>
      </c>
      <c r="BX8346" s="1">
        <v>13.705</v>
      </c>
      <c r="BY8346" s="1">
        <v>13.782</v>
      </c>
      <c r="BZ8346" s="1">
        <v>13.891999999999999</v>
      </c>
      <c r="CA8346" s="1">
        <v>12.871</v>
      </c>
      <c r="CB8346" s="1">
        <v>12.824999999999999</v>
      </c>
      <c r="CC8346" s="1">
        <v>12.775</v>
      </c>
    </row>
    <row r="8347" spans="1:81" x14ac:dyDescent="0.2">
      <c r="A8347" t="s">
        <v>29</v>
      </c>
      <c r="B8347" t="s">
        <v>7317</v>
      </c>
      <c r="C8347" s="1" t="s">
        <v>90</v>
      </c>
      <c r="D8347" s="1" t="s">
        <v>91</v>
      </c>
      <c r="E8347" s="1" t="s">
        <v>182</v>
      </c>
      <c r="F8347" s="1" t="s">
        <v>183</v>
      </c>
      <c r="G8347" s="1" t="s">
        <v>184</v>
      </c>
      <c r="H8347" s="1" t="s">
        <v>36</v>
      </c>
      <c r="I8347" s="1" t="s">
        <v>106</v>
      </c>
      <c r="J8347" s="1" t="s">
        <v>53</v>
      </c>
      <c r="K8347" s="2">
        <v>45925</v>
      </c>
      <c r="L8347" s="1" t="s">
        <v>11433</v>
      </c>
      <c r="M8347" s="1" t="s">
        <v>11645</v>
      </c>
      <c r="N8347" s="1" t="s">
        <v>2150</v>
      </c>
      <c r="O8347" s="1"/>
      <c r="P8347" s="1">
        <v>2024</v>
      </c>
      <c r="Q8347" s="1" t="s">
        <v>906</v>
      </c>
      <c r="R8347" s="1"/>
      <c r="S8347" s="1" t="s">
        <v>56</v>
      </c>
      <c r="T8347" s="1"/>
      <c r="U8347" s="1" t="s">
        <v>11631</v>
      </c>
      <c r="V8347" s="1" t="s">
        <v>1341</v>
      </c>
      <c r="W8347" s="1"/>
      <c r="X8347" s="1"/>
      <c r="Y8347" s="1" t="s">
        <v>908</v>
      </c>
      <c r="Z8347" s="1" t="s">
        <v>156</v>
      </c>
      <c r="AA8347" s="1" t="s">
        <v>11434</v>
      </c>
      <c r="AB8347" s="1"/>
      <c r="AC8347" s="1" t="s">
        <v>93</v>
      </c>
      <c r="AD8347" s="1" t="s">
        <v>11644</v>
      </c>
      <c r="AE8347" s="1" t="s">
        <v>11644</v>
      </c>
      <c r="AF8347" s="1" t="s">
        <v>11644</v>
      </c>
      <c r="AG8347" s="1" t="s">
        <v>11644</v>
      </c>
      <c r="AH8347" s="1" t="s">
        <v>11644</v>
      </c>
      <c r="AI8347" s="1" t="s">
        <v>11644</v>
      </c>
      <c r="AJ8347" s="1" t="s">
        <v>11644</v>
      </c>
      <c r="AK8347" s="1" t="s">
        <v>11644</v>
      </c>
      <c r="AL8347" s="1" t="s">
        <v>11644</v>
      </c>
      <c r="AM8347" s="1" t="s">
        <v>11644</v>
      </c>
      <c r="AN8347" s="1" t="s">
        <v>11644</v>
      </c>
      <c r="AO8347" s="1" t="s">
        <v>11644</v>
      </c>
      <c r="AP8347" s="1" t="s">
        <v>11644</v>
      </c>
      <c r="AQ8347" s="1" t="s">
        <v>11644</v>
      </c>
      <c r="AR8347" s="1" t="s">
        <v>11644</v>
      </c>
      <c r="AS8347" s="1" t="s">
        <v>11644</v>
      </c>
      <c r="AT8347" s="1" t="s">
        <v>11644</v>
      </c>
      <c r="AU8347" s="1" t="s">
        <v>11644</v>
      </c>
      <c r="AV8347" s="1" t="s">
        <v>11644</v>
      </c>
      <c r="AW8347" s="1" t="s">
        <v>11644</v>
      </c>
      <c r="AX8347" s="1">
        <v>317.59699999999998</v>
      </c>
      <c r="AY8347" s="1">
        <v>413.71</v>
      </c>
      <c r="AZ8347" s="1">
        <v>526.84299999999996</v>
      </c>
      <c r="BA8347" s="1">
        <v>612.56299999999999</v>
      </c>
      <c r="BB8347" s="1">
        <v>708.971</v>
      </c>
      <c r="BC8347" s="1">
        <v>860.24599999999998</v>
      </c>
      <c r="BD8347" s="1">
        <v>928.86099999999999</v>
      </c>
      <c r="BE8347" s="1">
        <v>834.71299999999997</v>
      </c>
      <c r="BF8347" s="1">
        <v>1207.3320000000001</v>
      </c>
      <c r="BG8347" s="1">
        <v>1451.9559999999999</v>
      </c>
      <c r="BH8347" s="1">
        <v>2073.7640000000001</v>
      </c>
      <c r="BI8347" s="1">
        <v>2751.942</v>
      </c>
      <c r="BJ8347" s="1">
        <v>3357.8589999999999</v>
      </c>
      <c r="BK8347" s="1">
        <v>3337.085</v>
      </c>
      <c r="BL8347" s="1">
        <v>4003.5129999999999</v>
      </c>
      <c r="BM8347" s="1">
        <v>4476.3459999999995</v>
      </c>
      <c r="BN8347" s="1">
        <v>5670.7759999999998</v>
      </c>
      <c r="BO8347" s="1">
        <v>6434.8339999999998</v>
      </c>
      <c r="BP8347" s="1">
        <v>6919.9610000000002</v>
      </c>
      <c r="BQ8347" s="1">
        <v>7813.9920000000002</v>
      </c>
      <c r="BR8347" s="1">
        <v>10274.339</v>
      </c>
      <c r="BS8347" s="1">
        <v>12533.216</v>
      </c>
      <c r="BT8347" s="1">
        <v>16721.734</v>
      </c>
      <c r="BU8347" s="1">
        <v>21085.27</v>
      </c>
      <c r="BV8347" s="1">
        <v>27643.195</v>
      </c>
      <c r="BW8347" s="1">
        <v>28794.621999999999</v>
      </c>
      <c r="BX8347" s="1">
        <v>30750.93</v>
      </c>
      <c r="BY8347" s="1">
        <v>30319.93</v>
      </c>
      <c r="BZ8347" s="1">
        <v>34053.834000000003</v>
      </c>
      <c r="CA8347" s="1">
        <v>36735.96</v>
      </c>
      <c r="CB8347" s="1">
        <v>40325.779000000002</v>
      </c>
      <c r="CC8347" s="1">
        <v>43866.438999999998</v>
      </c>
    </row>
    <row r="8348" spans="1:81" x14ac:dyDescent="0.2">
      <c r="A8348" t="s">
        <v>29</v>
      </c>
      <c r="B8348" t="s">
        <v>7481</v>
      </c>
      <c r="C8348" s="1" t="s">
        <v>90</v>
      </c>
      <c r="D8348" s="1" t="s">
        <v>91</v>
      </c>
      <c r="E8348" s="1" t="s">
        <v>149</v>
      </c>
      <c r="F8348" s="1" t="s">
        <v>150</v>
      </c>
      <c r="G8348" s="1" t="s">
        <v>151</v>
      </c>
      <c r="H8348" s="1" t="s">
        <v>36</v>
      </c>
      <c r="I8348" s="1" t="s">
        <v>52</v>
      </c>
      <c r="J8348" s="1" t="s">
        <v>127</v>
      </c>
      <c r="K8348" s="2">
        <v>45925</v>
      </c>
      <c r="L8348" s="1" t="s">
        <v>11433</v>
      </c>
      <c r="M8348" s="1" t="s">
        <v>11645</v>
      </c>
      <c r="N8348" s="1" t="s">
        <v>2150</v>
      </c>
      <c r="O8348" s="1"/>
      <c r="P8348" s="1">
        <v>2024</v>
      </c>
      <c r="Q8348" s="1" t="s">
        <v>906</v>
      </c>
      <c r="R8348" s="1"/>
      <c r="S8348" s="1" t="s">
        <v>56</v>
      </c>
      <c r="T8348" s="1"/>
      <c r="U8348" s="1" t="s">
        <v>11631</v>
      </c>
      <c r="V8348" s="1" t="s">
        <v>1341</v>
      </c>
      <c r="W8348" s="1"/>
      <c r="X8348" s="1"/>
      <c r="Y8348" s="1" t="s">
        <v>908</v>
      </c>
      <c r="Z8348" s="1" t="s">
        <v>156</v>
      </c>
      <c r="AA8348" s="1" t="s">
        <v>11434</v>
      </c>
      <c r="AB8348" s="1"/>
      <c r="AC8348" s="1" t="s">
        <v>93</v>
      </c>
      <c r="AD8348" s="1" t="s">
        <v>11644</v>
      </c>
      <c r="AE8348" s="1" t="s">
        <v>11644</v>
      </c>
      <c r="AF8348" s="1" t="s">
        <v>11644</v>
      </c>
      <c r="AG8348" s="1" t="s">
        <v>11644</v>
      </c>
      <c r="AH8348" s="1" t="s">
        <v>11644</v>
      </c>
      <c r="AI8348" s="1" t="s">
        <v>11644</v>
      </c>
      <c r="AJ8348" s="1" t="s">
        <v>11644</v>
      </c>
      <c r="AK8348" s="1" t="s">
        <v>11644</v>
      </c>
      <c r="AL8348" s="1" t="s">
        <v>11644</v>
      </c>
      <c r="AM8348" s="1" t="s">
        <v>11644</v>
      </c>
      <c r="AN8348" s="1" t="s">
        <v>11644</v>
      </c>
      <c r="AO8348" s="1" t="s">
        <v>11644</v>
      </c>
      <c r="AP8348" s="1" t="s">
        <v>11644</v>
      </c>
      <c r="AQ8348" s="1" t="s">
        <v>11644</v>
      </c>
      <c r="AR8348" s="1" t="s">
        <v>11644</v>
      </c>
      <c r="AS8348" s="1" t="s">
        <v>11644</v>
      </c>
      <c r="AT8348" s="1" t="s">
        <v>11644</v>
      </c>
      <c r="AU8348" s="1" t="s">
        <v>11644</v>
      </c>
      <c r="AV8348" s="1" t="s">
        <v>11644</v>
      </c>
      <c r="AW8348" s="1" t="s">
        <v>11644</v>
      </c>
      <c r="AX8348" s="1">
        <v>10.279</v>
      </c>
      <c r="AY8348" s="1">
        <v>11.997</v>
      </c>
      <c r="AZ8348" s="1">
        <v>12.577</v>
      </c>
      <c r="BA8348" s="1">
        <v>11.711</v>
      </c>
      <c r="BB8348" s="1">
        <v>11.143000000000001</v>
      </c>
      <c r="BC8348" s="1">
        <v>10.864000000000001</v>
      </c>
      <c r="BD8348" s="1">
        <v>9.9710000000000001</v>
      </c>
      <c r="BE8348" s="1">
        <v>8.1039999999999992</v>
      </c>
      <c r="BF8348" s="1">
        <v>10.337999999999999</v>
      </c>
      <c r="BG8348" s="1">
        <v>11.3</v>
      </c>
      <c r="BH8348" s="1">
        <v>12.489000000000001</v>
      </c>
      <c r="BI8348" s="1">
        <v>13.186</v>
      </c>
      <c r="BJ8348" s="1">
        <v>13.452999999999999</v>
      </c>
      <c r="BK8348" s="1">
        <v>11.423999999999999</v>
      </c>
      <c r="BL8348" s="1">
        <v>13.548</v>
      </c>
      <c r="BM8348" s="1">
        <v>13.065</v>
      </c>
      <c r="BN8348" s="1">
        <v>14.936</v>
      </c>
      <c r="BO8348" s="1">
        <v>14.968</v>
      </c>
      <c r="BP8348" s="1">
        <v>13.651999999999999</v>
      </c>
      <c r="BQ8348" s="1">
        <v>13.294</v>
      </c>
      <c r="BR8348" s="1">
        <v>15.627000000000001</v>
      </c>
      <c r="BS8348" s="1">
        <v>16.751000000000001</v>
      </c>
      <c r="BT8348" s="1">
        <v>16.716000000000001</v>
      </c>
      <c r="BU8348" s="1">
        <v>15.426</v>
      </c>
      <c r="BV8348" s="1">
        <v>17.556000000000001</v>
      </c>
      <c r="BW8348" s="1">
        <v>16.484000000000002</v>
      </c>
      <c r="BX8348" s="1">
        <v>15.895</v>
      </c>
      <c r="BY8348" s="1">
        <v>14.021000000000001</v>
      </c>
      <c r="BZ8348" s="1">
        <v>14.095000000000001</v>
      </c>
      <c r="CA8348" s="1">
        <v>13.552</v>
      </c>
      <c r="CB8348" s="1">
        <v>13.257999999999999</v>
      </c>
      <c r="CC8348" s="1">
        <v>12.878</v>
      </c>
    </row>
    <row r="8349" spans="1:81" x14ac:dyDescent="0.2">
      <c r="A8349" t="s">
        <v>29</v>
      </c>
      <c r="B8349" t="s">
        <v>7290</v>
      </c>
      <c r="C8349" s="1" t="s">
        <v>90</v>
      </c>
      <c r="D8349" s="1" t="s">
        <v>91</v>
      </c>
      <c r="E8349" s="1" t="s">
        <v>711</v>
      </c>
      <c r="F8349" s="1" t="s">
        <v>712</v>
      </c>
      <c r="G8349" s="1" t="s">
        <v>713</v>
      </c>
      <c r="H8349" s="1" t="s">
        <v>36</v>
      </c>
      <c r="I8349" s="1" t="s">
        <v>106</v>
      </c>
      <c r="J8349" s="1" t="s">
        <v>53</v>
      </c>
      <c r="K8349" s="2">
        <v>45925</v>
      </c>
      <c r="L8349" s="1" t="s">
        <v>11433</v>
      </c>
      <c r="M8349" s="1" t="s">
        <v>11645</v>
      </c>
      <c r="N8349" s="1" t="s">
        <v>2150</v>
      </c>
      <c r="O8349" s="1"/>
      <c r="P8349" s="1">
        <v>2024</v>
      </c>
      <c r="Q8349" s="1" t="s">
        <v>906</v>
      </c>
      <c r="R8349" s="1"/>
      <c r="S8349" s="1" t="s">
        <v>56</v>
      </c>
      <c r="T8349" s="1"/>
      <c r="U8349" s="1" t="s">
        <v>11631</v>
      </c>
      <c r="V8349" s="1" t="s">
        <v>1341</v>
      </c>
      <c r="W8349" s="1"/>
      <c r="X8349" s="1"/>
      <c r="Y8349" s="1" t="s">
        <v>908</v>
      </c>
      <c r="Z8349" s="1" t="s">
        <v>156</v>
      </c>
      <c r="AA8349" s="1" t="s">
        <v>11434</v>
      </c>
      <c r="AB8349" s="1"/>
      <c r="AC8349" s="1" t="s">
        <v>93</v>
      </c>
      <c r="AD8349" s="1" t="s">
        <v>11644</v>
      </c>
      <c r="AE8349" s="1" t="s">
        <v>11644</v>
      </c>
      <c r="AF8349" s="1" t="s">
        <v>11644</v>
      </c>
      <c r="AG8349" s="1" t="s">
        <v>11644</v>
      </c>
      <c r="AH8349" s="1" t="s">
        <v>11644</v>
      </c>
      <c r="AI8349" s="1" t="s">
        <v>11644</v>
      </c>
      <c r="AJ8349" s="1" t="s">
        <v>11644</v>
      </c>
      <c r="AK8349" s="1" t="s">
        <v>11644</v>
      </c>
      <c r="AL8349" s="1" t="s">
        <v>11644</v>
      </c>
      <c r="AM8349" s="1" t="s">
        <v>11644</v>
      </c>
      <c r="AN8349" s="1" t="s">
        <v>11644</v>
      </c>
      <c r="AO8349" s="1" t="s">
        <v>11644</v>
      </c>
      <c r="AP8349" s="1" t="s">
        <v>11644</v>
      </c>
      <c r="AQ8349" s="1" t="s">
        <v>11644</v>
      </c>
      <c r="AR8349" s="1" t="s">
        <v>11644</v>
      </c>
      <c r="AS8349" s="1" t="s">
        <v>11644</v>
      </c>
      <c r="AT8349" s="1" t="s">
        <v>11644</v>
      </c>
      <c r="AU8349" s="1" t="s">
        <v>11644</v>
      </c>
      <c r="AV8349" s="1" t="s">
        <v>11644</v>
      </c>
      <c r="AW8349" s="1" t="s">
        <v>11644</v>
      </c>
      <c r="AX8349" s="1">
        <v>-60.063000000000002</v>
      </c>
      <c r="AY8349" s="1">
        <v>-111.018</v>
      </c>
      <c r="AZ8349" s="1">
        <v>-126.816</v>
      </c>
      <c r="BA8349" s="1">
        <v>-145.56200000000001</v>
      </c>
      <c r="BB8349" s="1">
        <v>-92.629000000000005</v>
      </c>
      <c r="BC8349" s="1">
        <v>-92.393000000000001</v>
      </c>
      <c r="BD8349" s="1">
        <v>-86.667000000000002</v>
      </c>
      <c r="BE8349" s="1">
        <v>1294.569</v>
      </c>
      <c r="BF8349" s="1">
        <v>-258.92200000000003</v>
      </c>
      <c r="BG8349" s="1">
        <v>-193.959</v>
      </c>
      <c r="BH8349" s="1">
        <v>-513.02200000000005</v>
      </c>
      <c r="BI8349" s="1">
        <v>-581.18299999999999</v>
      </c>
      <c r="BJ8349" s="1">
        <v>-851.78899999999999</v>
      </c>
      <c r="BK8349" s="1">
        <v>-509.49900000000002</v>
      </c>
      <c r="BL8349" s="1">
        <v>-818.06799999999998</v>
      </c>
      <c r="BM8349" s="1">
        <v>-981.63300000000004</v>
      </c>
      <c r="BN8349" s="1">
        <v>-2055.3629999999998</v>
      </c>
      <c r="BO8349" s="1">
        <v>-2412.0630000000001</v>
      </c>
      <c r="BP8349" s="1">
        <v>-1811.21</v>
      </c>
      <c r="BQ8349" s="1">
        <v>-1147.663</v>
      </c>
      <c r="BR8349" s="1">
        <v>-2300.0920000000001</v>
      </c>
      <c r="BS8349" s="1">
        <v>-3253.1370000000002</v>
      </c>
      <c r="BT8349" s="1">
        <v>-5929.6769999999997</v>
      </c>
      <c r="BU8349" s="1">
        <v>-6814.79</v>
      </c>
      <c r="BV8349" s="1">
        <v>-8117.7169999999996</v>
      </c>
      <c r="BW8349" s="1">
        <v>-7334.7920000000004</v>
      </c>
      <c r="BX8349" s="1">
        <v>-4236.0829999999996</v>
      </c>
      <c r="BY8349" s="1">
        <v>-515.14499999999998</v>
      </c>
      <c r="BZ8349" s="1">
        <v>-490.37</v>
      </c>
      <c r="CA8349" s="1">
        <v>-1844.511</v>
      </c>
      <c r="CB8349" s="1">
        <v>-1315.6669999999999</v>
      </c>
      <c r="CC8349" s="1">
        <v>-353.36500000000001</v>
      </c>
    </row>
    <row r="8350" spans="1:81" x14ac:dyDescent="0.2">
      <c r="A8350" t="s">
        <v>29</v>
      </c>
      <c r="B8350" t="s">
        <v>7480</v>
      </c>
      <c r="C8350" s="1" t="s">
        <v>90</v>
      </c>
      <c r="D8350" s="1" t="s">
        <v>91</v>
      </c>
      <c r="E8350" s="1" t="s">
        <v>140</v>
      </c>
      <c r="F8350" s="1" t="s">
        <v>141</v>
      </c>
      <c r="G8350" s="1" t="s">
        <v>142</v>
      </c>
      <c r="H8350" s="1" t="s">
        <v>36</v>
      </c>
      <c r="I8350" s="1" t="s">
        <v>52</v>
      </c>
      <c r="J8350" s="1" t="s">
        <v>127</v>
      </c>
      <c r="K8350" s="2">
        <v>45925</v>
      </c>
      <c r="L8350" s="1" t="s">
        <v>11433</v>
      </c>
      <c r="M8350" s="1" t="s">
        <v>11645</v>
      </c>
      <c r="N8350" s="1" t="s">
        <v>2150</v>
      </c>
      <c r="O8350" s="1"/>
      <c r="P8350" s="1">
        <v>2024</v>
      </c>
      <c r="Q8350" s="1" t="s">
        <v>906</v>
      </c>
      <c r="R8350" s="1"/>
      <c r="S8350" s="1" t="s">
        <v>56</v>
      </c>
      <c r="T8350" s="1"/>
      <c r="U8350" s="1" t="s">
        <v>11631</v>
      </c>
      <c r="V8350" s="1" t="s">
        <v>1341</v>
      </c>
      <c r="W8350" s="1"/>
      <c r="X8350" s="1"/>
      <c r="Y8350" s="1" t="s">
        <v>908</v>
      </c>
      <c r="Z8350" s="1" t="s">
        <v>156</v>
      </c>
      <c r="AA8350" s="1" t="s">
        <v>11434</v>
      </c>
      <c r="AB8350" s="1"/>
      <c r="AC8350" s="1" t="s">
        <v>93</v>
      </c>
      <c r="AD8350" s="1" t="s">
        <v>11644</v>
      </c>
      <c r="AE8350" s="1" t="s">
        <v>11644</v>
      </c>
      <c r="AF8350" s="1" t="s">
        <v>11644</v>
      </c>
      <c r="AG8350" s="1" t="s">
        <v>11644</v>
      </c>
      <c r="AH8350" s="1" t="s">
        <v>11644</v>
      </c>
      <c r="AI8350" s="1" t="s">
        <v>11644</v>
      </c>
      <c r="AJ8350" s="1" t="s">
        <v>11644</v>
      </c>
      <c r="AK8350" s="1" t="s">
        <v>11644</v>
      </c>
      <c r="AL8350" s="1" t="s">
        <v>11644</v>
      </c>
      <c r="AM8350" s="1" t="s">
        <v>11644</v>
      </c>
      <c r="AN8350" s="1" t="s">
        <v>11644</v>
      </c>
      <c r="AO8350" s="1" t="s">
        <v>11644</v>
      </c>
      <c r="AP8350" s="1" t="s">
        <v>11644</v>
      </c>
      <c r="AQ8350" s="1" t="s">
        <v>11644</v>
      </c>
      <c r="AR8350" s="1" t="s">
        <v>11644</v>
      </c>
      <c r="AS8350" s="1" t="s">
        <v>11644</v>
      </c>
      <c r="AT8350" s="1" t="s">
        <v>11644</v>
      </c>
      <c r="AU8350" s="1" t="s">
        <v>11644</v>
      </c>
      <c r="AV8350" s="1" t="s">
        <v>11644</v>
      </c>
      <c r="AW8350" s="1" t="s">
        <v>11644</v>
      </c>
      <c r="AX8350" s="1">
        <v>-1.944</v>
      </c>
      <c r="AY8350" s="1">
        <v>-3.2189999999999999</v>
      </c>
      <c r="AZ8350" s="1">
        <v>-3.028</v>
      </c>
      <c r="BA8350" s="1">
        <v>-2.7829999999999999</v>
      </c>
      <c r="BB8350" s="1">
        <v>-1.456</v>
      </c>
      <c r="BC8350" s="1">
        <v>-1.167</v>
      </c>
      <c r="BD8350" s="1">
        <v>-0.93</v>
      </c>
      <c r="BE8350" s="1">
        <v>12.568</v>
      </c>
      <c r="BF8350" s="1">
        <v>-2.2170000000000001</v>
      </c>
      <c r="BG8350" s="1">
        <v>-1.51</v>
      </c>
      <c r="BH8350" s="1">
        <v>-3.09</v>
      </c>
      <c r="BI8350" s="1">
        <v>-2.7850000000000001</v>
      </c>
      <c r="BJ8350" s="1">
        <v>-3.4129999999999998</v>
      </c>
      <c r="BK8350" s="1">
        <v>-1.744</v>
      </c>
      <c r="BL8350" s="1">
        <v>-2.7679999999999998</v>
      </c>
      <c r="BM8350" s="1">
        <v>-2.8650000000000002</v>
      </c>
      <c r="BN8350" s="1">
        <v>-5.4139999999999997</v>
      </c>
      <c r="BO8350" s="1">
        <v>-5.6109999999999998</v>
      </c>
      <c r="BP8350" s="1">
        <v>-3.573</v>
      </c>
      <c r="BQ8350" s="1">
        <v>-1.9530000000000001</v>
      </c>
      <c r="BR8350" s="1">
        <v>-3.4980000000000002</v>
      </c>
      <c r="BS8350" s="1">
        <v>-4.3479999999999999</v>
      </c>
      <c r="BT8350" s="1">
        <v>-5.9279999999999999</v>
      </c>
      <c r="BU8350" s="1">
        <v>-4.9859999999999998</v>
      </c>
      <c r="BV8350" s="1">
        <v>-5.1559999999999997</v>
      </c>
      <c r="BW8350" s="1">
        <v>-4.1989999999999998</v>
      </c>
      <c r="BX8350" s="1">
        <v>-2.19</v>
      </c>
      <c r="BY8350" s="1">
        <v>-0.23799999999999999</v>
      </c>
      <c r="BZ8350" s="1">
        <v>-0.20300000000000001</v>
      </c>
      <c r="CA8350" s="1">
        <v>-0.68</v>
      </c>
      <c r="CB8350" s="1">
        <v>-0.433</v>
      </c>
      <c r="CC8350" s="1">
        <v>-0.104</v>
      </c>
    </row>
    <row r="8351" spans="1:81" x14ac:dyDescent="0.2">
      <c r="A8351" t="s">
        <v>29</v>
      </c>
      <c r="B8351" t="s">
        <v>10933</v>
      </c>
      <c r="C8351" s="1" t="s">
        <v>90</v>
      </c>
      <c r="D8351" s="1" t="s">
        <v>91</v>
      </c>
      <c r="E8351" s="1" t="s">
        <v>656</v>
      </c>
      <c r="F8351" s="1" t="s">
        <v>657</v>
      </c>
      <c r="G8351" s="1" t="s">
        <v>658</v>
      </c>
      <c r="H8351" s="1" t="s">
        <v>36</v>
      </c>
      <c r="I8351" s="1"/>
      <c r="J8351" s="1"/>
      <c r="K8351" s="2"/>
      <c r="L8351" s="1" t="s">
        <v>11433</v>
      </c>
      <c r="M8351" s="1" t="s">
        <v>11645</v>
      </c>
      <c r="N8351" s="1"/>
      <c r="O8351" s="1"/>
      <c r="P8351" s="1"/>
      <c r="Q8351" s="1"/>
      <c r="R8351" s="1"/>
      <c r="S8351" s="1"/>
      <c r="T8351" s="1"/>
      <c r="U8351" s="1"/>
      <c r="V8351" s="1"/>
      <c r="W8351" s="1"/>
      <c r="X8351" s="1"/>
      <c r="Y8351" s="1"/>
      <c r="Z8351" s="1"/>
      <c r="AA8351" s="1"/>
      <c r="AB8351" s="1"/>
      <c r="AC8351" s="1"/>
      <c r="AD8351" s="1" t="s">
        <v>11644</v>
      </c>
      <c r="AE8351" s="1" t="s">
        <v>11644</v>
      </c>
      <c r="AF8351" s="1" t="s">
        <v>11644</v>
      </c>
      <c r="AG8351" s="1" t="s">
        <v>11644</v>
      </c>
      <c r="AH8351" s="1" t="s">
        <v>11644</v>
      </c>
      <c r="AI8351" s="1" t="s">
        <v>11644</v>
      </c>
      <c r="AJ8351" s="1" t="s">
        <v>11644</v>
      </c>
      <c r="AK8351" s="1" t="s">
        <v>11644</v>
      </c>
      <c r="AL8351" s="1" t="s">
        <v>11644</v>
      </c>
      <c r="AM8351" s="1" t="s">
        <v>11644</v>
      </c>
      <c r="AN8351" s="1" t="s">
        <v>11644</v>
      </c>
      <c r="AO8351" s="1" t="s">
        <v>11644</v>
      </c>
      <c r="AP8351" s="1" t="s">
        <v>11644</v>
      </c>
      <c r="AQ8351" s="1" t="s">
        <v>11644</v>
      </c>
      <c r="AR8351" s="1" t="s">
        <v>11644</v>
      </c>
      <c r="AS8351" s="1" t="s">
        <v>11644</v>
      </c>
      <c r="AT8351" s="1" t="s">
        <v>11644</v>
      </c>
      <c r="AU8351" s="1" t="s">
        <v>11644</v>
      </c>
      <c r="AV8351" s="1" t="s">
        <v>11644</v>
      </c>
      <c r="AW8351" s="1" t="s">
        <v>11644</v>
      </c>
      <c r="AX8351" s="1" t="s">
        <v>11644</v>
      </c>
      <c r="AY8351" s="1" t="s">
        <v>11644</v>
      </c>
      <c r="AZ8351" s="1" t="s">
        <v>11644</v>
      </c>
      <c r="BA8351" s="1" t="s">
        <v>11644</v>
      </c>
      <c r="BB8351" s="1" t="s">
        <v>11644</v>
      </c>
      <c r="BC8351" s="1" t="s">
        <v>11644</v>
      </c>
      <c r="BD8351" s="1" t="s">
        <v>11644</v>
      </c>
      <c r="BE8351" s="1" t="s">
        <v>11644</v>
      </c>
      <c r="BF8351" s="1" t="s">
        <v>11644</v>
      </c>
      <c r="BG8351" s="1" t="s">
        <v>11644</v>
      </c>
      <c r="BH8351" s="1" t="s">
        <v>11644</v>
      </c>
      <c r="BI8351" s="1" t="s">
        <v>11644</v>
      </c>
      <c r="BJ8351" s="1" t="s">
        <v>11644</v>
      </c>
      <c r="BK8351" s="1" t="s">
        <v>11644</v>
      </c>
      <c r="BL8351" s="1" t="s">
        <v>11644</v>
      </c>
      <c r="BM8351" s="1" t="s">
        <v>11644</v>
      </c>
      <c r="BN8351" s="1" t="s">
        <v>11644</v>
      </c>
      <c r="BO8351" s="1" t="s">
        <v>11644</v>
      </c>
      <c r="BP8351" s="1" t="s">
        <v>11644</v>
      </c>
      <c r="BQ8351" s="1" t="s">
        <v>11644</v>
      </c>
      <c r="BR8351" s="1" t="s">
        <v>11644</v>
      </c>
      <c r="BS8351" s="1" t="s">
        <v>11644</v>
      </c>
      <c r="BT8351" s="1" t="s">
        <v>11644</v>
      </c>
      <c r="BU8351" s="1" t="s">
        <v>11644</v>
      </c>
      <c r="BV8351" s="1" t="s">
        <v>11644</v>
      </c>
      <c r="BW8351" s="1" t="s">
        <v>11644</v>
      </c>
      <c r="BX8351" s="1" t="s">
        <v>11644</v>
      </c>
      <c r="BY8351" s="1" t="s">
        <v>11644</v>
      </c>
      <c r="BZ8351" s="1" t="s">
        <v>11644</v>
      </c>
      <c r="CA8351" s="1" t="s">
        <v>11644</v>
      </c>
      <c r="CB8351" s="1" t="s">
        <v>11644</v>
      </c>
      <c r="CC8351" s="1" t="s">
        <v>11644</v>
      </c>
    </row>
    <row r="8352" spans="1:81" x14ac:dyDescent="0.2">
      <c r="A8352" t="s">
        <v>29</v>
      </c>
      <c r="B8352" t="s">
        <v>10934</v>
      </c>
      <c r="C8352" s="1" t="s">
        <v>90</v>
      </c>
      <c r="D8352" s="1" t="s">
        <v>91</v>
      </c>
      <c r="E8352" s="1" t="s">
        <v>258</v>
      </c>
      <c r="F8352" s="1" t="s">
        <v>259</v>
      </c>
      <c r="G8352" s="1" t="s">
        <v>260</v>
      </c>
      <c r="H8352" s="1" t="s">
        <v>36</v>
      </c>
      <c r="I8352" s="1"/>
      <c r="J8352" s="1"/>
      <c r="K8352" s="2"/>
      <c r="L8352" s="1" t="s">
        <v>11433</v>
      </c>
      <c r="M8352" s="1" t="s">
        <v>11645</v>
      </c>
      <c r="N8352" s="1"/>
      <c r="O8352" s="1"/>
      <c r="P8352" s="1"/>
      <c r="Q8352" s="1"/>
      <c r="R8352" s="1"/>
      <c r="S8352" s="1"/>
      <c r="T8352" s="1"/>
      <c r="U8352" s="1"/>
      <c r="V8352" s="1"/>
      <c r="W8352" s="1"/>
      <c r="X8352" s="1"/>
      <c r="Y8352" s="1"/>
      <c r="Z8352" s="1"/>
      <c r="AA8352" s="1"/>
      <c r="AB8352" s="1"/>
      <c r="AC8352" s="1"/>
      <c r="AD8352" s="1" t="s">
        <v>11644</v>
      </c>
      <c r="AE8352" s="1" t="s">
        <v>11644</v>
      </c>
      <c r="AF8352" s="1" t="s">
        <v>11644</v>
      </c>
      <c r="AG8352" s="1" t="s">
        <v>11644</v>
      </c>
      <c r="AH8352" s="1" t="s">
        <v>11644</v>
      </c>
      <c r="AI8352" s="1" t="s">
        <v>11644</v>
      </c>
      <c r="AJ8352" s="1" t="s">
        <v>11644</v>
      </c>
      <c r="AK8352" s="1" t="s">
        <v>11644</v>
      </c>
      <c r="AL8352" s="1" t="s">
        <v>11644</v>
      </c>
      <c r="AM8352" s="1" t="s">
        <v>11644</v>
      </c>
      <c r="AN8352" s="1" t="s">
        <v>11644</v>
      </c>
      <c r="AO8352" s="1" t="s">
        <v>11644</v>
      </c>
      <c r="AP8352" s="1" t="s">
        <v>11644</v>
      </c>
      <c r="AQ8352" s="1" t="s">
        <v>11644</v>
      </c>
      <c r="AR8352" s="1" t="s">
        <v>11644</v>
      </c>
      <c r="AS8352" s="1" t="s">
        <v>11644</v>
      </c>
      <c r="AT8352" s="1" t="s">
        <v>11644</v>
      </c>
      <c r="AU8352" s="1" t="s">
        <v>11644</v>
      </c>
      <c r="AV8352" s="1" t="s">
        <v>11644</v>
      </c>
      <c r="AW8352" s="1" t="s">
        <v>11644</v>
      </c>
      <c r="AX8352" s="1" t="s">
        <v>11644</v>
      </c>
      <c r="AY8352" s="1" t="s">
        <v>11644</v>
      </c>
      <c r="AZ8352" s="1" t="s">
        <v>11644</v>
      </c>
      <c r="BA8352" s="1" t="s">
        <v>11644</v>
      </c>
      <c r="BB8352" s="1" t="s">
        <v>11644</v>
      </c>
      <c r="BC8352" s="1" t="s">
        <v>11644</v>
      </c>
      <c r="BD8352" s="1" t="s">
        <v>11644</v>
      </c>
      <c r="BE8352" s="1" t="s">
        <v>11644</v>
      </c>
      <c r="BF8352" s="1" t="s">
        <v>11644</v>
      </c>
      <c r="BG8352" s="1" t="s">
        <v>11644</v>
      </c>
      <c r="BH8352" s="1" t="s">
        <v>11644</v>
      </c>
      <c r="BI8352" s="1" t="s">
        <v>11644</v>
      </c>
      <c r="BJ8352" s="1" t="s">
        <v>11644</v>
      </c>
      <c r="BK8352" s="1" t="s">
        <v>11644</v>
      </c>
      <c r="BL8352" s="1" t="s">
        <v>11644</v>
      </c>
      <c r="BM8352" s="1" t="s">
        <v>11644</v>
      </c>
      <c r="BN8352" s="1" t="s">
        <v>11644</v>
      </c>
      <c r="BO8352" s="1" t="s">
        <v>11644</v>
      </c>
      <c r="BP8352" s="1" t="s">
        <v>11644</v>
      </c>
      <c r="BQ8352" s="1" t="s">
        <v>11644</v>
      </c>
      <c r="BR8352" s="1" t="s">
        <v>11644</v>
      </c>
      <c r="BS8352" s="1" t="s">
        <v>11644</v>
      </c>
      <c r="BT8352" s="1" t="s">
        <v>11644</v>
      </c>
      <c r="BU8352" s="1" t="s">
        <v>11644</v>
      </c>
      <c r="BV8352" s="1" t="s">
        <v>11644</v>
      </c>
      <c r="BW8352" s="1" t="s">
        <v>11644</v>
      </c>
      <c r="BX8352" s="1" t="s">
        <v>11644</v>
      </c>
      <c r="BY8352" s="1" t="s">
        <v>11644</v>
      </c>
      <c r="BZ8352" s="1" t="s">
        <v>11644</v>
      </c>
      <c r="CA8352" s="1" t="s">
        <v>11644</v>
      </c>
      <c r="CB8352" s="1" t="s">
        <v>11644</v>
      </c>
      <c r="CC8352" s="1" t="s">
        <v>11644</v>
      </c>
    </row>
    <row r="8353" spans="1:81" x14ac:dyDescent="0.2">
      <c r="A8353" t="s">
        <v>29</v>
      </c>
      <c r="B8353" t="s">
        <v>7533</v>
      </c>
      <c r="C8353" s="1" t="s">
        <v>90</v>
      </c>
      <c r="D8353" s="1" t="s">
        <v>91</v>
      </c>
      <c r="E8353" s="1" t="s">
        <v>587</v>
      </c>
      <c r="F8353" s="1" t="s">
        <v>588</v>
      </c>
      <c r="G8353" s="1" t="s">
        <v>589</v>
      </c>
      <c r="H8353" s="1" t="s">
        <v>36</v>
      </c>
      <c r="I8353" s="1" t="s">
        <v>106</v>
      </c>
      <c r="J8353" s="1" t="s">
        <v>53</v>
      </c>
      <c r="K8353" s="2">
        <v>45925</v>
      </c>
      <c r="L8353" s="1" t="s">
        <v>11433</v>
      </c>
      <c r="M8353" s="1" t="s">
        <v>11645</v>
      </c>
      <c r="N8353" s="1" t="s">
        <v>2150</v>
      </c>
      <c r="O8353" s="1"/>
      <c r="P8353" s="1">
        <v>2024</v>
      </c>
      <c r="Q8353" s="1" t="s">
        <v>906</v>
      </c>
      <c r="R8353" s="1"/>
      <c r="S8353" s="1" t="s">
        <v>56</v>
      </c>
      <c r="T8353" s="1"/>
      <c r="U8353" s="1" t="s">
        <v>11631</v>
      </c>
      <c r="V8353" s="1" t="s">
        <v>1341</v>
      </c>
      <c r="W8353" s="1"/>
      <c r="X8353" s="1"/>
      <c r="Y8353" s="1" t="s">
        <v>908</v>
      </c>
      <c r="Z8353" s="1" t="s">
        <v>156</v>
      </c>
      <c r="AA8353" s="1" t="s">
        <v>11434</v>
      </c>
      <c r="AB8353" s="1"/>
      <c r="AC8353" s="1" t="s">
        <v>93</v>
      </c>
      <c r="AD8353" s="1" t="s">
        <v>11644</v>
      </c>
      <c r="AE8353" s="1" t="s">
        <v>11644</v>
      </c>
      <c r="AF8353" s="1" t="s">
        <v>11644</v>
      </c>
      <c r="AG8353" s="1" t="s">
        <v>11644</v>
      </c>
      <c r="AH8353" s="1" t="s">
        <v>11644</v>
      </c>
      <c r="AI8353" s="1" t="s">
        <v>11644</v>
      </c>
      <c r="AJ8353" s="1" t="s">
        <v>11644</v>
      </c>
      <c r="AK8353" s="1" t="s">
        <v>11644</v>
      </c>
      <c r="AL8353" s="1" t="s">
        <v>11644</v>
      </c>
      <c r="AM8353" s="1" t="s">
        <v>11644</v>
      </c>
      <c r="AN8353" s="1" t="s">
        <v>11644</v>
      </c>
      <c r="AO8353" s="1" t="s">
        <v>11644</v>
      </c>
      <c r="AP8353" s="1" t="s">
        <v>11644</v>
      </c>
      <c r="AQ8353" s="1" t="s">
        <v>11644</v>
      </c>
      <c r="AR8353" s="1" t="s">
        <v>11644</v>
      </c>
      <c r="AS8353" s="1" t="s">
        <v>11644</v>
      </c>
      <c r="AT8353" s="1" t="s">
        <v>11644</v>
      </c>
      <c r="AU8353" s="1" t="s">
        <v>11644</v>
      </c>
      <c r="AV8353" s="1" t="s">
        <v>11644</v>
      </c>
      <c r="AW8353" s="1" t="s">
        <v>11644</v>
      </c>
      <c r="AX8353" s="1">
        <v>23.852</v>
      </c>
      <c r="AY8353" s="1">
        <v>-38.222999999999999</v>
      </c>
      <c r="AZ8353" s="1">
        <v>-22.018999999999998</v>
      </c>
      <c r="BA8353" s="1">
        <v>-30.399000000000001</v>
      </c>
      <c r="BB8353" s="1">
        <v>66.393000000000001</v>
      </c>
      <c r="BC8353" s="1">
        <v>68.721999999999994</v>
      </c>
      <c r="BD8353" s="1">
        <v>75.340999999999994</v>
      </c>
      <c r="BE8353" s="1">
        <v>1406.713</v>
      </c>
      <c r="BF8353" s="1">
        <v>-138.46700000000001</v>
      </c>
      <c r="BG8353" s="1">
        <v>-90.710999999999999</v>
      </c>
      <c r="BH8353" s="1">
        <v>-353.84300000000002</v>
      </c>
      <c r="BI8353" s="1">
        <v>-330.964</v>
      </c>
      <c r="BJ8353" s="1">
        <v>-563.42100000000005</v>
      </c>
      <c r="BK8353" s="1">
        <v>-208.34200000000001</v>
      </c>
      <c r="BL8353" s="1">
        <v>-596.04999999999995</v>
      </c>
      <c r="BM8353" s="1">
        <v>-807.06299999999999</v>
      </c>
      <c r="BN8353" s="1">
        <v>-1853.558</v>
      </c>
      <c r="BO8353" s="1">
        <v>-1810.009</v>
      </c>
      <c r="BP8353" s="1">
        <v>-904.91399999999999</v>
      </c>
      <c r="BQ8353" s="1">
        <v>-162.07300000000001</v>
      </c>
      <c r="BR8353" s="1">
        <v>-1091.175</v>
      </c>
      <c r="BS8353" s="1">
        <v>-1984.9949999999999</v>
      </c>
      <c r="BT8353" s="1">
        <v>-4099.268</v>
      </c>
      <c r="BU8353" s="1">
        <v>-3617.8409999999999</v>
      </c>
      <c r="BV8353" s="1">
        <v>-3427.7359999999999</v>
      </c>
      <c r="BW8353" s="1">
        <v>711.95899999999995</v>
      </c>
      <c r="BX8353" s="1">
        <v>2686.768</v>
      </c>
      <c r="BY8353" s="1">
        <v>4959.2820000000002</v>
      </c>
      <c r="BZ8353" s="1">
        <v>5659.2979999999998</v>
      </c>
      <c r="CA8353" s="1">
        <v>4739.4129999999996</v>
      </c>
      <c r="CB8353" s="1">
        <v>5513.43</v>
      </c>
      <c r="CC8353" s="1">
        <v>6539.7960000000003</v>
      </c>
    </row>
    <row r="8354" spans="1:81" x14ac:dyDescent="0.2">
      <c r="A8354" t="s">
        <v>29</v>
      </c>
      <c r="B8354" t="s">
        <v>7472</v>
      </c>
      <c r="C8354" s="1" t="s">
        <v>90</v>
      </c>
      <c r="D8354" s="1" t="s">
        <v>91</v>
      </c>
      <c r="E8354" s="1" t="s">
        <v>262</v>
      </c>
      <c r="F8354" s="1" t="s">
        <v>263</v>
      </c>
      <c r="G8354" s="1" t="s">
        <v>264</v>
      </c>
      <c r="H8354" s="1" t="s">
        <v>36</v>
      </c>
      <c r="I8354" s="1" t="s">
        <v>52</v>
      </c>
      <c r="J8354" s="1" t="s">
        <v>127</v>
      </c>
      <c r="K8354" s="2">
        <v>45925</v>
      </c>
      <c r="L8354" s="1" t="s">
        <v>11433</v>
      </c>
      <c r="M8354" s="1" t="s">
        <v>11645</v>
      </c>
      <c r="N8354" s="1" t="s">
        <v>2150</v>
      </c>
      <c r="O8354" s="1"/>
      <c r="P8354" s="1">
        <v>2024</v>
      </c>
      <c r="Q8354" s="1" t="s">
        <v>906</v>
      </c>
      <c r="R8354" s="1"/>
      <c r="S8354" s="1" t="s">
        <v>56</v>
      </c>
      <c r="T8354" s="1"/>
      <c r="U8354" s="1" t="s">
        <v>11631</v>
      </c>
      <c r="V8354" s="1" t="s">
        <v>1341</v>
      </c>
      <c r="W8354" s="1"/>
      <c r="X8354" s="1"/>
      <c r="Y8354" s="1" t="s">
        <v>908</v>
      </c>
      <c r="Z8354" s="1" t="s">
        <v>156</v>
      </c>
      <c r="AA8354" s="1" t="s">
        <v>11434</v>
      </c>
      <c r="AB8354" s="1"/>
      <c r="AC8354" s="1" t="s">
        <v>93</v>
      </c>
      <c r="AD8354" s="1" t="s">
        <v>11644</v>
      </c>
      <c r="AE8354" s="1" t="s">
        <v>11644</v>
      </c>
      <c r="AF8354" s="1" t="s">
        <v>11644</v>
      </c>
      <c r="AG8354" s="1" t="s">
        <v>11644</v>
      </c>
      <c r="AH8354" s="1" t="s">
        <v>11644</v>
      </c>
      <c r="AI8354" s="1" t="s">
        <v>11644</v>
      </c>
      <c r="AJ8354" s="1" t="s">
        <v>11644</v>
      </c>
      <c r="AK8354" s="1" t="s">
        <v>11644</v>
      </c>
      <c r="AL8354" s="1" t="s">
        <v>11644</v>
      </c>
      <c r="AM8354" s="1" t="s">
        <v>11644</v>
      </c>
      <c r="AN8354" s="1" t="s">
        <v>11644</v>
      </c>
      <c r="AO8354" s="1" t="s">
        <v>11644</v>
      </c>
      <c r="AP8354" s="1" t="s">
        <v>11644</v>
      </c>
      <c r="AQ8354" s="1" t="s">
        <v>11644</v>
      </c>
      <c r="AR8354" s="1" t="s">
        <v>11644</v>
      </c>
      <c r="AS8354" s="1" t="s">
        <v>11644</v>
      </c>
      <c r="AT8354" s="1" t="s">
        <v>11644</v>
      </c>
      <c r="AU8354" s="1" t="s">
        <v>11644</v>
      </c>
      <c r="AV8354" s="1" t="s">
        <v>11644</v>
      </c>
      <c r="AW8354" s="1" t="s">
        <v>11644</v>
      </c>
      <c r="AX8354" s="1">
        <v>0.77200000000000002</v>
      </c>
      <c r="AY8354" s="1">
        <v>-1.1080000000000001</v>
      </c>
      <c r="AZ8354" s="1">
        <v>-0.52600000000000002</v>
      </c>
      <c r="BA8354" s="1">
        <v>-0.58099999999999996</v>
      </c>
      <c r="BB8354" s="1">
        <v>1.044</v>
      </c>
      <c r="BC8354" s="1">
        <v>0.86799999999999999</v>
      </c>
      <c r="BD8354" s="1">
        <v>0.80900000000000005</v>
      </c>
      <c r="BE8354" s="1">
        <v>13.657</v>
      </c>
      <c r="BF8354" s="1">
        <v>-1.1859999999999999</v>
      </c>
      <c r="BG8354" s="1">
        <v>-0.70599999999999996</v>
      </c>
      <c r="BH8354" s="1">
        <v>-2.1309999999999998</v>
      </c>
      <c r="BI8354" s="1">
        <v>-1.5860000000000001</v>
      </c>
      <c r="BJ8354" s="1">
        <v>-2.2570000000000001</v>
      </c>
      <c r="BK8354" s="1">
        <v>-0.71299999999999997</v>
      </c>
      <c r="BL8354" s="1">
        <v>-2.0169999999999999</v>
      </c>
      <c r="BM8354" s="1">
        <v>-2.355</v>
      </c>
      <c r="BN8354" s="1">
        <v>-4.8819999999999997</v>
      </c>
      <c r="BO8354" s="1">
        <v>-4.21</v>
      </c>
      <c r="BP8354" s="1">
        <v>-1.7849999999999999</v>
      </c>
      <c r="BQ8354" s="1">
        <v>-0.27600000000000002</v>
      </c>
      <c r="BR8354" s="1">
        <v>-1.66</v>
      </c>
      <c r="BS8354" s="1">
        <v>-2.653</v>
      </c>
      <c r="BT8354" s="1">
        <v>-4.0979999999999999</v>
      </c>
      <c r="BU8354" s="1">
        <v>-2.6469999999999998</v>
      </c>
      <c r="BV8354" s="1">
        <v>-2.177</v>
      </c>
      <c r="BW8354" s="1">
        <v>0.40799999999999997</v>
      </c>
      <c r="BX8354" s="1">
        <v>1.389</v>
      </c>
      <c r="BY8354" s="1">
        <v>2.2930000000000001</v>
      </c>
      <c r="BZ8354" s="1">
        <v>2.3420000000000001</v>
      </c>
      <c r="CA8354" s="1">
        <v>1.748</v>
      </c>
      <c r="CB8354" s="1">
        <v>1.8129999999999999</v>
      </c>
      <c r="CC8354" s="1">
        <v>1.92</v>
      </c>
    </row>
    <row r="8355" spans="1:81" x14ac:dyDescent="0.2">
      <c r="A8355" t="s">
        <v>29</v>
      </c>
      <c r="B8355" t="s">
        <v>10935</v>
      </c>
      <c r="C8355" s="1" t="s">
        <v>90</v>
      </c>
      <c r="D8355" s="1" t="s">
        <v>91</v>
      </c>
      <c r="E8355" s="1" t="s">
        <v>162</v>
      </c>
      <c r="F8355" s="1" t="s">
        <v>163</v>
      </c>
      <c r="G8355" s="1" t="s">
        <v>164</v>
      </c>
      <c r="H8355" s="1" t="s">
        <v>36</v>
      </c>
      <c r="I8355" s="1"/>
      <c r="J8355" s="1"/>
      <c r="K8355" s="2"/>
      <c r="L8355" s="1" t="s">
        <v>11433</v>
      </c>
      <c r="M8355" s="1" t="s">
        <v>11645</v>
      </c>
      <c r="N8355" s="1"/>
      <c r="O8355" s="1"/>
      <c r="P8355" s="1"/>
      <c r="Q8355" s="1"/>
      <c r="R8355" s="1"/>
      <c r="S8355" s="1"/>
      <c r="T8355" s="1"/>
      <c r="U8355" s="1"/>
      <c r="V8355" s="1"/>
      <c r="W8355" s="1"/>
      <c r="X8355" s="1"/>
      <c r="Y8355" s="1"/>
      <c r="Z8355" s="1"/>
      <c r="AA8355" s="1"/>
      <c r="AB8355" s="1"/>
      <c r="AC8355" s="1"/>
      <c r="AD8355" s="1" t="s">
        <v>11644</v>
      </c>
      <c r="AE8355" s="1" t="s">
        <v>11644</v>
      </c>
      <c r="AF8355" s="1" t="s">
        <v>11644</v>
      </c>
      <c r="AG8355" s="1" t="s">
        <v>11644</v>
      </c>
      <c r="AH8355" s="1" t="s">
        <v>11644</v>
      </c>
      <c r="AI8355" s="1" t="s">
        <v>11644</v>
      </c>
      <c r="AJ8355" s="1" t="s">
        <v>11644</v>
      </c>
      <c r="AK8355" s="1" t="s">
        <v>11644</v>
      </c>
      <c r="AL8355" s="1" t="s">
        <v>11644</v>
      </c>
      <c r="AM8355" s="1" t="s">
        <v>11644</v>
      </c>
      <c r="AN8355" s="1" t="s">
        <v>11644</v>
      </c>
      <c r="AO8355" s="1" t="s">
        <v>11644</v>
      </c>
      <c r="AP8355" s="1" t="s">
        <v>11644</v>
      </c>
      <c r="AQ8355" s="1" t="s">
        <v>11644</v>
      </c>
      <c r="AR8355" s="1" t="s">
        <v>11644</v>
      </c>
      <c r="AS8355" s="1" t="s">
        <v>11644</v>
      </c>
      <c r="AT8355" s="1" t="s">
        <v>11644</v>
      </c>
      <c r="AU8355" s="1" t="s">
        <v>11644</v>
      </c>
      <c r="AV8355" s="1" t="s">
        <v>11644</v>
      </c>
      <c r="AW8355" s="1" t="s">
        <v>11644</v>
      </c>
      <c r="AX8355" s="1" t="s">
        <v>11644</v>
      </c>
      <c r="AY8355" s="1" t="s">
        <v>11644</v>
      </c>
      <c r="AZ8355" s="1" t="s">
        <v>11644</v>
      </c>
      <c r="BA8355" s="1" t="s">
        <v>11644</v>
      </c>
      <c r="BB8355" s="1" t="s">
        <v>11644</v>
      </c>
      <c r="BC8355" s="1" t="s">
        <v>11644</v>
      </c>
      <c r="BD8355" s="1" t="s">
        <v>11644</v>
      </c>
      <c r="BE8355" s="1" t="s">
        <v>11644</v>
      </c>
      <c r="BF8355" s="1" t="s">
        <v>11644</v>
      </c>
      <c r="BG8355" s="1" t="s">
        <v>11644</v>
      </c>
      <c r="BH8355" s="1" t="s">
        <v>11644</v>
      </c>
      <c r="BI8355" s="1" t="s">
        <v>11644</v>
      </c>
      <c r="BJ8355" s="1" t="s">
        <v>11644</v>
      </c>
      <c r="BK8355" s="1" t="s">
        <v>11644</v>
      </c>
      <c r="BL8355" s="1" t="s">
        <v>11644</v>
      </c>
      <c r="BM8355" s="1" t="s">
        <v>11644</v>
      </c>
      <c r="BN8355" s="1" t="s">
        <v>11644</v>
      </c>
      <c r="BO8355" s="1" t="s">
        <v>11644</v>
      </c>
      <c r="BP8355" s="1" t="s">
        <v>11644</v>
      </c>
      <c r="BQ8355" s="1" t="s">
        <v>11644</v>
      </c>
      <c r="BR8355" s="1" t="s">
        <v>11644</v>
      </c>
      <c r="BS8355" s="1" t="s">
        <v>11644</v>
      </c>
      <c r="BT8355" s="1" t="s">
        <v>11644</v>
      </c>
      <c r="BU8355" s="1" t="s">
        <v>11644</v>
      </c>
      <c r="BV8355" s="1" t="s">
        <v>11644</v>
      </c>
      <c r="BW8355" s="1" t="s">
        <v>11644</v>
      </c>
      <c r="BX8355" s="1" t="s">
        <v>11644</v>
      </c>
      <c r="BY8355" s="1" t="s">
        <v>11644</v>
      </c>
      <c r="BZ8355" s="1" t="s">
        <v>11644</v>
      </c>
      <c r="CA8355" s="1" t="s">
        <v>11644</v>
      </c>
      <c r="CB8355" s="1" t="s">
        <v>11644</v>
      </c>
      <c r="CC8355" s="1" t="s">
        <v>11644</v>
      </c>
    </row>
    <row r="8356" spans="1:81" x14ac:dyDescent="0.2">
      <c r="A8356" t="s">
        <v>29</v>
      </c>
      <c r="B8356" t="s">
        <v>10936</v>
      </c>
      <c r="C8356" s="1" t="s">
        <v>90</v>
      </c>
      <c r="D8356" s="1" t="s">
        <v>91</v>
      </c>
      <c r="E8356" s="1" t="s">
        <v>624</v>
      </c>
      <c r="F8356" s="1" t="s">
        <v>625</v>
      </c>
      <c r="G8356" s="1" t="s">
        <v>626</v>
      </c>
      <c r="H8356" s="1" t="s">
        <v>36</v>
      </c>
      <c r="I8356" s="1"/>
      <c r="J8356" s="1"/>
      <c r="K8356" s="2"/>
      <c r="L8356" s="1" t="s">
        <v>11433</v>
      </c>
      <c r="M8356" s="1" t="s">
        <v>11645</v>
      </c>
      <c r="N8356" s="1"/>
      <c r="O8356" s="1"/>
      <c r="P8356" s="1"/>
      <c r="Q8356" s="1"/>
      <c r="R8356" s="1"/>
      <c r="S8356" s="1"/>
      <c r="T8356" s="1"/>
      <c r="U8356" s="1"/>
      <c r="V8356" s="1"/>
      <c r="W8356" s="1"/>
      <c r="X8356" s="1"/>
      <c r="Y8356" s="1"/>
      <c r="Z8356" s="1"/>
      <c r="AA8356" s="1"/>
      <c r="AB8356" s="1"/>
      <c r="AC8356" s="1"/>
      <c r="AD8356" s="1" t="s">
        <v>11644</v>
      </c>
      <c r="AE8356" s="1" t="s">
        <v>11644</v>
      </c>
      <c r="AF8356" s="1" t="s">
        <v>11644</v>
      </c>
      <c r="AG8356" s="1" t="s">
        <v>11644</v>
      </c>
      <c r="AH8356" s="1" t="s">
        <v>11644</v>
      </c>
      <c r="AI8356" s="1" t="s">
        <v>11644</v>
      </c>
      <c r="AJ8356" s="1" t="s">
        <v>11644</v>
      </c>
      <c r="AK8356" s="1" t="s">
        <v>11644</v>
      </c>
      <c r="AL8356" s="1" t="s">
        <v>11644</v>
      </c>
      <c r="AM8356" s="1" t="s">
        <v>11644</v>
      </c>
      <c r="AN8356" s="1" t="s">
        <v>11644</v>
      </c>
      <c r="AO8356" s="1" t="s">
        <v>11644</v>
      </c>
      <c r="AP8356" s="1" t="s">
        <v>11644</v>
      </c>
      <c r="AQ8356" s="1" t="s">
        <v>11644</v>
      </c>
      <c r="AR8356" s="1" t="s">
        <v>11644</v>
      </c>
      <c r="AS8356" s="1" t="s">
        <v>11644</v>
      </c>
      <c r="AT8356" s="1" t="s">
        <v>11644</v>
      </c>
      <c r="AU8356" s="1" t="s">
        <v>11644</v>
      </c>
      <c r="AV8356" s="1" t="s">
        <v>11644</v>
      </c>
      <c r="AW8356" s="1" t="s">
        <v>11644</v>
      </c>
      <c r="AX8356" s="1" t="s">
        <v>11644</v>
      </c>
      <c r="AY8356" s="1" t="s">
        <v>11644</v>
      </c>
      <c r="AZ8356" s="1" t="s">
        <v>11644</v>
      </c>
      <c r="BA8356" s="1" t="s">
        <v>11644</v>
      </c>
      <c r="BB8356" s="1" t="s">
        <v>11644</v>
      </c>
      <c r="BC8356" s="1" t="s">
        <v>11644</v>
      </c>
      <c r="BD8356" s="1" t="s">
        <v>11644</v>
      </c>
      <c r="BE8356" s="1" t="s">
        <v>11644</v>
      </c>
      <c r="BF8356" s="1" t="s">
        <v>11644</v>
      </c>
      <c r="BG8356" s="1" t="s">
        <v>11644</v>
      </c>
      <c r="BH8356" s="1" t="s">
        <v>11644</v>
      </c>
      <c r="BI8356" s="1" t="s">
        <v>11644</v>
      </c>
      <c r="BJ8356" s="1" t="s">
        <v>11644</v>
      </c>
      <c r="BK8356" s="1" t="s">
        <v>11644</v>
      </c>
      <c r="BL8356" s="1" t="s">
        <v>11644</v>
      </c>
      <c r="BM8356" s="1" t="s">
        <v>11644</v>
      </c>
      <c r="BN8356" s="1" t="s">
        <v>11644</v>
      </c>
      <c r="BO8356" s="1" t="s">
        <v>11644</v>
      </c>
      <c r="BP8356" s="1" t="s">
        <v>11644</v>
      </c>
      <c r="BQ8356" s="1" t="s">
        <v>11644</v>
      </c>
      <c r="BR8356" s="1" t="s">
        <v>11644</v>
      </c>
      <c r="BS8356" s="1" t="s">
        <v>11644</v>
      </c>
      <c r="BT8356" s="1" t="s">
        <v>11644</v>
      </c>
      <c r="BU8356" s="1" t="s">
        <v>11644</v>
      </c>
      <c r="BV8356" s="1" t="s">
        <v>11644</v>
      </c>
      <c r="BW8356" s="1" t="s">
        <v>11644</v>
      </c>
      <c r="BX8356" s="1" t="s">
        <v>11644</v>
      </c>
      <c r="BY8356" s="1" t="s">
        <v>11644</v>
      </c>
      <c r="BZ8356" s="1" t="s">
        <v>11644</v>
      </c>
      <c r="CA8356" s="1" t="s">
        <v>11644</v>
      </c>
      <c r="CB8356" s="1" t="s">
        <v>11644</v>
      </c>
      <c r="CC8356" s="1" t="s">
        <v>11644</v>
      </c>
    </row>
    <row r="8357" spans="1:81" x14ac:dyDescent="0.2">
      <c r="A8357" t="s">
        <v>29</v>
      </c>
      <c r="B8357" t="s">
        <v>7464</v>
      </c>
      <c r="C8357" s="1" t="s">
        <v>90</v>
      </c>
      <c r="D8357" s="1" t="s">
        <v>91</v>
      </c>
      <c r="E8357" s="1" t="s">
        <v>611</v>
      </c>
      <c r="F8357" s="1" t="s">
        <v>612</v>
      </c>
      <c r="G8357" s="1" t="s">
        <v>613</v>
      </c>
      <c r="H8357" s="1" t="s">
        <v>36</v>
      </c>
      <c r="I8357" s="1" t="s">
        <v>106</v>
      </c>
      <c r="J8357" s="1" t="s">
        <v>53</v>
      </c>
      <c r="K8357" s="2">
        <v>45925</v>
      </c>
      <c r="L8357" s="1" t="s">
        <v>11433</v>
      </c>
      <c r="M8357" s="1" t="s">
        <v>11645</v>
      </c>
      <c r="N8357" s="1" t="s">
        <v>2150</v>
      </c>
      <c r="O8357" s="1"/>
      <c r="P8357" s="1">
        <v>2024</v>
      </c>
      <c r="Q8357" s="1" t="s">
        <v>906</v>
      </c>
      <c r="R8357" s="1"/>
      <c r="S8357" s="1" t="s">
        <v>56</v>
      </c>
      <c r="T8357" s="1"/>
      <c r="U8357" s="1" t="s">
        <v>11631</v>
      </c>
      <c r="V8357" s="1" t="s">
        <v>1341</v>
      </c>
      <c r="W8357" s="1"/>
      <c r="X8357" s="1"/>
      <c r="Y8357" s="1" t="s">
        <v>908</v>
      </c>
      <c r="Z8357" s="1" t="s">
        <v>156</v>
      </c>
      <c r="AA8357" s="1" t="s">
        <v>11434</v>
      </c>
      <c r="AB8357" s="1"/>
      <c r="AC8357" s="1" t="s">
        <v>93</v>
      </c>
      <c r="AD8357" s="1" t="s">
        <v>11644</v>
      </c>
      <c r="AE8357" s="1" t="s">
        <v>11644</v>
      </c>
      <c r="AF8357" s="1" t="s">
        <v>11644</v>
      </c>
      <c r="AG8357" s="1" t="s">
        <v>11644</v>
      </c>
      <c r="AH8357" s="1" t="s">
        <v>11644</v>
      </c>
      <c r="AI8357" s="1" t="s">
        <v>11644</v>
      </c>
      <c r="AJ8357" s="1" t="s">
        <v>11644</v>
      </c>
      <c r="AK8357" s="1" t="s">
        <v>11644</v>
      </c>
      <c r="AL8357" s="1" t="s">
        <v>11644</v>
      </c>
      <c r="AM8357" s="1" t="s">
        <v>11644</v>
      </c>
      <c r="AN8357" s="1" t="s">
        <v>11644</v>
      </c>
      <c r="AO8357" s="1" t="s">
        <v>11644</v>
      </c>
      <c r="AP8357" s="1" t="s">
        <v>11644</v>
      </c>
      <c r="AQ8357" s="1" t="s">
        <v>11644</v>
      </c>
      <c r="AR8357" s="1" t="s">
        <v>11644</v>
      </c>
      <c r="AS8357" s="1" t="s">
        <v>11644</v>
      </c>
      <c r="AT8357" s="1" t="s">
        <v>11644</v>
      </c>
      <c r="AU8357" s="1" t="s">
        <v>11644</v>
      </c>
      <c r="AV8357" s="1" t="s">
        <v>11644</v>
      </c>
      <c r="AW8357" s="1" t="s">
        <v>11644</v>
      </c>
      <c r="AX8357" s="1" t="s">
        <v>11644</v>
      </c>
      <c r="AY8357" s="1">
        <v>3913.6149999999998</v>
      </c>
      <c r="AZ8357" s="1">
        <v>4178.9520000000002</v>
      </c>
      <c r="BA8357" s="1">
        <v>5218.1390000000001</v>
      </c>
      <c r="BB8357" s="1">
        <v>5932.69</v>
      </c>
      <c r="BC8357" s="1">
        <v>6243.5370000000003</v>
      </c>
      <c r="BD8357" s="1">
        <v>5764.2759999999998</v>
      </c>
      <c r="BE8357" s="1">
        <v>2717.1460000000002</v>
      </c>
      <c r="BF8357" s="1">
        <v>5379.107</v>
      </c>
      <c r="BG8357" s="1">
        <v>3992.1669999999999</v>
      </c>
      <c r="BH8357" s="1">
        <v>4804.6629999999996</v>
      </c>
      <c r="BI8357" s="1">
        <v>5379.107</v>
      </c>
      <c r="BJ8357" s="1">
        <v>6006.473</v>
      </c>
      <c r="BK8357" s="1">
        <v>6511.3680000000004</v>
      </c>
      <c r="BL8357" s="1">
        <v>7933.4639999999999</v>
      </c>
      <c r="BM8357" s="1">
        <v>9716.5439999999999</v>
      </c>
      <c r="BN8357" s="1">
        <v>14753.888000000001</v>
      </c>
      <c r="BO8357" s="1">
        <v>18993.612000000001</v>
      </c>
      <c r="BP8357" s="1">
        <v>22386.055</v>
      </c>
      <c r="BQ8357" s="1">
        <v>26611.472000000002</v>
      </c>
      <c r="BR8357" s="1">
        <v>30484.945</v>
      </c>
      <c r="BS8357" s="1">
        <v>35202.631999999998</v>
      </c>
      <c r="BT8357" s="1">
        <v>53977.457000000002</v>
      </c>
      <c r="BU8357" s="1">
        <v>67583.982000000004</v>
      </c>
      <c r="BV8357" s="1">
        <v>73479.733999999997</v>
      </c>
      <c r="BW8357" s="1">
        <v>78996.922000000006</v>
      </c>
      <c r="BX8357" s="1">
        <v>85724.61</v>
      </c>
      <c r="BY8357" s="1">
        <v>89094.474000000002</v>
      </c>
      <c r="BZ8357" s="1">
        <v>92711.784</v>
      </c>
      <c r="CA8357" s="1">
        <v>98041.001000000004</v>
      </c>
      <c r="CB8357" s="1">
        <v>103680.55499999999</v>
      </c>
      <c r="CC8357" s="1">
        <v>108215.942</v>
      </c>
    </row>
    <row r="8358" spans="1:81" x14ac:dyDescent="0.2">
      <c r="A8358" t="s">
        <v>29</v>
      </c>
      <c r="B8358" t="s">
        <v>7510</v>
      </c>
      <c r="C8358" s="1" t="s">
        <v>90</v>
      </c>
      <c r="D8358" s="1" t="s">
        <v>91</v>
      </c>
      <c r="E8358" s="1" t="s">
        <v>191</v>
      </c>
      <c r="F8358" s="1" t="s">
        <v>192</v>
      </c>
      <c r="G8358" s="1" t="s">
        <v>193</v>
      </c>
      <c r="H8358" s="1" t="s">
        <v>36</v>
      </c>
      <c r="I8358" s="1" t="s">
        <v>52</v>
      </c>
      <c r="J8358" s="1" t="s">
        <v>127</v>
      </c>
      <c r="K8358" s="2">
        <v>45925</v>
      </c>
      <c r="L8358" s="1" t="s">
        <v>11433</v>
      </c>
      <c r="M8358" s="1" t="s">
        <v>11645</v>
      </c>
      <c r="N8358" s="1" t="s">
        <v>2150</v>
      </c>
      <c r="O8358" s="1"/>
      <c r="P8358" s="1">
        <v>2024</v>
      </c>
      <c r="Q8358" s="1" t="s">
        <v>906</v>
      </c>
      <c r="R8358" s="1"/>
      <c r="S8358" s="1" t="s">
        <v>56</v>
      </c>
      <c r="T8358" s="1"/>
      <c r="U8358" s="1" t="s">
        <v>11631</v>
      </c>
      <c r="V8358" s="1" t="s">
        <v>1341</v>
      </c>
      <c r="W8358" s="1"/>
      <c r="X8358" s="1"/>
      <c r="Y8358" s="1" t="s">
        <v>908</v>
      </c>
      <c r="Z8358" s="1" t="s">
        <v>156</v>
      </c>
      <c r="AA8358" s="1" t="s">
        <v>11434</v>
      </c>
      <c r="AB8358" s="1"/>
      <c r="AC8358" s="1" t="s">
        <v>93</v>
      </c>
      <c r="AD8358" s="1" t="s">
        <v>11644</v>
      </c>
      <c r="AE8358" s="1" t="s">
        <v>11644</v>
      </c>
      <c r="AF8358" s="1" t="s">
        <v>11644</v>
      </c>
      <c r="AG8358" s="1" t="s">
        <v>11644</v>
      </c>
      <c r="AH8358" s="1" t="s">
        <v>11644</v>
      </c>
      <c r="AI8358" s="1" t="s">
        <v>11644</v>
      </c>
      <c r="AJ8358" s="1" t="s">
        <v>11644</v>
      </c>
      <c r="AK8358" s="1" t="s">
        <v>11644</v>
      </c>
      <c r="AL8358" s="1" t="s">
        <v>11644</v>
      </c>
      <c r="AM8358" s="1" t="s">
        <v>11644</v>
      </c>
      <c r="AN8358" s="1" t="s">
        <v>11644</v>
      </c>
      <c r="AO8358" s="1" t="s">
        <v>11644</v>
      </c>
      <c r="AP8358" s="1" t="s">
        <v>11644</v>
      </c>
      <c r="AQ8358" s="1" t="s">
        <v>11644</v>
      </c>
      <c r="AR8358" s="1" t="s">
        <v>11644</v>
      </c>
      <c r="AS8358" s="1" t="s">
        <v>11644</v>
      </c>
      <c r="AT8358" s="1" t="s">
        <v>11644</v>
      </c>
      <c r="AU8358" s="1" t="s">
        <v>11644</v>
      </c>
      <c r="AV8358" s="1" t="s">
        <v>11644</v>
      </c>
      <c r="AW8358" s="1" t="s">
        <v>11644</v>
      </c>
      <c r="AX8358" s="1" t="s">
        <v>11644</v>
      </c>
      <c r="AY8358" s="1">
        <v>113.486</v>
      </c>
      <c r="AZ8358" s="1">
        <v>99.765000000000001</v>
      </c>
      <c r="BA8358" s="1">
        <v>99.762</v>
      </c>
      <c r="BB8358" s="1">
        <v>93.248999999999995</v>
      </c>
      <c r="BC8358" s="1">
        <v>78.850999999999999</v>
      </c>
      <c r="BD8358" s="1">
        <v>61.875</v>
      </c>
      <c r="BE8358" s="1">
        <v>26.379000000000001</v>
      </c>
      <c r="BF8358" s="1">
        <v>46.058999999999997</v>
      </c>
      <c r="BG8358" s="1">
        <v>31.07</v>
      </c>
      <c r="BH8358" s="1">
        <v>28.936</v>
      </c>
      <c r="BI8358" s="1">
        <v>25.774000000000001</v>
      </c>
      <c r="BJ8358" s="1">
        <v>24.064</v>
      </c>
      <c r="BK8358" s="1">
        <v>22.291</v>
      </c>
      <c r="BL8358" s="1">
        <v>26.847999999999999</v>
      </c>
      <c r="BM8358" s="1">
        <v>28.358000000000001</v>
      </c>
      <c r="BN8358" s="1">
        <v>38.86</v>
      </c>
      <c r="BO8358" s="1">
        <v>44.182000000000002</v>
      </c>
      <c r="BP8358" s="1">
        <v>44.164999999999999</v>
      </c>
      <c r="BQ8358" s="1">
        <v>45.274000000000001</v>
      </c>
      <c r="BR8358" s="1">
        <v>46.366</v>
      </c>
      <c r="BS8358" s="1">
        <v>47.051000000000002</v>
      </c>
      <c r="BT8358" s="1">
        <v>53.959000000000003</v>
      </c>
      <c r="BU8358" s="1">
        <v>49.444000000000003</v>
      </c>
      <c r="BV8358" s="1">
        <v>46.667000000000002</v>
      </c>
      <c r="BW8358" s="1">
        <v>45.222999999999999</v>
      </c>
      <c r="BX8358" s="1">
        <v>44.311</v>
      </c>
      <c r="BY8358" s="1">
        <v>41.2</v>
      </c>
      <c r="BZ8358" s="1">
        <v>38.375</v>
      </c>
      <c r="CA8358" s="1">
        <v>36.167000000000002</v>
      </c>
      <c r="CB8358" s="1">
        <v>34.087000000000003</v>
      </c>
      <c r="CC8358" s="1">
        <v>31.77</v>
      </c>
    </row>
    <row r="8359" spans="1:81" x14ac:dyDescent="0.2">
      <c r="A8359" t="s">
        <v>29</v>
      </c>
      <c r="B8359" t="s">
        <v>7295</v>
      </c>
      <c r="C8359" s="1" t="s">
        <v>90</v>
      </c>
      <c r="D8359" s="1" t="s">
        <v>91</v>
      </c>
      <c r="E8359" s="1" t="s">
        <v>637</v>
      </c>
      <c r="F8359" s="1" t="s">
        <v>638</v>
      </c>
      <c r="G8359" s="1" t="s">
        <v>639</v>
      </c>
      <c r="H8359" s="1" t="s">
        <v>36</v>
      </c>
      <c r="I8359" s="1" t="s">
        <v>106</v>
      </c>
      <c r="J8359" s="1" t="s">
        <v>53</v>
      </c>
      <c r="K8359" s="2">
        <v>45925</v>
      </c>
      <c r="L8359" s="1" t="s">
        <v>11433</v>
      </c>
      <c r="M8359" s="1" t="s">
        <v>11645</v>
      </c>
      <c r="N8359" s="1" t="s">
        <v>592</v>
      </c>
      <c r="O8359" s="1" t="s">
        <v>7292</v>
      </c>
      <c r="P8359" s="1">
        <v>2024</v>
      </c>
      <c r="Q8359" s="1" t="s">
        <v>39</v>
      </c>
      <c r="R8359" s="1">
        <v>2018</v>
      </c>
      <c r="S8359" s="1" t="s">
        <v>56</v>
      </c>
      <c r="T8359" s="1" t="s">
        <v>7293</v>
      </c>
      <c r="U8359" s="1"/>
      <c r="V8359" s="1"/>
      <c r="W8359" s="1"/>
      <c r="X8359" s="1"/>
      <c r="Y8359" s="1"/>
      <c r="Z8359" s="1"/>
      <c r="AA8359" s="1"/>
      <c r="AB8359" s="1"/>
      <c r="AC8359" s="1" t="s">
        <v>93</v>
      </c>
      <c r="AD8359" s="1">
        <v>2.843</v>
      </c>
      <c r="AE8359" s="1">
        <v>3.3639999999999999</v>
      </c>
      <c r="AF8359" s="1">
        <v>4.0419999999999998</v>
      </c>
      <c r="AG8359" s="1">
        <v>5.3490000000000002</v>
      </c>
      <c r="AH8359" s="1">
        <v>8.2390000000000008</v>
      </c>
      <c r="AI8359" s="1">
        <v>14.23</v>
      </c>
      <c r="AJ8359" s="1">
        <v>33.664999999999999</v>
      </c>
      <c r="AK8359" s="1">
        <v>62.039000000000001</v>
      </c>
      <c r="AL8359" s="1">
        <v>97.132000000000005</v>
      </c>
      <c r="AM8359" s="1">
        <v>164.13399999999999</v>
      </c>
      <c r="AN8359" s="1">
        <v>226.78299999999999</v>
      </c>
      <c r="AO8359" s="1">
        <v>535.69500000000005</v>
      </c>
      <c r="AP8359" s="1">
        <v>770.16899999999998</v>
      </c>
      <c r="AQ8359" s="1">
        <v>983.96500000000003</v>
      </c>
      <c r="AR8359" s="1">
        <v>1219.3920000000001</v>
      </c>
      <c r="AS8359" s="1">
        <v>1514.4369999999999</v>
      </c>
      <c r="AT8359" s="1">
        <v>1899.972</v>
      </c>
      <c r="AU8359" s="1">
        <v>1877.2750000000001</v>
      </c>
      <c r="AV8359" s="1">
        <v>2379.6889999999999</v>
      </c>
      <c r="AW8359" s="1">
        <v>2745.221</v>
      </c>
      <c r="AX8359" s="1">
        <v>3089.8690000000001</v>
      </c>
      <c r="AY8359" s="1">
        <v>3448.5540000000001</v>
      </c>
      <c r="AZ8359" s="1">
        <v>4188.777</v>
      </c>
      <c r="BA8359" s="1">
        <v>5230.5959999999995</v>
      </c>
      <c r="BB8359" s="1">
        <v>6362.2290000000003</v>
      </c>
      <c r="BC8359" s="1">
        <v>7918.1639999999998</v>
      </c>
      <c r="BD8359" s="1">
        <v>9316.0310000000009</v>
      </c>
      <c r="BE8359" s="1">
        <v>10300.279</v>
      </c>
      <c r="BF8359" s="1">
        <v>11678.789000000001</v>
      </c>
      <c r="BG8359" s="1">
        <v>12849.047</v>
      </c>
      <c r="BH8359" s="1">
        <v>16604.63</v>
      </c>
      <c r="BI8359" s="1">
        <v>20870.493999999999</v>
      </c>
      <c r="BJ8359" s="1">
        <v>24960.659</v>
      </c>
      <c r="BK8359" s="1">
        <v>29210.107</v>
      </c>
      <c r="BL8359" s="1">
        <v>29549.585999999999</v>
      </c>
      <c r="BM8359" s="1">
        <v>34263.411</v>
      </c>
      <c r="BN8359" s="1">
        <v>37966.542000000001</v>
      </c>
      <c r="BO8359" s="1">
        <v>42989.955000000002</v>
      </c>
      <c r="BP8359" s="1">
        <v>50687.211000000003</v>
      </c>
      <c r="BQ8359" s="1">
        <v>58778.875999999997</v>
      </c>
      <c r="BR8359" s="1">
        <v>65748.398000000001</v>
      </c>
      <c r="BS8359" s="1">
        <v>74818.645999999993</v>
      </c>
      <c r="BT8359" s="1">
        <v>100035.072</v>
      </c>
      <c r="BU8359" s="1">
        <v>136688.94099999999</v>
      </c>
      <c r="BV8359" s="1">
        <v>157455.69899999999</v>
      </c>
      <c r="BW8359" s="1">
        <v>174683.391</v>
      </c>
      <c r="BX8359" s="1">
        <v>193462.18599999999</v>
      </c>
      <c r="BY8359" s="1">
        <v>216251.34</v>
      </c>
      <c r="BZ8359" s="1">
        <v>241596.734</v>
      </c>
      <c r="CA8359" s="1">
        <v>271078.55200000003</v>
      </c>
      <c r="CB8359" s="1">
        <v>304167.37199999997</v>
      </c>
      <c r="CC8359" s="1">
        <v>340623.717</v>
      </c>
    </row>
    <row r="8360" spans="1:81" x14ac:dyDescent="0.2">
      <c r="A8360" t="s">
        <v>29</v>
      </c>
      <c r="B8360" t="s">
        <v>7518</v>
      </c>
      <c r="C8360" s="1" t="s">
        <v>90</v>
      </c>
      <c r="D8360" s="1" t="s">
        <v>91</v>
      </c>
      <c r="E8360" s="1" t="s">
        <v>175</v>
      </c>
      <c r="F8360" s="1" t="s">
        <v>176</v>
      </c>
      <c r="G8360" s="1" t="s">
        <v>126</v>
      </c>
      <c r="H8360" s="1" t="s">
        <v>36</v>
      </c>
      <c r="I8360" s="1" t="s">
        <v>106</v>
      </c>
      <c r="J8360" s="1" t="s">
        <v>76</v>
      </c>
      <c r="K8360" s="2">
        <v>45925</v>
      </c>
      <c r="L8360" s="1" t="s">
        <v>11433</v>
      </c>
      <c r="M8360" s="1" t="s">
        <v>11645</v>
      </c>
      <c r="N8360" s="1" t="s">
        <v>128</v>
      </c>
      <c r="O8360" s="1"/>
      <c r="P8360" s="1">
        <v>2024</v>
      </c>
      <c r="Q8360" s="1" t="s">
        <v>55</v>
      </c>
      <c r="R8360" s="1"/>
      <c r="S8360" s="1"/>
      <c r="T8360" s="1"/>
      <c r="U8360" s="1"/>
      <c r="V8360" s="1"/>
      <c r="W8360" s="1"/>
      <c r="X8360" s="1"/>
      <c r="Y8360" s="1"/>
      <c r="Z8360" s="1"/>
      <c r="AA8360" s="1"/>
      <c r="AB8360" s="1"/>
      <c r="AC8360" s="1" t="s">
        <v>93</v>
      </c>
      <c r="AD8360" s="1">
        <v>-0.16500000000000001</v>
      </c>
      <c r="AE8360" s="1">
        <v>-0.13200000000000001</v>
      </c>
      <c r="AF8360" s="1">
        <v>-0.17</v>
      </c>
      <c r="AG8360" s="1">
        <v>-1.7999999999999999E-2</v>
      </c>
      <c r="AH8360" s="1">
        <v>-2.3E-2</v>
      </c>
      <c r="AI8360" s="1">
        <v>3.0000000000000001E-3</v>
      </c>
      <c r="AJ8360" s="1">
        <v>0.14099999999999999</v>
      </c>
      <c r="AK8360" s="1">
        <v>-0.03</v>
      </c>
      <c r="AL8360" s="1">
        <v>-3.0000000000000001E-3</v>
      </c>
      <c r="AM8360" s="1">
        <v>-0.06</v>
      </c>
      <c r="AN8360" s="1">
        <v>-6.9000000000000006E-2</v>
      </c>
      <c r="AO8360" s="1">
        <v>1.4999999999999999E-2</v>
      </c>
      <c r="AP8360" s="1">
        <v>-5.0000000000000001E-3</v>
      </c>
      <c r="AQ8360" s="1">
        <v>-5.8000000000000003E-2</v>
      </c>
      <c r="AR8360" s="1">
        <v>-8.8999999999999996E-2</v>
      </c>
      <c r="AS8360" s="1">
        <v>-0.11799999999999999</v>
      </c>
      <c r="AT8360" s="1">
        <v>-0.151</v>
      </c>
      <c r="AU8360" s="1">
        <v>-5.5E-2</v>
      </c>
      <c r="AV8360" s="1">
        <v>-3.3000000000000002E-2</v>
      </c>
      <c r="AW8360" s="1">
        <v>-9.9000000000000005E-2</v>
      </c>
      <c r="AX8360" s="1">
        <v>-0.112</v>
      </c>
      <c r="AY8360" s="1">
        <v>-9.8000000000000004E-2</v>
      </c>
      <c r="AZ8360" s="1">
        <v>-7.2999999999999995E-2</v>
      </c>
      <c r="BA8360" s="1">
        <v>-8.3000000000000004E-2</v>
      </c>
      <c r="BB8360" s="1">
        <v>-9.9000000000000005E-2</v>
      </c>
      <c r="BC8360" s="1">
        <v>-0.105</v>
      </c>
      <c r="BD8360" s="1">
        <v>-9.5000000000000001E-2</v>
      </c>
      <c r="BE8360" s="1">
        <v>-0.16</v>
      </c>
      <c r="BF8360" s="1">
        <v>-0.22500000000000001</v>
      </c>
      <c r="BG8360" s="1">
        <v>-0.32700000000000001</v>
      </c>
      <c r="BH8360" s="1">
        <v>-0.58499999999999996</v>
      </c>
      <c r="BI8360" s="1">
        <v>-1.9139999999999999</v>
      </c>
      <c r="BJ8360" s="1">
        <v>-1.21</v>
      </c>
      <c r="BK8360" s="1">
        <v>-0.73699999999999999</v>
      </c>
      <c r="BL8360" s="1">
        <v>-0.47299999999999998</v>
      </c>
      <c r="BM8360" s="1">
        <v>-1.0029999999999999</v>
      </c>
      <c r="BN8360" s="1">
        <v>-0.29399999999999998</v>
      </c>
      <c r="BO8360" s="1">
        <v>-0.68</v>
      </c>
      <c r="BP8360" s="1">
        <v>-0.59099999999999997</v>
      </c>
      <c r="BQ8360" s="1">
        <v>-0.50800000000000001</v>
      </c>
      <c r="BR8360" s="1">
        <v>-0.39</v>
      </c>
      <c r="BS8360" s="1">
        <v>-0.52300000000000002</v>
      </c>
      <c r="BT8360" s="1">
        <v>-0.45200000000000001</v>
      </c>
      <c r="BU8360" s="1">
        <v>-0.60599999999999998</v>
      </c>
      <c r="BV8360" s="1">
        <v>-0.48</v>
      </c>
      <c r="BW8360" s="1">
        <v>-0.39200000000000002</v>
      </c>
      <c r="BX8360" s="1">
        <v>-0.27</v>
      </c>
      <c r="BY8360" s="1">
        <v>-0.251</v>
      </c>
      <c r="BZ8360" s="1">
        <v>-0.25900000000000001</v>
      </c>
      <c r="CA8360" s="1">
        <v>-0.27100000000000002</v>
      </c>
      <c r="CB8360" s="1">
        <v>-0.33900000000000002</v>
      </c>
      <c r="CC8360" s="1">
        <v>-0.313</v>
      </c>
    </row>
    <row r="8361" spans="1:81" x14ac:dyDescent="0.2">
      <c r="A8361" t="s">
        <v>29</v>
      </c>
      <c r="B8361" t="s">
        <v>7479</v>
      </c>
      <c r="C8361" s="1" t="s">
        <v>90</v>
      </c>
      <c r="D8361" s="1" t="s">
        <v>91</v>
      </c>
      <c r="E8361" s="1" t="s">
        <v>123</v>
      </c>
      <c r="F8361" s="1" t="s">
        <v>124</v>
      </c>
      <c r="G8361" s="1" t="s">
        <v>125</v>
      </c>
      <c r="H8361" s="1" t="s">
        <v>36</v>
      </c>
      <c r="I8361" s="1" t="s">
        <v>52</v>
      </c>
      <c r="J8361" s="1" t="s">
        <v>127</v>
      </c>
      <c r="K8361" s="2">
        <v>45925</v>
      </c>
      <c r="L8361" s="1" t="s">
        <v>11433</v>
      </c>
      <c r="M8361" s="1" t="s">
        <v>11645</v>
      </c>
      <c r="N8361" s="1" t="s">
        <v>128</v>
      </c>
      <c r="O8361" s="1"/>
      <c r="P8361" s="1">
        <v>2024</v>
      </c>
      <c r="Q8361" s="1" t="s">
        <v>55</v>
      </c>
      <c r="R8361" s="1"/>
      <c r="S8361" s="1"/>
      <c r="T8361" s="1"/>
      <c r="U8361" s="1"/>
      <c r="V8361" s="1"/>
      <c r="W8361" s="1"/>
      <c r="X8361" s="1"/>
      <c r="Y8361" s="1"/>
      <c r="Z8361" s="1"/>
      <c r="AA8361" s="1"/>
      <c r="AB8361" s="1"/>
      <c r="AC8361" s="1" t="s">
        <v>93</v>
      </c>
      <c r="AD8361" s="1">
        <v>-6.0880000000000001</v>
      </c>
      <c r="AE8361" s="1">
        <v>-4.5380000000000003</v>
      </c>
      <c r="AF8361" s="1">
        <v>-5.2039999999999997</v>
      </c>
      <c r="AG8361" s="1">
        <v>-0.621</v>
      </c>
      <c r="AH8361" s="1">
        <v>-0.70099999999999996</v>
      </c>
      <c r="AI8361" s="1">
        <v>0.1</v>
      </c>
      <c r="AJ8361" s="1">
        <v>6.726</v>
      </c>
      <c r="AK8361" s="1">
        <v>-1.665</v>
      </c>
      <c r="AL8361" s="1">
        <v>-9.5000000000000001E-2</v>
      </c>
      <c r="AM8361" s="1">
        <v>-2.177</v>
      </c>
      <c r="AN8361" s="1">
        <v>-4.5990000000000002</v>
      </c>
      <c r="AO8361" s="1">
        <v>0.84599999999999997</v>
      </c>
      <c r="AP8361" s="1">
        <v>-0.34699999999999998</v>
      </c>
      <c r="AQ8361" s="1">
        <v>-3.234</v>
      </c>
      <c r="AR8361" s="1">
        <v>-4.2069999999999999</v>
      </c>
      <c r="AS8361" s="1">
        <v>-5.827</v>
      </c>
      <c r="AT8361" s="1">
        <v>-6.8789999999999996</v>
      </c>
      <c r="AU8361" s="1">
        <v>-2.7789999999999999</v>
      </c>
      <c r="AV8361" s="1">
        <v>-2.1280000000000001</v>
      </c>
      <c r="AW8361" s="1">
        <v>-6.3860000000000001</v>
      </c>
      <c r="AX8361" s="1">
        <v>-7.4950000000000001</v>
      </c>
      <c r="AY8361" s="1">
        <v>-5.6710000000000003</v>
      </c>
      <c r="AZ8361" s="1">
        <v>-3.68</v>
      </c>
      <c r="BA8361" s="1">
        <v>-3.734</v>
      </c>
      <c r="BB8361" s="1">
        <v>-4.234</v>
      </c>
      <c r="BC8361" s="1">
        <v>-3.8330000000000002</v>
      </c>
      <c r="BD8361" s="1">
        <v>-3.0219999999999998</v>
      </c>
      <c r="BE8361" s="1">
        <v>-4.641</v>
      </c>
      <c r="BF8361" s="1">
        <v>-5.742</v>
      </c>
      <c r="BG8361" s="1">
        <v>-8.6159999999999997</v>
      </c>
      <c r="BH8361" s="1">
        <v>-14.022</v>
      </c>
      <c r="BI8361" s="1">
        <v>-39.875</v>
      </c>
      <c r="BJ8361" s="1">
        <v>-21.061</v>
      </c>
      <c r="BK8361" s="1">
        <v>-10.943</v>
      </c>
      <c r="BL8361" s="1">
        <v>-7.25</v>
      </c>
      <c r="BM8361" s="1">
        <v>-14.859</v>
      </c>
      <c r="BN8361" s="1">
        <v>-4.867</v>
      </c>
      <c r="BO8361" s="1">
        <v>-11.670999999999999</v>
      </c>
      <c r="BP8361" s="1">
        <v>-9.2550000000000008</v>
      </c>
      <c r="BQ8361" s="1">
        <v>-7.7930000000000001</v>
      </c>
      <c r="BR8361" s="1">
        <v>-5.843</v>
      </c>
      <c r="BS8361" s="1">
        <v>-7.2949999999999999</v>
      </c>
      <c r="BT8361" s="1">
        <v>-6.3479999999999999</v>
      </c>
      <c r="BU8361" s="1">
        <v>-9.4740000000000002</v>
      </c>
      <c r="BV8361" s="1">
        <v>-6.8929999999999998</v>
      </c>
      <c r="BW8361" s="1">
        <v>-5.0819999999999999</v>
      </c>
      <c r="BX8361" s="1">
        <v>-3.266</v>
      </c>
      <c r="BY8361" s="1">
        <v>-2.8959999999999999</v>
      </c>
      <c r="BZ8361" s="1">
        <v>-2.87</v>
      </c>
      <c r="CA8361" s="1">
        <v>-2.8570000000000002</v>
      </c>
      <c r="CB8361" s="1">
        <v>-3.407</v>
      </c>
      <c r="CC8361" s="1">
        <v>-3.0049999999999999</v>
      </c>
    </row>
    <row r="8362" spans="1:81" x14ac:dyDescent="0.2">
      <c r="A8362" t="s">
        <v>29</v>
      </c>
      <c r="B8362" t="s">
        <v>2222</v>
      </c>
      <c r="C8362" s="1" t="s">
        <v>2000</v>
      </c>
      <c r="D8362" s="1" t="s">
        <v>2001</v>
      </c>
      <c r="E8362" s="1" t="s">
        <v>103</v>
      </c>
      <c r="F8362" s="1" t="s">
        <v>104</v>
      </c>
      <c r="G8362" s="1" t="s">
        <v>105</v>
      </c>
      <c r="H8362" s="1" t="s">
        <v>36</v>
      </c>
      <c r="I8362" s="1" t="s">
        <v>106</v>
      </c>
      <c r="J8362" s="1" t="s">
        <v>53</v>
      </c>
      <c r="K8362" s="2">
        <v>45925</v>
      </c>
      <c r="L8362" s="1" t="s">
        <v>11433</v>
      </c>
      <c r="M8362" s="1" t="s">
        <v>11645</v>
      </c>
      <c r="N8362" s="1" t="s">
        <v>592</v>
      </c>
      <c r="O8362" s="1"/>
      <c r="P8362" s="1">
        <v>2025</v>
      </c>
      <c r="Q8362" s="1" t="s">
        <v>39</v>
      </c>
      <c r="R8362" s="1">
        <v>2015</v>
      </c>
      <c r="S8362" s="1" t="s">
        <v>56</v>
      </c>
      <c r="T8362" s="1" t="s">
        <v>57</v>
      </c>
      <c r="U8362" s="1"/>
      <c r="V8362" s="1"/>
      <c r="W8362" s="1"/>
      <c r="X8362" s="1"/>
      <c r="Y8362" s="1"/>
      <c r="Z8362" s="1"/>
      <c r="AA8362" s="1"/>
      <c r="AB8362" s="1"/>
      <c r="AC8362" s="1" t="s">
        <v>2005</v>
      </c>
      <c r="AD8362" s="1">
        <v>2032.3119999999999</v>
      </c>
      <c r="AE8362" s="1">
        <v>2141.2600000000002</v>
      </c>
      <c r="AF8362" s="1">
        <v>2133.0500000000002</v>
      </c>
      <c r="AG8362" s="1">
        <v>2093.6619999999998</v>
      </c>
      <c r="AH8362" s="1">
        <v>2200.4209999999998</v>
      </c>
      <c r="AI8362" s="1">
        <v>2173.7620000000002</v>
      </c>
      <c r="AJ8362" s="1">
        <v>2174.15</v>
      </c>
      <c r="AK8362" s="1">
        <v>2219.8229999999999</v>
      </c>
      <c r="AL8362" s="1">
        <v>2313.058</v>
      </c>
      <c r="AM8362" s="1">
        <v>2368.451</v>
      </c>
      <c r="AN8362" s="1">
        <v>2360.9250000000002</v>
      </c>
      <c r="AO8362" s="1">
        <v>2336.8850000000002</v>
      </c>
      <c r="AP8362" s="1">
        <v>2286.9450000000002</v>
      </c>
      <c r="AQ8362" s="1">
        <v>2315.1559999999999</v>
      </c>
      <c r="AR8362" s="1">
        <v>2389.241</v>
      </c>
      <c r="AS8362" s="1">
        <v>2463.3069999999998</v>
      </c>
      <c r="AT8362" s="1">
        <v>2569.2289999999998</v>
      </c>
      <c r="AU8362" s="1">
        <v>2636.029</v>
      </c>
      <c r="AV8362" s="1">
        <v>2649.21</v>
      </c>
      <c r="AW8362" s="1">
        <v>2712.7910000000002</v>
      </c>
      <c r="AX8362" s="1">
        <v>2826.7280000000001</v>
      </c>
      <c r="AY8362" s="1">
        <v>2903.049</v>
      </c>
      <c r="AZ8362" s="1">
        <v>3010.473</v>
      </c>
      <c r="BA8362" s="1">
        <v>3099.2539999999999</v>
      </c>
      <c r="BB8362" s="1">
        <v>3240.4119999999998</v>
      </c>
      <c r="BC8362" s="1">
        <v>3411.41</v>
      </c>
      <c r="BD8362" s="1">
        <v>3602.5790000000002</v>
      </c>
      <c r="BE8362" s="1">
        <v>3795.694</v>
      </c>
      <c r="BF8362" s="1">
        <v>3916.8159999999998</v>
      </c>
      <c r="BG8362" s="1">
        <v>3856.5720000000001</v>
      </c>
      <c r="BH8362" s="1">
        <v>3973.8020000000001</v>
      </c>
      <c r="BI8362" s="1">
        <v>4099.7139999999999</v>
      </c>
      <c r="BJ8362" s="1">
        <v>4197.9520000000002</v>
      </c>
      <c r="BK8362" s="1">
        <v>4302.2910000000002</v>
      </c>
      <c r="BL8362" s="1">
        <v>4363.1180000000004</v>
      </c>
      <c r="BM8362" s="1">
        <v>4420.7929999999997</v>
      </c>
      <c r="BN8362" s="1">
        <v>4450.1710000000003</v>
      </c>
      <c r="BO8362" s="1">
        <v>4501.7020000000002</v>
      </c>
      <c r="BP8362" s="1">
        <v>4571.7830000000004</v>
      </c>
      <c r="BQ8362" s="1">
        <v>4583.6670000000004</v>
      </c>
      <c r="BR8362" s="1">
        <v>4300.9040000000005</v>
      </c>
      <c r="BS8362" s="1">
        <v>4509.87</v>
      </c>
      <c r="BT8362" s="1">
        <v>4602.6899999999996</v>
      </c>
      <c r="BU8362" s="1">
        <v>4639.7920000000004</v>
      </c>
      <c r="BV8362" s="1">
        <v>4664.6080000000002</v>
      </c>
      <c r="BW8362" s="1">
        <v>4716.6009999999997</v>
      </c>
      <c r="BX8362" s="1">
        <v>4766.0780000000004</v>
      </c>
      <c r="BY8362" s="1">
        <v>4825.6540000000005</v>
      </c>
      <c r="BZ8362" s="1">
        <v>4900.4040000000005</v>
      </c>
      <c r="CA8362" s="1">
        <v>4982.24</v>
      </c>
      <c r="CB8362" s="1">
        <v>5073.415</v>
      </c>
      <c r="CC8362" s="1">
        <v>5165.1270000000004</v>
      </c>
    </row>
    <row r="8363" spans="1:81" x14ac:dyDescent="0.2">
      <c r="A8363" t="s">
        <v>29</v>
      </c>
      <c r="B8363" t="s">
        <v>2291</v>
      </c>
      <c r="C8363" s="1" t="s">
        <v>2000</v>
      </c>
      <c r="D8363" s="1" t="s">
        <v>2001</v>
      </c>
      <c r="E8363" s="1" t="s">
        <v>198</v>
      </c>
      <c r="F8363" s="1" t="s">
        <v>199</v>
      </c>
      <c r="G8363" s="1" t="s">
        <v>200</v>
      </c>
      <c r="H8363" s="1" t="s">
        <v>36</v>
      </c>
      <c r="I8363" s="1" t="s">
        <v>52</v>
      </c>
      <c r="J8363" s="1" t="s">
        <v>127</v>
      </c>
      <c r="K8363" s="2">
        <v>45925</v>
      </c>
      <c r="L8363" s="1" t="s">
        <v>11433</v>
      </c>
      <c r="M8363" s="1" t="s">
        <v>11645</v>
      </c>
      <c r="N8363" s="1" t="s">
        <v>592</v>
      </c>
      <c r="O8363" s="1"/>
      <c r="P8363" s="1">
        <v>2025</v>
      </c>
      <c r="Q8363" s="1" t="s">
        <v>39</v>
      </c>
      <c r="R8363" s="1">
        <v>2015</v>
      </c>
      <c r="S8363" s="1" t="s">
        <v>56</v>
      </c>
      <c r="T8363" s="1" t="s">
        <v>57</v>
      </c>
      <c r="U8363" s="1"/>
      <c r="V8363" s="1"/>
      <c r="W8363" s="1"/>
      <c r="X8363" s="1"/>
      <c r="Y8363" s="1"/>
      <c r="Z8363" s="1"/>
      <c r="AA8363" s="1"/>
      <c r="AB8363" s="1"/>
      <c r="AC8363" s="1" t="s">
        <v>2005</v>
      </c>
      <c r="AD8363" s="1">
        <v>6.6210000000000004</v>
      </c>
      <c r="AE8363" s="1">
        <v>5.3609999999999998</v>
      </c>
      <c r="AF8363" s="1">
        <v>-0.38300000000000001</v>
      </c>
      <c r="AG8363" s="1">
        <v>-1.847</v>
      </c>
      <c r="AH8363" s="1">
        <v>5.0990000000000002</v>
      </c>
      <c r="AI8363" s="1">
        <v>-1.212</v>
      </c>
      <c r="AJ8363" s="1">
        <v>1.7999999999999999E-2</v>
      </c>
      <c r="AK8363" s="1">
        <v>2.101</v>
      </c>
      <c r="AL8363" s="1">
        <v>4.2</v>
      </c>
      <c r="AM8363" s="1">
        <v>2.395</v>
      </c>
      <c r="AN8363" s="1">
        <v>-0.318</v>
      </c>
      <c r="AO8363" s="1">
        <v>-1.018</v>
      </c>
      <c r="AP8363" s="1">
        <v>-2.137</v>
      </c>
      <c r="AQ8363" s="1">
        <v>1.234</v>
      </c>
      <c r="AR8363" s="1">
        <v>3.2</v>
      </c>
      <c r="AS8363" s="1">
        <v>3.1</v>
      </c>
      <c r="AT8363" s="1">
        <v>4.3</v>
      </c>
      <c r="AU8363" s="1">
        <v>2.6</v>
      </c>
      <c r="AV8363" s="1">
        <v>0.5</v>
      </c>
      <c r="AW8363" s="1">
        <v>2.4</v>
      </c>
      <c r="AX8363" s="1">
        <v>4.2</v>
      </c>
      <c r="AY8363" s="1">
        <v>2.7</v>
      </c>
      <c r="AZ8363" s="1">
        <v>3.7</v>
      </c>
      <c r="BA8363" s="1">
        <v>2.9489999999999998</v>
      </c>
      <c r="BB8363" s="1">
        <v>4.5549999999999997</v>
      </c>
      <c r="BC8363" s="1">
        <v>5.2770000000000001</v>
      </c>
      <c r="BD8363" s="1">
        <v>5.6040000000000001</v>
      </c>
      <c r="BE8363" s="1">
        <v>5.36</v>
      </c>
      <c r="BF8363" s="1">
        <v>3.1909999999999998</v>
      </c>
      <c r="BG8363" s="1">
        <v>-1.538</v>
      </c>
      <c r="BH8363" s="1">
        <v>3.04</v>
      </c>
      <c r="BI8363" s="1">
        <v>3.169</v>
      </c>
      <c r="BJ8363" s="1">
        <v>2.3959999999999999</v>
      </c>
      <c r="BK8363" s="1">
        <v>2.4849999999999999</v>
      </c>
      <c r="BL8363" s="1">
        <v>1.4139999999999999</v>
      </c>
      <c r="BM8363" s="1">
        <v>1.3220000000000001</v>
      </c>
      <c r="BN8363" s="1">
        <v>0.66500000000000004</v>
      </c>
      <c r="BO8363" s="1">
        <v>1.1579999999999999</v>
      </c>
      <c r="BP8363" s="1">
        <v>1.5569999999999999</v>
      </c>
      <c r="BQ8363" s="1">
        <v>0.26</v>
      </c>
      <c r="BR8363" s="1">
        <v>-6.1689999999999996</v>
      </c>
      <c r="BS8363" s="1">
        <v>4.859</v>
      </c>
      <c r="BT8363" s="1">
        <v>2.0579999999999998</v>
      </c>
      <c r="BU8363" s="1">
        <v>0.80600000000000005</v>
      </c>
      <c r="BV8363" s="1">
        <v>0.53500000000000003</v>
      </c>
      <c r="BW8363" s="1">
        <v>1.115</v>
      </c>
      <c r="BX8363" s="1">
        <v>1.0489999999999999</v>
      </c>
      <c r="BY8363" s="1">
        <v>1.25</v>
      </c>
      <c r="BZ8363" s="1">
        <v>1.5489999999999999</v>
      </c>
      <c r="CA8363" s="1">
        <v>1.67</v>
      </c>
      <c r="CB8363" s="1">
        <v>1.83</v>
      </c>
      <c r="CC8363" s="1">
        <v>1.8080000000000001</v>
      </c>
    </row>
    <row r="8364" spans="1:81" x14ac:dyDescent="0.2">
      <c r="A8364" t="s">
        <v>29</v>
      </c>
      <c r="B8364" t="s">
        <v>2172</v>
      </c>
      <c r="C8364" s="1" t="s">
        <v>2000</v>
      </c>
      <c r="D8364" s="1" t="s">
        <v>2001</v>
      </c>
      <c r="E8364" s="1" t="s">
        <v>545</v>
      </c>
      <c r="F8364" s="1" t="s">
        <v>546</v>
      </c>
      <c r="G8364" s="1" t="s">
        <v>547</v>
      </c>
      <c r="H8364" s="1" t="s">
        <v>36</v>
      </c>
      <c r="I8364" s="1" t="s">
        <v>106</v>
      </c>
      <c r="J8364" s="1" t="s">
        <v>53</v>
      </c>
      <c r="K8364" s="2">
        <v>45925</v>
      </c>
      <c r="L8364" s="1" t="s">
        <v>11433</v>
      </c>
      <c r="M8364" s="1" t="s">
        <v>11645</v>
      </c>
      <c r="N8364" s="1" t="s">
        <v>592</v>
      </c>
      <c r="O8364" s="1"/>
      <c r="P8364" s="1">
        <v>2025</v>
      </c>
      <c r="Q8364" s="1" t="s">
        <v>39</v>
      </c>
      <c r="R8364" s="1">
        <v>2015</v>
      </c>
      <c r="S8364" s="1" t="s">
        <v>56</v>
      </c>
      <c r="T8364" s="1" t="s">
        <v>57</v>
      </c>
      <c r="U8364" s="1"/>
      <c r="V8364" s="1"/>
      <c r="W8364" s="1"/>
      <c r="X8364" s="1"/>
      <c r="Y8364" s="1"/>
      <c r="Z8364" s="1"/>
      <c r="AA8364" s="1"/>
      <c r="AB8364" s="1"/>
      <c r="AC8364" s="1" t="s">
        <v>2005</v>
      </c>
      <c r="AD8364" s="1">
        <v>69.637</v>
      </c>
      <c r="AE8364" s="1">
        <v>81.739000000000004</v>
      </c>
      <c r="AF8364" s="1">
        <v>93.275999999999996</v>
      </c>
      <c r="AG8364" s="1">
        <v>107.181</v>
      </c>
      <c r="AH8364" s="1">
        <v>125.20699999999999</v>
      </c>
      <c r="AI8364" s="1">
        <v>143.65899999999999</v>
      </c>
      <c r="AJ8364" s="1">
        <v>167.61799999999999</v>
      </c>
      <c r="AK8364" s="1">
        <v>196.55</v>
      </c>
      <c r="AL8364" s="1">
        <v>236.38800000000001</v>
      </c>
      <c r="AM8364" s="1">
        <v>283.39499999999998</v>
      </c>
      <c r="AN8364" s="1">
        <v>326.12700000000001</v>
      </c>
      <c r="AO8364" s="1">
        <v>373.34</v>
      </c>
      <c r="AP8364" s="1">
        <v>419.12099999999998</v>
      </c>
      <c r="AQ8364" s="1">
        <v>480.99400000000003</v>
      </c>
      <c r="AR8364" s="1">
        <v>545.09199999999998</v>
      </c>
      <c r="AS8364" s="1">
        <v>622.90099999999995</v>
      </c>
      <c r="AT8364" s="1">
        <v>701.80399999999997</v>
      </c>
      <c r="AU8364" s="1">
        <v>778.64499999999998</v>
      </c>
      <c r="AV8364" s="1">
        <v>845.73299999999995</v>
      </c>
      <c r="AW8364" s="1">
        <v>925.69</v>
      </c>
      <c r="AX8364" s="1">
        <v>1053.1379999999999</v>
      </c>
      <c r="AY8364" s="1">
        <v>1165.941</v>
      </c>
      <c r="AZ8364" s="1">
        <v>1360.6790000000001</v>
      </c>
      <c r="BA8364" s="1">
        <v>1490.3989999999999</v>
      </c>
      <c r="BB8364" s="1">
        <v>1652.433</v>
      </c>
      <c r="BC8364" s="1">
        <v>1837</v>
      </c>
      <c r="BD8364" s="1">
        <v>2057.5940000000001</v>
      </c>
      <c r="BE8364" s="1">
        <v>2346.6509999999998</v>
      </c>
      <c r="BF8364" s="1">
        <v>2611.6309999999999</v>
      </c>
      <c r="BG8364" s="1">
        <v>2794.2289999999998</v>
      </c>
      <c r="BH8364" s="1">
        <v>3055.6129999999998</v>
      </c>
      <c r="BI8364" s="1">
        <v>3327.047</v>
      </c>
      <c r="BJ8364" s="1">
        <v>3566.3850000000002</v>
      </c>
      <c r="BK8364" s="1">
        <v>3868.6309999999999</v>
      </c>
      <c r="BL8364" s="1">
        <v>4133.8729999999996</v>
      </c>
      <c r="BM8364" s="1">
        <v>4420.7929999999997</v>
      </c>
      <c r="BN8364" s="1">
        <v>4759.5550000000003</v>
      </c>
      <c r="BO8364" s="1">
        <v>5078.1909999999998</v>
      </c>
      <c r="BP8364" s="1">
        <v>5363.19</v>
      </c>
      <c r="BQ8364" s="1">
        <v>5625.2070000000003</v>
      </c>
      <c r="BR8364" s="1">
        <v>5562.76</v>
      </c>
      <c r="BS8364" s="1">
        <v>6206.8410000000003</v>
      </c>
      <c r="BT8364" s="1">
        <v>6666.5810000000001</v>
      </c>
      <c r="BU8364" s="1">
        <v>7037.674</v>
      </c>
      <c r="BV8364" s="1">
        <v>7352.45</v>
      </c>
      <c r="BW8364" s="1">
        <v>7641.7929999999997</v>
      </c>
      <c r="BX8364" s="1">
        <v>8015.4059999999999</v>
      </c>
      <c r="BY8364" s="1">
        <v>8390.5930000000008</v>
      </c>
      <c r="BZ8364" s="1">
        <v>8777.402</v>
      </c>
      <c r="CA8364" s="1">
        <v>9193.7289999999994</v>
      </c>
      <c r="CB8364" s="1">
        <v>9645.116</v>
      </c>
      <c r="CC8364" s="1">
        <v>10116.472</v>
      </c>
    </row>
    <row r="8365" spans="1:81" x14ac:dyDescent="0.2">
      <c r="A8365" t="s">
        <v>29</v>
      </c>
      <c r="B8365" t="s">
        <v>2206</v>
      </c>
      <c r="C8365" s="1" t="s">
        <v>2000</v>
      </c>
      <c r="D8365" s="1" t="s">
        <v>2001</v>
      </c>
      <c r="E8365" s="1" t="s">
        <v>525</v>
      </c>
      <c r="F8365" s="1" t="s">
        <v>526</v>
      </c>
      <c r="G8365" s="1" t="s">
        <v>527</v>
      </c>
      <c r="H8365" s="1" t="s">
        <v>36</v>
      </c>
      <c r="I8365" s="1" t="s">
        <v>106</v>
      </c>
      <c r="J8365" s="1" t="s">
        <v>76</v>
      </c>
      <c r="K8365" s="2">
        <v>45925</v>
      </c>
      <c r="L8365" s="1" t="s">
        <v>11433</v>
      </c>
      <c r="M8365" s="1" t="s">
        <v>11645</v>
      </c>
      <c r="N8365" s="1" t="s">
        <v>592</v>
      </c>
      <c r="O8365" s="1"/>
      <c r="P8365" s="1">
        <v>2025</v>
      </c>
      <c r="Q8365" s="1" t="s">
        <v>39</v>
      </c>
      <c r="R8365" s="1">
        <v>2015</v>
      </c>
      <c r="S8365" s="1" t="s">
        <v>56</v>
      </c>
      <c r="T8365" s="1" t="s">
        <v>57</v>
      </c>
      <c r="U8365" s="1"/>
      <c r="V8365" s="1"/>
      <c r="W8365" s="1"/>
      <c r="X8365" s="1"/>
      <c r="Y8365" s="1"/>
      <c r="Z8365" s="1"/>
      <c r="AA8365" s="1"/>
      <c r="AB8365" s="1"/>
      <c r="AC8365" s="1" t="s">
        <v>2005</v>
      </c>
      <c r="AD8365" s="1">
        <v>89.412000000000006</v>
      </c>
      <c r="AE8365" s="1">
        <v>93.15</v>
      </c>
      <c r="AF8365" s="1">
        <v>85.897000000000006</v>
      </c>
      <c r="AG8365" s="1">
        <v>96.204999999999998</v>
      </c>
      <c r="AH8365" s="1">
        <v>84.837999999999994</v>
      </c>
      <c r="AI8365" s="1">
        <v>64.480999999999995</v>
      </c>
      <c r="AJ8365" s="1">
        <v>73.399000000000001</v>
      </c>
      <c r="AK8365" s="1">
        <v>96.533000000000001</v>
      </c>
      <c r="AL8365" s="1">
        <v>104.01</v>
      </c>
      <c r="AM8365" s="1">
        <v>108.07</v>
      </c>
      <c r="AN8365" s="1">
        <v>126.027</v>
      </c>
      <c r="AO8365" s="1">
        <v>135.227</v>
      </c>
      <c r="AP8365" s="1">
        <v>146.97</v>
      </c>
      <c r="AQ8365" s="1">
        <v>147.23599999999999</v>
      </c>
      <c r="AR8365" s="1">
        <v>153.56899999999999</v>
      </c>
      <c r="AS8365" s="1">
        <v>171.73599999999999</v>
      </c>
      <c r="AT8365" s="1">
        <v>163.34</v>
      </c>
      <c r="AU8365" s="1">
        <v>169.00399999999999</v>
      </c>
      <c r="AV8365" s="1">
        <v>152.88499999999999</v>
      </c>
      <c r="AW8365" s="1">
        <v>151.42599999999999</v>
      </c>
      <c r="AX8365" s="1">
        <v>151.85499999999999</v>
      </c>
      <c r="AY8365" s="1">
        <v>135.52699999999999</v>
      </c>
      <c r="AZ8365" s="1">
        <v>129.38499999999999</v>
      </c>
      <c r="BA8365" s="1">
        <v>197.017</v>
      </c>
      <c r="BB8365" s="1">
        <v>256.18799999999999</v>
      </c>
      <c r="BC8365" s="1">
        <v>288.74900000000002</v>
      </c>
      <c r="BD8365" s="1">
        <v>304.05500000000001</v>
      </c>
      <c r="BE8365" s="1">
        <v>332.65</v>
      </c>
      <c r="BF8365" s="1">
        <v>316.49099999999999</v>
      </c>
      <c r="BG8365" s="1">
        <v>331.18400000000003</v>
      </c>
      <c r="BH8365" s="1">
        <v>417.315</v>
      </c>
      <c r="BI8365" s="1">
        <v>458.70800000000003</v>
      </c>
      <c r="BJ8365" s="1">
        <v>434.4</v>
      </c>
      <c r="BK8365" s="1">
        <v>400.87700000000001</v>
      </c>
      <c r="BL8365" s="1">
        <v>381.19499999999999</v>
      </c>
      <c r="BM8365" s="1">
        <v>346.66300000000001</v>
      </c>
      <c r="BN8365" s="1">
        <v>323.49299999999999</v>
      </c>
      <c r="BO8365" s="1">
        <v>381.31700000000001</v>
      </c>
      <c r="BP8365" s="1">
        <v>405.09300000000002</v>
      </c>
      <c r="BQ8365" s="1">
        <v>389.245</v>
      </c>
      <c r="BR8365" s="1">
        <v>337.87599999999998</v>
      </c>
      <c r="BS8365" s="1">
        <v>419.87799999999999</v>
      </c>
      <c r="BT8365" s="1">
        <v>407.43</v>
      </c>
      <c r="BU8365" s="1">
        <v>381.334</v>
      </c>
      <c r="BV8365" s="1">
        <v>401.07600000000002</v>
      </c>
      <c r="BW8365" s="1">
        <v>427.14100000000002</v>
      </c>
      <c r="BX8365" s="1">
        <v>479.964</v>
      </c>
      <c r="BY8365" s="1">
        <v>494.40899999999999</v>
      </c>
      <c r="BZ8365" s="1">
        <v>513.06299999999999</v>
      </c>
      <c r="CA8365" s="1">
        <v>533.31399999999996</v>
      </c>
      <c r="CB8365" s="1">
        <v>555.26400000000001</v>
      </c>
      <c r="CC8365" s="1">
        <v>577.96600000000001</v>
      </c>
    </row>
    <row r="8366" spans="1:81" x14ac:dyDescent="0.2">
      <c r="A8366" t="s">
        <v>29</v>
      </c>
      <c r="B8366" t="s">
        <v>2178</v>
      </c>
      <c r="C8366" s="1" t="s">
        <v>2000</v>
      </c>
      <c r="D8366" s="1" t="s">
        <v>2001</v>
      </c>
      <c r="E8366" s="1" t="s">
        <v>403</v>
      </c>
      <c r="F8366" s="1" t="s">
        <v>404</v>
      </c>
      <c r="G8366" s="1" t="s">
        <v>405</v>
      </c>
      <c r="H8366" s="1" t="s">
        <v>36</v>
      </c>
      <c r="I8366" s="1" t="s">
        <v>106</v>
      </c>
      <c r="J8366" s="1"/>
      <c r="K8366" s="2">
        <v>45925</v>
      </c>
      <c r="L8366" s="1" t="s">
        <v>11433</v>
      </c>
      <c r="M8366" s="1" t="s">
        <v>11645</v>
      </c>
      <c r="N8366" s="1"/>
      <c r="O8366" s="1"/>
      <c r="P8366" s="1"/>
      <c r="Q8366" s="1"/>
      <c r="R8366" s="1"/>
      <c r="S8366" s="1"/>
      <c r="T8366" s="1"/>
      <c r="U8366" s="1"/>
      <c r="V8366" s="1"/>
      <c r="W8366" s="1"/>
      <c r="X8366" s="1"/>
      <c r="Y8366" s="1"/>
      <c r="Z8366" s="1"/>
      <c r="AA8366" s="1"/>
      <c r="AB8366" s="1"/>
      <c r="AC8366" s="1"/>
      <c r="AD8366" s="1">
        <v>140.74100000000001</v>
      </c>
      <c r="AE8366" s="1">
        <v>162.316</v>
      </c>
      <c r="AF8366" s="1">
        <v>171.685</v>
      </c>
      <c r="AG8366" s="1">
        <v>175.114</v>
      </c>
      <c r="AH8366" s="1">
        <v>190.68600000000001</v>
      </c>
      <c r="AI8366" s="1">
        <v>194.33199999999999</v>
      </c>
      <c r="AJ8366" s="1">
        <v>198.28</v>
      </c>
      <c r="AK8366" s="1">
        <v>207.46199999999999</v>
      </c>
      <c r="AL8366" s="1">
        <v>223.79900000000001</v>
      </c>
      <c r="AM8366" s="1">
        <v>238.14500000000001</v>
      </c>
      <c r="AN8366" s="1">
        <v>246.27199999999999</v>
      </c>
      <c r="AO8366" s="1">
        <v>252.01</v>
      </c>
      <c r="AP8366" s="1">
        <v>252.245</v>
      </c>
      <c r="AQ8366" s="1">
        <v>261.40899999999999</v>
      </c>
      <c r="AR8366" s="1">
        <v>275.53500000000003</v>
      </c>
      <c r="AS8366" s="1">
        <v>290.03100000000001</v>
      </c>
      <c r="AT8366" s="1">
        <v>308.041</v>
      </c>
      <c r="AU8366" s="1">
        <v>321.5</v>
      </c>
      <c r="AV8366" s="1">
        <v>326.74</v>
      </c>
      <c r="AW8366" s="1">
        <v>339.31599999999997</v>
      </c>
      <c r="AX8366" s="1">
        <v>361.57600000000002</v>
      </c>
      <c r="AY8366" s="1">
        <v>379.7</v>
      </c>
      <c r="AZ8366" s="1">
        <v>399.86900000000003</v>
      </c>
      <c r="BA8366" s="1">
        <v>419.78899999999999</v>
      </c>
      <c r="BB8366" s="1">
        <v>450.71</v>
      </c>
      <c r="BC8366" s="1">
        <v>489.37299999999999</v>
      </c>
      <c r="BD8366" s="1">
        <v>532.73400000000004</v>
      </c>
      <c r="BE8366" s="1">
        <v>576.49800000000005</v>
      </c>
      <c r="BF8366" s="1">
        <v>606.35500000000002</v>
      </c>
      <c r="BG8366" s="1">
        <v>600.71100000000001</v>
      </c>
      <c r="BH8366" s="1">
        <v>626.49300000000005</v>
      </c>
      <c r="BI8366" s="1">
        <v>659.68</v>
      </c>
      <c r="BJ8366" s="1">
        <v>688.06399999999996</v>
      </c>
      <c r="BK8366" s="1">
        <v>717.16800000000001</v>
      </c>
      <c r="BL8366" s="1">
        <v>739.97500000000002</v>
      </c>
      <c r="BM8366" s="1">
        <v>756.71500000000003</v>
      </c>
      <c r="BN8366" s="1">
        <v>768.98199999999997</v>
      </c>
      <c r="BO8366" s="1">
        <v>791.81700000000001</v>
      </c>
      <c r="BP8366" s="1">
        <v>782.32899999999995</v>
      </c>
      <c r="BQ8366" s="1">
        <v>796.18299999999999</v>
      </c>
      <c r="BR8366" s="1">
        <v>767.39099999999996</v>
      </c>
      <c r="BS8366" s="1">
        <v>841.476</v>
      </c>
      <c r="BT8366" s="1">
        <v>919.87599999999998</v>
      </c>
      <c r="BU8366" s="1">
        <v>961.601</v>
      </c>
      <c r="BV8366" s="1">
        <v>990.74400000000003</v>
      </c>
      <c r="BW8366" s="1">
        <v>1030.2049999999999</v>
      </c>
      <c r="BX8366" s="1">
        <v>1070.835</v>
      </c>
      <c r="BY8366" s="1">
        <v>1108.029</v>
      </c>
      <c r="BZ8366" s="1">
        <v>1143.6610000000001</v>
      </c>
      <c r="CA8366" s="1">
        <v>1183.4359999999999</v>
      </c>
      <c r="CB8366" s="1">
        <v>1227.2370000000001</v>
      </c>
      <c r="CC8366" s="1">
        <v>1271.9770000000001</v>
      </c>
    </row>
    <row r="8367" spans="1:81" x14ac:dyDescent="0.2">
      <c r="A8367" t="s">
        <v>29</v>
      </c>
      <c r="B8367" t="s">
        <v>2018</v>
      </c>
      <c r="C8367" s="1" t="s">
        <v>2000</v>
      </c>
      <c r="D8367" s="1" t="s">
        <v>2001</v>
      </c>
      <c r="E8367" s="1" t="s">
        <v>144</v>
      </c>
      <c r="F8367" s="1" t="s">
        <v>145</v>
      </c>
      <c r="G8367" s="1" t="s">
        <v>146</v>
      </c>
      <c r="H8367" s="1" t="s">
        <v>36</v>
      </c>
      <c r="I8367" s="1" t="s">
        <v>52</v>
      </c>
      <c r="J8367" s="1" t="s">
        <v>147</v>
      </c>
      <c r="K8367" s="2">
        <v>45925</v>
      </c>
      <c r="L8367" s="1" t="s">
        <v>11433</v>
      </c>
      <c r="M8367" s="1" t="s">
        <v>11645</v>
      </c>
      <c r="N8367" s="1" t="s">
        <v>592</v>
      </c>
      <c r="O8367" s="1"/>
      <c r="P8367" s="1">
        <v>2025</v>
      </c>
      <c r="Q8367" s="1" t="s">
        <v>39</v>
      </c>
      <c r="R8367" s="1">
        <v>2015</v>
      </c>
      <c r="S8367" s="1" t="s">
        <v>56</v>
      </c>
      <c r="T8367" s="1" t="s">
        <v>57</v>
      </c>
      <c r="U8367" s="1"/>
      <c r="V8367" s="1"/>
      <c r="W8367" s="1"/>
      <c r="X8367" s="1"/>
      <c r="Y8367" s="1"/>
      <c r="Z8367" s="1"/>
      <c r="AA8367" s="1"/>
      <c r="AB8367" s="1"/>
      <c r="AC8367" s="1" t="s">
        <v>2005</v>
      </c>
      <c r="AD8367" s="1">
        <v>3.4260000000000002</v>
      </c>
      <c r="AE8367" s="1">
        <v>3.8170000000000002</v>
      </c>
      <c r="AF8367" s="1">
        <v>4.3730000000000002</v>
      </c>
      <c r="AG8367" s="1">
        <v>5.1189999999999998</v>
      </c>
      <c r="AH8367" s="1">
        <v>5.69</v>
      </c>
      <c r="AI8367" s="1">
        <v>6.609</v>
      </c>
      <c r="AJ8367" s="1">
        <v>7.71</v>
      </c>
      <c r="AK8367" s="1">
        <v>8.8539999999999992</v>
      </c>
      <c r="AL8367" s="1">
        <v>10.220000000000001</v>
      </c>
      <c r="AM8367" s="1">
        <v>11.965</v>
      </c>
      <c r="AN8367" s="1">
        <v>13.814</v>
      </c>
      <c r="AO8367" s="1">
        <v>15.976000000000001</v>
      </c>
      <c r="AP8367" s="1">
        <v>18.327000000000002</v>
      </c>
      <c r="AQ8367" s="1">
        <v>20.776</v>
      </c>
      <c r="AR8367" s="1">
        <v>22.814</v>
      </c>
      <c r="AS8367" s="1">
        <v>25.286999999999999</v>
      </c>
      <c r="AT8367" s="1">
        <v>27.315999999999999</v>
      </c>
      <c r="AU8367" s="1">
        <v>29.539000000000001</v>
      </c>
      <c r="AV8367" s="1">
        <v>31.923999999999999</v>
      </c>
      <c r="AW8367" s="1">
        <v>34.122999999999998</v>
      </c>
      <c r="AX8367" s="1">
        <v>37.256</v>
      </c>
      <c r="AY8367" s="1">
        <v>40.162999999999997</v>
      </c>
      <c r="AZ8367" s="1">
        <v>45.198</v>
      </c>
      <c r="BA8367" s="1">
        <v>48.088999999999999</v>
      </c>
      <c r="BB8367" s="1">
        <v>50.994999999999997</v>
      </c>
      <c r="BC8367" s="1">
        <v>53.848999999999997</v>
      </c>
      <c r="BD8367" s="1">
        <v>57.113999999999997</v>
      </c>
      <c r="BE8367" s="1">
        <v>61.823999999999998</v>
      </c>
      <c r="BF8367" s="1">
        <v>66.677000000000007</v>
      </c>
      <c r="BG8367" s="1">
        <v>72.453999999999994</v>
      </c>
      <c r="BH8367" s="1">
        <v>76.894000000000005</v>
      </c>
      <c r="BI8367" s="1">
        <v>81.153000000000006</v>
      </c>
      <c r="BJ8367" s="1">
        <v>84.954999999999998</v>
      </c>
      <c r="BK8367" s="1">
        <v>89.92</v>
      </c>
      <c r="BL8367" s="1">
        <v>94.745999999999995</v>
      </c>
      <c r="BM8367" s="1">
        <v>100</v>
      </c>
      <c r="BN8367" s="1">
        <v>106.952</v>
      </c>
      <c r="BO8367" s="1">
        <v>112.806</v>
      </c>
      <c r="BP8367" s="1">
        <v>117.31100000000001</v>
      </c>
      <c r="BQ8367" s="1">
        <v>122.723</v>
      </c>
      <c r="BR8367" s="1">
        <v>129.339</v>
      </c>
      <c r="BS8367" s="1">
        <v>137.62799999999999</v>
      </c>
      <c r="BT8367" s="1">
        <v>144.84100000000001</v>
      </c>
      <c r="BU8367" s="1">
        <v>151.68100000000001</v>
      </c>
      <c r="BV8367" s="1">
        <v>157.62200000000001</v>
      </c>
      <c r="BW8367" s="1">
        <v>162.01900000000001</v>
      </c>
      <c r="BX8367" s="1">
        <v>168.17599999999999</v>
      </c>
      <c r="BY8367" s="1">
        <v>173.875</v>
      </c>
      <c r="BZ8367" s="1">
        <v>179.11600000000001</v>
      </c>
      <c r="CA8367" s="1">
        <v>184.53</v>
      </c>
      <c r="CB8367" s="1">
        <v>190.11099999999999</v>
      </c>
      <c r="CC8367" s="1">
        <v>195.86099999999999</v>
      </c>
    </row>
    <row r="8368" spans="1:81" x14ac:dyDescent="0.2">
      <c r="A8368" t="s">
        <v>29</v>
      </c>
      <c r="B8368" t="s">
        <v>2269</v>
      </c>
      <c r="C8368" s="1" t="s">
        <v>2000</v>
      </c>
      <c r="D8368" s="1" t="s">
        <v>2001</v>
      </c>
      <c r="E8368" s="1" t="s">
        <v>186</v>
      </c>
      <c r="F8368" s="1" t="s">
        <v>187</v>
      </c>
      <c r="G8368" s="1" t="s">
        <v>188</v>
      </c>
      <c r="H8368" s="1" t="s">
        <v>36</v>
      </c>
      <c r="I8368" s="1" t="s">
        <v>52</v>
      </c>
      <c r="J8368" s="1" t="s">
        <v>53</v>
      </c>
      <c r="K8368" s="2">
        <v>45925</v>
      </c>
      <c r="L8368" s="1" t="s">
        <v>11433</v>
      </c>
      <c r="M8368" s="1" t="s">
        <v>11645</v>
      </c>
      <c r="N8368" s="1" t="s">
        <v>592</v>
      </c>
      <c r="O8368" s="1"/>
      <c r="P8368" s="1">
        <v>2025</v>
      </c>
      <c r="Q8368" s="1" t="s">
        <v>39</v>
      </c>
      <c r="R8368" s="1">
        <v>2015</v>
      </c>
      <c r="S8368" s="1" t="s">
        <v>56</v>
      </c>
      <c r="T8368" s="1" t="s">
        <v>57</v>
      </c>
      <c r="U8368" s="1"/>
      <c r="V8368" s="1"/>
      <c r="W8368" s="1"/>
      <c r="X8368" s="1"/>
      <c r="Y8368" s="1"/>
      <c r="Z8368" s="1"/>
      <c r="AA8368" s="1"/>
      <c r="AB8368" s="1"/>
      <c r="AC8368" s="1" t="s">
        <v>2005</v>
      </c>
      <c r="AD8368" s="1">
        <v>69886.933000000005</v>
      </c>
      <c r="AE8368" s="1">
        <v>71782.099000000002</v>
      </c>
      <c r="AF8368" s="1">
        <v>69684.744000000006</v>
      </c>
      <c r="AG8368" s="1">
        <v>66655.906000000003</v>
      </c>
      <c r="AH8368" s="1">
        <v>68314.84</v>
      </c>
      <c r="AI8368" s="1">
        <v>65911.521999999997</v>
      </c>
      <c r="AJ8368" s="1">
        <v>64457.455999999998</v>
      </c>
      <c r="AK8368" s="1">
        <v>64417.381999999998</v>
      </c>
      <c r="AL8368" s="1">
        <v>65711.875</v>
      </c>
      <c r="AM8368" s="1">
        <v>65845.176999999996</v>
      </c>
      <c r="AN8368" s="1">
        <v>64173.008999999998</v>
      </c>
      <c r="AO8368" s="1">
        <v>62002.786</v>
      </c>
      <c r="AP8368" s="1">
        <v>59170.633999999998</v>
      </c>
      <c r="AQ8368" s="1">
        <v>58434.023000000001</v>
      </c>
      <c r="AR8368" s="1">
        <v>58906.336000000003</v>
      </c>
      <c r="AS8368" s="1">
        <v>59457.084000000003</v>
      </c>
      <c r="AT8368" s="1">
        <v>60867.78</v>
      </c>
      <c r="AU8368" s="1">
        <v>61417.264999999999</v>
      </c>
      <c r="AV8368" s="1">
        <v>60789.582000000002</v>
      </c>
      <c r="AW8368" s="1">
        <v>61333.733</v>
      </c>
      <c r="AX8368" s="1">
        <v>62956.08</v>
      </c>
      <c r="AY8368" s="1">
        <v>63490.705000000002</v>
      </c>
      <c r="AZ8368" s="1">
        <v>64639.877</v>
      </c>
      <c r="BA8368" s="1">
        <v>65934.559999999998</v>
      </c>
      <c r="BB8368" s="1">
        <v>68212.02</v>
      </c>
      <c r="BC8368" s="1">
        <v>70980.837</v>
      </c>
      <c r="BD8368" s="1">
        <v>74063.134999999995</v>
      </c>
      <c r="BE8368" s="1">
        <v>76877.282999999996</v>
      </c>
      <c r="BF8368" s="1">
        <v>78229.168000000005</v>
      </c>
      <c r="BG8368" s="1">
        <v>75942.036999999997</v>
      </c>
      <c r="BH8368" s="1">
        <v>77149.479000000007</v>
      </c>
      <c r="BI8368" s="1">
        <v>78410.476999999999</v>
      </c>
      <c r="BJ8368" s="1">
        <v>79019.436000000002</v>
      </c>
      <c r="BK8368" s="1">
        <v>79729.981</v>
      </c>
      <c r="BL8368" s="1">
        <v>79565.218999999997</v>
      </c>
      <c r="BM8368" s="1">
        <v>79411.493000000002</v>
      </c>
      <c r="BN8368" s="1">
        <v>78853.376999999993</v>
      </c>
      <c r="BO8368" s="1">
        <v>78686.3</v>
      </c>
      <c r="BP8368" s="1">
        <v>78771.046000000002</v>
      </c>
      <c r="BQ8368" s="1">
        <v>77834.697</v>
      </c>
      <c r="BR8368" s="1">
        <v>72048.861000000004</v>
      </c>
      <c r="BS8368" s="1">
        <v>74871.596000000005</v>
      </c>
      <c r="BT8368" s="1">
        <v>75618.77</v>
      </c>
      <c r="BU8368" s="1">
        <v>75347.781000000003</v>
      </c>
      <c r="BV8368" s="1">
        <v>74838.902000000002</v>
      </c>
      <c r="BW8368" s="1">
        <v>74746.850000000006</v>
      </c>
      <c r="BX8368" s="1">
        <v>74504.986999999994</v>
      </c>
      <c r="BY8368" s="1">
        <v>74411.626999999993</v>
      </c>
      <c r="BZ8368" s="1">
        <v>74537.850999999995</v>
      </c>
      <c r="CA8368" s="1">
        <v>74753.255999999994</v>
      </c>
      <c r="CB8368" s="1">
        <v>75087.263000000006</v>
      </c>
      <c r="CC8368" s="1">
        <v>75406.232000000004</v>
      </c>
    </row>
    <row r="8369" spans="1:81" x14ac:dyDescent="0.2">
      <c r="A8369" t="s">
        <v>29</v>
      </c>
      <c r="B8369" t="s">
        <v>2247</v>
      </c>
      <c r="C8369" s="1" t="s">
        <v>2000</v>
      </c>
      <c r="D8369" s="1" t="s">
        <v>2001</v>
      </c>
      <c r="E8369" s="1" t="s">
        <v>334</v>
      </c>
      <c r="F8369" s="1" t="s">
        <v>335</v>
      </c>
      <c r="G8369" s="1" t="s">
        <v>336</v>
      </c>
      <c r="H8369" s="1" t="s">
        <v>36</v>
      </c>
      <c r="I8369" s="1" t="s">
        <v>52</v>
      </c>
      <c r="J8369" s="1"/>
      <c r="K8369" s="2">
        <v>45925</v>
      </c>
      <c r="L8369" s="1" t="s">
        <v>11433</v>
      </c>
      <c r="M8369" s="1" t="s">
        <v>11645</v>
      </c>
      <c r="N8369" s="1" t="s">
        <v>592</v>
      </c>
      <c r="O8369" s="1"/>
      <c r="P8369" s="1">
        <v>2025</v>
      </c>
      <c r="Q8369" s="1" t="s">
        <v>39</v>
      </c>
      <c r="R8369" s="1">
        <v>2015</v>
      </c>
      <c r="S8369" s="1" t="s">
        <v>56</v>
      </c>
      <c r="T8369" s="1" t="s">
        <v>57</v>
      </c>
      <c r="U8369" s="1"/>
      <c r="V8369" s="1"/>
      <c r="W8369" s="1"/>
      <c r="X8369" s="1"/>
      <c r="Y8369" s="1"/>
      <c r="Z8369" s="1"/>
      <c r="AA8369" s="1"/>
      <c r="AB8369" s="1"/>
      <c r="AC8369" s="1" t="s">
        <v>2005</v>
      </c>
      <c r="AD8369" s="1">
        <v>13039.878000000001</v>
      </c>
      <c r="AE8369" s="1">
        <v>13393.487999999999</v>
      </c>
      <c r="AF8369" s="1">
        <v>13002.153</v>
      </c>
      <c r="AG8369" s="1">
        <v>12437.016</v>
      </c>
      <c r="AH8369" s="1">
        <v>12746.549000000001</v>
      </c>
      <c r="AI8369" s="1">
        <v>12298.125</v>
      </c>
      <c r="AJ8369" s="1">
        <v>12026.816999999999</v>
      </c>
      <c r="AK8369" s="1">
        <v>12019.34</v>
      </c>
      <c r="AL8369" s="1">
        <v>12260.873</v>
      </c>
      <c r="AM8369" s="1">
        <v>12285.745999999999</v>
      </c>
      <c r="AN8369" s="1">
        <v>11973.744000000001</v>
      </c>
      <c r="AO8369" s="1">
        <v>11568.812</v>
      </c>
      <c r="AP8369" s="1">
        <v>11040.374</v>
      </c>
      <c r="AQ8369" s="1">
        <v>10902.933000000001</v>
      </c>
      <c r="AR8369" s="1">
        <v>10991.06</v>
      </c>
      <c r="AS8369" s="1">
        <v>11093.821</v>
      </c>
      <c r="AT8369" s="1">
        <v>11357.036</v>
      </c>
      <c r="AU8369" s="1">
        <v>11459.562</v>
      </c>
      <c r="AV8369" s="1">
        <v>11342.446</v>
      </c>
      <c r="AW8369" s="1">
        <v>11443.976000000001</v>
      </c>
      <c r="AX8369" s="1">
        <v>11746.683000000001</v>
      </c>
      <c r="AY8369" s="1">
        <v>11846.436</v>
      </c>
      <c r="AZ8369" s="1">
        <v>12060.853999999999</v>
      </c>
      <c r="BA8369" s="1">
        <v>12302.423000000001</v>
      </c>
      <c r="BB8369" s="1">
        <v>12727.364</v>
      </c>
      <c r="BC8369" s="1">
        <v>13243.985000000001</v>
      </c>
      <c r="BD8369" s="1">
        <v>13819.096</v>
      </c>
      <c r="BE8369" s="1">
        <v>14344.174999999999</v>
      </c>
      <c r="BF8369" s="1">
        <v>14596.416999999999</v>
      </c>
      <c r="BG8369" s="1">
        <v>14169.672</v>
      </c>
      <c r="BH8369" s="1">
        <v>14394.963</v>
      </c>
      <c r="BI8369" s="1">
        <v>14630.246999999999</v>
      </c>
      <c r="BJ8369" s="1">
        <v>14743.869000000001</v>
      </c>
      <c r="BK8369" s="1">
        <v>14876.447</v>
      </c>
      <c r="BL8369" s="1">
        <v>14845.705</v>
      </c>
      <c r="BM8369" s="1">
        <v>14817.021000000001</v>
      </c>
      <c r="BN8369" s="1">
        <v>14712.885</v>
      </c>
      <c r="BO8369" s="1">
        <v>14681.710999999999</v>
      </c>
      <c r="BP8369" s="1">
        <v>14697.523999999999</v>
      </c>
      <c r="BQ8369" s="1">
        <v>14522.814</v>
      </c>
      <c r="BR8369" s="1">
        <v>13443.262000000001</v>
      </c>
      <c r="BS8369" s="1">
        <v>13969.942999999999</v>
      </c>
      <c r="BT8369" s="1">
        <v>14109.355</v>
      </c>
      <c r="BU8369" s="1">
        <v>14058.791999999999</v>
      </c>
      <c r="BV8369" s="1">
        <v>13963.843000000001</v>
      </c>
      <c r="BW8369" s="1">
        <v>13946.668</v>
      </c>
      <c r="BX8369" s="1">
        <v>13901.539000000001</v>
      </c>
      <c r="BY8369" s="1">
        <v>13884.12</v>
      </c>
      <c r="BZ8369" s="1">
        <v>13907.671</v>
      </c>
      <c r="CA8369" s="1">
        <v>13947.862999999999</v>
      </c>
      <c r="CB8369" s="1">
        <v>14010.183999999999</v>
      </c>
      <c r="CC8369" s="1">
        <v>14069.698</v>
      </c>
    </row>
    <row r="8370" spans="1:81" x14ac:dyDescent="0.2">
      <c r="A8370" t="s">
        <v>29</v>
      </c>
      <c r="B8370" t="s">
        <v>2205</v>
      </c>
      <c r="C8370" s="1" t="s">
        <v>2000</v>
      </c>
      <c r="D8370" s="1" t="s">
        <v>2001</v>
      </c>
      <c r="E8370" s="1" t="s">
        <v>49</v>
      </c>
      <c r="F8370" s="1" t="s">
        <v>50</v>
      </c>
      <c r="G8370" s="1" t="s">
        <v>51</v>
      </c>
      <c r="H8370" s="1" t="s">
        <v>36</v>
      </c>
      <c r="I8370" s="1" t="s">
        <v>52</v>
      </c>
      <c r="J8370" s="1" t="s">
        <v>53</v>
      </c>
      <c r="K8370" s="2">
        <v>45925</v>
      </c>
      <c r="L8370" s="1" t="s">
        <v>11433</v>
      </c>
      <c r="M8370" s="1" t="s">
        <v>11645</v>
      </c>
      <c r="N8370" s="1" t="s">
        <v>592</v>
      </c>
      <c r="O8370" s="1"/>
      <c r="P8370" s="1">
        <v>2025</v>
      </c>
      <c r="Q8370" s="1" t="s">
        <v>39</v>
      </c>
      <c r="R8370" s="1">
        <v>2015</v>
      </c>
      <c r="S8370" s="1" t="s">
        <v>56</v>
      </c>
      <c r="T8370" s="1" t="s">
        <v>57</v>
      </c>
      <c r="U8370" s="1"/>
      <c r="V8370" s="1"/>
      <c r="W8370" s="1"/>
      <c r="X8370" s="1"/>
      <c r="Y8370" s="1"/>
      <c r="Z8370" s="1"/>
      <c r="AA8370" s="1"/>
      <c r="AB8370" s="1"/>
      <c r="AC8370" s="1" t="s">
        <v>2005</v>
      </c>
      <c r="AD8370" s="1">
        <v>2394.6660000000002</v>
      </c>
      <c r="AE8370" s="1">
        <v>2740.1570000000002</v>
      </c>
      <c r="AF8370" s="1">
        <v>3047.2539999999999</v>
      </c>
      <c r="AG8370" s="1">
        <v>3412.317</v>
      </c>
      <c r="AH8370" s="1">
        <v>3887.2049999999999</v>
      </c>
      <c r="AI8370" s="1">
        <v>4355.9449999999997</v>
      </c>
      <c r="AJ8370" s="1">
        <v>4969.4049999999997</v>
      </c>
      <c r="AK8370" s="1">
        <v>5703.701</v>
      </c>
      <c r="AL8370" s="1">
        <v>6715.5780000000004</v>
      </c>
      <c r="AM8370" s="1">
        <v>7878.6440000000002</v>
      </c>
      <c r="AN8370" s="1">
        <v>8864.5589999999993</v>
      </c>
      <c r="AO8370" s="1">
        <v>9905.5360000000001</v>
      </c>
      <c r="AP8370" s="1">
        <v>10844.001</v>
      </c>
      <c r="AQ8370" s="1">
        <v>12140.182000000001</v>
      </c>
      <c r="AR8370" s="1">
        <v>13439.152</v>
      </c>
      <c r="AS8370" s="1">
        <v>15035.022999999999</v>
      </c>
      <c r="AT8370" s="1">
        <v>16626.487000000001</v>
      </c>
      <c r="AU8370" s="1">
        <v>18141.775000000001</v>
      </c>
      <c r="AV8370" s="1">
        <v>19406.448</v>
      </c>
      <c r="AW8370" s="1">
        <v>20929.007000000001</v>
      </c>
      <c r="AX8370" s="1">
        <v>23455.188999999998</v>
      </c>
      <c r="AY8370" s="1">
        <v>25499.541000000001</v>
      </c>
      <c r="AZ8370" s="1">
        <v>29216.047999999999</v>
      </c>
      <c r="BA8370" s="1">
        <v>31707.243999999999</v>
      </c>
      <c r="BB8370" s="1">
        <v>34784.402000000002</v>
      </c>
      <c r="BC8370" s="1">
        <v>38222.258999999998</v>
      </c>
      <c r="BD8370" s="1">
        <v>42300.769</v>
      </c>
      <c r="BE8370" s="1">
        <v>47528.635000000002</v>
      </c>
      <c r="BF8370" s="1">
        <v>52161.173999999999</v>
      </c>
      <c r="BG8370" s="1">
        <v>55022.813999999998</v>
      </c>
      <c r="BH8370" s="1">
        <v>59323.275000000001</v>
      </c>
      <c r="BI8370" s="1">
        <v>63632.571000000004</v>
      </c>
      <c r="BJ8370" s="1">
        <v>67131.241999999998</v>
      </c>
      <c r="BK8370" s="1">
        <v>71693.400999999998</v>
      </c>
      <c r="BL8370" s="1">
        <v>75384.739000000001</v>
      </c>
      <c r="BM8370" s="1">
        <v>79411.493000000002</v>
      </c>
      <c r="BN8370" s="1">
        <v>84335.407999999996</v>
      </c>
      <c r="BO8370" s="1">
        <v>88762.885999999999</v>
      </c>
      <c r="BP8370" s="1">
        <v>92406.854999999996</v>
      </c>
      <c r="BQ8370" s="1">
        <v>95520.962</v>
      </c>
      <c r="BR8370" s="1">
        <v>93187.506999999998</v>
      </c>
      <c r="BS8370" s="1">
        <v>103044.232</v>
      </c>
      <c r="BT8370" s="1">
        <v>109526.962</v>
      </c>
      <c r="BU8370" s="1">
        <v>114288.122</v>
      </c>
      <c r="BV8370" s="1">
        <v>117962.599</v>
      </c>
      <c r="BW8370" s="1">
        <v>121104.15</v>
      </c>
      <c r="BX8370" s="1">
        <v>125299.602</v>
      </c>
      <c r="BY8370" s="1">
        <v>129383.018</v>
      </c>
      <c r="BZ8370" s="1">
        <v>133509.144</v>
      </c>
      <c r="CA8370" s="1">
        <v>137942.19899999999</v>
      </c>
      <c r="CB8370" s="1">
        <v>142749.08499999999</v>
      </c>
      <c r="CC8370" s="1">
        <v>147691.448</v>
      </c>
    </row>
    <row r="8371" spans="1:81" x14ac:dyDescent="0.2">
      <c r="A8371" t="s">
        <v>29</v>
      </c>
      <c r="B8371" t="s">
        <v>2293</v>
      </c>
      <c r="C8371" s="1" t="s">
        <v>2000</v>
      </c>
      <c r="D8371" s="1" t="s">
        <v>2001</v>
      </c>
      <c r="E8371" s="1" t="s">
        <v>661</v>
      </c>
      <c r="F8371" s="1" t="s">
        <v>662</v>
      </c>
      <c r="G8371" s="1" t="s">
        <v>663</v>
      </c>
      <c r="H8371" s="1" t="s">
        <v>36</v>
      </c>
      <c r="I8371" s="1" t="s">
        <v>52</v>
      </c>
      <c r="J8371" s="1" t="s">
        <v>76</v>
      </c>
      <c r="K8371" s="2">
        <v>45925</v>
      </c>
      <c r="L8371" s="1" t="s">
        <v>11433</v>
      </c>
      <c r="M8371" s="1" t="s">
        <v>11645</v>
      </c>
      <c r="N8371" s="1" t="s">
        <v>592</v>
      </c>
      <c r="O8371" s="1"/>
      <c r="P8371" s="1">
        <v>2025</v>
      </c>
      <c r="Q8371" s="1" t="s">
        <v>39</v>
      </c>
      <c r="R8371" s="1">
        <v>2015</v>
      </c>
      <c r="S8371" s="1" t="s">
        <v>56</v>
      </c>
      <c r="T8371" s="1" t="s">
        <v>57</v>
      </c>
      <c r="U8371" s="1"/>
      <c r="V8371" s="1"/>
      <c r="W8371" s="1"/>
      <c r="X8371" s="1"/>
      <c r="Y8371" s="1"/>
      <c r="Z8371" s="1"/>
      <c r="AA8371" s="1"/>
      <c r="AB8371" s="1"/>
      <c r="AC8371" s="1" t="s">
        <v>2005</v>
      </c>
      <c r="AD8371" s="1">
        <v>3074.6840000000002</v>
      </c>
      <c r="AE8371" s="1">
        <v>3122.6860000000001</v>
      </c>
      <c r="AF8371" s="1">
        <v>2806.1579999999999</v>
      </c>
      <c r="AG8371" s="1">
        <v>3062.8919999999998</v>
      </c>
      <c r="AH8371" s="1">
        <v>2633.9050000000002</v>
      </c>
      <c r="AI8371" s="1">
        <v>1955.165</v>
      </c>
      <c r="AJ8371" s="1">
        <v>2176.0639999999999</v>
      </c>
      <c r="AK8371" s="1">
        <v>2801.31</v>
      </c>
      <c r="AL8371" s="1">
        <v>2954.8249999999998</v>
      </c>
      <c r="AM8371" s="1">
        <v>3004.44</v>
      </c>
      <c r="AN8371" s="1">
        <v>3425.585</v>
      </c>
      <c r="AO8371" s="1">
        <v>3587.8789999999999</v>
      </c>
      <c r="AP8371" s="1">
        <v>3802.578</v>
      </c>
      <c r="AQ8371" s="1">
        <v>3716.1930000000002</v>
      </c>
      <c r="AR8371" s="1">
        <v>3786.21</v>
      </c>
      <c r="AS8371" s="1">
        <v>4145.21</v>
      </c>
      <c r="AT8371" s="1">
        <v>3869.7</v>
      </c>
      <c r="AU8371" s="1">
        <v>3937.6579999999999</v>
      </c>
      <c r="AV8371" s="1">
        <v>3508.14</v>
      </c>
      <c r="AW8371" s="1">
        <v>3423.5949999999998</v>
      </c>
      <c r="AX8371" s="1">
        <v>3382.0659999999998</v>
      </c>
      <c r="AY8371" s="1">
        <v>2964.029</v>
      </c>
      <c r="AZ8371" s="1">
        <v>2778.1149999999998</v>
      </c>
      <c r="BA8371" s="1">
        <v>4191.3999999999996</v>
      </c>
      <c r="BB8371" s="1">
        <v>5392.8609999999999</v>
      </c>
      <c r="BC8371" s="1">
        <v>6007.9790000000003</v>
      </c>
      <c r="BD8371" s="1">
        <v>6250.8829999999998</v>
      </c>
      <c r="BE8371" s="1">
        <v>6737.4290000000001</v>
      </c>
      <c r="BF8371" s="1">
        <v>6321.1620000000003</v>
      </c>
      <c r="BG8371" s="1">
        <v>6521.5439999999999</v>
      </c>
      <c r="BH8371" s="1">
        <v>8101.9669999999996</v>
      </c>
      <c r="BI8371" s="1">
        <v>8773.1749999999993</v>
      </c>
      <c r="BJ8371" s="1">
        <v>8176.848</v>
      </c>
      <c r="BK8371" s="1">
        <v>7429.0469999999996</v>
      </c>
      <c r="BL8371" s="1">
        <v>6951.4260000000004</v>
      </c>
      <c r="BM8371" s="1">
        <v>6227.1719999999996</v>
      </c>
      <c r="BN8371" s="1">
        <v>5732.0330000000004</v>
      </c>
      <c r="BO8371" s="1">
        <v>6665.1310000000003</v>
      </c>
      <c r="BP8371" s="1">
        <v>6979.6769999999997</v>
      </c>
      <c r="BQ8371" s="1">
        <v>6609.723</v>
      </c>
      <c r="BR8371" s="1">
        <v>5660.1059999999998</v>
      </c>
      <c r="BS8371" s="1">
        <v>6970.6909999999998</v>
      </c>
      <c r="BT8371" s="1">
        <v>6693.7790000000005</v>
      </c>
      <c r="BU8371" s="1">
        <v>6192.66</v>
      </c>
      <c r="BV8371" s="1">
        <v>6434.85</v>
      </c>
      <c r="BW8371" s="1">
        <v>6769.1559999999999</v>
      </c>
      <c r="BX8371" s="1">
        <v>7502.97</v>
      </c>
      <c r="BY8371" s="1">
        <v>7623.7950000000001</v>
      </c>
      <c r="BZ8371" s="1">
        <v>7803.973</v>
      </c>
      <c r="CA8371" s="1">
        <v>8001.8069999999998</v>
      </c>
      <c r="CB8371" s="1">
        <v>8217.982</v>
      </c>
      <c r="CC8371" s="1">
        <v>8437.7909999999993</v>
      </c>
    </row>
    <row r="8372" spans="1:81" x14ac:dyDescent="0.2">
      <c r="A8372" t="s">
        <v>29</v>
      </c>
      <c r="B8372" t="s">
        <v>2202</v>
      </c>
      <c r="C8372" s="1" t="s">
        <v>2000</v>
      </c>
      <c r="D8372" s="1" t="s">
        <v>2001</v>
      </c>
      <c r="E8372" s="1" t="s">
        <v>170</v>
      </c>
      <c r="F8372" s="1" t="s">
        <v>171</v>
      </c>
      <c r="G8372" s="1" t="s">
        <v>172</v>
      </c>
      <c r="H8372" s="1" t="s">
        <v>36</v>
      </c>
      <c r="I8372" s="1" t="s">
        <v>52</v>
      </c>
      <c r="J8372" s="1"/>
      <c r="K8372" s="2">
        <v>45925</v>
      </c>
      <c r="L8372" s="1" t="s">
        <v>11433</v>
      </c>
      <c r="M8372" s="1" t="s">
        <v>11645</v>
      </c>
      <c r="N8372" s="1"/>
      <c r="O8372" s="1"/>
      <c r="P8372" s="1"/>
      <c r="Q8372" s="1"/>
      <c r="R8372" s="1"/>
      <c r="S8372" s="1"/>
      <c r="T8372" s="1"/>
      <c r="U8372" s="1"/>
      <c r="V8372" s="1"/>
      <c r="W8372" s="1"/>
      <c r="X8372" s="1"/>
      <c r="Y8372" s="1"/>
      <c r="Z8372" s="1"/>
      <c r="AA8372" s="1"/>
      <c r="AB8372" s="1"/>
      <c r="AC8372" s="1"/>
      <c r="AD8372" s="1">
        <v>4839.799</v>
      </c>
      <c r="AE8372" s="1">
        <v>5441.3630000000003</v>
      </c>
      <c r="AF8372" s="1">
        <v>5608.7920000000004</v>
      </c>
      <c r="AG8372" s="1">
        <v>5575.0929999999998</v>
      </c>
      <c r="AH8372" s="1">
        <v>5920.0739999999996</v>
      </c>
      <c r="AI8372" s="1">
        <v>5892.424</v>
      </c>
      <c r="AJ8372" s="1">
        <v>5878.4489999999996</v>
      </c>
      <c r="AK8372" s="1">
        <v>6020.3760000000002</v>
      </c>
      <c r="AL8372" s="1">
        <v>6357.9380000000001</v>
      </c>
      <c r="AM8372" s="1">
        <v>6620.6610000000001</v>
      </c>
      <c r="AN8372" s="1">
        <v>6694.0050000000001</v>
      </c>
      <c r="AO8372" s="1">
        <v>6686.3869999999997</v>
      </c>
      <c r="AP8372" s="1">
        <v>6526.3869999999997</v>
      </c>
      <c r="AQ8372" s="1">
        <v>6597.8940000000002</v>
      </c>
      <c r="AR8372" s="1">
        <v>6793.2579999999998</v>
      </c>
      <c r="AS8372" s="1">
        <v>7000.5190000000002</v>
      </c>
      <c r="AT8372" s="1">
        <v>7297.8289999999997</v>
      </c>
      <c r="AU8372" s="1">
        <v>7490.6890000000003</v>
      </c>
      <c r="AV8372" s="1">
        <v>7497.4679999999998</v>
      </c>
      <c r="AW8372" s="1">
        <v>7671.6220000000003</v>
      </c>
      <c r="AX8372" s="1">
        <v>8052.92</v>
      </c>
      <c r="AY8372" s="1">
        <v>8304.1659999999993</v>
      </c>
      <c r="AZ8372" s="1">
        <v>8585.8559999999998</v>
      </c>
      <c r="BA8372" s="1">
        <v>8930.7219999999998</v>
      </c>
      <c r="BB8372" s="1">
        <v>9487.6309999999994</v>
      </c>
      <c r="BC8372" s="1">
        <v>10182.338</v>
      </c>
      <c r="BD8372" s="1">
        <v>10952.147000000001</v>
      </c>
      <c r="BE8372" s="1">
        <v>11676.289000000001</v>
      </c>
      <c r="BF8372" s="1">
        <v>12110.504999999999</v>
      </c>
      <c r="BG8372" s="1">
        <v>11828.946</v>
      </c>
      <c r="BH8372" s="1">
        <v>12163.072</v>
      </c>
      <c r="BI8372" s="1">
        <v>12616.932000000001</v>
      </c>
      <c r="BJ8372" s="1">
        <v>12951.662</v>
      </c>
      <c r="BK8372" s="1">
        <v>13290.544</v>
      </c>
      <c r="BL8372" s="1">
        <v>13494.084000000001</v>
      </c>
      <c r="BM8372" s="1">
        <v>13593.003000000001</v>
      </c>
      <c r="BN8372" s="1">
        <v>13625.725</v>
      </c>
      <c r="BO8372" s="1">
        <v>13840.359</v>
      </c>
      <c r="BP8372" s="1">
        <v>13479.396000000001</v>
      </c>
      <c r="BQ8372" s="1">
        <v>13519.882</v>
      </c>
      <c r="BR8372" s="1">
        <v>12855.357</v>
      </c>
      <c r="BS8372" s="1">
        <v>13969.942999999999</v>
      </c>
      <c r="BT8372" s="1">
        <v>15112.870999999999</v>
      </c>
      <c r="BU8372" s="1">
        <v>15615.888999999999</v>
      </c>
      <c r="BV8372" s="1">
        <v>15895.477000000001</v>
      </c>
      <c r="BW8372" s="1">
        <v>16326.288</v>
      </c>
      <c r="BX8372" s="1">
        <v>16739.670999999998</v>
      </c>
      <c r="BY8372" s="1">
        <v>17085.821</v>
      </c>
      <c r="BZ8372" s="1">
        <v>17395.723999999998</v>
      </c>
      <c r="CA8372" s="1">
        <v>17756.204000000002</v>
      </c>
      <c r="CB8372" s="1">
        <v>18163.274000000001</v>
      </c>
      <c r="CC8372" s="1">
        <v>18569.725999999999</v>
      </c>
    </row>
    <row r="8373" spans="1:81" x14ac:dyDescent="0.2">
      <c r="A8373" t="s">
        <v>29</v>
      </c>
      <c r="B8373" t="s">
        <v>10964</v>
      </c>
      <c r="C8373" s="1" t="s">
        <v>2000</v>
      </c>
      <c r="D8373" s="1" t="s">
        <v>2001</v>
      </c>
      <c r="E8373" s="1" t="s">
        <v>282</v>
      </c>
      <c r="F8373" s="1" t="s">
        <v>283</v>
      </c>
      <c r="G8373" s="1" t="s">
        <v>284</v>
      </c>
      <c r="H8373" s="1" t="s">
        <v>36</v>
      </c>
      <c r="I8373" s="1"/>
      <c r="J8373" s="1"/>
      <c r="K8373" s="2"/>
      <c r="L8373" s="1" t="s">
        <v>11433</v>
      </c>
      <c r="M8373" s="1" t="s">
        <v>11645</v>
      </c>
      <c r="N8373" s="1"/>
      <c r="O8373" s="1"/>
      <c r="P8373" s="1"/>
      <c r="Q8373" s="1"/>
      <c r="R8373" s="1"/>
      <c r="S8373" s="1"/>
      <c r="T8373" s="1"/>
      <c r="U8373" s="1"/>
      <c r="V8373" s="1"/>
      <c r="W8373" s="1"/>
      <c r="X8373" s="1"/>
      <c r="Y8373" s="1"/>
      <c r="Z8373" s="1"/>
      <c r="AA8373" s="1"/>
      <c r="AB8373" s="1"/>
      <c r="AC8373" s="1"/>
      <c r="AD8373" s="1" t="s">
        <v>11644</v>
      </c>
      <c r="AE8373" s="1" t="s">
        <v>11644</v>
      </c>
      <c r="AF8373" s="1" t="s">
        <v>11644</v>
      </c>
      <c r="AG8373" s="1" t="s">
        <v>11644</v>
      </c>
      <c r="AH8373" s="1" t="s">
        <v>11644</v>
      </c>
      <c r="AI8373" s="1" t="s">
        <v>11644</v>
      </c>
      <c r="AJ8373" s="1" t="s">
        <v>11644</v>
      </c>
      <c r="AK8373" s="1" t="s">
        <v>11644</v>
      </c>
      <c r="AL8373" s="1" t="s">
        <v>11644</v>
      </c>
      <c r="AM8373" s="1" t="s">
        <v>11644</v>
      </c>
      <c r="AN8373" s="1" t="s">
        <v>11644</v>
      </c>
      <c r="AO8373" s="1" t="s">
        <v>11644</v>
      </c>
      <c r="AP8373" s="1" t="s">
        <v>11644</v>
      </c>
      <c r="AQ8373" s="1" t="s">
        <v>11644</v>
      </c>
      <c r="AR8373" s="1" t="s">
        <v>11644</v>
      </c>
      <c r="AS8373" s="1" t="s">
        <v>11644</v>
      </c>
      <c r="AT8373" s="1" t="s">
        <v>11644</v>
      </c>
      <c r="AU8373" s="1" t="s">
        <v>11644</v>
      </c>
      <c r="AV8373" s="1" t="s">
        <v>11644</v>
      </c>
      <c r="AW8373" s="1" t="s">
        <v>11644</v>
      </c>
      <c r="AX8373" s="1" t="s">
        <v>11644</v>
      </c>
      <c r="AY8373" s="1" t="s">
        <v>11644</v>
      </c>
      <c r="AZ8373" s="1" t="s">
        <v>11644</v>
      </c>
      <c r="BA8373" s="1" t="s">
        <v>11644</v>
      </c>
      <c r="BB8373" s="1" t="s">
        <v>11644</v>
      </c>
      <c r="BC8373" s="1" t="s">
        <v>11644</v>
      </c>
      <c r="BD8373" s="1" t="s">
        <v>11644</v>
      </c>
      <c r="BE8373" s="1" t="s">
        <v>11644</v>
      </c>
      <c r="BF8373" s="1" t="s">
        <v>11644</v>
      </c>
      <c r="BG8373" s="1" t="s">
        <v>11644</v>
      </c>
      <c r="BH8373" s="1" t="s">
        <v>11644</v>
      </c>
      <c r="BI8373" s="1" t="s">
        <v>11644</v>
      </c>
      <c r="BJ8373" s="1" t="s">
        <v>11644</v>
      </c>
      <c r="BK8373" s="1" t="s">
        <v>11644</v>
      </c>
      <c r="BL8373" s="1" t="s">
        <v>11644</v>
      </c>
      <c r="BM8373" s="1" t="s">
        <v>11644</v>
      </c>
      <c r="BN8373" s="1" t="s">
        <v>11644</v>
      </c>
      <c r="BO8373" s="1" t="s">
        <v>11644</v>
      </c>
      <c r="BP8373" s="1" t="s">
        <v>11644</v>
      </c>
      <c r="BQ8373" s="1" t="s">
        <v>11644</v>
      </c>
      <c r="BR8373" s="1" t="s">
        <v>11644</v>
      </c>
      <c r="BS8373" s="1" t="s">
        <v>11644</v>
      </c>
      <c r="BT8373" s="1" t="s">
        <v>11644</v>
      </c>
      <c r="BU8373" s="1" t="s">
        <v>11644</v>
      </c>
      <c r="BV8373" s="1" t="s">
        <v>11644</v>
      </c>
      <c r="BW8373" s="1" t="s">
        <v>11644</v>
      </c>
      <c r="BX8373" s="1" t="s">
        <v>11644</v>
      </c>
      <c r="BY8373" s="1" t="s">
        <v>11644</v>
      </c>
      <c r="BZ8373" s="1" t="s">
        <v>11644</v>
      </c>
      <c r="CA8373" s="1" t="s">
        <v>11644</v>
      </c>
      <c r="CB8373" s="1" t="s">
        <v>11644</v>
      </c>
      <c r="CC8373" s="1" t="s">
        <v>11644</v>
      </c>
    </row>
    <row r="8374" spans="1:81" x14ac:dyDescent="0.2">
      <c r="A8374" t="s">
        <v>29</v>
      </c>
      <c r="B8374" t="s">
        <v>2212</v>
      </c>
      <c r="C8374" s="1" t="s">
        <v>2000</v>
      </c>
      <c r="D8374" s="1" t="s">
        <v>2001</v>
      </c>
      <c r="E8374" s="1" t="s">
        <v>471</v>
      </c>
      <c r="F8374" s="1" t="s">
        <v>472</v>
      </c>
      <c r="G8374" s="1" t="s">
        <v>473</v>
      </c>
      <c r="H8374" s="1" t="s">
        <v>36</v>
      </c>
      <c r="I8374" s="1" t="s">
        <v>52</v>
      </c>
      <c r="J8374" s="1" t="s">
        <v>127</v>
      </c>
      <c r="K8374" s="2">
        <v>45925</v>
      </c>
      <c r="L8374" s="1" t="s">
        <v>11433</v>
      </c>
      <c r="M8374" s="1" t="s">
        <v>11645</v>
      </c>
      <c r="N8374" s="1"/>
      <c r="O8374" s="1"/>
      <c r="P8374" s="1"/>
      <c r="Q8374" s="1"/>
      <c r="R8374" s="1"/>
      <c r="S8374" s="1"/>
      <c r="T8374" s="1"/>
      <c r="U8374" s="1"/>
      <c r="V8374" s="1"/>
      <c r="W8374" s="1"/>
      <c r="X8374" s="1"/>
      <c r="Y8374" s="1"/>
      <c r="Z8374" s="1"/>
      <c r="AA8374" s="1"/>
      <c r="AB8374" s="1"/>
      <c r="AC8374" s="1"/>
      <c r="AD8374" s="1">
        <v>1.0640000000000001</v>
      </c>
      <c r="AE8374" s="1">
        <v>1.095</v>
      </c>
      <c r="AF8374" s="1">
        <v>1.085</v>
      </c>
      <c r="AG8374" s="1">
        <v>1.0389999999999999</v>
      </c>
      <c r="AH8374" s="1">
        <v>1.0449999999999999</v>
      </c>
      <c r="AI8374" s="1">
        <v>0.997</v>
      </c>
      <c r="AJ8374" s="1">
        <v>0.96499999999999997</v>
      </c>
      <c r="AK8374" s="1">
        <v>0.94899999999999995</v>
      </c>
      <c r="AL8374" s="1">
        <v>0.94699999999999995</v>
      </c>
      <c r="AM8374" s="1">
        <v>0.93600000000000005</v>
      </c>
      <c r="AN8374" s="1">
        <v>0.89700000000000002</v>
      </c>
      <c r="AO8374" s="1">
        <v>0.86799999999999999</v>
      </c>
      <c r="AP8374" s="1">
        <v>0.76300000000000001</v>
      </c>
      <c r="AQ8374" s="1">
        <v>0.75800000000000001</v>
      </c>
      <c r="AR8374" s="1">
        <v>0.76100000000000001</v>
      </c>
      <c r="AS8374" s="1">
        <v>0.75700000000000001</v>
      </c>
      <c r="AT8374" s="1">
        <v>0.76100000000000001</v>
      </c>
      <c r="AU8374" s="1">
        <v>0.75</v>
      </c>
      <c r="AV8374" s="1">
        <v>0.73399999999999999</v>
      </c>
      <c r="AW8374" s="1">
        <v>0.72699999999999998</v>
      </c>
      <c r="AX8374" s="1">
        <v>0.72</v>
      </c>
      <c r="AY8374" s="1">
        <v>0.72199999999999998</v>
      </c>
      <c r="AZ8374" s="1">
        <v>0.72899999999999998</v>
      </c>
      <c r="BA8374" s="1">
        <v>0.72399999999999998</v>
      </c>
      <c r="BB8374" s="1">
        <v>0.72</v>
      </c>
      <c r="BC8374" s="1">
        <v>0.72399999999999998</v>
      </c>
      <c r="BD8374" s="1">
        <v>0.72699999999999998</v>
      </c>
      <c r="BE8374" s="1">
        <v>0.72799999999999998</v>
      </c>
      <c r="BF8374" s="1">
        <v>0.73099999999999998</v>
      </c>
      <c r="BG8374" s="1">
        <v>0.72499999999999998</v>
      </c>
      <c r="BH8374" s="1">
        <v>0.71</v>
      </c>
      <c r="BI8374" s="1">
        <v>0.70599999999999996</v>
      </c>
      <c r="BJ8374" s="1">
        <v>0.7</v>
      </c>
      <c r="BK8374" s="1">
        <v>0.69399999999999995</v>
      </c>
      <c r="BL8374" s="1">
        <v>0.68</v>
      </c>
      <c r="BM8374" s="1">
        <v>0.66700000000000004</v>
      </c>
      <c r="BN8374" s="1">
        <v>0.65100000000000002</v>
      </c>
      <c r="BO8374" s="1">
        <v>0.63500000000000001</v>
      </c>
      <c r="BP8374" s="1">
        <v>0.59</v>
      </c>
      <c r="BQ8374" s="1">
        <v>0.56599999999999995</v>
      </c>
      <c r="BR8374" s="1">
        <v>0.54700000000000004</v>
      </c>
      <c r="BS8374" s="1">
        <v>0.53600000000000003</v>
      </c>
      <c r="BT8374" s="1">
        <v>0.52700000000000002</v>
      </c>
      <c r="BU8374" s="1">
        <v>0.51500000000000001</v>
      </c>
      <c r="BV8374" s="1">
        <v>0.501</v>
      </c>
      <c r="BW8374" s="1">
        <v>0.49</v>
      </c>
      <c r="BX8374" s="1">
        <v>0.48099999999999998</v>
      </c>
      <c r="BY8374" s="1">
        <v>0.47199999999999998</v>
      </c>
      <c r="BZ8374" s="1">
        <v>0.46400000000000002</v>
      </c>
      <c r="CA8374" s="1">
        <v>0.45800000000000002</v>
      </c>
      <c r="CB8374" s="1">
        <v>0.45200000000000001</v>
      </c>
      <c r="CC8374" s="1">
        <v>0.44700000000000001</v>
      </c>
    </row>
    <row r="8375" spans="1:81" x14ac:dyDescent="0.2">
      <c r="A8375" t="s">
        <v>29</v>
      </c>
      <c r="B8375" t="s">
        <v>2011</v>
      </c>
      <c r="C8375" s="1" t="s">
        <v>2000</v>
      </c>
      <c r="D8375" s="1" t="s">
        <v>2001</v>
      </c>
      <c r="E8375" s="1" t="s">
        <v>559</v>
      </c>
      <c r="F8375" s="1" t="s">
        <v>560</v>
      </c>
      <c r="G8375" s="1" t="s">
        <v>561</v>
      </c>
      <c r="H8375" s="1" t="s">
        <v>36</v>
      </c>
      <c r="I8375" s="1" t="s">
        <v>52</v>
      </c>
      <c r="J8375" s="1"/>
      <c r="K8375" s="2">
        <v>45925</v>
      </c>
      <c r="L8375" s="1" t="s">
        <v>11433</v>
      </c>
      <c r="M8375" s="1" t="s">
        <v>11645</v>
      </c>
      <c r="N8375" s="1"/>
      <c r="O8375" s="1"/>
      <c r="P8375" s="1"/>
      <c r="Q8375" s="1"/>
      <c r="R8375" s="1"/>
      <c r="S8375" s="1"/>
      <c r="T8375" s="1"/>
      <c r="U8375" s="1"/>
      <c r="V8375" s="1"/>
      <c r="W8375" s="1"/>
      <c r="X8375" s="1"/>
      <c r="Y8375" s="1"/>
      <c r="Z8375" s="1"/>
      <c r="AA8375" s="1"/>
      <c r="AB8375" s="1"/>
      <c r="AC8375" s="1"/>
      <c r="AD8375" s="1">
        <v>0.495</v>
      </c>
      <c r="AE8375" s="1">
        <v>0.504</v>
      </c>
      <c r="AF8375" s="1">
        <v>0.54300000000000004</v>
      </c>
      <c r="AG8375" s="1">
        <v>0.61199999999999999</v>
      </c>
      <c r="AH8375" s="1">
        <v>0.65700000000000003</v>
      </c>
      <c r="AI8375" s="1">
        <v>0.73899999999999999</v>
      </c>
      <c r="AJ8375" s="1">
        <v>0.84499999999999997</v>
      </c>
      <c r="AK8375" s="1">
        <v>0.94699999999999995</v>
      </c>
      <c r="AL8375" s="1">
        <v>1.056</v>
      </c>
      <c r="AM8375" s="1">
        <v>1.19</v>
      </c>
      <c r="AN8375" s="1">
        <v>1.3240000000000001</v>
      </c>
      <c r="AO8375" s="1">
        <v>1.4810000000000001</v>
      </c>
      <c r="AP8375" s="1">
        <v>1.6619999999999999</v>
      </c>
      <c r="AQ8375" s="1">
        <v>1.84</v>
      </c>
      <c r="AR8375" s="1">
        <v>1.978</v>
      </c>
      <c r="AS8375" s="1">
        <v>2.1480000000000001</v>
      </c>
      <c r="AT8375" s="1">
        <v>2.278</v>
      </c>
      <c r="AU8375" s="1">
        <v>2.4220000000000002</v>
      </c>
      <c r="AV8375" s="1">
        <v>2.5880000000000001</v>
      </c>
      <c r="AW8375" s="1">
        <v>2.7280000000000002</v>
      </c>
      <c r="AX8375" s="1">
        <v>2.9129999999999998</v>
      </c>
      <c r="AY8375" s="1">
        <v>3.0710000000000002</v>
      </c>
      <c r="AZ8375" s="1">
        <v>3.403</v>
      </c>
      <c r="BA8375" s="1">
        <v>3.55</v>
      </c>
      <c r="BB8375" s="1">
        <v>3.6659999999999999</v>
      </c>
      <c r="BC8375" s="1">
        <v>3.754</v>
      </c>
      <c r="BD8375" s="1">
        <v>3.8620000000000001</v>
      </c>
      <c r="BE8375" s="1">
        <v>4.0709999999999997</v>
      </c>
      <c r="BF8375" s="1">
        <v>4.3070000000000004</v>
      </c>
      <c r="BG8375" s="1">
        <v>4.6520000000000001</v>
      </c>
      <c r="BH8375" s="1">
        <v>4.8769999999999998</v>
      </c>
      <c r="BI8375" s="1">
        <v>5.0430000000000001</v>
      </c>
      <c r="BJ8375" s="1">
        <v>5.1829999999999998</v>
      </c>
      <c r="BK8375" s="1">
        <v>5.3940000000000001</v>
      </c>
      <c r="BL8375" s="1">
        <v>5.5869999999999997</v>
      </c>
      <c r="BM8375" s="1">
        <v>5.8419999999999996</v>
      </c>
      <c r="BN8375" s="1">
        <v>6.1890000000000001</v>
      </c>
      <c r="BO8375" s="1">
        <v>6.4130000000000003</v>
      </c>
      <c r="BP8375" s="1">
        <v>6.8550000000000004</v>
      </c>
      <c r="BQ8375" s="1">
        <v>7.0650000000000004</v>
      </c>
      <c r="BR8375" s="1">
        <v>7.2489999999999997</v>
      </c>
      <c r="BS8375" s="1">
        <v>7.3760000000000003</v>
      </c>
      <c r="BT8375" s="1">
        <v>7.2469999999999999</v>
      </c>
      <c r="BU8375" s="1">
        <v>7.319</v>
      </c>
      <c r="BV8375" s="1">
        <v>7.4210000000000003</v>
      </c>
      <c r="BW8375" s="1">
        <v>7.4180000000000001</v>
      </c>
      <c r="BX8375" s="1">
        <v>7.4850000000000003</v>
      </c>
      <c r="BY8375" s="1">
        <v>7.5730000000000004</v>
      </c>
      <c r="BZ8375" s="1">
        <v>7.6749999999999998</v>
      </c>
      <c r="CA8375" s="1">
        <v>7.7690000000000001</v>
      </c>
      <c r="CB8375" s="1">
        <v>7.859</v>
      </c>
      <c r="CC8375" s="1">
        <v>7.9530000000000003</v>
      </c>
    </row>
    <row r="8376" spans="1:81" x14ac:dyDescent="0.2">
      <c r="A8376" t="s">
        <v>29</v>
      </c>
      <c r="B8376" t="s">
        <v>2277</v>
      </c>
      <c r="C8376" s="1" t="s">
        <v>2000</v>
      </c>
      <c r="D8376" s="1" t="s">
        <v>2001</v>
      </c>
      <c r="E8376" s="1" t="s">
        <v>500</v>
      </c>
      <c r="F8376" s="1" t="s">
        <v>501</v>
      </c>
      <c r="G8376" s="1" t="s">
        <v>502</v>
      </c>
      <c r="H8376" s="1" t="s">
        <v>36</v>
      </c>
      <c r="I8376" s="1" t="s">
        <v>52</v>
      </c>
      <c r="J8376" s="1" t="s">
        <v>127</v>
      </c>
      <c r="K8376" s="2">
        <v>45925</v>
      </c>
      <c r="L8376" s="1" t="s">
        <v>11433</v>
      </c>
      <c r="M8376" s="1" t="s">
        <v>11645</v>
      </c>
      <c r="N8376" s="1" t="s">
        <v>592</v>
      </c>
      <c r="O8376" s="1"/>
      <c r="P8376" s="1">
        <v>2025</v>
      </c>
      <c r="Q8376" s="1" t="s">
        <v>39</v>
      </c>
      <c r="R8376" s="1">
        <v>2015</v>
      </c>
      <c r="S8376" s="1" t="s">
        <v>56</v>
      </c>
      <c r="T8376" s="1" t="s">
        <v>57</v>
      </c>
      <c r="U8376" s="1"/>
      <c r="V8376" s="1"/>
      <c r="W8376" s="1"/>
      <c r="X8376" s="1"/>
      <c r="Y8376" s="1"/>
      <c r="Z8376" s="1"/>
      <c r="AA8376" s="1"/>
      <c r="AB8376" s="1"/>
      <c r="AC8376" s="1" t="s">
        <v>2005</v>
      </c>
      <c r="AD8376" s="1">
        <v>29.684000000000001</v>
      </c>
      <c r="AE8376" s="1">
        <v>31.905000000000001</v>
      </c>
      <c r="AF8376" s="1">
        <v>24.817</v>
      </c>
      <c r="AG8376" s="1">
        <v>25.265000000000001</v>
      </c>
      <c r="AH8376" s="1">
        <v>23.800999999999998</v>
      </c>
      <c r="AI8376" s="1">
        <v>20.72</v>
      </c>
      <c r="AJ8376" s="1">
        <v>19.802</v>
      </c>
      <c r="AK8376" s="1">
        <v>16.724</v>
      </c>
      <c r="AL8376" s="1">
        <v>19.864999999999998</v>
      </c>
      <c r="AM8376" s="1">
        <v>21.31</v>
      </c>
      <c r="AN8376" s="1">
        <v>18.231000000000002</v>
      </c>
      <c r="AO8376" s="1">
        <v>17.835999999999999</v>
      </c>
      <c r="AP8376" s="1">
        <v>15.715</v>
      </c>
      <c r="AQ8376" s="1">
        <v>14.161</v>
      </c>
      <c r="AR8376" s="1">
        <v>16.471</v>
      </c>
      <c r="AS8376" s="1">
        <v>17.7</v>
      </c>
      <c r="AT8376" s="1">
        <v>16.568000000000001</v>
      </c>
      <c r="AU8376" s="1">
        <v>16.294</v>
      </c>
      <c r="AV8376" s="1">
        <v>16.428000000000001</v>
      </c>
      <c r="AW8376" s="1">
        <v>15.654999999999999</v>
      </c>
      <c r="AX8376" s="1">
        <v>15.06</v>
      </c>
      <c r="AY8376" s="1">
        <v>14.574</v>
      </c>
      <c r="AZ8376" s="1">
        <v>15.036</v>
      </c>
      <c r="BA8376" s="1">
        <v>15.657</v>
      </c>
      <c r="BB8376" s="1">
        <v>16.96</v>
      </c>
      <c r="BC8376" s="1">
        <v>16.832000000000001</v>
      </c>
      <c r="BD8376" s="1">
        <v>18.489999999999998</v>
      </c>
      <c r="BE8376" s="1">
        <v>19.326000000000001</v>
      </c>
      <c r="BF8376" s="1">
        <v>21.286999999999999</v>
      </c>
      <c r="BG8376" s="1">
        <v>18.766999999999999</v>
      </c>
      <c r="BH8376" s="1">
        <v>17.596</v>
      </c>
      <c r="BI8376" s="1">
        <v>18.853000000000002</v>
      </c>
      <c r="BJ8376" s="1">
        <v>18.585000000000001</v>
      </c>
      <c r="BK8376" s="1">
        <v>19.169</v>
      </c>
      <c r="BL8376" s="1">
        <v>18.488</v>
      </c>
      <c r="BM8376" s="1">
        <v>18.632999999999999</v>
      </c>
      <c r="BN8376" s="1">
        <v>16.96</v>
      </c>
      <c r="BO8376" s="1">
        <v>16.611000000000001</v>
      </c>
      <c r="BP8376" s="1">
        <v>16.170999999999999</v>
      </c>
      <c r="BQ8376" s="1">
        <v>15.821</v>
      </c>
      <c r="BR8376" s="1">
        <v>12.346</v>
      </c>
      <c r="BS8376" s="1">
        <v>12.836</v>
      </c>
      <c r="BT8376" s="1">
        <v>15.672000000000001</v>
      </c>
      <c r="BU8376" s="1">
        <v>15.391</v>
      </c>
      <c r="BV8376" s="1">
        <v>14.07</v>
      </c>
      <c r="BW8376" s="1">
        <v>13.871</v>
      </c>
      <c r="BX8376" s="1">
        <v>13.529</v>
      </c>
      <c r="BY8376" s="1">
        <v>13.722</v>
      </c>
      <c r="BZ8376" s="1">
        <v>14.047000000000001</v>
      </c>
      <c r="CA8376" s="1">
        <v>14.228</v>
      </c>
      <c r="CB8376" s="1">
        <v>14.382999999999999</v>
      </c>
      <c r="CC8376" s="1">
        <v>14.542999999999999</v>
      </c>
    </row>
    <row r="8377" spans="1:81" x14ac:dyDescent="0.2">
      <c r="A8377" t="s">
        <v>29</v>
      </c>
      <c r="B8377" t="s">
        <v>2289</v>
      </c>
      <c r="C8377" s="1" t="s">
        <v>2000</v>
      </c>
      <c r="D8377" s="1" t="s">
        <v>2001</v>
      </c>
      <c r="E8377" s="1" t="s">
        <v>314</v>
      </c>
      <c r="F8377" s="1" t="s">
        <v>315</v>
      </c>
      <c r="G8377" s="1" t="s">
        <v>316</v>
      </c>
      <c r="H8377" s="1" t="s">
        <v>36</v>
      </c>
      <c r="I8377" s="1" t="s">
        <v>52</v>
      </c>
      <c r="J8377" s="1" t="s">
        <v>127</v>
      </c>
      <c r="K8377" s="2">
        <v>45925</v>
      </c>
      <c r="L8377" s="1" t="s">
        <v>11433</v>
      </c>
      <c r="M8377" s="1" t="s">
        <v>11645</v>
      </c>
      <c r="N8377" s="1" t="s">
        <v>592</v>
      </c>
      <c r="O8377" s="1"/>
      <c r="P8377" s="1">
        <v>2025</v>
      </c>
      <c r="Q8377" s="1" t="s">
        <v>39</v>
      </c>
      <c r="R8377" s="1">
        <v>2015</v>
      </c>
      <c r="S8377" s="1" t="s">
        <v>56</v>
      </c>
      <c r="T8377" s="1" t="s">
        <v>57</v>
      </c>
      <c r="U8377" s="1"/>
      <c r="V8377" s="1"/>
      <c r="W8377" s="1"/>
      <c r="X8377" s="1"/>
      <c r="Y8377" s="1"/>
      <c r="Z8377" s="1"/>
      <c r="AA8377" s="1"/>
      <c r="AB8377" s="1"/>
      <c r="AC8377" s="1" t="s">
        <v>2005</v>
      </c>
      <c r="AD8377" s="1">
        <v>33.360999999999997</v>
      </c>
      <c r="AE8377" s="1">
        <v>26.382999999999999</v>
      </c>
      <c r="AF8377" s="1">
        <v>20.834</v>
      </c>
      <c r="AG8377" s="1">
        <v>24.844999999999999</v>
      </c>
      <c r="AH8377" s="1">
        <v>21.594000000000001</v>
      </c>
      <c r="AI8377" s="1">
        <v>24.32</v>
      </c>
      <c r="AJ8377" s="1">
        <v>23.582000000000001</v>
      </c>
      <c r="AK8377" s="1">
        <v>22.013000000000002</v>
      </c>
      <c r="AL8377" s="1">
        <v>22.332999999999998</v>
      </c>
      <c r="AM8377" s="1">
        <v>22.71</v>
      </c>
      <c r="AN8377" s="1">
        <v>19.457000000000001</v>
      </c>
      <c r="AO8377" s="1">
        <v>18.882999999999999</v>
      </c>
      <c r="AP8377" s="1">
        <v>17.05</v>
      </c>
      <c r="AQ8377" s="1">
        <v>16.047999999999998</v>
      </c>
      <c r="AR8377" s="1">
        <v>16.481000000000002</v>
      </c>
      <c r="AS8377" s="1">
        <v>16.248000000000001</v>
      </c>
      <c r="AT8377" s="1">
        <v>15.555</v>
      </c>
      <c r="AU8377" s="1">
        <v>14.98</v>
      </c>
      <c r="AV8377" s="1">
        <v>14.879</v>
      </c>
      <c r="AW8377" s="1">
        <v>15.206</v>
      </c>
      <c r="AX8377" s="1">
        <v>14.946999999999999</v>
      </c>
      <c r="AY8377" s="1">
        <v>14.82</v>
      </c>
      <c r="AZ8377" s="1">
        <v>15.843</v>
      </c>
      <c r="BA8377" s="1">
        <v>14.922000000000001</v>
      </c>
      <c r="BB8377" s="1">
        <v>14.489000000000001</v>
      </c>
      <c r="BC8377" s="1">
        <v>14.039</v>
      </c>
      <c r="BD8377" s="1">
        <v>14.462</v>
      </c>
      <c r="BE8377" s="1">
        <v>14.48</v>
      </c>
      <c r="BF8377" s="1">
        <v>16.268999999999998</v>
      </c>
      <c r="BG8377" s="1">
        <v>16.332000000000001</v>
      </c>
      <c r="BH8377" s="1">
        <v>16.260000000000002</v>
      </c>
      <c r="BI8377" s="1">
        <v>16.847000000000001</v>
      </c>
      <c r="BJ8377" s="1">
        <v>13.895</v>
      </c>
      <c r="BK8377" s="1">
        <v>13.842000000000001</v>
      </c>
      <c r="BL8377" s="1">
        <v>13.682</v>
      </c>
      <c r="BM8377" s="1">
        <v>14.294</v>
      </c>
      <c r="BN8377" s="1">
        <v>14.285</v>
      </c>
      <c r="BO8377" s="1">
        <v>14.243</v>
      </c>
      <c r="BP8377" s="1">
        <v>13.242000000000001</v>
      </c>
      <c r="BQ8377" s="1">
        <v>13.215999999999999</v>
      </c>
      <c r="BR8377" s="1">
        <v>14.315</v>
      </c>
      <c r="BS8377" s="1">
        <v>16.568000000000001</v>
      </c>
      <c r="BT8377" s="1">
        <v>15.348000000000001</v>
      </c>
      <c r="BU8377" s="1">
        <v>14.305</v>
      </c>
      <c r="BV8377" s="1">
        <v>13.417</v>
      </c>
      <c r="BW8377" s="1">
        <v>13.331</v>
      </c>
      <c r="BX8377" s="1">
        <v>12.645</v>
      </c>
      <c r="BY8377" s="1">
        <v>12.329000000000001</v>
      </c>
      <c r="BZ8377" s="1">
        <v>12.486000000000001</v>
      </c>
      <c r="CA8377" s="1">
        <v>12.481999999999999</v>
      </c>
      <c r="CB8377" s="1">
        <v>12.574999999999999</v>
      </c>
      <c r="CC8377" s="1">
        <v>12.722</v>
      </c>
    </row>
    <row r="8378" spans="1:81" x14ac:dyDescent="0.2">
      <c r="A8378" t="s">
        <v>29</v>
      </c>
      <c r="B8378" t="s">
        <v>2259</v>
      </c>
      <c r="C8378" s="1" t="s">
        <v>2000</v>
      </c>
      <c r="D8378" s="1" t="s">
        <v>2001</v>
      </c>
      <c r="E8378" s="1" t="s">
        <v>583</v>
      </c>
      <c r="F8378" s="1" t="s">
        <v>584</v>
      </c>
      <c r="G8378" s="1" t="s">
        <v>585</v>
      </c>
      <c r="H8378" s="1" t="s">
        <v>36</v>
      </c>
      <c r="I8378" s="1" t="s">
        <v>52</v>
      </c>
      <c r="J8378" s="1" t="s">
        <v>147</v>
      </c>
      <c r="K8378" s="2">
        <v>45925</v>
      </c>
      <c r="L8378" s="1" t="s">
        <v>11433</v>
      </c>
      <c r="M8378" s="1" t="s">
        <v>11645</v>
      </c>
      <c r="N8378" s="1"/>
      <c r="O8378" s="1" t="s">
        <v>2181</v>
      </c>
      <c r="P8378" s="1">
        <v>2025</v>
      </c>
      <c r="Q8378" s="1" t="s">
        <v>39</v>
      </c>
      <c r="R8378" s="1">
        <v>2024</v>
      </c>
      <c r="S8378" s="1"/>
      <c r="T8378" s="1"/>
      <c r="U8378" s="1"/>
      <c r="V8378" s="1"/>
      <c r="W8378" s="1" t="s">
        <v>57</v>
      </c>
      <c r="X8378" s="1"/>
      <c r="Y8378" s="1"/>
      <c r="Z8378" s="1"/>
      <c r="AA8378" s="1"/>
      <c r="AB8378" s="1"/>
      <c r="AC8378" s="1" t="s">
        <v>2005</v>
      </c>
      <c r="AD8378" s="1">
        <v>2.9830000000000001</v>
      </c>
      <c r="AE8378" s="1">
        <v>3.4580000000000002</v>
      </c>
      <c r="AF8378" s="1">
        <v>3.9420000000000002</v>
      </c>
      <c r="AG8378" s="1">
        <v>4.4420000000000002</v>
      </c>
      <c r="AH8378" s="1">
        <v>4.9420000000000002</v>
      </c>
      <c r="AI8378" s="1">
        <v>5.758</v>
      </c>
      <c r="AJ8378" s="1">
        <v>6.8079999999999998</v>
      </c>
      <c r="AK8378" s="1">
        <v>7.9249999999999998</v>
      </c>
      <c r="AL8378" s="1">
        <v>8.9250000000000007</v>
      </c>
      <c r="AM8378" s="1">
        <v>10.242000000000001</v>
      </c>
      <c r="AN8378" s="1">
        <v>11.717000000000001</v>
      </c>
      <c r="AO8378" s="1">
        <v>13.483000000000001</v>
      </c>
      <c r="AP8378" s="1">
        <v>15.375</v>
      </c>
      <c r="AQ8378" s="1">
        <v>16.858000000000001</v>
      </c>
      <c r="AR8378" s="1">
        <v>18.358000000000001</v>
      </c>
      <c r="AS8378" s="1">
        <v>19.966999999999999</v>
      </c>
      <c r="AT8378" s="1">
        <v>21.45</v>
      </c>
      <c r="AU8378" s="1">
        <v>23.292000000000002</v>
      </c>
      <c r="AV8378" s="1">
        <v>24.917000000000002</v>
      </c>
      <c r="AW8378" s="1">
        <v>26.175000000000001</v>
      </c>
      <c r="AX8378" s="1">
        <v>27.567</v>
      </c>
      <c r="AY8378" s="1">
        <v>29.15</v>
      </c>
      <c r="AZ8378" s="1">
        <v>31.8</v>
      </c>
      <c r="BA8378" s="1">
        <v>33.674999999999997</v>
      </c>
      <c r="BB8378" s="1">
        <v>34.142000000000003</v>
      </c>
      <c r="BC8378" s="1">
        <v>35.299999999999997</v>
      </c>
      <c r="BD8378" s="1">
        <v>36.942</v>
      </c>
      <c r="BE8378" s="1">
        <v>39.575000000000003</v>
      </c>
      <c r="BF8378" s="1">
        <v>43.875</v>
      </c>
      <c r="BG8378" s="1">
        <v>47.033000000000001</v>
      </c>
      <c r="BH8378" s="1">
        <v>49.024999999999999</v>
      </c>
      <c r="BI8378" s="1">
        <v>51.466999999999999</v>
      </c>
      <c r="BJ8378" s="1">
        <v>54.375</v>
      </c>
      <c r="BK8378" s="1">
        <v>57.5</v>
      </c>
      <c r="BL8378" s="1">
        <v>61.017000000000003</v>
      </c>
      <c r="BM8378" s="1">
        <v>63.817</v>
      </c>
      <c r="BN8378" s="1">
        <v>67.849999999999994</v>
      </c>
      <c r="BO8378" s="1">
        <v>71.441999999999993</v>
      </c>
      <c r="BP8378" s="1">
        <v>74.724999999999994</v>
      </c>
      <c r="BQ8378" s="1">
        <v>77.8</v>
      </c>
      <c r="BR8378" s="1">
        <v>80.358000000000004</v>
      </c>
      <c r="BS8378" s="1">
        <v>84.016999999999996</v>
      </c>
      <c r="BT8378" s="1">
        <v>89.783000000000001</v>
      </c>
      <c r="BU8378" s="1">
        <v>95.082999999999998</v>
      </c>
      <c r="BV8378" s="1">
        <v>99.292000000000002</v>
      </c>
      <c r="BW8378" s="1">
        <v>102.492</v>
      </c>
      <c r="BX8378" s="1">
        <v>106.517</v>
      </c>
      <c r="BY8378" s="1">
        <v>110.14</v>
      </c>
      <c r="BZ8378" s="1">
        <v>113.446</v>
      </c>
      <c r="CA8378" s="1">
        <v>116.849</v>
      </c>
      <c r="CB8378" s="1">
        <v>120.355</v>
      </c>
      <c r="CC8378" s="1">
        <v>123.965</v>
      </c>
    </row>
    <row r="8379" spans="1:81" x14ac:dyDescent="0.2">
      <c r="A8379" t="s">
        <v>29</v>
      </c>
      <c r="B8379" t="s">
        <v>2180</v>
      </c>
      <c r="C8379" s="1" t="s">
        <v>2000</v>
      </c>
      <c r="D8379" s="1" t="s">
        <v>2001</v>
      </c>
      <c r="E8379" s="1" t="s">
        <v>230</v>
      </c>
      <c r="F8379" s="1" t="s">
        <v>231</v>
      </c>
      <c r="G8379" s="1" t="s">
        <v>232</v>
      </c>
      <c r="H8379" s="1" t="s">
        <v>36</v>
      </c>
      <c r="I8379" s="1" t="s">
        <v>52</v>
      </c>
      <c r="J8379" s="1" t="s">
        <v>127</v>
      </c>
      <c r="K8379" s="2">
        <v>45925</v>
      </c>
      <c r="L8379" s="1" t="s">
        <v>11433</v>
      </c>
      <c r="M8379" s="1" t="s">
        <v>11645</v>
      </c>
      <c r="N8379" s="1"/>
      <c r="O8379" s="1" t="s">
        <v>2181</v>
      </c>
      <c r="P8379" s="1">
        <v>2025</v>
      </c>
      <c r="Q8379" s="1" t="s">
        <v>39</v>
      </c>
      <c r="R8379" s="1">
        <v>2024</v>
      </c>
      <c r="S8379" s="1"/>
      <c r="T8379" s="1"/>
      <c r="U8379" s="1"/>
      <c r="V8379" s="1"/>
      <c r="W8379" s="1" t="s">
        <v>57</v>
      </c>
      <c r="X8379" s="1"/>
      <c r="Y8379" s="1"/>
      <c r="Z8379" s="1"/>
      <c r="AA8379" s="1"/>
      <c r="AB8379" s="1"/>
      <c r="AC8379" s="1" t="s">
        <v>2005</v>
      </c>
      <c r="AD8379" s="1">
        <v>14.236000000000001</v>
      </c>
      <c r="AE8379" s="1">
        <v>15.922000000000001</v>
      </c>
      <c r="AF8379" s="1">
        <v>13.976000000000001</v>
      </c>
      <c r="AG8379" s="1">
        <v>12.685</v>
      </c>
      <c r="AH8379" s="1">
        <v>11.257</v>
      </c>
      <c r="AI8379" s="1">
        <v>16.526</v>
      </c>
      <c r="AJ8379" s="1">
        <v>18.234000000000002</v>
      </c>
      <c r="AK8379" s="1">
        <v>16.401</v>
      </c>
      <c r="AL8379" s="1">
        <v>12.618</v>
      </c>
      <c r="AM8379" s="1">
        <v>14.753</v>
      </c>
      <c r="AN8379" s="1">
        <v>14.401999999999999</v>
      </c>
      <c r="AO8379" s="1">
        <v>15.077999999999999</v>
      </c>
      <c r="AP8379" s="1">
        <v>14.03</v>
      </c>
      <c r="AQ8379" s="1">
        <v>9.6479999999999997</v>
      </c>
      <c r="AR8379" s="1">
        <v>8.8979999999999997</v>
      </c>
      <c r="AS8379" s="1">
        <v>8.7609999999999992</v>
      </c>
      <c r="AT8379" s="1">
        <v>7.4290000000000003</v>
      </c>
      <c r="AU8379" s="1">
        <v>8.5860000000000003</v>
      </c>
      <c r="AV8379" s="1">
        <v>6.9770000000000003</v>
      </c>
      <c r="AW8379" s="1">
        <v>5.05</v>
      </c>
      <c r="AX8379" s="1">
        <v>5.3170000000000002</v>
      </c>
      <c r="AY8379" s="1">
        <v>5.7439999999999998</v>
      </c>
      <c r="AZ8379" s="1">
        <v>9.0909999999999993</v>
      </c>
      <c r="BA8379" s="1">
        <v>5.8959999999999999</v>
      </c>
      <c r="BB8379" s="1">
        <v>1.3859999999999999</v>
      </c>
      <c r="BC8379" s="1">
        <v>3.3929999999999998</v>
      </c>
      <c r="BD8379" s="1">
        <v>4.6509999999999998</v>
      </c>
      <c r="BE8379" s="1">
        <v>7.1280000000000001</v>
      </c>
      <c r="BF8379" s="1">
        <v>10.865</v>
      </c>
      <c r="BG8379" s="1">
        <v>7.1980000000000004</v>
      </c>
      <c r="BH8379" s="1">
        <v>4.2350000000000003</v>
      </c>
      <c r="BI8379" s="1">
        <v>4.9800000000000004</v>
      </c>
      <c r="BJ8379" s="1">
        <v>5.6509999999999998</v>
      </c>
      <c r="BK8379" s="1">
        <v>5.7469999999999999</v>
      </c>
      <c r="BL8379" s="1">
        <v>6.1159999999999997</v>
      </c>
      <c r="BM8379" s="1">
        <v>4.5890000000000004</v>
      </c>
      <c r="BN8379" s="1">
        <v>6.32</v>
      </c>
      <c r="BO8379" s="1">
        <v>5.2939999999999996</v>
      </c>
      <c r="BP8379" s="1">
        <v>4.5960000000000001</v>
      </c>
      <c r="BQ8379" s="1">
        <v>4.1150000000000002</v>
      </c>
      <c r="BR8379" s="1">
        <v>3.2879999999999998</v>
      </c>
      <c r="BS8379" s="1">
        <v>4.5529999999999999</v>
      </c>
      <c r="BT8379" s="1">
        <v>6.8639999999999999</v>
      </c>
      <c r="BU8379" s="1">
        <v>5.9029999999999996</v>
      </c>
      <c r="BV8379" s="1">
        <v>4.4260000000000002</v>
      </c>
      <c r="BW8379" s="1">
        <v>3.2229999999999999</v>
      </c>
      <c r="BX8379" s="1">
        <v>3.9279999999999999</v>
      </c>
      <c r="BY8379" s="1">
        <v>3.4009999999999998</v>
      </c>
      <c r="BZ8379" s="1">
        <v>3.0009999999999999</v>
      </c>
      <c r="CA8379" s="1">
        <v>3</v>
      </c>
      <c r="CB8379" s="1">
        <v>3</v>
      </c>
      <c r="CC8379" s="1">
        <v>3</v>
      </c>
    </row>
    <row r="8380" spans="1:81" x14ac:dyDescent="0.2">
      <c r="A8380" t="s">
        <v>29</v>
      </c>
      <c r="B8380" t="s">
        <v>2185</v>
      </c>
      <c r="C8380" s="1" t="s">
        <v>2000</v>
      </c>
      <c r="D8380" s="1" t="s">
        <v>2001</v>
      </c>
      <c r="E8380" s="1" t="s">
        <v>673</v>
      </c>
      <c r="F8380" s="1" t="s">
        <v>674</v>
      </c>
      <c r="G8380" s="1" t="s">
        <v>675</v>
      </c>
      <c r="H8380" s="1" t="s">
        <v>36</v>
      </c>
      <c r="I8380" s="1" t="s">
        <v>52</v>
      </c>
      <c r="J8380" s="1" t="s">
        <v>147</v>
      </c>
      <c r="K8380" s="2">
        <v>45925</v>
      </c>
      <c r="L8380" s="1" t="s">
        <v>11433</v>
      </c>
      <c r="M8380" s="1" t="s">
        <v>11645</v>
      </c>
      <c r="N8380" s="1"/>
      <c r="O8380" s="1" t="s">
        <v>2181</v>
      </c>
      <c r="P8380" s="1">
        <v>2025</v>
      </c>
      <c r="Q8380" s="1" t="s">
        <v>39</v>
      </c>
      <c r="R8380" s="1">
        <v>2024</v>
      </c>
      <c r="S8380" s="1"/>
      <c r="T8380" s="1"/>
      <c r="U8380" s="1"/>
      <c r="V8380" s="1"/>
      <c r="W8380" s="1" t="s">
        <v>57</v>
      </c>
      <c r="X8380" s="1"/>
      <c r="Y8380" s="1"/>
      <c r="Z8380" s="1"/>
      <c r="AA8380" s="1"/>
      <c r="AB8380" s="1"/>
      <c r="AC8380" s="1" t="s">
        <v>2005</v>
      </c>
      <c r="AD8380" s="1">
        <v>3.3</v>
      </c>
      <c r="AE8380" s="1">
        <v>3.7</v>
      </c>
      <c r="AF8380" s="1">
        <v>4.0999999999999996</v>
      </c>
      <c r="AG8380" s="1">
        <v>4.7</v>
      </c>
      <c r="AH8380" s="1">
        <v>5.2</v>
      </c>
      <c r="AI8380" s="1">
        <v>6.2</v>
      </c>
      <c r="AJ8380" s="1">
        <v>7.2</v>
      </c>
      <c r="AK8380" s="1">
        <v>8.4</v>
      </c>
      <c r="AL8380" s="1">
        <v>9.4</v>
      </c>
      <c r="AM8380" s="1">
        <v>10.9</v>
      </c>
      <c r="AN8380" s="1">
        <v>12.5</v>
      </c>
      <c r="AO8380" s="1">
        <v>14.5</v>
      </c>
      <c r="AP8380" s="1">
        <v>15.9</v>
      </c>
      <c r="AQ8380" s="1">
        <v>17.399999999999999</v>
      </c>
      <c r="AR8380" s="1">
        <v>19.100000000000001</v>
      </c>
      <c r="AS8380" s="1">
        <v>20.399999999999999</v>
      </c>
      <c r="AT8380" s="1">
        <v>22.3</v>
      </c>
      <c r="AU8380" s="1">
        <v>23.7</v>
      </c>
      <c r="AV8380" s="1">
        <v>25.9</v>
      </c>
      <c r="AW8380" s="1">
        <v>26.5</v>
      </c>
      <c r="AX8380" s="1">
        <v>28.2</v>
      </c>
      <c r="AY8380" s="1">
        <v>29.6</v>
      </c>
      <c r="AZ8380" s="1">
        <v>33.200000000000003</v>
      </c>
      <c r="BA8380" s="1">
        <v>33.299999999999997</v>
      </c>
      <c r="BB8380" s="1">
        <v>34.5</v>
      </c>
      <c r="BC8380" s="1">
        <v>35.700000000000003</v>
      </c>
      <c r="BD8380" s="1">
        <v>37.799999999999997</v>
      </c>
      <c r="BE8380" s="1">
        <v>41.1</v>
      </c>
      <c r="BF8380" s="1">
        <v>45.237000000000002</v>
      </c>
      <c r="BG8380" s="1">
        <v>48.152000000000001</v>
      </c>
      <c r="BH8380" s="1">
        <v>49.860999999999997</v>
      </c>
      <c r="BI8380" s="1">
        <v>52.877000000000002</v>
      </c>
      <c r="BJ8380" s="1">
        <v>55.893000000000001</v>
      </c>
      <c r="BK8380" s="1">
        <v>58.908999999999999</v>
      </c>
      <c r="BL8380" s="1">
        <v>62.125999999999998</v>
      </c>
      <c r="BM8380" s="1">
        <v>65.242000000000004</v>
      </c>
      <c r="BN8380" s="1">
        <v>69.3</v>
      </c>
      <c r="BO8380" s="1">
        <v>72.599999999999994</v>
      </c>
      <c r="BP8380" s="1">
        <v>75.900000000000006</v>
      </c>
      <c r="BQ8380" s="1">
        <v>78.900000000000006</v>
      </c>
      <c r="BR8380" s="1">
        <v>81.3</v>
      </c>
      <c r="BS8380" s="1">
        <v>86.1</v>
      </c>
      <c r="BT8380" s="1">
        <v>92.3</v>
      </c>
      <c r="BU8380" s="1">
        <v>97.1</v>
      </c>
      <c r="BV8380" s="1">
        <v>100</v>
      </c>
      <c r="BW8380" s="1">
        <v>103.6</v>
      </c>
      <c r="BX8380" s="1">
        <v>108.057</v>
      </c>
      <c r="BY8380" s="1">
        <v>111.22799999999999</v>
      </c>
      <c r="BZ8380" s="1">
        <v>114.565</v>
      </c>
      <c r="CA8380" s="1">
        <v>118.002</v>
      </c>
      <c r="CB8380" s="1">
        <v>121.542</v>
      </c>
      <c r="CC8380" s="1">
        <v>125.188</v>
      </c>
    </row>
    <row r="8381" spans="1:81" x14ac:dyDescent="0.2">
      <c r="A8381" t="s">
        <v>29</v>
      </c>
      <c r="B8381" t="s">
        <v>2232</v>
      </c>
      <c r="C8381" s="1" t="s">
        <v>2000</v>
      </c>
      <c r="D8381" s="1" t="s">
        <v>2001</v>
      </c>
      <c r="E8381" s="1" t="s">
        <v>286</v>
      </c>
      <c r="F8381" s="1" t="s">
        <v>287</v>
      </c>
      <c r="G8381" s="1" t="s">
        <v>288</v>
      </c>
      <c r="H8381" s="1" t="s">
        <v>36</v>
      </c>
      <c r="I8381" s="1" t="s">
        <v>52</v>
      </c>
      <c r="J8381" s="1" t="s">
        <v>127</v>
      </c>
      <c r="K8381" s="2">
        <v>45925</v>
      </c>
      <c r="L8381" s="1" t="s">
        <v>11433</v>
      </c>
      <c r="M8381" s="1" t="s">
        <v>11645</v>
      </c>
      <c r="N8381" s="1"/>
      <c r="O8381" s="1" t="s">
        <v>2181</v>
      </c>
      <c r="P8381" s="1">
        <v>2025</v>
      </c>
      <c r="Q8381" s="1" t="s">
        <v>39</v>
      </c>
      <c r="R8381" s="1">
        <v>2024</v>
      </c>
      <c r="S8381" s="1"/>
      <c r="T8381" s="1"/>
      <c r="U8381" s="1"/>
      <c r="V8381" s="1"/>
      <c r="W8381" s="1" t="s">
        <v>57</v>
      </c>
      <c r="X8381" s="1"/>
      <c r="Y8381" s="1"/>
      <c r="Z8381" s="1"/>
      <c r="AA8381" s="1"/>
      <c r="AB8381" s="1"/>
      <c r="AC8381" s="1" t="s">
        <v>2005</v>
      </c>
      <c r="AD8381" s="1" t="s">
        <v>11644</v>
      </c>
      <c r="AE8381" s="1">
        <v>12.121</v>
      </c>
      <c r="AF8381" s="1">
        <v>10.811</v>
      </c>
      <c r="AG8381" s="1">
        <v>14.634</v>
      </c>
      <c r="AH8381" s="1">
        <v>10.638</v>
      </c>
      <c r="AI8381" s="1">
        <v>19.231000000000002</v>
      </c>
      <c r="AJ8381" s="1">
        <v>16.129000000000001</v>
      </c>
      <c r="AK8381" s="1">
        <v>16.667000000000002</v>
      </c>
      <c r="AL8381" s="1">
        <v>11.904999999999999</v>
      </c>
      <c r="AM8381" s="1">
        <v>15.957000000000001</v>
      </c>
      <c r="AN8381" s="1">
        <v>14.679</v>
      </c>
      <c r="AO8381" s="1">
        <v>16</v>
      </c>
      <c r="AP8381" s="1">
        <v>9.6549999999999994</v>
      </c>
      <c r="AQ8381" s="1">
        <v>9.4339999999999993</v>
      </c>
      <c r="AR8381" s="1">
        <v>9.77</v>
      </c>
      <c r="AS8381" s="1">
        <v>6.806</v>
      </c>
      <c r="AT8381" s="1">
        <v>9.3140000000000001</v>
      </c>
      <c r="AU8381" s="1">
        <v>6.2779999999999996</v>
      </c>
      <c r="AV8381" s="1">
        <v>9.2829999999999995</v>
      </c>
      <c r="AW8381" s="1">
        <v>2.3170000000000002</v>
      </c>
      <c r="AX8381" s="1">
        <v>6.415</v>
      </c>
      <c r="AY8381" s="1">
        <v>4.9649999999999999</v>
      </c>
      <c r="AZ8381" s="1">
        <v>12.162000000000001</v>
      </c>
      <c r="BA8381" s="1">
        <v>0.30099999999999999</v>
      </c>
      <c r="BB8381" s="1">
        <v>3.6040000000000001</v>
      </c>
      <c r="BC8381" s="1">
        <v>3.4780000000000002</v>
      </c>
      <c r="BD8381" s="1">
        <v>5.8819999999999997</v>
      </c>
      <c r="BE8381" s="1">
        <v>8.73</v>
      </c>
      <c r="BF8381" s="1">
        <v>10.066000000000001</v>
      </c>
      <c r="BG8381" s="1">
        <v>6.444</v>
      </c>
      <c r="BH8381" s="1">
        <v>3.5489999999999999</v>
      </c>
      <c r="BI8381" s="1">
        <v>6.048</v>
      </c>
      <c r="BJ8381" s="1">
        <v>5.7030000000000003</v>
      </c>
      <c r="BK8381" s="1">
        <v>5.3959999999999999</v>
      </c>
      <c r="BL8381" s="1">
        <v>5.4610000000000003</v>
      </c>
      <c r="BM8381" s="1">
        <v>5.016</v>
      </c>
      <c r="BN8381" s="1">
        <v>6.22</v>
      </c>
      <c r="BO8381" s="1">
        <v>4.7619999999999996</v>
      </c>
      <c r="BP8381" s="1">
        <v>4.5449999999999999</v>
      </c>
      <c r="BQ8381" s="1">
        <v>3.9529999999999998</v>
      </c>
      <c r="BR8381" s="1">
        <v>3.0419999999999998</v>
      </c>
      <c r="BS8381" s="1">
        <v>5.9039999999999999</v>
      </c>
      <c r="BT8381" s="1">
        <v>7.2009999999999996</v>
      </c>
      <c r="BU8381" s="1">
        <v>5.2</v>
      </c>
      <c r="BV8381" s="1">
        <v>2.9870000000000001</v>
      </c>
      <c r="BW8381" s="1">
        <v>3.6</v>
      </c>
      <c r="BX8381" s="1">
        <v>4.3019999999999996</v>
      </c>
      <c r="BY8381" s="1">
        <v>2.9350000000000001</v>
      </c>
      <c r="BZ8381" s="1">
        <v>3</v>
      </c>
      <c r="CA8381" s="1">
        <v>3</v>
      </c>
      <c r="CB8381" s="1">
        <v>3</v>
      </c>
      <c r="CC8381" s="1">
        <v>3</v>
      </c>
    </row>
    <row r="8382" spans="1:81" x14ac:dyDescent="0.2">
      <c r="A8382" t="s">
        <v>29</v>
      </c>
      <c r="B8382" t="s">
        <v>2213</v>
      </c>
      <c r="C8382" s="1" t="s">
        <v>2000</v>
      </c>
      <c r="D8382" s="1" t="s">
        <v>2001</v>
      </c>
      <c r="E8382" s="1" t="s">
        <v>441</v>
      </c>
      <c r="F8382" s="1" t="s">
        <v>442</v>
      </c>
      <c r="G8382" s="1" t="s">
        <v>443</v>
      </c>
      <c r="H8382" s="1" t="s">
        <v>36</v>
      </c>
      <c r="I8382" s="1" t="s">
        <v>52</v>
      </c>
      <c r="J8382" s="1" t="s">
        <v>127</v>
      </c>
      <c r="K8382" s="2">
        <v>45925</v>
      </c>
      <c r="L8382" s="1" t="s">
        <v>11433</v>
      </c>
      <c r="M8382" s="1" t="s">
        <v>11645</v>
      </c>
      <c r="N8382" s="1"/>
      <c r="O8382" s="1" t="s">
        <v>2024</v>
      </c>
      <c r="P8382" s="1">
        <v>2025</v>
      </c>
      <c r="Q8382" s="1" t="s">
        <v>55</v>
      </c>
      <c r="R8382" s="1">
        <v>2010</v>
      </c>
      <c r="S8382" s="1"/>
      <c r="T8382" s="1" t="s">
        <v>57</v>
      </c>
      <c r="U8382" s="1"/>
      <c r="V8382" s="1"/>
      <c r="W8382" s="1"/>
      <c r="X8382" s="1"/>
      <c r="Y8382" s="1"/>
      <c r="Z8382" s="1"/>
      <c r="AA8382" s="1"/>
      <c r="AB8382" s="1" t="s">
        <v>11437</v>
      </c>
      <c r="AC8382" s="1" t="s">
        <v>2005</v>
      </c>
      <c r="AD8382" s="1">
        <v>18.774000000000001</v>
      </c>
      <c r="AE8382" s="1">
        <v>13.734999999999999</v>
      </c>
      <c r="AF8382" s="1">
        <v>-17.367000000000001</v>
      </c>
      <c r="AG8382" s="1">
        <v>-16.091999999999999</v>
      </c>
      <c r="AH8382" s="1">
        <v>19.798999999999999</v>
      </c>
      <c r="AI8382" s="1">
        <v>-14.036</v>
      </c>
      <c r="AJ8382" s="1">
        <v>-2.452</v>
      </c>
      <c r="AK8382" s="1">
        <v>3.4940000000000002</v>
      </c>
      <c r="AL8382" s="1">
        <v>21.908999999999999</v>
      </c>
      <c r="AM8382" s="1">
        <v>0.318</v>
      </c>
      <c r="AN8382" s="1">
        <v>-5.8369999999999997</v>
      </c>
      <c r="AO8382" s="1">
        <v>2.1429999999999998</v>
      </c>
      <c r="AP8382" s="1">
        <v>5.3470000000000004</v>
      </c>
      <c r="AQ8382" s="1">
        <v>7.0179999999999998</v>
      </c>
      <c r="AR8382" s="1">
        <v>16.093</v>
      </c>
      <c r="AS8382" s="1">
        <v>16.791</v>
      </c>
      <c r="AT8382" s="1">
        <v>8.7110000000000003</v>
      </c>
      <c r="AU8382" s="1">
        <v>5.3849999999999998</v>
      </c>
      <c r="AV8382" s="1">
        <v>2.0139999999999998</v>
      </c>
      <c r="AW8382" s="1">
        <v>-8.3620000000000001</v>
      </c>
      <c r="AX8382" s="1">
        <v>5.3380000000000001</v>
      </c>
      <c r="AY8382" s="1">
        <v>0.25</v>
      </c>
      <c r="AZ8382" s="1">
        <v>5.3419999999999996</v>
      </c>
      <c r="BA8382" s="1">
        <v>8.0850000000000009</v>
      </c>
      <c r="BB8382" s="1">
        <v>15.507999999999999</v>
      </c>
      <c r="BC8382" s="1">
        <v>10.879</v>
      </c>
      <c r="BD8382" s="1">
        <v>18.260999999999999</v>
      </c>
      <c r="BE8382" s="1">
        <v>9.3659999999999997</v>
      </c>
      <c r="BF8382" s="1">
        <v>2.8090000000000002</v>
      </c>
      <c r="BG8382" s="1">
        <v>-17.66</v>
      </c>
      <c r="BH8382" s="1">
        <v>10.794</v>
      </c>
      <c r="BI8382" s="1">
        <v>11.837999999999999</v>
      </c>
      <c r="BJ8382" s="1">
        <v>3.8679999999999999</v>
      </c>
      <c r="BK8382" s="1">
        <v>4.0389999999999997</v>
      </c>
      <c r="BL8382" s="1">
        <v>-0.68700000000000006</v>
      </c>
      <c r="BM8382" s="1">
        <v>5.0449999999999999</v>
      </c>
      <c r="BN8382" s="1">
        <v>-4.133</v>
      </c>
      <c r="BO8382" s="1">
        <v>1.5329999999999999</v>
      </c>
      <c r="BP8382" s="1">
        <v>3.4790000000000001</v>
      </c>
      <c r="BQ8382" s="1">
        <v>0.55300000000000005</v>
      </c>
      <c r="BR8382" s="1">
        <v>-17.571999999999999</v>
      </c>
      <c r="BS8382" s="1">
        <v>9.7029999999999994</v>
      </c>
      <c r="BT8382" s="1">
        <v>14.974</v>
      </c>
      <c r="BU8382" s="1">
        <v>3.9340000000000002</v>
      </c>
      <c r="BV8382" s="1">
        <v>-6.407</v>
      </c>
      <c r="BW8382" s="1">
        <v>1.1439999999999999</v>
      </c>
      <c r="BX8382" s="1">
        <v>1.52</v>
      </c>
      <c r="BY8382" s="1">
        <v>2.1320000000000001</v>
      </c>
      <c r="BZ8382" s="1">
        <v>2.6</v>
      </c>
      <c r="CA8382" s="1">
        <v>2.9550000000000001</v>
      </c>
      <c r="CB8382" s="1">
        <v>2.9809999999999999</v>
      </c>
      <c r="CC8382" s="1">
        <v>2.9769999999999999</v>
      </c>
    </row>
    <row r="8383" spans="1:81" x14ac:dyDescent="0.2">
      <c r="A8383" t="s">
        <v>29</v>
      </c>
      <c r="B8383" t="s">
        <v>2023</v>
      </c>
      <c r="C8383" s="1" t="s">
        <v>2000</v>
      </c>
      <c r="D8383" s="1" t="s">
        <v>2001</v>
      </c>
      <c r="E8383" s="1" t="s">
        <v>310</v>
      </c>
      <c r="F8383" s="1" t="s">
        <v>311</v>
      </c>
      <c r="G8383" s="1" t="s">
        <v>312</v>
      </c>
      <c r="H8383" s="1" t="s">
        <v>36</v>
      </c>
      <c r="I8383" s="1" t="s">
        <v>52</v>
      </c>
      <c r="J8383" s="1" t="s">
        <v>127</v>
      </c>
      <c r="K8383" s="2">
        <v>45925</v>
      </c>
      <c r="L8383" s="1" t="s">
        <v>11433</v>
      </c>
      <c r="M8383" s="1" t="s">
        <v>11645</v>
      </c>
      <c r="N8383" s="1"/>
      <c r="O8383" s="1" t="s">
        <v>2024</v>
      </c>
      <c r="P8383" s="1">
        <v>2025</v>
      </c>
      <c r="Q8383" s="1" t="s">
        <v>55</v>
      </c>
      <c r="R8383" s="1">
        <v>2010</v>
      </c>
      <c r="S8383" s="1"/>
      <c r="T8383" s="1" t="s">
        <v>57</v>
      </c>
      <c r="U8383" s="1"/>
      <c r="V8383" s="1"/>
      <c r="W8383" s="1"/>
      <c r="X8383" s="1"/>
      <c r="Y8383" s="1"/>
      <c r="Z8383" s="1"/>
      <c r="AA8383" s="1"/>
      <c r="AB8383" s="1" t="s">
        <v>11437</v>
      </c>
      <c r="AC8383" s="1" t="s">
        <v>2005</v>
      </c>
      <c r="AD8383" s="1">
        <v>21.616</v>
      </c>
      <c r="AE8383" s="1">
        <v>14.215999999999999</v>
      </c>
      <c r="AF8383" s="1">
        <v>-17.849</v>
      </c>
      <c r="AG8383" s="1">
        <v>-18.68</v>
      </c>
      <c r="AH8383" s="1">
        <v>21.472999999999999</v>
      </c>
      <c r="AI8383" s="1">
        <v>-14.699</v>
      </c>
      <c r="AJ8383" s="1">
        <v>-5.3239999999999998</v>
      </c>
      <c r="AK8383" s="1">
        <v>3.9609999999999999</v>
      </c>
      <c r="AL8383" s="1">
        <v>23.943000000000001</v>
      </c>
      <c r="AM8383" s="1">
        <v>-1.54</v>
      </c>
      <c r="AN8383" s="1">
        <v>-4.2649999999999997</v>
      </c>
      <c r="AO8383" s="1">
        <v>0.38100000000000001</v>
      </c>
      <c r="AP8383" s="1">
        <v>5.5389999999999997</v>
      </c>
      <c r="AQ8383" s="1">
        <v>6.6950000000000003</v>
      </c>
      <c r="AR8383" s="1">
        <v>18.917000000000002</v>
      </c>
      <c r="AS8383" s="1">
        <v>19.675999999999998</v>
      </c>
      <c r="AT8383" s="1">
        <v>11.852</v>
      </c>
      <c r="AU8383" s="1">
        <v>6.7320000000000002</v>
      </c>
      <c r="AV8383" s="1">
        <v>1.222</v>
      </c>
      <c r="AW8383" s="1">
        <v>-9.2880000000000003</v>
      </c>
      <c r="AX8383" s="1">
        <v>7.7329999999999997</v>
      </c>
      <c r="AY8383" s="1">
        <v>0.155</v>
      </c>
      <c r="AZ8383" s="1">
        <v>5.6130000000000004</v>
      </c>
      <c r="BA8383" s="1">
        <v>4.649</v>
      </c>
      <c r="BB8383" s="1">
        <v>17.895</v>
      </c>
      <c r="BC8383" s="1">
        <v>11.776</v>
      </c>
      <c r="BD8383" s="1">
        <v>19.888000000000002</v>
      </c>
      <c r="BE8383" s="1">
        <v>10.045999999999999</v>
      </c>
      <c r="BF8383" s="1">
        <v>4.0789999999999997</v>
      </c>
      <c r="BG8383" s="1">
        <v>-21.393999999999998</v>
      </c>
      <c r="BH8383" s="1">
        <v>9.7430000000000003</v>
      </c>
      <c r="BI8383" s="1">
        <v>14.677</v>
      </c>
      <c r="BJ8383" s="1">
        <v>6.5110000000000001</v>
      </c>
      <c r="BK8383" s="1">
        <v>5.1189999999999998</v>
      </c>
      <c r="BL8383" s="1">
        <v>-0.14699999999999999</v>
      </c>
      <c r="BM8383" s="1">
        <v>5.0549999999999997</v>
      </c>
      <c r="BN8383" s="1">
        <v>-4.5289999999999999</v>
      </c>
      <c r="BO8383" s="1">
        <v>2.1179999999999999</v>
      </c>
      <c r="BP8383" s="1">
        <v>4.8230000000000004</v>
      </c>
      <c r="BQ8383" s="1">
        <v>0.81200000000000006</v>
      </c>
      <c r="BR8383" s="1">
        <v>-15.423999999999999</v>
      </c>
      <c r="BS8383" s="1">
        <v>10.039999999999999</v>
      </c>
      <c r="BT8383" s="1">
        <v>12.564</v>
      </c>
      <c r="BU8383" s="1">
        <v>4.3689999999999998</v>
      </c>
      <c r="BV8383" s="1">
        <v>-7.6740000000000004</v>
      </c>
      <c r="BW8383" s="1">
        <v>1.1439999999999999</v>
      </c>
      <c r="BX8383" s="1">
        <v>1.52</v>
      </c>
      <c r="BY8383" s="1">
        <v>2.1320000000000001</v>
      </c>
      <c r="BZ8383" s="1">
        <v>2.6</v>
      </c>
      <c r="CA8383" s="1">
        <v>2.9550000000000001</v>
      </c>
      <c r="CB8383" s="1">
        <v>2.9809999999999999</v>
      </c>
      <c r="CC8383" s="1">
        <v>2.9769999999999999</v>
      </c>
    </row>
    <row r="8384" spans="1:81" x14ac:dyDescent="0.2">
      <c r="A8384" t="s">
        <v>29</v>
      </c>
      <c r="B8384" t="s">
        <v>2223</v>
      </c>
      <c r="C8384" s="1" t="s">
        <v>2000</v>
      </c>
      <c r="D8384" s="1" t="s">
        <v>2001</v>
      </c>
      <c r="E8384" s="1" t="s">
        <v>512</v>
      </c>
      <c r="F8384" s="1" t="s">
        <v>513</v>
      </c>
      <c r="G8384" s="1" t="s">
        <v>514</v>
      </c>
      <c r="H8384" s="1" t="s">
        <v>36</v>
      </c>
      <c r="I8384" s="1" t="s">
        <v>52</v>
      </c>
      <c r="J8384" s="1" t="s">
        <v>127</v>
      </c>
      <c r="K8384" s="2">
        <v>45925</v>
      </c>
      <c r="L8384" s="1" t="s">
        <v>11433</v>
      </c>
      <c r="M8384" s="1" t="s">
        <v>11645</v>
      </c>
      <c r="N8384" s="1"/>
      <c r="O8384" s="1" t="s">
        <v>2024</v>
      </c>
      <c r="P8384" s="1">
        <v>2025</v>
      </c>
      <c r="Q8384" s="1" t="s">
        <v>55</v>
      </c>
      <c r="R8384" s="1">
        <v>2010</v>
      </c>
      <c r="S8384" s="1"/>
      <c r="T8384" s="1" t="s">
        <v>57</v>
      </c>
      <c r="U8384" s="1"/>
      <c r="V8384" s="1"/>
      <c r="W8384" s="1"/>
      <c r="X8384" s="1"/>
      <c r="Y8384" s="1"/>
      <c r="Z8384" s="1"/>
      <c r="AA8384" s="1"/>
      <c r="AB8384" s="1" t="s">
        <v>11437</v>
      </c>
      <c r="AC8384" s="1" t="s">
        <v>2005</v>
      </c>
      <c r="AD8384" s="1">
        <v>0.221</v>
      </c>
      <c r="AE8384" s="1">
        <v>-5.3529999999999998</v>
      </c>
      <c r="AF8384" s="1">
        <v>-2.645</v>
      </c>
      <c r="AG8384" s="1">
        <v>-1.329</v>
      </c>
      <c r="AH8384" s="1">
        <v>2.6659999999999999</v>
      </c>
      <c r="AI8384" s="1">
        <v>10.077</v>
      </c>
      <c r="AJ8384" s="1">
        <v>-3.69</v>
      </c>
      <c r="AK8384" s="1">
        <v>4.649</v>
      </c>
      <c r="AL8384" s="1">
        <v>8.17</v>
      </c>
      <c r="AM8384" s="1">
        <v>2.181</v>
      </c>
      <c r="AN8384" s="1">
        <v>-0.434</v>
      </c>
      <c r="AO8384" s="1">
        <v>-1.5449999999999999</v>
      </c>
      <c r="AP8384" s="1">
        <v>5.4909999999999997</v>
      </c>
      <c r="AQ8384" s="1">
        <v>10.379</v>
      </c>
      <c r="AR8384" s="1">
        <v>2.4860000000000002</v>
      </c>
      <c r="AS8384" s="1">
        <v>10.936999999999999</v>
      </c>
      <c r="AT8384" s="1">
        <v>7.2039999999999997</v>
      </c>
      <c r="AU8384" s="1">
        <v>5.2960000000000003</v>
      </c>
      <c r="AV8384" s="1">
        <v>3.246</v>
      </c>
      <c r="AW8384" s="1">
        <v>1.2609999999999999</v>
      </c>
      <c r="AX8384" s="1">
        <v>8.3140000000000001</v>
      </c>
      <c r="AY8384" s="1">
        <v>2.3929999999999998</v>
      </c>
      <c r="AZ8384" s="1">
        <v>0.98899999999999999</v>
      </c>
      <c r="BA8384" s="1">
        <v>0.109</v>
      </c>
      <c r="BB8384" s="1">
        <v>2.8340000000000001</v>
      </c>
      <c r="BC8384" s="1">
        <v>8.5670000000000002</v>
      </c>
      <c r="BD8384" s="1">
        <v>7.4630000000000001</v>
      </c>
      <c r="BE8384" s="1">
        <v>7.8289999999999997</v>
      </c>
      <c r="BF8384" s="1">
        <v>1.55</v>
      </c>
      <c r="BG8384" s="1">
        <v>-17.024000000000001</v>
      </c>
      <c r="BH8384" s="1">
        <v>7.718</v>
      </c>
      <c r="BI8384" s="1">
        <v>3.008</v>
      </c>
      <c r="BJ8384" s="1">
        <v>1.1120000000000001</v>
      </c>
      <c r="BK8384" s="1">
        <v>3.7330000000000001</v>
      </c>
      <c r="BL8384" s="1">
        <v>3.6459999999999999</v>
      </c>
      <c r="BM8384" s="1">
        <v>3.06</v>
      </c>
      <c r="BN8384" s="1">
        <v>0.40699999999999997</v>
      </c>
      <c r="BO8384" s="1">
        <v>-0.27300000000000002</v>
      </c>
      <c r="BP8384" s="1">
        <v>2.7480000000000002</v>
      </c>
      <c r="BQ8384" s="1">
        <v>-3.3130000000000002</v>
      </c>
      <c r="BR8384" s="1">
        <v>-12.004</v>
      </c>
      <c r="BS8384" s="1">
        <v>9.6890000000000001</v>
      </c>
      <c r="BT8384" s="1">
        <v>7.7560000000000002</v>
      </c>
      <c r="BU8384" s="1">
        <v>5.1120000000000001</v>
      </c>
      <c r="BV8384" s="1">
        <v>-2.7549999999999999</v>
      </c>
      <c r="BW8384" s="1">
        <v>-2.4529999999999998</v>
      </c>
      <c r="BX8384" s="1">
        <v>0.47499999999999998</v>
      </c>
      <c r="BY8384" s="1">
        <v>1.33</v>
      </c>
      <c r="BZ8384" s="1">
        <v>1.9950000000000001</v>
      </c>
      <c r="CA8384" s="1">
        <v>2.4700000000000002</v>
      </c>
      <c r="CB8384" s="1">
        <v>2.9929999999999999</v>
      </c>
      <c r="CC8384" s="1">
        <v>3</v>
      </c>
    </row>
    <row r="8385" spans="1:81" x14ac:dyDescent="0.2">
      <c r="A8385" t="s">
        <v>29</v>
      </c>
      <c r="B8385" t="s">
        <v>2283</v>
      </c>
      <c r="C8385" s="1" t="s">
        <v>2000</v>
      </c>
      <c r="D8385" s="1" t="s">
        <v>2001</v>
      </c>
      <c r="E8385" s="1" t="s">
        <v>322</v>
      </c>
      <c r="F8385" s="1" t="s">
        <v>323</v>
      </c>
      <c r="G8385" s="1" t="s">
        <v>324</v>
      </c>
      <c r="H8385" s="1" t="s">
        <v>36</v>
      </c>
      <c r="I8385" s="1" t="s">
        <v>52</v>
      </c>
      <c r="J8385" s="1" t="s">
        <v>127</v>
      </c>
      <c r="K8385" s="2">
        <v>45925</v>
      </c>
      <c r="L8385" s="1" t="s">
        <v>11433</v>
      </c>
      <c r="M8385" s="1" t="s">
        <v>11645</v>
      </c>
      <c r="N8385" s="1"/>
      <c r="O8385" s="1" t="s">
        <v>2024</v>
      </c>
      <c r="P8385" s="1">
        <v>2025</v>
      </c>
      <c r="Q8385" s="1" t="s">
        <v>55</v>
      </c>
      <c r="R8385" s="1">
        <v>2010</v>
      </c>
      <c r="S8385" s="1"/>
      <c r="T8385" s="1" t="s">
        <v>57</v>
      </c>
      <c r="U8385" s="1"/>
      <c r="V8385" s="1"/>
      <c r="W8385" s="1"/>
      <c r="X8385" s="1"/>
      <c r="Y8385" s="1"/>
      <c r="Z8385" s="1"/>
      <c r="AA8385" s="1"/>
      <c r="AB8385" s="1" t="s">
        <v>11437</v>
      </c>
      <c r="AC8385" s="1" t="s">
        <v>2005</v>
      </c>
      <c r="AD8385" s="1">
        <v>0.624</v>
      </c>
      <c r="AE8385" s="1">
        <v>-4.1859999999999999</v>
      </c>
      <c r="AF8385" s="1">
        <v>-2.6120000000000001</v>
      </c>
      <c r="AG8385" s="1">
        <v>-0.182</v>
      </c>
      <c r="AH8385" s="1">
        <v>1.754</v>
      </c>
      <c r="AI8385" s="1">
        <v>10.795999999999999</v>
      </c>
      <c r="AJ8385" s="1">
        <v>-3.2330000000000001</v>
      </c>
      <c r="AK8385" s="1">
        <v>5.7309999999999999</v>
      </c>
      <c r="AL8385" s="1">
        <v>8.7989999999999995</v>
      </c>
      <c r="AM8385" s="1">
        <v>3.9E-2</v>
      </c>
      <c r="AN8385" s="1">
        <v>-0.72</v>
      </c>
      <c r="AO8385" s="1">
        <v>0.30399999999999999</v>
      </c>
      <c r="AP8385" s="1">
        <v>6.4539999999999997</v>
      </c>
      <c r="AQ8385" s="1">
        <v>11.04</v>
      </c>
      <c r="AR8385" s="1">
        <v>1.1919999999999999</v>
      </c>
      <c r="AS8385" s="1">
        <v>10.52</v>
      </c>
      <c r="AT8385" s="1">
        <v>5.3719999999999999</v>
      </c>
      <c r="AU8385" s="1">
        <v>5.1509999999999998</v>
      </c>
      <c r="AV8385" s="1">
        <v>1.98</v>
      </c>
      <c r="AW8385" s="1">
        <v>1.385</v>
      </c>
      <c r="AX8385" s="1">
        <v>8.9469999999999992</v>
      </c>
      <c r="AY8385" s="1">
        <v>0.81499999999999995</v>
      </c>
      <c r="AZ8385" s="1">
        <v>-0.80900000000000005</v>
      </c>
      <c r="BA8385" s="1">
        <v>-1.762</v>
      </c>
      <c r="BB8385" s="1">
        <v>4.1580000000000004</v>
      </c>
      <c r="BC8385" s="1">
        <v>8.8019999999999996</v>
      </c>
      <c r="BD8385" s="1">
        <v>6.9870000000000001</v>
      </c>
      <c r="BE8385" s="1">
        <v>7.4589999999999996</v>
      </c>
      <c r="BF8385" s="1">
        <v>2.036</v>
      </c>
      <c r="BG8385" s="1">
        <v>-18.516999999999999</v>
      </c>
      <c r="BH8385" s="1">
        <v>8.702</v>
      </c>
      <c r="BI8385" s="1">
        <v>3.456</v>
      </c>
      <c r="BJ8385" s="1">
        <v>0.106</v>
      </c>
      <c r="BK8385" s="1">
        <v>3.645</v>
      </c>
      <c r="BL8385" s="1">
        <v>3.1930000000000001</v>
      </c>
      <c r="BM8385" s="1">
        <v>3.3039999999999998</v>
      </c>
      <c r="BN8385" s="1">
        <v>-0.60699999999999998</v>
      </c>
      <c r="BO8385" s="1">
        <v>0.53400000000000003</v>
      </c>
      <c r="BP8385" s="1">
        <v>3.6579999999999999</v>
      </c>
      <c r="BQ8385" s="1">
        <v>-3.3809999999999998</v>
      </c>
      <c r="BR8385" s="1">
        <v>-6.33</v>
      </c>
      <c r="BS8385" s="1">
        <v>11.836</v>
      </c>
      <c r="BT8385" s="1">
        <v>4.3710000000000004</v>
      </c>
      <c r="BU8385" s="1">
        <v>2.972</v>
      </c>
      <c r="BV8385" s="1">
        <v>-4.0279999999999996</v>
      </c>
      <c r="BW8385" s="1">
        <v>-2.4529999999999998</v>
      </c>
      <c r="BX8385" s="1">
        <v>0.47499999999999998</v>
      </c>
      <c r="BY8385" s="1">
        <v>1.33</v>
      </c>
      <c r="BZ8385" s="1">
        <v>1.9950000000000001</v>
      </c>
      <c r="CA8385" s="1">
        <v>2.4700000000000002</v>
      </c>
      <c r="CB8385" s="1">
        <v>2.9929999999999999</v>
      </c>
      <c r="CC8385" s="1">
        <v>3</v>
      </c>
    </row>
    <row r="8386" spans="1:81" x14ac:dyDescent="0.2">
      <c r="A8386" t="s">
        <v>29</v>
      </c>
      <c r="B8386" t="s">
        <v>2268</v>
      </c>
      <c r="C8386" s="1" t="s">
        <v>2000</v>
      </c>
      <c r="D8386" s="1" t="s">
        <v>2001</v>
      </c>
      <c r="E8386" s="1" t="s">
        <v>602</v>
      </c>
      <c r="F8386" s="1" t="s">
        <v>603</v>
      </c>
      <c r="G8386" s="1" t="s">
        <v>604</v>
      </c>
      <c r="H8386" s="1" t="s">
        <v>36</v>
      </c>
      <c r="I8386" s="1" t="s">
        <v>52</v>
      </c>
      <c r="J8386" s="1"/>
      <c r="K8386" s="2">
        <v>45925</v>
      </c>
      <c r="L8386" s="1" t="s">
        <v>11433</v>
      </c>
      <c r="M8386" s="1" t="s">
        <v>11645</v>
      </c>
      <c r="N8386" s="1"/>
      <c r="O8386" s="1"/>
      <c r="P8386" s="1">
        <v>2025</v>
      </c>
      <c r="Q8386" s="1" t="s">
        <v>39</v>
      </c>
      <c r="R8386" s="1"/>
      <c r="S8386" s="1"/>
      <c r="T8386" s="1"/>
      <c r="U8386" s="1"/>
      <c r="V8386" s="1"/>
      <c r="W8386" s="1"/>
      <c r="X8386" s="1" t="s">
        <v>543</v>
      </c>
      <c r="Y8386" s="1"/>
      <c r="Z8386" s="1"/>
      <c r="AA8386" s="1"/>
      <c r="AB8386" s="1"/>
      <c r="AC8386" s="1" t="s">
        <v>2005</v>
      </c>
      <c r="AD8386" s="1">
        <v>9.2409999999999997</v>
      </c>
      <c r="AE8386" s="1">
        <v>9.8239999999999998</v>
      </c>
      <c r="AF8386" s="1">
        <v>10.755000000000001</v>
      </c>
      <c r="AG8386" s="1">
        <v>12.542999999999999</v>
      </c>
      <c r="AH8386" s="1">
        <v>13.718</v>
      </c>
      <c r="AI8386" s="1">
        <v>15.452</v>
      </c>
      <c r="AJ8386" s="1">
        <v>16.048999999999999</v>
      </c>
      <c r="AK8386" s="1">
        <v>16.591999999999999</v>
      </c>
      <c r="AL8386" s="1">
        <v>17.238</v>
      </c>
      <c r="AM8386" s="1">
        <v>17.829000000000001</v>
      </c>
      <c r="AN8386" s="1">
        <v>18.783999999999999</v>
      </c>
      <c r="AO8386" s="1">
        <v>20.161999999999999</v>
      </c>
      <c r="AP8386" s="1">
        <v>21.213000000000001</v>
      </c>
      <c r="AQ8386" s="1">
        <v>22.163</v>
      </c>
      <c r="AR8386" s="1">
        <v>22.89</v>
      </c>
      <c r="AS8386" s="1">
        <v>16.5</v>
      </c>
      <c r="AT8386" s="1">
        <v>20.3</v>
      </c>
      <c r="AU8386" s="1">
        <v>22</v>
      </c>
      <c r="AV8386" s="1">
        <v>26.1</v>
      </c>
      <c r="AW8386" s="1">
        <v>23.3</v>
      </c>
      <c r="AX8386" s="1">
        <v>23</v>
      </c>
      <c r="AY8386" s="1">
        <v>25.95</v>
      </c>
      <c r="AZ8386" s="1">
        <v>27.8</v>
      </c>
      <c r="BA8386" s="1">
        <v>27.65</v>
      </c>
      <c r="BB8386" s="1">
        <v>25.15</v>
      </c>
      <c r="BC8386" s="1">
        <v>24.65</v>
      </c>
      <c r="BD8386" s="1">
        <v>23.55</v>
      </c>
      <c r="BE8386" s="1">
        <v>23</v>
      </c>
      <c r="BF8386" s="1">
        <v>22.524999999999999</v>
      </c>
      <c r="BG8386" s="1">
        <v>23.7</v>
      </c>
      <c r="BH8386" s="1">
        <v>24.875</v>
      </c>
      <c r="BI8386" s="1">
        <v>24.8</v>
      </c>
      <c r="BJ8386" s="1">
        <v>24.875</v>
      </c>
      <c r="BK8386" s="1">
        <v>24.725000000000001</v>
      </c>
      <c r="BL8386" s="1">
        <v>25.1</v>
      </c>
      <c r="BM8386" s="1">
        <v>25.35</v>
      </c>
      <c r="BN8386" s="1">
        <v>26.725000000000001</v>
      </c>
      <c r="BO8386" s="1">
        <v>27.45</v>
      </c>
      <c r="BP8386" s="1">
        <v>27.125</v>
      </c>
      <c r="BQ8386" s="1">
        <v>28.7</v>
      </c>
      <c r="BR8386" s="1">
        <v>29.175000000000001</v>
      </c>
      <c r="BS8386" s="1">
        <v>34.299999999999997</v>
      </c>
      <c r="BT8386" s="1">
        <v>33.5</v>
      </c>
      <c r="BU8386" s="1">
        <v>32.375</v>
      </c>
      <c r="BV8386" s="1">
        <v>32.6</v>
      </c>
      <c r="BW8386" s="1">
        <v>32.35</v>
      </c>
      <c r="BX8386" s="1">
        <v>32.456000000000003</v>
      </c>
      <c r="BY8386" s="1">
        <v>32.39</v>
      </c>
      <c r="BZ8386" s="1">
        <v>32.234000000000002</v>
      </c>
      <c r="CA8386" s="1">
        <v>32.073999999999998</v>
      </c>
      <c r="CB8386" s="1">
        <v>31.99</v>
      </c>
      <c r="CC8386" s="1">
        <v>31.855</v>
      </c>
    </row>
    <row r="8387" spans="1:81" x14ac:dyDescent="0.2">
      <c r="A8387" t="s">
        <v>29</v>
      </c>
      <c r="B8387" t="s">
        <v>10965</v>
      </c>
      <c r="C8387" s="1" t="s">
        <v>2000</v>
      </c>
      <c r="D8387" s="1" t="s">
        <v>2001</v>
      </c>
      <c r="E8387" s="1" t="s">
        <v>33</v>
      </c>
      <c r="F8387" s="1" t="s">
        <v>34</v>
      </c>
      <c r="G8387" s="1" t="s">
        <v>35</v>
      </c>
      <c r="H8387" s="1" t="s">
        <v>36</v>
      </c>
      <c r="I8387" s="1"/>
      <c r="J8387" s="1"/>
      <c r="K8387" s="2"/>
      <c r="L8387" s="1" t="s">
        <v>11433</v>
      </c>
      <c r="M8387" s="1" t="s">
        <v>11645</v>
      </c>
      <c r="N8387" s="1"/>
      <c r="O8387" s="1"/>
      <c r="P8387" s="1"/>
      <c r="Q8387" s="1"/>
      <c r="R8387" s="1"/>
      <c r="S8387" s="1"/>
      <c r="T8387" s="1"/>
      <c r="U8387" s="1"/>
      <c r="V8387" s="1"/>
      <c r="W8387" s="1"/>
      <c r="X8387" s="1"/>
      <c r="Y8387" s="1"/>
      <c r="Z8387" s="1"/>
      <c r="AA8387" s="1"/>
      <c r="AB8387" s="1"/>
      <c r="AC8387" s="1"/>
      <c r="AD8387" s="1" t="s">
        <v>11644</v>
      </c>
      <c r="AE8387" s="1" t="s">
        <v>11644</v>
      </c>
      <c r="AF8387" s="1" t="s">
        <v>11644</v>
      </c>
      <c r="AG8387" s="1" t="s">
        <v>11644</v>
      </c>
      <c r="AH8387" s="1" t="s">
        <v>11644</v>
      </c>
      <c r="AI8387" s="1" t="s">
        <v>11644</v>
      </c>
      <c r="AJ8387" s="1" t="s">
        <v>11644</v>
      </c>
      <c r="AK8387" s="1" t="s">
        <v>11644</v>
      </c>
      <c r="AL8387" s="1" t="s">
        <v>11644</v>
      </c>
      <c r="AM8387" s="1" t="s">
        <v>11644</v>
      </c>
      <c r="AN8387" s="1" t="s">
        <v>11644</v>
      </c>
      <c r="AO8387" s="1" t="s">
        <v>11644</v>
      </c>
      <c r="AP8387" s="1" t="s">
        <v>11644</v>
      </c>
      <c r="AQ8387" s="1" t="s">
        <v>11644</v>
      </c>
      <c r="AR8387" s="1" t="s">
        <v>11644</v>
      </c>
      <c r="AS8387" s="1" t="s">
        <v>11644</v>
      </c>
      <c r="AT8387" s="1" t="s">
        <v>11644</v>
      </c>
      <c r="AU8387" s="1" t="s">
        <v>11644</v>
      </c>
      <c r="AV8387" s="1" t="s">
        <v>11644</v>
      </c>
      <c r="AW8387" s="1" t="s">
        <v>11644</v>
      </c>
      <c r="AX8387" s="1" t="s">
        <v>11644</v>
      </c>
      <c r="AY8387" s="1" t="s">
        <v>11644</v>
      </c>
      <c r="AZ8387" s="1" t="s">
        <v>11644</v>
      </c>
      <c r="BA8387" s="1" t="s">
        <v>11644</v>
      </c>
      <c r="BB8387" s="1" t="s">
        <v>11644</v>
      </c>
      <c r="BC8387" s="1" t="s">
        <v>11644</v>
      </c>
      <c r="BD8387" s="1" t="s">
        <v>11644</v>
      </c>
      <c r="BE8387" s="1" t="s">
        <v>11644</v>
      </c>
      <c r="BF8387" s="1" t="s">
        <v>11644</v>
      </c>
      <c r="BG8387" s="1" t="s">
        <v>11644</v>
      </c>
      <c r="BH8387" s="1" t="s">
        <v>11644</v>
      </c>
      <c r="BI8387" s="1" t="s">
        <v>11644</v>
      </c>
      <c r="BJ8387" s="1" t="s">
        <v>11644</v>
      </c>
      <c r="BK8387" s="1" t="s">
        <v>11644</v>
      </c>
      <c r="BL8387" s="1" t="s">
        <v>11644</v>
      </c>
      <c r="BM8387" s="1" t="s">
        <v>11644</v>
      </c>
      <c r="BN8387" s="1" t="s">
        <v>11644</v>
      </c>
      <c r="BO8387" s="1" t="s">
        <v>11644</v>
      </c>
      <c r="BP8387" s="1" t="s">
        <v>11644</v>
      </c>
      <c r="BQ8387" s="1" t="s">
        <v>11644</v>
      </c>
      <c r="BR8387" s="1" t="s">
        <v>11644</v>
      </c>
      <c r="BS8387" s="1" t="s">
        <v>11644</v>
      </c>
      <c r="BT8387" s="1" t="s">
        <v>11644</v>
      </c>
      <c r="BU8387" s="1" t="s">
        <v>11644</v>
      </c>
      <c r="BV8387" s="1" t="s">
        <v>11644</v>
      </c>
      <c r="BW8387" s="1" t="s">
        <v>11644</v>
      </c>
      <c r="BX8387" s="1" t="s">
        <v>11644</v>
      </c>
      <c r="BY8387" s="1" t="s">
        <v>11644</v>
      </c>
      <c r="BZ8387" s="1" t="s">
        <v>11644</v>
      </c>
      <c r="CA8387" s="1" t="s">
        <v>11644</v>
      </c>
      <c r="CB8387" s="1" t="s">
        <v>11644</v>
      </c>
      <c r="CC8387" s="1" t="s">
        <v>11644</v>
      </c>
    </row>
    <row r="8388" spans="1:81" x14ac:dyDescent="0.2">
      <c r="A8388" t="s">
        <v>29</v>
      </c>
      <c r="B8388" t="s">
        <v>2200</v>
      </c>
      <c r="C8388" s="1" t="s">
        <v>2000</v>
      </c>
      <c r="D8388" s="1" t="s">
        <v>2001</v>
      </c>
      <c r="E8388" s="1" t="s">
        <v>60</v>
      </c>
      <c r="F8388" s="1" t="s">
        <v>61</v>
      </c>
      <c r="G8388" s="1" t="s">
        <v>62</v>
      </c>
      <c r="H8388" s="1" t="s">
        <v>36</v>
      </c>
      <c r="I8388" s="1" t="s">
        <v>37</v>
      </c>
      <c r="J8388" s="1"/>
      <c r="K8388" s="2">
        <v>45925</v>
      </c>
      <c r="L8388" s="1" t="s">
        <v>11433</v>
      </c>
      <c r="M8388" s="1" t="s">
        <v>11645</v>
      </c>
      <c r="N8388" s="1"/>
      <c r="O8388" s="1" t="s">
        <v>2201</v>
      </c>
      <c r="P8388" s="1">
        <v>2024</v>
      </c>
      <c r="Q8388" s="1" t="s">
        <v>39</v>
      </c>
      <c r="R8388" s="1"/>
      <c r="S8388" s="1"/>
      <c r="T8388" s="1"/>
      <c r="U8388" s="1"/>
      <c r="V8388" s="1"/>
      <c r="W8388" s="1"/>
      <c r="X8388" s="1"/>
      <c r="Y8388" s="1"/>
      <c r="Z8388" s="1"/>
      <c r="AA8388" s="1"/>
      <c r="AB8388" s="1"/>
      <c r="AC8388" s="1" t="s">
        <v>2005</v>
      </c>
      <c r="AD8388" s="1">
        <v>29.08</v>
      </c>
      <c r="AE8388" s="1">
        <v>29.83</v>
      </c>
      <c r="AF8388" s="1">
        <v>30.61</v>
      </c>
      <c r="AG8388" s="1">
        <v>31.41</v>
      </c>
      <c r="AH8388" s="1">
        <v>32.21</v>
      </c>
      <c r="AI8388" s="1">
        <v>32.979999999999997</v>
      </c>
      <c r="AJ8388" s="1">
        <v>33.729999999999997</v>
      </c>
      <c r="AK8388" s="1">
        <v>34.46</v>
      </c>
      <c r="AL8388" s="1">
        <v>35.200000000000003</v>
      </c>
      <c r="AM8388" s="1">
        <v>35.97</v>
      </c>
      <c r="AN8388" s="1">
        <v>36.79</v>
      </c>
      <c r="AO8388" s="1">
        <v>37.69</v>
      </c>
      <c r="AP8388" s="1">
        <v>38.65</v>
      </c>
      <c r="AQ8388" s="1">
        <v>39.619999999999997</v>
      </c>
      <c r="AR8388" s="1">
        <v>40.56</v>
      </c>
      <c r="AS8388" s="1">
        <v>41.43</v>
      </c>
      <c r="AT8388" s="1">
        <v>42.21</v>
      </c>
      <c r="AU8388" s="1">
        <v>42.92</v>
      </c>
      <c r="AV8388" s="1">
        <v>43.58</v>
      </c>
      <c r="AW8388" s="1">
        <v>44.23</v>
      </c>
      <c r="AX8388" s="1">
        <v>44.9</v>
      </c>
      <c r="AY8388" s="1">
        <v>45.723999999999997</v>
      </c>
      <c r="AZ8388" s="1">
        <v>46.573</v>
      </c>
      <c r="BA8388" s="1">
        <v>47.005000000000003</v>
      </c>
      <c r="BB8388" s="1">
        <v>47.505000000000003</v>
      </c>
      <c r="BC8388" s="1">
        <v>48.061</v>
      </c>
      <c r="BD8388" s="1">
        <v>48.642000000000003</v>
      </c>
      <c r="BE8388" s="1">
        <v>49.372999999999998</v>
      </c>
      <c r="BF8388" s="1">
        <v>50.067999999999998</v>
      </c>
      <c r="BG8388" s="1">
        <v>50.783000000000001</v>
      </c>
      <c r="BH8388" s="1">
        <v>51.508000000000003</v>
      </c>
      <c r="BI8388" s="1">
        <v>52.284999999999997</v>
      </c>
      <c r="BJ8388" s="1">
        <v>53.125999999999998</v>
      </c>
      <c r="BK8388" s="1">
        <v>53.960999999999999</v>
      </c>
      <c r="BL8388" s="1">
        <v>54.837000000000003</v>
      </c>
      <c r="BM8388" s="1">
        <v>55.668999999999997</v>
      </c>
      <c r="BN8388" s="1">
        <v>56.436</v>
      </c>
      <c r="BO8388" s="1">
        <v>57.210999999999999</v>
      </c>
      <c r="BP8388" s="1">
        <v>58.039000000000001</v>
      </c>
      <c r="BQ8388" s="1">
        <v>58.89</v>
      </c>
      <c r="BR8388" s="1">
        <v>59.694000000000003</v>
      </c>
      <c r="BS8388" s="1">
        <v>60.234999999999999</v>
      </c>
      <c r="BT8388" s="1">
        <v>60.866999999999997</v>
      </c>
      <c r="BU8388" s="1">
        <v>61.578000000000003</v>
      </c>
      <c r="BV8388" s="1">
        <v>62.329000000000001</v>
      </c>
      <c r="BW8388" s="1">
        <v>63.100999999999999</v>
      </c>
      <c r="BX8388" s="1">
        <v>63.97</v>
      </c>
      <c r="BY8388" s="1">
        <v>64.850999999999999</v>
      </c>
      <c r="BZ8388" s="1">
        <v>65.744</v>
      </c>
      <c r="CA8388" s="1">
        <v>66.649000000000001</v>
      </c>
      <c r="CB8388" s="1">
        <v>67.566999999999993</v>
      </c>
      <c r="CC8388" s="1">
        <v>68.497</v>
      </c>
    </row>
    <row r="8389" spans="1:81" x14ac:dyDescent="0.2">
      <c r="A8389" t="s">
        <v>29</v>
      </c>
      <c r="B8389" t="s">
        <v>2258</v>
      </c>
      <c r="C8389" s="1" t="s">
        <v>2000</v>
      </c>
      <c r="D8389" s="1" t="s">
        <v>2001</v>
      </c>
      <c r="E8389" s="1" t="s">
        <v>699</v>
      </c>
      <c r="F8389" s="1" t="s">
        <v>700</v>
      </c>
      <c r="G8389" s="1" t="s">
        <v>701</v>
      </c>
      <c r="H8389" s="1" t="s">
        <v>36</v>
      </c>
      <c r="I8389" s="1" t="s">
        <v>106</v>
      </c>
      <c r="J8389" s="1" t="s">
        <v>53</v>
      </c>
      <c r="K8389" s="2">
        <v>45925</v>
      </c>
      <c r="L8389" s="1" t="s">
        <v>11433</v>
      </c>
      <c r="M8389" s="1" t="s">
        <v>11645</v>
      </c>
      <c r="N8389" s="1" t="s">
        <v>759</v>
      </c>
      <c r="O8389" s="1" t="s">
        <v>2002</v>
      </c>
      <c r="P8389" s="1" t="s">
        <v>2003</v>
      </c>
      <c r="Q8389" s="1" t="s">
        <v>906</v>
      </c>
      <c r="R8389" s="1"/>
      <c r="S8389" s="1" t="s">
        <v>56</v>
      </c>
      <c r="T8389" s="1"/>
      <c r="U8389" s="1" t="s">
        <v>11632</v>
      </c>
      <c r="V8389" s="1" t="s">
        <v>1341</v>
      </c>
      <c r="W8389" s="1"/>
      <c r="X8389" s="1"/>
      <c r="Y8389" s="1" t="s">
        <v>2004</v>
      </c>
      <c r="Z8389" s="1" t="s">
        <v>156</v>
      </c>
      <c r="AA8389" s="1" t="s">
        <v>11434</v>
      </c>
      <c r="AB8389" s="1"/>
      <c r="AC8389" s="1" t="s">
        <v>2005</v>
      </c>
      <c r="AD8389" s="1" t="s">
        <v>11644</v>
      </c>
      <c r="AE8389" s="1" t="s">
        <v>11644</v>
      </c>
      <c r="AF8389" s="1" t="s">
        <v>11644</v>
      </c>
      <c r="AG8389" s="1" t="s">
        <v>11644</v>
      </c>
      <c r="AH8389" s="1" t="s">
        <v>11644</v>
      </c>
      <c r="AI8389" s="1" t="s">
        <v>11644</v>
      </c>
      <c r="AJ8389" s="1" t="s">
        <v>11644</v>
      </c>
      <c r="AK8389" s="1" t="s">
        <v>11644</v>
      </c>
      <c r="AL8389" s="1" t="s">
        <v>11644</v>
      </c>
      <c r="AM8389" s="1" t="s">
        <v>11644</v>
      </c>
      <c r="AN8389" s="1" t="s">
        <v>11644</v>
      </c>
      <c r="AO8389" s="1" t="s">
        <v>11644</v>
      </c>
      <c r="AP8389" s="1" t="s">
        <v>11644</v>
      </c>
      <c r="AQ8389" s="1" t="s">
        <v>11644</v>
      </c>
      <c r="AR8389" s="1" t="s">
        <v>11644</v>
      </c>
      <c r="AS8389" s="1" t="s">
        <v>11644</v>
      </c>
      <c r="AT8389" s="1" t="s">
        <v>11644</v>
      </c>
      <c r="AU8389" s="1" t="s">
        <v>11644</v>
      </c>
      <c r="AV8389" s="1" t="s">
        <v>11644</v>
      </c>
      <c r="AW8389" s="1" t="s">
        <v>11644</v>
      </c>
      <c r="AX8389" s="1">
        <v>223.93600000000001</v>
      </c>
      <c r="AY8389" s="1">
        <v>251.898</v>
      </c>
      <c r="AZ8389" s="1">
        <v>289.21499999999997</v>
      </c>
      <c r="BA8389" s="1">
        <v>313.44099999999997</v>
      </c>
      <c r="BB8389" s="1">
        <v>357.97899999999998</v>
      </c>
      <c r="BC8389" s="1">
        <v>459.964</v>
      </c>
      <c r="BD8389" s="1">
        <v>524.27300000000002</v>
      </c>
      <c r="BE8389" s="1">
        <v>601.77200000000005</v>
      </c>
      <c r="BF8389" s="1">
        <v>666.50400000000002</v>
      </c>
      <c r="BG8389" s="1">
        <v>664.75</v>
      </c>
      <c r="BH8389" s="1">
        <v>728.04</v>
      </c>
      <c r="BI8389" s="1">
        <v>810.976</v>
      </c>
      <c r="BJ8389" s="1">
        <v>876.58900000000006</v>
      </c>
      <c r="BK8389" s="1">
        <v>967.38599999999997</v>
      </c>
      <c r="BL8389" s="1">
        <v>1049.7860000000001</v>
      </c>
      <c r="BM8389" s="1">
        <v>1140.127</v>
      </c>
      <c r="BN8389" s="1">
        <v>1246.222</v>
      </c>
      <c r="BO8389" s="1">
        <v>1312.414</v>
      </c>
      <c r="BP8389" s="1">
        <v>1416.9559999999999</v>
      </c>
      <c r="BQ8389" s="1">
        <v>1480.6510000000001</v>
      </c>
      <c r="BR8389" s="1">
        <v>1390.376</v>
      </c>
      <c r="BS8389" s="1">
        <v>1682.902</v>
      </c>
      <c r="BT8389" s="1">
        <v>1842.5830000000001</v>
      </c>
      <c r="BU8389" s="1">
        <v>1893.914</v>
      </c>
      <c r="BV8389" s="1">
        <v>2007.296</v>
      </c>
      <c r="BW8389" s="1">
        <v>2168.502</v>
      </c>
      <c r="BX8389" s="1">
        <v>2281.5680000000002</v>
      </c>
      <c r="BY8389" s="1">
        <v>2393.9549999999999</v>
      </c>
      <c r="BZ8389" s="1">
        <v>2516.1660000000002</v>
      </c>
      <c r="CA8389" s="1">
        <v>2637.55</v>
      </c>
      <c r="CB8389" s="1">
        <v>2766.4490000000001</v>
      </c>
      <c r="CC8389" s="1">
        <v>2901.1149999999998</v>
      </c>
    </row>
    <row r="8390" spans="1:81" x14ac:dyDescent="0.2">
      <c r="A8390" t="s">
        <v>29</v>
      </c>
      <c r="B8390" t="s">
        <v>2251</v>
      </c>
      <c r="C8390" s="1" t="s">
        <v>2000</v>
      </c>
      <c r="D8390" s="1" t="s">
        <v>2001</v>
      </c>
      <c r="E8390" s="1" t="s">
        <v>166</v>
      </c>
      <c r="F8390" s="1" t="s">
        <v>167</v>
      </c>
      <c r="G8390" s="1" t="s">
        <v>168</v>
      </c>
      <c r="H8390" s="1" t="s">
        <v>36</v>
      </c>
      <c r="I8390" s="1" t="s">
        <v>52</v>
      </c>
      <c r="J8390" s="1" t="s">
        <v>127</v>
      </c>
      <c r="K8390" s="2">
        <v>45925</v>
      </c>
      <c r="L8390" s="1" t="s">
        <v>11433</v>
      </c>
      <c r="M8390" s="1" t="s">
        <v>11645</v>
      </c>
      <c r="N8390" s="1" t="s">
        <v>759</v>
      </c>
      <c r="O8390" s="1" t="s">
        <v>2002</v>
      </c>
      <c r="P8390" s="1" t="s">
        <v>2003</v>
      </c>
      <c r="Q8390" s="1" t="s">
        <v>906</v>
      </c>
      <c r="R8390" s="1"/>
      <c r="S8390" s="1" t="s">
        <v>56</v>
      </c>
      <c r="T8390" s="1"/>
      <c r="U8390" s="1" t="s">
        <v>11632</v>
      </c>
      <c r="V8390" s="1" t="s">
        <v>1341</v>
      </c>
      <c r="W8390" s="1"/>
      <c r="X8390" s="1"/>
      <c r="Y8390" s="1" t="s">
        <v>2004</v>
      </c>
      <c r="Z8390" s="1" t="s">
        <v>156</v>
      </c>
      <c r="AA8390" s="1" t="s">
        <v>11434</v>
      </c>
      <c r="AB8390" s="1"/>
      <c r="AC8390" s="1" t="s">
        <v>2005</v>
      </c>
      <c r="AD8390" s="1" t="s">
        <v>11644</v>
      </c>
      <c r="AE8390" s="1" t="s">
        <v>11644</v>
      </c>
      <c r="AF8390" s="1" t="s">
        <v>11644</v>
      </c>
      <c r="AG8390" s="1" t="s">
        <v>11644</v>
      </c>
      <c r="AH8390" s="1" t="s">
        <v>11644</v>
      </c>
      <c r="AI8390" s="1" t="s">
        <v>11644</v>
      </c>
      <c r="AJ8390" s="1" t="s">
        <v>11644</v>
      </c>
      <c r="AK8390" s="1" t="s">
        <v>11644</v>
      </c>
      <c r="AL8390" s="1" t="s">
        <v>11644</v>
      </c>
      <c r="AM8390" s="1" t="s">
        <v>11644</v>
      </c>
      <c r="AN8390" s="1" t="s">
        <v>11644</v>
      </c>
      <c r="AO8390" s="1" t="s">
        <v>11644</v>
      </c>
      <c r="AP8390" s="1" t="s">
        <v>11644</v>
      </c>
      <c r="AQ8390" s="1" t="s">
        <v>11644</v>
      </c>
      <c r="AR8390" s="1" t="s">
        <v>11644</v>
      </c>
      <c r="AS8390" s="1" t="s">
        <v>11644</v>
      </c>
      <c r="AT8390" s="1" t="s">
        <v>11644</v>
      </c>
      <c r="AU8390" s="1" t="s">
        <v>11644</v>
      </c>
      <c r="AV8390" s="1" t="s">
        <v>11644</v>
      </c>
      <c r="AW8390" s="1" t="s">
        <v>11644</v>
      </c>
      <c r="AX8390" s="1">
        <v>21.263999999999999</v>
      </c>
      <c r="AY8390" s="1">
        <v>21.605</v>
      </c>
      <c r="AZ8390" s="1">
        <v>21.254999999999999</v>
      </c>
      <c r="BA8390" s="1">
        <v>21.030999999999999</v>
      </c>
      <c r="BB8390" s="1">
        <v>21.664000000000001</v>
      </c>
      <c r="BC8390" s="1">
        <v>25.039000000000001</v>
      </c>
      <c r="BD8390" s="1">
        <v>25.48</v>
      </c>
      <c r="BE8390" s="1">
        <v>25.643999999999998</v>
      </c>
      <c r="BF8390" s="1">
        <v>25.521000000000001</v>
      </c>
      <c r="BG8390" s="1">
        <v>23.79</v>
      </c>
      <c r="BH8390" s="1">
        <v>23.826000000000001</v>
      </c>
      <c r="BI8390" s="1">
        <v>24.375</v>
      </c>
      <c r="BJ8390" s="1">
        <v>24.579000000000001</v>
      </c>
      <c r="BK8390" s="1">
        <v>25.006</v>
      </c>
      <c r="BL8390" s="1">
        <v>25.395</v>
      </c>
      <c r="BM8390" s="1">
        <v>25.79</v>
      </c>
      <c r="BN8390" s="1">
        <v>26.184000000000001</v>
      </c>
      <c r="BO8390" s="1">
        <v>25.844000000000001</v>
      </c>
      <c r="BP8390" s="1">
        <v>26.42</v>
      </c>
      <c r="BQ8390" s="1">
        <v>26.321999999999999</v>
      </c>
      <c r="BR8390" s="1">
        <v>24.994</v>
      </c>
      <c r="BS8390" s="1">
        <v>27.114000000000001</v>
      </c>
      <c r="BT8390" s="1">
        <v>27.638999999999999</v>
      </c>
      <c r="BU8390" s="1">
        <v>26.911000000000001</v>
      </c>
      <c r="BV8390" s="1">
        <v>27.300999999999998</v>
      </c>
      <c r="BW8390" s="1">
        <v>28.376999999999999</v>
      </c>
      <c r="BX8390" s="1">
        <v>28.465</v>
      </c>
      <c r="BY8390" s="1">
        <v>28.530999999999999</v>
      </c>
      <c r="BZ8390" s="1">
        <v>28.666</v>
      </c>
      <c r="CA8390" s="1">
        <v>28.689</v>
      </c>
      <c r="CB8390" s="1">
        <v>28.681999999999999</v>
      </c>
      <c r="CC8390" s="1">
        <v>28.677</v>
      </c>
    </row>
    <row r="8391" spans="1:81" x14ac:dyDescent="0.2">
      <c r="A8391" t="s">
        <v>29</v>
      </c>
      <c r="B8391" t="s">
        <v>2174</v>
      </c>
      <c r="C8391" s="1" t="s">
        <v>2000</v>
      </c>
      <c r="D8391" s="1" t="s">
        <v>2001</v>
      </c>
      <c r="E8391" s="1" t="s">
        <v>182</v>
      </c>
      <c r="F8391" s="1" t="s">
        <v>183</v>
      </c>
      <c r="G8391" s="1" t="s">
        <v>184</v>
      </c>
      <c r="H8391" s="1" t="s">
        <v>36</v>
      </c>
      <c r="I8391" s="1" t="s">
        <v>106</v>
      </c>
      <c r="J8391" s="1" t="s">
        <v>53</v>
      </c>
      <c r="K8391" s="2">
        <v>45925</v>
      </c>
      <c r="L8391" s="1" t="s">
        <v>11433</v>
      </c>
      <c r="M8391" s="1" t="s">
        <v>11645</v>
      </c>
      <c r="N8391" s="1" t="s">
        <v>759</v>
      </c>
      <c r="O8391" s="1" t="s">
        <v>2002</v>
      </c>
      <c r="P8391" s="1" t="s">
        <v>2003</v>
      </c>
      <c r="Q8391" s="1" t="s">
        <v>906</v>
      </c>
      <c r="R8391" s="1"/>
      <c r="S8391" s="1" t="s">
        <v>56</v>
      </c>
      <c r="T8391" s="1"/>
      <c r="U8391" s="1" t="s">
        <v>11632</v>
      </c>
      <c r="V8391" s="1" t="s">
        <v>1341</v>
      </c>
      <c r="W8391" s="1"/>
      <c r="X8391" s="1"/>
      <c r="Y8391" s="1" t="s">
        <v>2004</v>
      </c>
      <c r="Z8391" s="1" t="s">
        <v>156</v>
      </c>
      <c r="AA8391" s="1" t="s">
        <v>11434</v>
      </c>
      <c r="AB8391" s="1"/>
      <c r="AC8391" s="1" t="s">
        <v>2005</v>
      </c>
      <c r="AD8391" s="1" t="s">
        <v>11644</v>
      </c>
      <c r="AE8391" s="1" t="s">
        <v>11644</v>
      </c>
      <c r="AF8391" s="1" t="s">
        <v>11644</v>
      </c>
      <c r="AG8391" s="1" t="s">
        <v>11644</v>
      </c>
      <c r="AH8391" s="1" t="s">
        <v>11644</v>
      </c>
      <c r="AI8391" s="1" t="s">
        <v>11644</v>
      </c>
      <c r="AJ8391" s="1" t="s">
        <v>11644</v>
      </c>
      <c r="AK8391" s="1" t="s">
        <v>11644</v>
      </c>
      <c r="AL8391" s="1" t="s">
        <v>11644</v>
      </c>
      <c r="AM8391" s="1" t="s">
        <v>11644</v>
      </c>
      <c r="AN8391" s="1" t="s">
        <v>11644</v>
      </c>
      <c r="AO8391" s="1" t="s">
        <v>11644</v>
      </c>
      <c r="AP8391" s="1" t="s">
        <v>11644</v>
      </c>
      <c r="AQ8391" s="1" t="s">
        <v>11644</v>
      </c>
      <c r="AR8391" s="1" t="s">
        <v>11644</v>
      </c>
      <c r="AS8391" s="1" t="s">
        <v>11644</v>
      </c>
      <c r="AT8391" s="1" t="s">
        <v>11644</v>
      </c>
      <c r="AU8391" s="1" t="s">
        <v>11644</v>
      </c>
      <c r="AV8391" s="1" t="s">
        <v>11644</v>
      </c>
      <c r="AW8391" s="1" t="s">
        <v>11644</v>
      </c>
      <c r="AX8391" s="1">
        <v>238.49799999999999</v>
      </c>
      <c r="AY8391" s="1">
        <v>263.738</v>
      </c>
      <c r="AZ8391" s="1">
        <v>302.25200000000001</v>
      </c>
      <c r="BA8391" s="1">
        <v>337.11099999999999</v>
      </c>
      <c r="BB8391" s="1">
        <v>375.22899999999998</v>
      </c>
      <c r="BC8391" s="1">
        <v>461.82900000000001</v>
      </c>
      <c r="BD8391" s="1">
        <v>507.53899999999999</v>
      </c>
      <c r="BE8391" s="1">
        <v>573.25300000000004</v>
      </c>
      <c r="BF8391" s="1">
        <v>679.24699999999996</v>
      </c>
      <c r="BG8391" s="1">
        <v>795.16600000000005</v>
      </c>
      <c r="BH8391" s="1">
        <v>865.97500000000002</v>
      </c>
      <c r="BI8391" s="1">
        <v>934.21900000000005</v>
      </c>
      <c r="BJ8391" s="1">
        <v>1020.652</v>
      </c>
      <c r="BK8391" s="1">
        <v>1118.424</v>
      </c>
      <c r="BL8391" s="1">
        <v>1212.095</v>
      </c>
      <c r="BM8391" s="1">
        <v>1333.492</v>
      </c>
      <c r="BN8391" s="1">
        <v>1423.5150000000001</v>
      </c>
      <c r="BO8391" s="1">
        <v>1516.346</v>
      </c>
      <c r="BP8391" s="1">
        <v>1617.124</v>
      </c>
      <c r="BQ8391" s="1">
        <v>1765.9670000000001</v>
      </c>
      <c r="BR8391" s="1">
        <v>1925.5909999999999</v>
      </c>
      <c r="BS8391" s="1">
        <v>2026.7750000000001</v>
      </c>
      <c r="BT8391" s="1">
        <v>2125.904</v>
      </c>
      <c r="BU8391" s="1">
        <v>2288.0169999999998</v>
      </c>
      <c r="BV8391" s="1">
        <v>2424.2449999999999</v>
      </c>
      <c r="BW8391" s="1">
        <v>2610.384</v>
      </c>
      <c r="BX8391" s="1">
        <v>2671.7820000000002</v>
      </c>
      <c r="BY8391" s="1">
        <v>2757.9430000000002</v>
      </c>
      <c r="BZ8391" s="1">
        <v>2899.0169999999998</v>
      </c>
      <c r="CA8391" s="1">
        <v>3013.4940000000001</v>
      </c>
      <c r="CB8391" s="1">
        <v>3145.7379999999998</v>
      </c>
      <c r="CC8391" s="1">
        <v>3297.1619999999998</v>
      </c>
    </row>
    <row r="8392" spans="1:81" x14ac:dyDescent="0.2">
      <c r="A8392" t="s">
        <v>29</v>
      </c>
      <c r="B8392" t="s">
        <v>2091</v>
      </c>
      <c r="C8392" s="1" t="s">
        <v>2000</v>
      </c>
      <c r="D8392" s="1" t="s">
        <v>2001</v>
      </c>
      <c r="E8392" s="1" t="s">
        <v>149</v>
      </c>
      <c r="F8392" s="1" t="s">
        <v>150</v>
      </c>
      <c r="G8392" s="1" t="s">
        <v>151</v>
      </c>
      <c r="H8392" s="1" t="s">
        <v>36</v>
      </c>
      <c r="I8392" s="1" t="s">
        <v>52</v>
      </c>
      <c r="J8392" s="1" t="s">
        <v>127</v>
      </c>
      <c r="K8392" s="2">
        <v>45925</v>
      </c>
      <c r="L8392" s="1" t="s">
        <v>11433</v>
      </c>
      <c r="M8392" s="1" t="s">
        <v>11645</v>
      </c>
      <c r="N8392" s="1" t="s">
        <v>759</v>
      </c>
      <c r="O8392" s="1" t="s">
        <v>2002</v>
      </c>
      <c r="P8392" s="1" t="s">
        <v>2003</v>
      </c>
      <c r="Q8392" s="1" t="s">
        <v>906</v>
      </c>
      <c r="R8392" s="1"/>
      <c r="S8392" s="1" t="s">
        <v>56</v>
      </c>
      <c r="T8392" s="1"/>
      <c r="U8392" s="1" t="s">
        <v>11632</v>
      </c>
      <c r="V8392" s="1" t="s">
        <v>1341</v>
      </c>
      <c r="W8392" s="1"/>
      <c r="X8392" s="1"/>
      <c r="Y8392" s="1" t="s">
        <v>2004</v>
      </c>
      <c r="Z8392" s="1" t="s">
        <v>156</v>
      </c>
      <c r="AA8392" s="1" t="s">
        <v>11434</v>
      </c>
      <c r="AB8392" s="1"/>
      <c r="AC8392" s="1" t="s">
        <v>2005</v>
      </c>
      <c r="AD8392" s="1" t="s">
        <v>11644</v>
      </c>
      <c r="AE8392" s="1" t="s">
        <v>11644</v>
      </c>
      <c r="AF8392" s="1" t="s">
        <v>11644</v>
      </c>
      <c r="AG8392" s="1" t="s">
        <v>11644</v>
      </c>
      <c r="AH8392" s="1" t="s">
        <v>11644</v>
      </c>
      <c r="AI8392" s="1" t="s">
        <v>11644</v>
      </c>
      <c r="AJ8392" s="1" t="s">
        <v>11644</v>
      </c>
      <c r="AK8392" s="1" t="s">
        <v>11644</v>
      </c>
      <c r="AL8392" s="1" t="s">
        <v>11644</v>
      </c>
      <c r="AM8392" s="1" t="s">
        <v>11644</v>
      </c>
      <c r="AN8392" s="1" t="s">
        <v>11644</v>
      </c>
      <c r="AO8392" s="1" t="s">
        <v>11644</v>
      </c>
      <c r="AP8392" s="1" t="s">
        <v>11644</v>
      </c>
      <c r="AQ8392" s="1" t="s">
        <v>11644</v>
      </c>
      <c r="AR8392" s="1" t="s">
        <v>11644</v>
      </c>
      <c r="AS8392" s="1" t="s">
        <v>11644</v>
      </c>
      <c r="AT8392" s="1" t="s">
        <v>11644</v>
      </c>
      <c r="AU8392" s="1" t="s">
        <v>11644</v>
      </c>
      <c r="AV8392" s="1" t="s">
        <v>11644</v>
      </c>
      <c r="AW8392" s="1" t="s">
        <v>11644</v>
      </c>
      <c r="AX8392" s="1">
        <v>22.646000000000001</v>
      </c>
      <c r="AY8392" s="1">
        <v>22.62</v>
      </c>
      <c r="AZ8392" s="1">
        <v>22.213000000000001</v>
      </c>
      <c r="BA8392" s="1">
        <v>22.619</v>
      </c>
      <c r="BB8392" s="1">
        <v>22.707999999999998</v>
      </c>
      <c r="BC8392" s="1">
        <v>25.14</v>
      </c>
      <c r="BD8392" s="1">
        <v>24.667000000000002</v>
      </c>
      <c r="BE8392" s="1">
        <v>24.428999999999998</v>
      </c>
      <c r="BF8392" s="1">
        <v>26.009</v>
      </c>
      <c r="BG8392" s="1">
        <v>28.457000000000001</v>
      </c>
      <c r="BH8392" s="1">
        <v>28.34</v>
      </c>
      <c r="BI8392" s="1">
        <v>28.08</v>
      </c>
      <c r="BJ8392" s="1">
        <v>28.619</v>
      </c>
      <c r="BK8392" s="1">
        <v>28.91</v>
      </c>
      <c r="BL8392" s="1">
        <v>29.321000000000002</v>
      </c>
      <c r="BM8392" s="1">
        <v>30.164000000000001</v>
      </c>
      <c r="BN8392" s="1">
        <v>29.908999999999999</v>
      </c>
      <c r="BO8392" s="1">
        <v>29.86</v>
      </c>
      <c r="BP8392" s="1">
        <v>30.152000000000001</v>
      </c>
      <c r="BQ8392" s="1">
        <v>31.393999999999998</v>
      </c>
      <c r="BR8392" s="1">
        <v>34.616</v>
      </c>
      <c r="BS8392" s="1">
        <v>32.654000000000003</v>
      </c>
      <c r="BT8392" s="1">
        <v>31.888999999999999</v>
      </c>
      <c r="BU8392" s="1">
        <v>32.511000000000003</v>
      </c>
      <c r="BV8392" s="1">
        <v>32.972000000000001</v>
      </c>
      <c r="BW8392" s="1">
        <v>34.158999999999999</v>
      </c>
      <c r="BX8392" s="1">
        <v>33.332999999999998</v>
      </c>
      <c r="BY8392" s="1">
        <v>32.869</v>
      </c>
      <c r="BZ8392" s="1">
        <v>33.027999999999999</v>
      </c>
      <c r="CA8392" s="1">
        <v>32.777999999999999</v>
      </c>
      <c r="CB8392" s="1">
        <v>32.615000000000002</v>
      </c>
      <c r="CC8392" s="1">
        <v>32.591999999999999</v>
      </c>
    </row>
    <row r="8393" spans="1:81" x14ac:dyDescent="0.2">
      <c r="A8393" t="s">
        <v>29</v>
      </c>
      <c r="B8393" t="s">
        <v>2199</v>
      </c>
      <c r="C8393" s="1" t="s">
        <v>2000</v>
      </c>
      <c r="D8393" s="1" t="s">
        <v>2001</v>
      </c>
      <c r="E8393" s="1" t="s">
        <v>711</v>
      </c>
      <c r="F8393" s="1" t="s">
        <v>712</v>
      </c>
      <c r="G8393" s="1" t="s">
        <v>713</v>
      </c>
      <c r="H8393" s="1" t="s">
        <v>36</v>
      </c>
      <c r="I8393" s="1" t="s">
        <v>106</v>
      </c>
      <c r="J8393" s="1" t="s">
        <v>53</v>
      </c>
      <c r="K8393" s="2">
        <v>45925</v>
      </c>
      <c r="L8393" s="1" t="s">
        <v>11433</v>
      </c>
      <c r="M8393" s="1" t="s">
        <v>11645</v>
      </c>
      <c r="N8393" s="1" t="s">
        <v>759</v>
      </c>
      <c r="O8393" s="1" t="s">
        <v>2002</v>
      </c>
      <c r="P8393" s="1" t="s">
        <v>2003</v>
      </c>
      <c r="Q8393" s="1" t="s">
        <v>906</v>
      </c>
      <c r="R8393" s="1"/>
      <c r="S8393" s="1" t="s">
        <v>56</v>
      </c>
      <c r="T8393" s="1"/>
      <c r="U8393" s="1" t="s">
        <v>11632</v>
      </c>
      <c r="V8393" s="1" t="s">
        <v>1341</v>
      </c>
      <c r="W8393" s="1"/>
      <c r="X8393" s="1"/>
      <c r="Y8393" s="1" t="s">
        <v>2004</v>
      </c>
      <c r="Z8393" s="1" t="s">
        <v>156</v>
      </c>
      <c r="AA8393" s="1" t="s">
        <v>11434</v>
      </c>
      <c r="AB8393" s="1"/>
      <c r="AC8393" s="1" t="s">
        <v>2005</v>
      </c>
      <c r="AD8393" s="1" t="s">
        <v>11644</v>
      </c>
      <c r="AE8393" s="1" t="s">
        <v>11644</v>
      </c>
      <c r="AF8393" s="1" t="s">
        <v>11644</v>
      </c>
      <c r="AG8393" s="1" t="s">
        <v>11644</v>
      </c>
      <c r="AH8393" s="1" t="s">
        <v>11644</v>
      </c>
      <c r="AI8393" s="1" t="s">
        <v>11644</v>
      </c>
      <c r="AJ8393" s="1" t="s">
        <v>11644</v>
      </c>
      <c r="AK8393" s="1" t="s">
        <v>11644</v>
      </c>
      <c r="AL8393" s="1" t="s">
        <v>11644</v>
      </c>
      <c r="AM8393" s="1" t="s">
        <v>11644</v>
      </c>
      <c r="AN8393" s="1" t="s">
        <v>11644</v>
      </c>
      <c r="AO8393" s="1" t="s">
        <v>11644</v>
      </c>
      <c r="AP8393" s="1" t="s">
        <v>11644</v>
      </c>
      <c r="AQ8393" s="1" t="s">
        <v>11644</v>
      </c>
      <c r="AR8393" s="1" t="s">
        <v>11644</v>
      </c>
      <c r="AS8393" s="1" t="s">
        <v>11644</v>
      </c>
      <c r="AT8393" s="1" t="s">
        <v>11644</v>
      </c>
      <c r="AU8393" s="1" t="s">
        <v>11644</v>
      </c>
      <c r="AV8393" s="1" t="s">
        <v>11644</v>
      </c>
      <c r="AW8393" s="1" t="s">
        <v>11644</v>
      </c>
      <c r="AX8393" s="1">
        <v>-14.563000000000001</v>
      </c>
      <c r="AY8393" s="1">
        <v>-11.84</v>
      </c>
      <c r="AZ8393" s="1">
        <v>-13.037000000000001</v>
      </c>
      <c r="BA8393" s="1">
        <v>-23.67</v>
      </c>
      <c r="BB8393" s="1">
        <v>-17.25</v>
      </c>
      <c r="BC8393" s="1">
        <v>-1.865</v>
      </c>
      <c r="BD8393" s="1">
        <v>16.734000000000002</v>
      </c>
      <c r="BE8393" s="1">
        <v>28.518999999999998</v>
      </c>
      <c r="BF8393" s="1">
        <v>-12.743</v>
      </c>
      <c r="BG8393" s="1">
        <v>-130.416</v>
      </c>
      <c r="BH8393" s="1">
        <v>-137.935</v>
      </c>
      <c r="BI8393" s="1">
        <v>-123.24299999999999</v>
      </c>
      <c r="BJ8393" s="1">
        <v>-144.06299999999999</v>
      </c>
      <c r="BK8393" s="1">
        <v>-151.03899999999999</v>
      </c>
      <c r="BL8393" s="1">
        <v>-162.31</v>
      </c>
      <c r="BM8393" s="1">
        <v>-193.36500000000001</v>
      </c>
      <c r="BN8393" s="1">
        <v>-177.29300000000001</v>
      </c>
      <c r="BO8393" s="1">
        <v>-203.93199999999999</v>
      </c>
      <c r="BP8393" s="1">
        <v>-200.16800000000001</v>
      </c>
      <c r="BQ8393" s="1">
        <v>-285.31599999999997</v>
      </c>
      <c r="BR8393" s="1">
        <v>-535.21500000000003</v>
      </c>
      <c r="BS8393" s="1">
        <v>-343.87299999999999</v>
      </c>
      <c r="BT8393" s="1">
        <v>-283.32</v>
      </c>
      <c r="BU8393" s="1">
        <v>-394.10199999999998</v>
      </c>
      <c r="BV8393" s="1">
        <v>-416.94900000000001</v>
      </c>
      <c r="BW8393" s="1">
        <v>-441.88200000000001</v>
      </c>
      <c r="BX8393" s="1">
        <v>-390.214</v>
      </c>
      <c r="BY8393" s="1">
        <v>-363.988</v>
      </c>
      <c r="BZ8393" s="1">
        <v>-382.851</v>
      </c>
      <c r="CA8393" s="1">
        <v>-375.94400000000002</v>
      </c>
      <c r="CB8393" s="1">
        <v>-379.29</v>
      </c>
      <c r="CC8393" s="1">
        <v>-396.04700000000003</v>
      </c>
    </row>
    <row r="8394" spans="1:81" x14ac:dyDescent="0.2">
      <c r="A8394" t="s">
        <v>29</v>
      </c>
      <c r="B8394" t="s">
        <v>2194</v>
      </c>
      <c r="C8394" s="1" t="s">
        <v>2000</v>
      </c>
      <c r="D8394" s="1" t="s">
        <v>2001</v>
      </c>
      <c r="E8394" s="1" t="s">
        <v>140</v>
      </c>
      <c r="F8394" s="1" t="s">
        <v>141</v>
      </c>
      <c r="G8394" s="1" t="s">
        <v>142</v>
      </c>
      <c r="H8394" s="1" t="s">
        <v>36</v>
      </c>
      <c r="I8394" s="1" t="s">
        <v>52</v>
      </c>
      <c r="J8394" s="1" t="s">
        <v>127</v>
      </c>
      <c r="K8394" s="2">
        <v>45925</v>
      </c>
      <c r="L8394" s="1" t="s">
        <v>11433</v>
      </c>
      <c r="M8394" s="1" t="s">
        <v>11645</v>
      </c>
      <c r="N8394" s="1" t="s">
        <v>759</v>
      </c>
      <c r="O8394" s="1" t="s">
        <v>2002</v>
      </c>
      <c r="P8394" s="1" t="s">
        <v>2003</v>
      </c>
      <c r="Q8394" s="1" t="s">
        <v>906</v>
      </c>
      <c r="R8394" s="1"/>
      <c r="S8394" s="1" t="s">
        <v>56</v>
      </c>
      <c r="T8394" s="1"/>
      <c r="U8394" s="1" t="s">
        <v>11632</v>
      </c>
      <c r="V8394" s="1" t="s">
        <v>1341</v>
      </c>
      <c r="W8394" s="1"/>
      <c r="X8394" s="1"/>
      <c r="Y8394" s="1" t="s">
        <v>2004</v>
      </c>
      <c r="Z8394" s="1" t="s">
        <v>156</v>
      </c>
      <c r="AA8394" s="1" t="s">
        <v>11434</v>
      </c>
      <c r="AB8394" s="1"/>
      <c r="AC8394" s="1" t="s">
        <v>2005</v>
      </c>
      <c r="AD8394" s="1" t="s">
        <v>11644</v>
      </c>
      <c r="AE8394" s="1" t="s">
        <v>11644</v>
      </c>
      <c r="AF8394" s="1" t="s">
        <v>11644</v>
      </c>
      <c r="AG8394" s="1" t="s">
        <v>11644</v>
      </c>
      <c r="AH8394" s="1" t="s">
        <v>11644</v>
      </c>
      <c r="AI8394" s="1" t="s">
        <v>11644</v>
      </c>
      <c r="AJ8394" s="1" t="s">
        <v>11644</v>
      </c>
      <c r="AK8394" s="1" t="s">
        <v>11644</v>
      </c>
      <c r="AL8394" s="1" t="s">
        <v>11644</v>
      </c>
      <c r="AM8394" s="1" t="s">
        <v>11644</v>
      </c>
      <c r="AN8394" s="1" t="s">
        <v>11644</v>
      </c>
      <c r="AO8394" s="1" t="s">
        <v>11644</v>
      </c>
      <c r="AP8394" s="1" t="s">
        <v>11644</v>
      </c>
      <c r="AQ8394" s="1" t="s">
        <v>11644</v>
      </c>
      <c r="AR8394" s="1" t="s">
        <v>11644</v>
      </c>
      <c r="AS8394" s="1" t="s">
        <v>11644</v>
      </c>
      <c r="AT8394" s="1" t="s">
        <v>11644</v>
      </c>
      <c r="AU8394" s="1" t="s">
        <v>11644</v>
      </c>
      <c r="AV8394" s="1" t="s">
        <v>11644</v>
      </c>
      <c r="AW8394" s="1" t="s">
        <v>11644</v>
      </c>
      <c r="AX8394" s="1">
        <v>-1.383</v>
      </c>
      <c r="AY8394" s="1">
        <v>-1.0149999999999999</v>
      </c>
      <c r="AZ8394" s="1">
        <v>-0.95799999999999996</v>
      </c>
      <c r="BA8394" s="1">
        <v>-1.5880000000000001</v>
      </c>
      <c r="BB8394" s="1">
        <v>-1.044</v>
      </c>
      <c r="BC8394" s="1">
        <v>-0.10199999999999999</v>
      </c>
      <c r="BD8394" s="1">
        <v>0.81299999999999994</v>
      </c>
      <c r="BE8394" s="1">
        <v>1.2150000000000001</v>
      </c>
      <c r="BF8394" s="1">
        <v>-0.48799999999999999</v>
      </c>
      <c r="BG8394" s="1">
        <v>-4.6669999999999998</v>
      </c>
      <c r="BH8394" s="1">
        <v>-4.5140000000000002</v>
      </c>
      <c r="BI8394" s="1">
        <v>-3.7040000000000002</v>
      </c>
      <c r="BJ8394" s="1">
        <v>-4.0389999999999997</v>
      </c>
      <c r="BK8394" s="1">
        <v>-3.9039999999999999</v>
      </c>
      <c r="BL8394" s="1">
        <v>-3.9260000000000002</v>
      </c>
      <c r="BM8394" s="1">
        <v>-4.3739999999999997</v>
      </c>
      <c r="BN8394" s="1">
        <v>-3.7250000000000001</v>
      </c>
      <c r="BO8394" s="1">
        <v>-4.016</v>
      </c>
      <c r="BP8394" s="1">
        <v>-3.7320000000000002</v>
      </c>
      <c r="BQ8394" s="1">
        <v>-5.0720000000000001</v>
      </c>
      <c r="BR8394" s="1">
        <v>-9.6210000000000004</v>
      </c>
      <c r="BS8394" s="1">
        <v>-5.54</v>
      </c>
      <c r="BT8394" s="1">
        <v>-4.25</v>
      </c>
      <c r="BU8394" s="1">
        <v>-5.6</v>
      </c>
      <c r="BV8394" s="1">
        <v>-5.6710000000000003</v>
      </c>
      <c r="BW8394" s="1">
        <v>-5.782</v>
      </c>
      <c r="BX8394" s="1">
        <v>-4.8680000000000003</v>
      </c>
      <c r="BY8394" s="1">
        <v>-4.3380000000000001</v>
      </c>
      <c r="BZ8394" s="1">
        <v>-4.3620000000000001</v>
      </c>
      <c r="CA8394" s="1">
        <v>-4.0890000000000004</v>
      </c>
      <c r="CB8394" s="1">
        <v>-3.9319999999999999</v>
      </c>
      <c r="CC8394" s="1">
        <v>-3.915</v>
      </c>
    </row>
    <row r="8395" spans="1:81" x14ac:dyDescent="0.2">
      <c r="A8395" t="s">
        <v>29</v>
      </c>
      <c r="B8395" t="s">
        <v>2192</v>
      </c>
      <c r="C8395" s="1" t="s">
        <v>2000</v>
      </c>
      <c r="D8395" s="1" t="s">
        <v>2001</v>
      </c>
      <c r="E8395" s="1" t="s">
        <v>656</v>
      </c>
      <c r="F8395" s="1" t="s">
        <v>657</v>
      </c>
      <c r="G8395" s="1" t="s">
        <v>658</v>
      </c>
      <c r="H8395" s="1" t="s">
        <v>36</v>
      </c>
      <c r="I8395" s="1" t="s">
        <v>106</v>
      </c>
      <c r="J8395" s="1" t="s">
        <v>53</v>
      </c>
      <c r="K8395" s="2">
        <v>45925</v>
      </c>
      <c r="L8395" s="1" t="s">
        <v>11433</v>
      </c>
      <c r="M8395" s="1" t="s">
        <v>11645</v>
      </c>
      <c r="N8395" s="1" t="s">
        <v>759</v>
      </c>
      <c r="O8395" s="1" t="s">
        <v>2002</v>
      </c>
      <c r="P8395" s="1" t="s">
        <v>2003</v>
      </c>
      <c r="Q8395" s="1" t="s">
        <v>906</v>
      </c>
      <c r="R8395" s="1"/>
      <c r="S8395" s="1" t="s">
        <v>56</v>
      </c>
      <c r="T8395" s="1"/>
      <c r="U8395" s="1" t="s">
        <v>11632</v>
      </c>
      <c r="V8395" s="1" t="s">
        <v>1341</v>
      </c>
      <c r="W8395" s="1"/>
      <c r="X8395" s="1"/>
      <c r="Y8395" s="1" t="s">
        <v>2004</v>
      </c>
      <c r="Z8395" s="1" t="s">
        <v>156</v>
      </c>
      <c r="AA8395" s="1" t="s">
        <v>11434</v>
      </c>
      <c r="AB8395" s="1"/>
      <c r="AC8395" s="1" t="s">
        <v>2005</v>
      </c>
      <c r="AD8395" s="1" t="s">
        <v>11644</v>
      </c>
      <c r="AE8395" s="1" t="s">
        <v>11644</v>
      </c>
      <c r="AF8395" s="1" t="s">
        <v>11644</v>
      </c>
      <c r="AG8395" s="1" t="s">
        <v>11644</v>
      </c>
      <c r="AH8395" s="1" t="s">
        <v>11644</v>
      </c>
      <c r="AI8395" s="1" t="s">
        <v>11644</v>
      </c>
      <c r="AJ8395" s="1" t="s">
        <v>11644</v>
      </c>
      <c r="AK8395" s="1" t="s">
        <v>11644</v>
      </c>
      <c r="AL8395" s="1" t="s">
        <v>11644</v>
      </c>
      <c r="AM8395" s="1" t="s">
        <v>11644</v>
      </c>
      <c r="AN8395" s="1" t="s">
        <v>11644</v>
      </c>
      <c r="AO8395" s="1" t="s">
        <v>11644</v>
      </c>
      <c r="AP8395" s="1" t="s">
        <v>11644</v>
      </c>
      <c r="AQ8395" s="1" t="s">
        <v>11644</v>
      </c>
      <c r="AR8395" s="1" t="s">
        <v>11644</v>
      </c>
      <c r="AS8395" s="1" t="s">
        <v>11644</v>
      </c>
      <c r="AT8395" s="1" t="s">
        <v>11644</v>
      </c>
      <c r="AU8395" s="1" t="s">
        <v>11644</v>
      </c>
      <c r="AV8395" s="1" t="s">
        <v>11644</v>
      </c>
      <c r="AW8395" s="1" t="s">
        <v>11644</v>
      </c>
      <c r="AX8395" s="1">
        <v>-12.704000000000001</v>
      </c>
      <c r="AY8395" s="1">
        <v>-7.601</v>
      </c>
      <c r="AZ8395" s="1">
        <v>-8.4789999999999992</v>
      </c>
      <c r="BA8395" s="1">
        <v>-15.804</v>
      </c>
      <c r="BB8395" s="1">
        <v>-11.7</v>
      </c>
      <c r="BC8395" s="1">
        <v>-0.55500000000000005</v>
      </c>
      <c r="BD8395" s="1">
        <v>12.366</v>
      </c>
      <c r="BE8395" s="1">
        <v>15.355</v>
      </c>
      <c r="BF8395" s="1">
        <v>-27.256</v>
      </c>
      <c r="BG8395" s="1">
        <v>-99.814999999999998</v>
      </c>
      <c r="BH8395" s="1">
        <v>-113.21599999999999</v>
      </c>
      <c r="BI8395" s="1">
        <v>-120.57</v>
      </c>
      <c r="BJ8395" s="1">
        <v>-143.28899999999999</v>
      </c>
      <c r="BK8395" s="1">
        <v>-155.15</v>
      </c>
      <c r="BL8395" s="1">
        <v>-164.1</v>
      </c>
      <c r="BM8395" s="1">
        <v>-183.71899999999999</v>
      </c>
      <c r="BN8395" s="1">
        <v>-175.49299999999999</v>
      </c>
      <c r="BO8395" s="1">
        <v>-206.90199999999999</v>
      </c>
      <c r="BP8395" s="1">
        <v>-212.77</v>
      </c>
      <c r="BQ8395" s="1">
        <v>-302.58600000000001</v>
      </c>
      <c r="BR8395" s="1">
        <v>-384.798</v>
      </c>
      <c r="BS8395" s="1">
        <v>-261.80900000000003</v>
      </c>
      <c r="BT8395" s="1">
        <v>-279.58300000000003</v>
      </c>
      <c r="BU8395" s="1">
        <v>-389.81599999999997</v>
      </c>
      <c r="BV8395" s="1">
        <v>-412.399</v>
      </c>
      <c r="BW8395" s="1">
        <v>-438.202</v>
      </c>
      <c r="BX8395" s="1">
        <v>-382.18299999999999</v>
      </c>
      <c r="BY8395" s="1">
        <v>-359.66199999999998</v>
      </c>
      <c r="BZ8395" s="1">
        <v>-380.72800000000001</v>
      </c>
      <c r="CA8395" s="1">
        <v>-375.94400000000002</v>
      </c>
      <c r="CB8395" s="1">
        <v>-379.29</v>
      </c>
      <c r="CC8395" s="1">
        <v>-396.04700000000003</v>
      </c>
    </row>
    <row r="8396" spans="1:81" x14ac:dyDescent="0.2">
      <c r="A8396" t="s">
        <v>29</v>
      </c>
      <c r="B8396" t="s">
        <v>2261</v>
      </c>
      <c r="C8396" s="1" t="s">
        <v>2000</v>
      </c>
      <c r="D8396" s="1" t="s">
        <v>2001</v>
      </c>
      <c r="E8396" s="1" t="s">
        <v>258</v>
      </c>
      <c r="F8396" s="1" t="s">
        <v>259</v>
      </c>
      <c r="G8396" s="1" t="s">
        <v>260</v>
      </c>
      <c r="H8396" s="1" t="s">
        <v>36</v>
      </c>
      <c r="I8396" s="1" t="s">
        <v>52</v>
      </c>
      <c r="J8396" s="1" t="s">
        <v>127</v>
      </c>
      <c r="K8396" s="2">
        <v>45925</v>
      </c>
      <c r="L8396" s="1" t="s">
        <v>11433</v>
      </c>
      <c r="M8396" s="1" t="s">
        <v>11645</v>
      </c>
      <c r="N8396" s="1" t="s">
        <v>759</v>
      </c>
      <c r="O8396" s="1" t="s">
        <v>2002</v>
      </c>
      <c r="P8396" s="1" t="s">
        <v>2003</v>
      </c>
      <c r="Q8396" s="1" t="s">
        <v>906</v>
      </c>
      <c r="R8396" s="1"/>
      <c r="S8396" s="1" t="s">
        <v>56</v>
      </c>
      <c r="T8396" s="1"/>
      <c r="U8396" s="1" t="s">
        <v>11632</v>
      </c>
      <c r="V8396" s="1" t="s">
        <v>1341</v>
      </c>
      <c r="W8396" s="1"/>
      <c r="X8396" s="1"/>
      <c r="Y8396" s="1" t="s">
        <v>2004</v>
      </c>
      <c r="Z8396" s="1" t="s">
        <v>156</v>
      </c>
      <c r="AA8396" s="1" t="s">
        <v>11434</v>
      </c>
      <c r="AB8396" s="1"/>
      <c r="AC8396" s="1" t="s">
        <v>2005</v>
      </c>
      <c r="AD8396" s="1" t="s">
        <v>11644</v>
      </c>
      <c r="AE8396" s="1" t="s">
        <v>11644</v>
      </c>
      <c r="AF8396" s="1" t="s">
        <v>11644</v>
      </c>
      <c r="AG8396" s="1" t="s">
        <v>11644</v>
      </c>
      <c r="AH8396" s="1" t="s">
        <v>11644</v>
      </c>
      <c r="AI8396" s="1" t="s">
        <v>11644</v>
      </c>
      <c r="AJ8396" s="1" t="s">
        <v>11644</v>
      </c>
      <c r="AK8396" s="1" t="s">
        <v>11644</v>
      </c>
      <c r="AL8396" s="1" t="s">
        <v>11644</v>
      </c>
      <c r="AM8396" s="1" t="s">
        <v>11644</v>
      </c>
      <c r="AN8396" s="1" t="s">
        <v>11644</v>
      </c>
      <c r="AO8396" s="1" t="s">
        <v>11644</v>
      </c>
      <c r="AP8396" s="1" t="s">
        <v>11644</v>
      </c>
      <c r="AQ8396" s="1" t="s">
        <v>11644</v>
      </c>
      <c r="AR8396" s="1" t="s">
        <v>11644</v>
      </c>
      <c r="AS8396" s="1" t="s">
        <v>11644</v>
      </c>
      <c r="AT8396" s="1" t="s">
        <v>11644</v>
      </c>
      <c r="AU8396" s="1" t="s">
        <v>11644</v>
      </c>
      <c r="AV8396" s="1" t="s">
        <v>11644</v>
      </c>
      <c r="AW8396" s="1" t="s">
        <v>11644</v>
      </c>
      <c r="AX8396" s="1">
        <v>-1.21</v>
      </c>
      <c r="AY8396" s="1">
        <v>-0.65100000000000002</v>
      </c>
      <c r="AZ8396" s="1">
        <v>-0.622</v>
      </c>
      <c r="BA8396" s="1">
        <v>-1.048</v>
      </c>
      <c r="BB8396" s="1">
        <v>-0.70099999999999996</v>
      </c>
      <c r="BC8396" s="1">
        <v>-0.03</v>
      </c>
      <c r="BD8396" s="1">
        <v>0.60599999999999998</v>
      </c>
      <c r="BE8396" s="1">
        <v>0.66900000000000004</v>
      </c>
      <c r="BF8396" s="1">
        <v>-1.0669999999999999</v>
      </c>
      <c r="BG8396" s="1">
        <v>-3.5049999999999999</v>
      </c>
      <c r="BH8396" s="1">
        <v>-3.66</v>
      </c>
      <c r="BI8396" s="1">
        <v>-3.6120000000000001</v>
      </c>
      <c r="BJ8396" s="1">
        <v>-4.0140000000000002</v>
      </c>
      <c r="BK8396" s="1">
        <v>-4.0279999999999996</v>
      </c>
      <c r="BL8396" s="1">
        <v>-3.976</v>
      </c>
      <c r="BM8396" s="1">
        <v>-4.1630000000000003</v>
      </c>
      <c r="BN8396" s="1">
        <v>-3.6819999999999999</v>
      </c>
      <c r="BO8396" s="1">
        <v>-4.09</v>
      </c>
      <c r="BP8396" s="1">
        <v>-4.0049999999999999</v>
      </c>
      <c r="BQ8396" s="1">
        <v>-5.4429999999999996</v>
      </c>
      <c r="BR8396" s="1">
        <v>-6.569</v>
      </c>
      <c r="BS8396" s="1">
        <v>-4.1589999999999998</v>
      </c>
      <c r="BT8396" s="1">
        <v>-4.1840000000000002</v>
      </c>
      <c r="BU8396" s="1">
        <v>-5.5579999999999998</v>
      </c>
      <c r="BV8396" s="1">
        <v>-5.5970000000000004</v>
      </c>
      <c r="BW8396" s="1">
        <v>-5.7220000000000004</v>
      </c>
      <c r="BX8396" s="1">
        <v>-4.7480000000000002</v>
      </c>
      <c r="BY8396" s="1">
        <v>-4.2770000000000001</v>
      </c>
      <c r="BZ8396" s="1">
        <v>-4.3330000000000002</v>
      </c>
      <c r="CA8396" s="1">
        <v>-4.0890000000000004</v>
      </c>
      <c r="CB8396" s="1">
        <v>-3.9319999999999999</v>
      </c>
      <c r="CC8396" s="1">
        <v>-3.915</v>
      </c>
    </row>
    <row r="8397" spans="1:81" x14ac:dyDescent="0.2">
      <c r="A8397" t="s">
        <v>29</v>
      </c>
      <c r="B8397" t="s">
        <v>2267</v>
      </c>
      <c r="C8397" s="1" t="s">
        <v>2000</v>
      </c>
      <c r="D8397" s="1" t="s">
        <v>2001</v>
      </c>
      <c r="E8397" s="1" t="s">
        <v>587</v>
      </c>
      <c r="F8397" s="1" t="s">
        <v>588</v>
      </c>
      <c r="G8397" s="1" t="s">
        <v>589</v>
      </c>
      <c r="H8397" s="1" t="s">
        <v>36</v>
      </c>
      <c r="I8397" s="1" t="s">
        <v>106</v>
      </c>
      <c r="J8397" s="1" t="s">
        <v>53</v>
      </c>
      <c r="K8397" s="2">
        <v>45925</v>
      </c>
      <c r="L8397" s="1" t="s">
        <v>11433</v>
      </c>
      <c r="M8397" s="1" t="s">
        <v>11645</v>
      </c>
      <c r="N8397" s="1" t="s">
        <v>759</v>
      </c>
      <c r="O8397" s="1" t="s">
        <v>2002</v>
      </c>
      <c r="P8397" s="1" t="s">
        <v>2003</v>
      </c>
      <c r="Q8397" s="1" t="s">
        <v>906</v>
      </c>
      <c r="R8397" s="1"/>
      <c r="S8397" s="1" t="s">
        <v>56</v>
      </c>
      <c r="T8397" s="1"/>
      <c r="U8397" s="1" t="s">
        <v>11632</v>
      </c>
      <c r="V8397" s="1" t="s">
        <v>1341</v>
      </c>
      <c r="W8397" s="1"/>
      <c r="X8397" s="1"/>
      <c r="Y8397" s="1" t="s">
        <v>2004</v>
      </c>
      <c r="Z8397" s="1" t="s">
        <v>156</v>
      </c>
      <c r="AA8397" s="1" t="s">
        <v>11434</v>
      </c>
      <c r="AB8397" s="1"/>
      <c r="AC8397" s="1" t="s">
        <v>2005</v>
      </c>
      <c r="AD8397" s="1" t="s">
        <v>11644</v>
      </c>
      <c r="AE8397" s="1" t="s">
        <v>11644</v>
      </c>
      <c r="AF8397" s="1" t="s">
        <v>11644</v>
      </c>
      <c r="AG8397" s="1" t="s">
        <v>11644</v>
      </c>
      <c r="AH8397" s="1" t="s">
        <v>11644</v>
      </c>
      <c r="AI8397" s="1" t="s">
        <v>11644</v>
      </c>
      <c r="AJ8397" s="1" t="s">
        <v>11644</v>
      </c>
      <c r="AK8397" s="1" t="s">
        <v>11644</v>
      </c>
      <c r="AL8397" s="1" t="s">
        <v>11644</v>
      </c>
      <c r="AM8397" s="1" t="s">
        <v>11644</v>
      </c>
      <c r="AN8397" s="1" t="s">
        <v>11644</v>
      </c>
      <c r="AO8397" s="1" t="s">
        <v>11644</v>
      </c>
      <c r="AP8397" s="1" t="s">
        <v>11644</v>
      </c>
      <c r="AQ8397" s="1" t="s">
        <v>11644</v>
      </c>
      <c r="AR8397" s="1" t="s">
        <v>11644</v>
      </c>
      <c r="AS8397" s="1" t="s">
        <v>11644</v>
      </c>
      <c r="AT8397" s="1" t="s">
        <v>11644</v>
      </c>
      <c r="AU8397" s="1" t="s">
        <v>11644</v>
      </c>
      <c r="AV8397" s="1" t="s">
        <v>11644</v>
      </c>
      <c r="AW8397" s="1" t="s">
        <v>11644</v>
      </c>
      <c r="AX8397" s="1">
        <v>31.283000000000001</v>
      </c>
      <c r="AY8397" s="1">
        <v>35.244</v>
      </c>
      <c r="AZ8397" s="1">
        <v>34.392000000000003</v>
      </c>
      <c r="BA8397" s="1">
        <v>22.617000000000001</v>
      </c>
      <c r="BB8397" s="1">
        <v>31.175000000000001</v>
      </c>
      <c r="BC8397" s="1">
        <v>47.308999999999997</v>
      </c>
      <c r="BD8397" s="1">
        <v>67.031000000000006</v>
      </c>
      <c r="BE8397" s="1">
        <v>80.081999999999994</v>
      </c>
      <c r="BF8397" s="1">
        <v>40.487000000000002</v>
      </c>
      <c r="BG8397" s="1">
        <v>-73.233999999999995</v>
      </c>
      <c r="BH8397" s="1">
        <v>-69.775000000000006</v>
      </c>
      <c r="BI8397" s="1">
        <v>-46.649000000000001</v>
      </c>
      <c r="BJ8397" s="1">
        <v>-56.893999999999998</v>
      </c>
      <c r="BK8397" s="1">
        <v>-48.279000000000003</v>
      </c>
      <c r="BL8397" s="1">
        <v>-47.893000000000001</v>
      </c>
      <c r="BM8397" s="1">
        <v>-63.661000000000001</v>
      </c>
      <c r="BN8397" s="1">
        <v>-29.387</v>
      </c>
      <c r="BO8397" s="1">
        <v>-38.719000000000001</v>
      </c>
      <c r="BP8397" s="1">
        <v>-18.911999999999999</v>
      </c>
      <c r="BQ8397" s="1">
        <v>-84.707999999999998</v>
      </c>
      <c r="BR8397" s="1">
        <v>-307.98099999999999</v>
      </c>
      <c r="BS8397" s="1">
        <v>-82.414000000000001</v>
      </c>
      <c r="BT8397" s="1">
        <v>16.742000000000001</v>
      </c>
      <c r="BU8397" s="1">
        <v>-48.253</v>
      </c>
      <c r="BV8397" s="1">
        <v>-36.991999999999997</v>
      </c>
      <c r="BW8397" s="1">
        <v>-25.443000000000001</v>
      </c>
      <c r="BX8397" s="1">
        <v>50.179000000000002</v>
      </c>
      <c r="BY8397" s="1">
        <v>91.058000000000007</v>
      </c>
      <c r="BZ8397" s="1">
        <v>91.9</v>
      </c>
      <c r="CA8397" s="1">
        <v>115.261</v>
      </c>
      <c r="CB8397" s="1">
        <v>135.012</v>
      </c>
      <c r="CC8397" s="1">
        <v>144.33699999999999</v>
      </c>
    </row>
    <row r="8398" spans="1:81" x14ac:dyDescent="0.2">
      <c r="A8398" t="s">
        <v>29</v>
      </c>
      <c r="B8398" t="s">
        <v>2195</v>
      </c>
      <c r="C8398" s="1" t="s">
        <v>2000</v>
      </c>
      <c r="D8398" s="1" t="s">
        <v>2001</v>
      </c>
      <c r="E8398" s="1" t="s">
        <v>262</v>
      </c>
      <c r="F8398" s="1" t="s">
        <v>263</v>
      </c>
      <c r="G8398" s="1" t="s">
        <v>264</v>
      </c>
      <c r="H8398" s="1" t="s">
        <v>36</v>
      </c>
      <c r="I8398" s="1" t="s">
        <v>52</v>
      </c>
      <c r="J8398" s="1" t="s">
        <v>127</v>
      </c>
      <c r="K8398" s="2">
        <v>45925</v>
      </c>
      <c r="L8398" s="1" t="s">
        <v>11433</v>
      </c>
      <c r="M8398" s="1" t="s">
        <v>11645</v>
      </c>
      <c r="N8398" s="1" t="s">
        <v>759</v>
      </c>
      <c r="O8398" s="1" t="s">
        <v>2002</v>
      </c>
      <c r="P8398" s="1" t="s">
        <v>2003</v>
      </c>
      <c r="Q8398" s="1" t="s">
        <v>906</v>
      </c>
      <c r="R8398" s="1"/>
      <c r="S8398" s="1" t="s">
        <v>56</v>
      </c>
      <c r="T8398" s="1"/>
      <c r="U8398" s="1" t="s">
        <v>11632</v>
      </c>
      <c r="V8398" s="1" t="s">
        <v>1341</v>
      </c>
      <c r="W8398" s="1"/>
      <c r="X8398" s="1"/>
      <c r="Y8398" s="1" t="s">
        <v>2004</v>
      </c>
      <c r="Z8398" s="1" t="s">
        <v>156</v>
      </c>
      <c r="AA8398" s="1" t="s">
        <v>11434</v>
      </c>
      <c r="AB8398" s="1"/>
      <c r="AC8398" s="1" t="s">
        <v>2005</v>
      </c>
      <c r="AD8398" s="1" t="s">
        <v>11644</v>
      </c>
      <c r="AE8398" s="1" t="s">
        <v>11644</v>
      </c>
      <c r="AF8398" s="1" t="s">
        <v>11644</v>
      </c>
      <c r="AG8398" s="1" t="s">
        <v>11644</v>
      </c>
      <c r="AH8398" s="1" t="s">
        <v>11644</v>
      </c>
      <c r="AI8398" s="1" t="s">
        <v>11644</v>
      </c>
      <c r="AJ8398" s="1" t="s">
        <v>11644</v>
      </c>
      <c r="AK8398" s="1" t="s">
        <v>11644</v>
      </c>
      <c r="AL8398" s="1" t="s">
        <v>11644</v>
      </c>
      <c r="AM8398" s="1" t="s">
        <v>11644</v>
      </c>
      <c r="AN8398" s="1" t="s">
        <v>11644</v>
      </c>
      <c r="AO8398" s="1" t="s">
        <v>11644</v>
      </c>
      <c r="AP8398" s="1" t="s">
        <v>11644</v>
      </c>
      <c r="AQ8398" s="1" t="s">
        <v>11644</v>
      </c>
      <c r="AR8398" s="1" t="s">
        <v>11644</v>
      </c>
      <c r="AS8398" s="1" t="s">
        <v>11644</v>
      </c>
      <c r="AT8398" s="1" t="s">
        <v>11644</v>
      </c>
      <c r="AU8398" s="1" t="s">
        <v>11644</v>
      </c>
      <c r="AV8398" s="1" t="s">
        <v>11644</v>
      </c>
      <c r="AW8398" s="1" t="s">
        <v>11644</v>
      </c>
      <c r="AX8398" s="1">
        <v>2.9710000000000001</v>
      </c>
      <c r="AY8398" s="1">
        <v>3.0230000000000001</v>
      </c>
      <c r="AZ8398" s="1">
        <v>2.528</v>
      </c>
      <c r="BA8398" s="1">
        <v>1.5169999999999999</v>
      </c>
      <c r="BB8398" s="1">
        <v>1.887</v>
      </c>
      <c r="BC8398" s="1">
        <v>2.5750000000000002</v>
      </c>
      <c r="BD8398" s="1">
        <v>3.258</v>
      </c>
      <c r="BE8398" s="1">
        <v>3.4129999999999998</v>
      </c>
      <c r="BF8398" s="1">
        <v>1.55</v>
      </c>
      <c r="BG8398" s="1">
        <v>-2.621</v>
      </c>
      <c r="BH8398" s="1">
        <v>-2.2839999999999998</v>
      </c>
      <c r="BI8398" s="1">
        <v>-1.4019999999999999</v>
      </c>
      <c r="BJ8398" s="1">
        <v>-1.595</v>
      </c>
      <c r="BK8398" s="1">
        <v>-1.248</v>
      </c>
      <c r="BL8398" s="1">
        <v>-1.159</v>
      </c>
      <c r="BM8398" s="1">
        <v>-1.44</v>
      </c>
      <c r="BN8398" s="1">
        <v>-0.61699999999999999</v>
      </c>
      <c r="BO8398" s="1">
        <v>-0.76200000000000001</v>
      </c>
      <c r="BP8398" s="1">
        <v>-0.35299999999999998</v>
      </c>
      <c r="BQ8398" s="1">
        <v>-1.506</v>
      </c>
      <c r="BR8398" s="1">
        <v>-5.5359999999999996</v>
      </c>
      <c r="BS8398" s="1">
        <v>-1.3280000000000001</v>
      </c>
      <c r="BT8398" s="1">
        <v>0.251</v>
      </c>
      <c r="BU8398" s="1">
        <v>-0.68600000000000005</v>
      </c>
      <c r="BV8398" s="1">
        <v>-0.503</v>
      </c>
      <c r="BW8398" s="1">
        <v>-0.33300000000000002</v>
      </c>
      <c r="BX8398" s="1">
        <v>0.626</v>
      </c>
      <c r="BY8398" s="1">
        <v>1.085</v>
      </c>
      <c r="BZ8398" s="1">
        <v>1.0469999999999999</v>
      </c>
      <c r="CA8398" s="1">
        <v>1.254</v>
      </c>
      <c r="CB8398" s="1">
        <v>1.4</v>
      </c>
      <c r="CC8398" s="1">
        <v>1.427</v>
      </c>
    </row>
    <row r="8399" spans="1:81" x14ac:dyDescent="0.2">
      <c r="A8399" t="s">
        <v>29</v>
      </c>
      <c r="B8399" t="s">
        <v>1999</v>
      </c>
      <c r="C8399" s="1" t="s">
        <v>2000</v>
      </c>
      <c r="D8399" s="1" t="s">
        <v>2001</v>
      </c>
      <c r="E8399" s="1" t="s">
        <v>162</v>
      </c>
      <c r="F8399" s="1" t="s">
        <v>163</v>
      </c>
      <c r="G8399" s="1" t="s">
        <v>164</v>
      </c>
      <c r="H8399" s="1" t="s">
        <v>36</v>
      </c>
      <c r="I8399" s="1" t="s">
        <v>106</v>
      </c>
      <c r="J8399" s="1" t="s">
        <v>53</v>
      </c>
      <c r="K8399" s="2">
        <v>45925</v>
      </c>
      <c r="L8399" s="1" t="s">
        <v>11433</v>
      </c>
      <c r="M8399" s="1" t="s">
        <v>11645</v>
      </c>
      <c r="N8399" s="1" t="s">
        <v>759</v>
      </c>
      <c r="O8399" s="1" t="s">
        <v>2002</v>
      </c>
      <c r="P8399" s="1" t="s">
        <v>2003</v>
      </c>
      <c r="Q8399" s="1" t="s">
        <v>906</v>
      </c>
      <c r="R8399" s="1"/>
      <c r="S8399" s="1" t="s">
        <v>56</v>
      </c>
      <c r="T8399" s="1"/>
      <c r="U8399" s="1" t="s">
        <v>11632</v>
      </c>
      <c r="V8399" s="1" t="s">
        <v>1341</v>
      </c>
      <c r="W8399" s="1"/>
      <c r="X8399" s="1"/>
      <c r="Y8399" s="1" t="s">
        <v>2004</v>
      </c>
      <c r="Z8399" s="1" t="s">
        <v>156</v>
      </c>
      <c r="AA8399" s="1" t="s">
        <v>11434</v>
      </c>
      <c r="AB8399" s="1"/>
      <c r="AC8399" s="1" t="s">
        <v>2005</v>
      </c>
      <c r="AD8399" s="1" t="s">
        <v>11644</v>
      </c>
      <c r="AE8399" s="1" t="s">
        <v>11644</v>
      </c>
      <c r="AF8399" s="1" t="s">
        <v>11644</v>
      </c>
      <c r="AG8399" s="1" t="s">
        <v>11644</v>
      </c>
      <c r="AH8399" s="1" t="s">
        <v>11644</v>
      </c>
      <c r="AI8399" s="1" t="s">
        <v>11644</v>
      </c>
      <c r="AJ8399" s="1" t="s">
        <v>11644</v>
      </c>
      <c r="AK8399" s="1" t="s">
        <v>11644</v>
      </c>
      <c r="AL8399" s="1" t="s">
        <v>11644</v>
      </c>
      <c r="AM8399" s="1" t="s">
        <v>11644</v>
      </c>
      <c r="AN8399" s="1" t="s">
        <v>11644</v>
      </c>
      <c r="AO8399" s="1" t="s">
        <v>11644</v>
      </c>
      <c r="AP8399" s="1" t="s">
        <v>11644</v>
      </c>
      <c r="AQ8399" s="1" t="s">
        <v>11644</v>
      </c>
      <c r="AR8399" s="1" t="s">
        <v>11644</v>
      </c>
      <c r="AS8399" s="1" t="s">
        <v>11644</v>
      </c>
      <c r="AT8399" s="1" t="s">
        <v>11644</v>
      </c>
      <c r="AU8399" s="1" t="s">
        <v>11644</v>
      </c>
      <c r="AV8399" s="1" t="s">
        <v>11644</v>
      </c>
      <c r="AW8399" s="1" t="s">
        <v>11644</v>
      </c>
      <c r="AX8399" s="1">
        <v>392.72699999999998</v>
      </c>
      <c r="AY8399" s="1">
        <v>439.61200000000002</v>
      </c>
      <c r="AZ8399" s="1">
        <v>427.17200000000003</v>
      </c>
      <c r="BA8399" s="1">
        <v>460.767</v>
      </c>
      <c r="BB8399" s="1">
        <v>496.00900000000001</v>
      </c>
      <c r="BC8399" s="1">
        <v>474.5</v>
      </c>
      <c r="BD8399" s="1">
        <v>476.911</v>
      </c>
      <c r="BE8399" s="1">
        <v>467.45</v>
      </c>
      <c r="BF8399" s="1">
        <v>501.86399999999998</v>
      </c>
      <c r="BG8399" s="1">
        <v>655.82100000000003</v>
      </c>
      <c r="BH8399" s="1">
        <v>806.92</v>
      </c>
      <c r="BI8399" s="1">
        <v>966.9</v>
      </c>
      <c r="BJ8399" s="1">
        <v>1156.4369999999999</v>
      </c>
      <c r="BK8399" s="1">
        <v>1363.605</v>
      </c>
      <c r="BL8399" s="1">
        <v>1575.9290000000001</v>
      </c>
      <c r="BM8399" s="1">
        <v>1814.7180000000001</v>
      </c>
      <c r="BN8399" s="1">
        <v>2002.9639999999999</v>
      </c>
      <c r="BO8399" s="1">
        <v>2223.1280000000002</v>
      </c>
      <c r="BP8399" s="1">
        <v>2498.7869999999998</v>
      </c>
      <c r="BQ8399" s="1">
        <v>2846.1190000000001</v>
      </c>
      <c r="BR8399" s="1">
        <v>3456.3029999999999</v>
      </c>
      <c r="BS8399" s="1">
        <v>3914.1170000000002</v>
      </c>
      <c r="BT8399" s="1">
        <v>4402.8429999999998</v>
      </c>
      <c r="BU8399" s="1">
        <v>4844.6080000000002</v>
      </c>
      <c r="BV8399" s="1">
        <v>5367.433</v>
      </c>
      <c r="BW8399" s="1">
        <v>5796.6360000000004</v>
      </c>
      <c r="BX8399" s="1">
        <v>6156.9009999999998</v>
      </c>
      <c r="BY8399" s="1">
        <v>6553.1180000000004</v>
      </c>
      <c r="BZ8399" s="1">
        <v>6981.732</v>
      </c>
      <c r="CA8399" s="1">
        <v>7396.4189999999999</v>
      </c>
      <c r="CB8399" s="1">
        <v>7813.0569999999998</v>
      </c>
      <c r="CC8399" s="1">
        <v>8245.2630000000008</v>
      </c>
    </row>
    <row r="8400" spans="1:81" x14ac:dyDescent="0.2">
      <c r="A8400" t="s">
        <v>29</v>
      </c>
      <c r="B8400" t="s">
        <v>2164</v>
      </c>
      <c r="C8400" s="1" t="s">
        <v>2000</v>
      </c>
      <c r="D8400" s="1" t="s">
        <v>2001</v>
      </c>
      <c r="E8400" s="1" t="s">
        <v>624</v>
      </c>
      <c r="F8400" s="1" t="s">
        <v>625</v>
      </c>
      <c r="G8400" s="1" t="s">
        <v>626</v>
      </c>
      <c r="H8400" s="1" t="s">
        <v>36</v>
      </c>
      <c r="I8400" s="1" t="s">
        <v>52</v>
      </c>
      <c r="J8400" s="1" t="s">
        <v>127</v>
      </c>
      <c r="K8400" s="2">
        <v>45925</v>
      </c>
      <c r="L8400" s="1" t="s">
        <v>11433</v>
      </c>
      <c r="M8400" s="1" t="s">
        <v>11645</v>
      </c>
      <c r="N8400" s="1" t="s">
        <v>759</v>
      </c>
      <c r="O8400" s="1" t="s">
        <v>2002</v>
      </c>
      <c r="P8400" s="1" t="s">
        <v>2003</v>
      </c>
      <c r="Q8400" s="1" t="s">
        <v>906</v>
      </c>
      <c r="R8400" s="1"/>
      <c r="S8400" s="1" t="s">
        <v>56</v>
      </c>
      <c r="T8400" s="1"/>
      <c r="U8400" s="1" t="s">
        <v>11632</v>
      </c>
      <c r="V8400" s="1" t="s">
        <v>1341</v>
      </c>
      <c r="W8400" s="1"/>
      <c r="X8400" s="1"/>
      <c r="Y8400" s="1" t="s">
        <v>2004</v>
      </c>
      <c r="Z8400" s="1" t="s">
        <v>156</v>
      </c>
      <c r="AA8400" s="1" t="s">
        <v>11434</v>
      </c>
      <c r="AB8400" s="1"/>
      <c r="AC8400" s="1" t="s">
        <v>2005</v>
      </c>
      <c r="AD8400" s="1" t="s">
        <v>11644</v>
      </c>
      <c r="AE8400" s="1" t="s">
        <v>11644</v>
      </c>
      <c r="AF8400" s="1" t="s">
        <v>11644</v>
      </c>
      <c r="AG8400" s="1" t="s">
        <v>11644</v>
      </c>
      <c r="AH8400" s="1" t="s">
        <v>11644</v>
      </c>
      <c r="AI8400" s="1" t="s">
        <v>11644</v>
      </c>
      <c r="AJ8400" s="1" t="s">
        <v>11644</v>
      </c>
      <c r="AK8400" s="1" t="s">
        <v>11644</v>
      </c>
      <c r="AL8400" s="1" t="s">
        <v>11644</v>
      </c>
      <c r="AM8400" s="1" t="s">
        <v>11644</v>
      </c>
      <c r="AN8400" s="1" t="s">
        <v>11644</v>
      </c>
      <c r="AO8400" s="1" t="s">
        <v>11644</v>
      </c>
      <c r="AP8400" s="1" t="s">
        <v>11644</v>
      </c>
      <c r="AQ8400" s="1" t="s">
        <v>11644</v>
      </c>
      <c r="AR8400" s="1" t="s">
        <v>11644</v>
      </c>
      <c r="AS8400" s="1" t="s">
        <v>11644</v>
      </c>
      <c r="AT8400" s="1" t="s">
        <v>11644</v>
      </c>
      <c r="AU8400" s="1" t="s">
        <v>11644</v>
      </c>
      <c r="AV8400" s="1" t="s">
        <v>11644</v>
      </c>
      <c r="AW8400" s="1" t="s">
        <v>11644</v>
      </c>
      <c r="AX8400" s="1">
        <v>37.290999999999997</v>
      </c>
      <c r="AY8400" s="1">
        <v>37.704999999999998</v>
      </c>
      <c r="AZ8400" s="1">
        <v>31.393999999999998</v>
      </c>
      <c r="BA8400" s="1">
        <v>30.916</v>
      </c>
      <c r="BB8400" s="1">
        <v>30.016999999999999</v>
      </c>
      <c r="BC8400" s="1">
        <v>25.83</v>
      </c>
      <c r="BD8400" s="1">
        <v>23.178000000000001</v>
      </c>
      <c r="BE8400" s="1">
        <v>19.920000000000002</v>
      </c>
      <c r="BF8400" s="1">
        <v>19.216000000000001</v>
      </c>
      <c r="BG8400" s="1">
        <v>23.471</v>
      </c>
      <c r="BH8400" s="1">
        <v>26.408000000000001</v>
      </c>
      <c r="BI8400" s="1">
        <v>29.062000000000001</v>
      </c>
      <c r="BJ8400" s="1">
        <v>32.426000000000002</v>
      </c>
      <c r="BK8400" s="1">
        <v>35.247999999999998</v>
      </c>
      <c r="BL8400" s="1">
        <v>38.122</v>
      </c>
      <c r="BM8400" s="1">
        <v>41.05</v>
      </c>
      <c r="BN8400" s="1">
        <v>42.082999999999998</v>
      </c>
      <c r="BO8400" s="1">
        <v>43.777999999999999</v>
      </c>
      <c r="BP8400" s="1">
        <v>46.591000000000001</v>
      </c>
      <c r="BQ8400" s="1">
        <v>50.595999999999997</v>
      </c>
      <c r="BR8400" s="1">
        <v>62.133000000000003</v>
      </c>
      <c r="BS8400" s="1">
        <v>63.061</v>
      </c>
      <c r="BT8400" s="1">
        <v>66.043000000000006</v>
      </c>
      <c r="BU8400" s="1">
        <v>68.837999999999994</v>
      </c>
      <c r="BV8400" s="1">
        <v>73.001999999999995</v>
      </c>
      <c r="BW8400" s="1">
        <v>75.853999999999999</v>
      </c>
      <c r="BX8400" s="1">
        <v>76.813000000000002</v>
      </c>
      <c r="BY8400" s="1">
        <v>78.100999999999999</v>
      </c>
      <c r="BZ8400" s="1">
        <v>79.542000000000002</v>
      </c>
      <c r="CA8400" s="1">
        <v>80.450999999999993</v>
      </c>
      <c r="CB8400" s="1">
        <v>81.004999999999995</v>
      </c>
      <c r="CC8400" s="1">
        <v>81.503</v>
      </c>
    </row>
    <row r="8401" spans="1:81" x14ac:dyDescent="0.2">
      <c r="A8401" t="s">
        <v>29</v>
      </c>
      <c r="B8401" t="s">
        <v>2193</v>
      </c>
      <c r="C8401" s="1" t="s">
        <v>2000</v>
      </c>
      <c r="D8401" s="1" t="s">
        <v>2001</v>
      </c>
      <c r="E8401" s="1" t="s">
        <v>611</v>
      </c>
      <c r="F8401" s="1" t="s">
        <v>612</v>
      </c>
      <c r="G8401" s="1" t="s">
        <v>613</v>
      </c>
      <c r="H8401" s="1" t="s">
        <v>36</v>
      </c>
      <c r="I8401" s="1" t="s">
        <v>106</v>
      </c>
      <c r="J8401" s="1" t="s">
        <v>53</v>
      </c>
      <c r="K8401" s="2">
        <v>45925</v>
      </c>
      <c r="L8401" s="1" t="s">
        <v>11433</v>
      </c>
      <c r="M8401" s="1" t="s">
        <v>11645</v>
      </c>
      <c r="N8401" s="1" t="s">
        <v>759</v>
      </c>
      <c r="O8401" s="1" t="s">
        <v>2002</v>
      </c>
      <c r="P8401" s="1" t="s">
        <v>2003</v>
      </c>
      <c r="Q8401" s="1" t="s">
        <v>906</v>
      </c>
      <c r="R8401" s="1"/>
      <c r="S8401" s="1" t="s">
        <v>56</v>
      </c>
      <c r="T8401" s="1"/>
      <c r="U8401" s="1" t="s">
        <v>11632</v>
      </c>
      <c r="V8401" s="1" t="s">
        <v>1341</v>
      </c>
      <c r="W8401" s="1"/>
      <c r="X8401" s="1"/>
      <c r="Y8401" s="1" t="s">
        <v>2004</v>
      </c>
      <c r="Z8401" s="1" t="s">
        <v>156</v>
      </c>
      <c r="AA8401" s="1" t="s">
        <v>11434</v>
      </c>
      <c r="AB8401" s="1"/>
      <c r="AC8401" s="1" t="s">
        <v>2005</v>
      </c>
      <c r="AD8401" s="1" t="s">
        <v>11644</v>
      </c>
      <c r="AE8401" s="1" t="s">
        <v>11644</v>
      </c>
      <c r="AF8401" s="1" t="s">
        <v>11644</v>
      </c>
      <c r="AG8401" s="1" t="s">
        <v>11644</v>
      </c>
      <c r="AH8401" s="1" t="s">
        <v>11644</v>
      </c>
      <c r="AI8401" s="1" t="s">
        <v>11644</v>
      </c>
      <c r="AJ8401" s="1" t="s">
        <v>11644</v>
      </c>
      <c r="AK8401" s="1" t="s">
        <v>11644</v>
      </c>
      <c r="AL8401" s="1" t="s">
        <v>11644</v>
      </c>
      <c r="AM8401" s="1" t="s">
        <v>11644</v>
      </c>
      <c r="AN8401" s="1" t="s">
        <v>11644</v>
      </c>
      <c r="AO8401" s="1" t="s">
        <v>11644</v>
      </c>
      <c r="AP8401" s="1" t="s">
        <v>11644</v>
      </c>
      <c r="AQ8401" s="1" t="s">
        <v>11644</v>
      </c>
      <c r="AR8401" s="1" t="s">
        <v>11644</v>
      </c>
      <c r="AS8401" s="1" t="s">
        <v>11644</v>
      </c>
      <c r="AT8401" s="1" t="s">
        <v>11644</v>
      </c>
      <c r="AU8401" s="1" t="s">
        <v>11644</v>
      </c>
      <c r="AV8401" s="1" t="s">
        <v>11644</v>
      </c>
      <c r="AW8401" s="1" t="s">
        <v>11644</v>
      </c>
      <c r="AX8401" s="1">
        <v>399.44499999999999</v>
      </c>
      <c r="AY8401" s="1">
        <v>443.584</v>
      </c>
      <c r="AZ8401" s="1">
        <v>432.70499999999998</v>
      </c>
      <c r="BA8401" s="1">
        <v>469.68599999999998</v>
      </c>
      <c r="BB8401" s="1">
        <v>507.85</v>
      </c>
      <c r="BC8401" s="1">
        <v>544.43399999999997</v>
      </c>
      <c r="BD8401" s="1">
        <v>576.74599999999998</v>
      </c>
      <c r="BE8401" s="1">
        <v>570.846</v>
      </c>
      <c r="BF8401" s="1">
        <v>627.96199999999999</v>
      </c>
      <c r="BG8401" s="1">
        <v>754.29200000000003</v>
      </c>
      <c r="BH8401" s="1">
        <v>952.904</v>
      </c>
      <c r="BI8401" s="1">
        <v>1155.884</v>
      </c>
      <c r="BJ8401" s="1">
        <v>1334.1089999999999</v>
      </c>
      <c r="BK8401" s="1">
        <v>1561.221</v>
      </c>
      <c r="BL8401" s="1">
        <v>1788.04</v>
      </c>
      <c r="BM8401" s="1">
        <v>1997.998</v>
      </c>
      <c r="BN8401" s="1">
        <v>2243.3710000000001</v>
      </c>
      <c r="BO8401" s="1">
        <v>2467.402</v>
      </c>
      <c r="BP8401" s="1">
        <v>2763.9879999999998</v>
      </c>
      <c r="BQ8401" s="1">
        <v>3155.8159999999998</v>
      </c>
      <c r="BR8401" s="1">
        <v>3834.248</v>
      </c>
      <c r="BS8401" s="1">
        <v>4271.4870000000001</v>
      </c>
      <c r="BT8401" s="1">
        <v>4714.2709999999997</v>
      </c>
      <c r="BU8401" s="1">
        <v>5153.0050000000001</v>
      </c>
      <c r="BV8401" s="1">
        <v>5585.1350000000002</v>
      </c>
      <c r="BW8401" s="1">
        <v>6009.665</v>
      </c>
      <c r="BX8401" s="1">
        <v>6325.6509999999998</v>
      </c>
      <c r="BY8401" s="1">
        <v>6687.8620000000001</v>
      </c>
      <c r="BZ8401" s="1">
        <v>7098.0649999999996</v>
      </c>
      <c r="CA8401" s="1">
        <v>7508.902</v>
      </c>
      <c r="CB8401" s="1">
        <v>7925.54</v>
      </c>
      <c r="CC8401" s="1">
        <v>8357.7459999999992</v>
      </c>
    </row>
    <row r="8402" spans="1:81" x14ac:dyDescent="0.2">
      <c r="A8402" t="s">
        <v>29</v>
      </c>
      <c r="B8402" t="s">
        <v>2280</v>
      </c>
      <c r="C8402" s="1" t="s">
        <v>2000</v>
      </c>
      <c r="D8402" s="1" t="s">
        <v>2001</v>
      </c>
      <c r="E8402" s="1" t="s">
        <v>191</v>
      </c>
      <c r="F8402" s="1" t="s">
        <v>192</v>
      </c>
      <c r="G8402" s="1" t="s">
        <v>193</v>
      </c>
      <c r="H8402" s="1" t="s">
        <v>36</v>
      </c>
      <c r="I8402" s="1" t="s">
        <v>52</v>
      </c>
      <c r="J8402" s="1" t="s">
        <v>127</v>
      </c>
      <c r="K8402" s="2">
        <v>45925</v>
      </c>
      <c r="L8402" s="1" t="s">
        <v>11433</v>
      </c>
      <c r="M8402" s="1" t="s">
        <v>11645</v>
      </c>
      <c r="N8402" s="1" t="s">
        <v>759</v>
      </c>
      <c r="O8402" s="1" t="s">
        <v>2002</v>
      </c>
      <c r="P8402" s="1" t="s">
        <v>2003</v>
      </c>
      <c r="Q8402" s="1" t="s">
        <v>906</v>
      </c>
      <c r="R8402" s="1"/>
      <c r="S8402" s="1" t="s">
        <v>56</v>
      </c>
      <c r="T8402" s="1"/>
      <c r="U8402" s="1" t="s">
        <v>11632</v>
      </c>
      <c r="V8402" s="1" t="s">
        <v>1341</v>
      </c>
      <c r="W8402" s="1"/>
      <c r="X8402" s="1"/>
      <c r="Y8402" s="1" t="s">
        <v>2004</v>
      </c>
      <c r="Z8402" s="1" t="s">
        <v>156</v>
      </c>
      <c r="AA8402" s="1" t="s">
        <v>11434</v>
      </c>
      <c r="AB8402" s="1"/>
      <c r="AC8402" s="1" t="s">
        <v>2005</v>
      </c>
      <c r="AD8402" s="1" t="s">
        <v>11644</v>
      </c>
      <c r="AE8402" s="1" t="s">
        <v>11644</v>
      </c>
      <c r="AF8402" s="1" t="s">
        <v>11644</v>
      </c>
      <c r="AG8402" s="1" t="s">
        <v>11644</v>
      </c>
      <c r="AH8402" s="1" t="s">
        <v>11644</v>
      </c>
      <c r="AI8402" s="1" t="s">
        <v>11644</v>
      </c>
      <c r="AJ8402" s="1" t="s">
        <v>11644</v>
      </c>
      <c r="AK8402" s="1" t="s">
        <v>11644</v>
      </c>
      <c r="AL8402" s="1" t="s">
        <v>11644</v>
      </c>
      <c r="AM8402" s="1" t="s">
        <v>11644</v>
      </c>
      <c r="AN8402" s="1" t="s">
        <v>11644</v>
      </c>
      <c r="AO8402" s="1" t="s">
        <v>11644</v>
      </c>
      <c r="AP8402" s="1" t="s">
        <v>11644</v>
      </c>
      <c r="AQ8402" s="1" t="s">
        <v>11644</v>
      </c>
      <c r="AR8402" s="1" t="s">
        <v>11644</v>
      </c>
      <c r="AS8402" s="1" t="s">
        <v>11644</v>
      </c>
      <c r="AT8402" s="1" t="s">
        <v>11644</v>
      </c>
      <c r="AU8402" s="1" t="s">
        <v>11644</v>
      </c>
      <c r="AV8402" s="1" t="s">
        <v>11644</v>
      </c>
      <c r="AW8402" s="1" t="s">
        <v>11644</v>
      </c>
      <c r="AX8402" s="1">
        <v>37.929000000000002</v>
      </c>
      <c r="AY8402" s="1">
        <v>38.045000000000002</v>
      </c>
      <c r="AZ8402" s="1">
        <v>31.800999999999998</v>
      </c>
      <c r="BA8402" s="1">
        <v>31.513999999999999</v>
      </c>
      <c r="BB8402" s="1">
        <v>30.733000000000001</v>
      </c>
      <c r="BC8402" s="1">
        <v>29.637</v>
      </c>
      <c r="BD8402" s="1">
        <v>28.03</v>
      </c>
      <c r="BE8402" s="1">
        <v>24.326000000000001</v>
      </c>
      <c r="BF8402" s="1">
        <v>24.045000000000002</v>
      </c>
      <c r="BG8402" s="1">
        <v>26.995000000000001</v>
      </c>
      <c r="BH8402" s="1">
        <v>31.184999999999999</v>
      </c>
      <c r="BI8402" s="1">
        <v>34.741999999999997</v>
      </c>
      <c r="BJ8402" s="1">
        <v>37.408000000000001</v>
      </c>
      <c r="BK8402" s="1">
        <v>40.356000000000002</v>
      </c>
      <c r="BL8402" s="1">
        <v>43.253</v>
      </c>
      <c r="BM8402" s="1">
        <v>45.195</v>
      </c>
      <c r="BN8402" s="1">
        <v>47.134</v>
      </c>
      <c r="BO8402" s="1">
        <v>48.588000000000001</v>
      </c>
      <c r="BP8402" s="1">
        <v>51.536000000000001</v>
      </c>
      <c r="BQ8402" s="1">
        <v>56.100999999999999</v>
      </c>
      <c r="BR8402" s="1">
        <v>68.927000000000007</v>
      </c>
      <c r="BS8402" s="1">
        <v>68.819000000000003</v>
      </c>
      <c r="BT8402" s="1">
        <v>70.715000000000003</v>
      </c>
      <c r="BU8402" s="1">
        <v>73.22</v>
      </c>
      <c r="BV8402" s="1">
        <v>75.962999999999994</v>
      </c>
      <c r="BW8402" s="1">
        <v>78.641999999999996</v>
      </c>
      <c r="BX8402" s="1">
        <v>78.918999999999997</v>
      </c>
      <c r="BY8402" s="1">
        <v>79.706999999999994</v>
      </c>
      <c r="BZ8402" s="1">
        <v>80.867000000000004</v>
      </c>
      <c r="CA8402" s="1">
        <v>81.674000000000007</v>
      </c>
      <c r="CB8402" s="1">
        <v>82.171999999999997</v>
      </c>
      <c r="CC8402" s="1">
        <v>82.614999999999995</v>
      </c>
    </row>
    <row r="8403" spans="1:81" x14ac:dyDescent="0.2">
      <c r="A8403" t="s">
        <v>29</v>
      </c>
      <c r="B8403" t="s">
        <v>2228</v>
      </c>
      <c r="C8403" s="1" t="s">
        <v>2000</v>
      </c>
      <c r="D8403" s="1" t="s">
        <v>2001</v>
      </c>
      <c r="E8403" s="1" t="s">
        <v>637</v>
      </c>
      <c r="F8403" s="1" t="s">
        <v>638</v>
      </c>
      <c r="G8403" s="1" t="s">
        <v>639</v>
      </c>
      <c r="H8403" s="1" t="s">
        <v>36</v>
      </c>
      <c r="I8403" s="1" t="s">
        <v>106</v>
      </c>
      <c r="J8403" s="1" t="s">
        <v>53</v>
      </c>
      <c r="K8403" s="2">
        <v>45925</v>
      </c>
      <c r="L8403" s="1" t="s">
        <v>11433</v>
      </c>
      <c r="M8403" s="1" t="s">
        <v>11645</v>
      </c>
      <c r="N8403" s="1" t="s">
        <v>592</v>
      </c>
      <c r="O8403" s="1"/>
      <c r="P8403" s="1">
        <v>2025</v>
      </c>
      <c r="Q8403" s="1" t="s">
        <v>39</v>
      </c>
      <c r="R8403" s="1">
        <v>2015</v>
      </c>
      <c r="S8403" s="1" t="s">
        <v>56</v>
      </c>
      <c r="T8403" s="1" t="s">
        <v>57</v>
      </c>
      <c r="U8403" s="1"/>
      <c r="V8403" s="1"/>
      <c r="W8403" s="1"/>
      <c r="X8403" s="1"/>
      <c r="Y8403" s="1"/>
      <c r="Z8403" s="1"/>
      <c r="AA8403" s="1"/>
      <c r="AB8403" s="1"/>
      <c r="AC8403" s="1" t="s">
        <v>2005</v>
      </c>
      <c r="AD8403" s="1">
        <v>69.637</v>
      </c>
      <c r="AE8403" s="1">
        <v>81.739000000000004</v>
      </c>
      <c r="AF8403" s="1">
        <v>93.275999999999996</v>
      </c>
      <c r="AG8403" s="1">
        <v>107.181</v>
      </c>
      <c r="AH8403" s="1">
        <v>125.20699999999999</v>
      </c>
      <c r="AI8403" s="1">
        <v>143.65899999999999</v>
      </c>
      <c r="AJ8403" s="1">
        <v>167.61799999999999</v>
      </c>
      <c r="AK8403" s="1">
        <v>196.55</v>
      </c>
      <c r="AL8403" s="1">
        <v>236.38800000000001</v>
      </c>
      <c r="AM8403" s="1">
        <v>283.39499999999998</v>
      </c>
      <c r="AN8403" s="1">
        <v>326.12700000000001</v>
      </c>
      <c r="AO8403" s="1">
        <v>373.34</v>
      </c>
      <c r="AP8403" s="1">
        <v>419.12099999999998</v>
      </c>
      <c r="AQ8403" s="1">
        <v>480.99400000000003</v>
      </c>
      <c r="AR8403" s="1">
        <v>545.09199999999998</v>
      </c>
      <c r="AS8403" s="1">
        <v>622.90099999999995</v>
      </c>
      <c r="AT8403" s="1">
        <v>701.80399999999997</v>
      </c>
      <c r="AU8403" s="1">
        <v>778.64499999999998</v>
      </c>
      <c r="AV8403" s="1">
        <v>845.73299999999995</v>
      </c>
      <c r="AW8403" s="1">
        <v>925.69</v>
      </c>
      <c r="AX8403" s="1">
        <v>1053.1379999999999</v>
      </c>
      <c r="AY8403" s="1">
        <v>1165.941</v>
      </c>
      <c r="AZ8403" s="1">
        <v>1360.6790000000001</v>
      </c>
      <c r="BA8403" s="1">
        <v>1490.3989999999999</v>
      </c>
      <c r="BB8403" s="1">
        <v>1652.433</v>
      </c>
      <c r="BC8403" s="1">
        <v>1837</v>
      </c>
      <c r="BD8403" s="1">
        <v>2057.5940000000001</v>
      </c>
      <c r="BE8403" s="1">
        <v>2346.6509999999998</v>
      </c>
      <c r="BF8403" s="1">
        <v>2611.6309999999999</v>
      </c>
      <c r="BG8403" s="1">
        <v>2794.2289999999998</v>
      </c>
      <c r="BH8403" s="1">
        <v>3055.6129999999998</v>
      </c>
      <c r="BI8403" s="1">
        <v>3327.047</v>
      </c>
      <c r="BJ8403" s="1">
        <v>3566.3850000000002</v>
      </c>
      <c r="BK8403" s="1">
        <v>3868.6309999999999</v>
      </c>
      <c r="BL8403" s="1">
        <v>4133.8729999999996</v>
      </c>
      <c r="BM8403" s="1">
        <v>4420.7929999999997</v>
      </c>
      <c r="BN8403" s="1">
        <v>4759.5550000000003</v>
      </c>
      <c r="BO8403" s="1">
        <v>5078.1909999999998</v>
      </c>
      <c r="BP8403" s="1">
        <v>5363.19</v>
      </c>
      <c r="BQ8403" s="1">
        <v>5625.2070000000003</v>
      </c>
      <c r="BR8403" s="1">
        <v>5562.76</v>
      </c>
      <c r="BS8403" s="1">
        <v>6206.8410000000003</v>
      </c>
      <c r="BT8403" s="1">
        <v>6666.5810000000001</v>
      </c>
      <c r="BU8403" s="1">
        <v>7037.674</v>
      </c>
      <c r="BV8403" s="1">
        <v>7352.45</v>
      </c>
      <c r="BW8403" s="1">
        <v>7641.7929999999997</v>
      </c>
      <c r="BX8403" s="1">
        <v>8015.4059999999999</v>
      </c>
      <c r="BY8403" s="1">
        <v>8390.5930000000008</v>
      </c>
      <c r="BZ8403" s="1">
        <v>8777.402</v>
      </c>
      <c r="CA8403" s="1">
        <v>9193.7289999999994</v>
      </c>
      <c r="CB8403" s="1">
        <v>9645.116</v>
      </c>
      <c r="CC8403" s="1">
        <v>10116.472</v>
      </c>
    </row>
    <row r="8404" spans="1:81" x14ac:dyDescent="0.2">
      <c r="A8404" t="s">
        <v>29</v>
      </c>
      <c r="B8404" t="s">
        <v>2184</v>
      </c>
      <c r="C8404" s="1" t="s">
        <v>2000</v>
      </c>
      <c r="D8404" s="1" t="s">
        <v>2001</v>
      </c>
      <c r="E8404" s="1" t="s">
        <v>175</v>
      </c>
      <c r="F8404" s="1" t="s">
        <v>176</v>
      </c>
      <c r="G8404" s="1" t="s">
        <v>126</v>
      </c>
      <c r="H8404" s="1" t="s">
        <v>36</v>
      </c>
      <c r="I8404" s="1" t="s">
        <v>106</v>
      </c>
      <c r="J8404" s="1" t="s">
        <v>76</v>
      </c>
      <c r="K8404" s="2">
        <v>45925</v>
      </c>
      <c r="L8404" s="1" t="s">
        <v>11433</v>
      </c>
      <c r="M8404" s="1" t="s">
        <v>11645</v>
      </c>
      <c r="N8404" s="1" t="s">
        <v>128</v>
      </c>
      <c r="O8404" s="1"/>
      <c r="P8404" s="1">
        <v>2024</v>
      </c>
      <c r="Q8404" s="1" t="s">
        <v>55</v>
      </c>
      <c r="R8404" s="1"/>
      <c r="S8404" s="1"/>
      <c r="T8404" s="1"/>
      <c r="U8404" s="1"/>
      <c r="V8404" s="1"/>
      <c r="W8404" s="1"/>
      <c r="X8404" s="1"/>
      <c r="Y8404" s="1"/>
      <c r="Z8404" s="1"/>
      <c r="AA8404" s="1"/>
      <c r="AB8404" s="1"/>
      <c r="AC8404" s="1" t="s">
        <v>2005</v>
      </c>
      <c r="AD8404" s="1">
        <v>3.2869999999999999</v>
      </c>
      <c r="AE8404" s="1">
        <v>-5.1429999999999998</v>
      </c>
      <c r="AF8404" s="1">
        <v>-3.4220000000000002</v>
      </c>
      <c r="AG8404" s="1">
        <v>-0.40400000000000003</v>
      </c>
      <c r="AH8404" s="1">
        <v>-1.873</v>
      </c>
      <c r="AI8404" s="1">
        <v>2.3210000000000002</v>
      </c>
      <c r="AJ8404" s="1">
        <v>2.7749999999999999</v>
      </c>
      <c r="AK8404" s="1">
        <v>5.1050000000000004</v>
      </c>
      <c r="AL8404" s="1">
        <v>2.5670000000000002</v>
      </c>
      <c r="AM8404" s="1">
        <v>1.514</v>
      </c>
      <c r="AN8404" s="1">
        <v>1.5449999999999999</v>
      </c>
      <c r="AO8404" s="1">
        <v>1.4159999999999999</v>
      </c>
      <c r="AP8404" s="1">
        <v>1.9630000000000001</v>
      </c>
      <c r="AQ8404" s="1">
        <v>2.778</v>
      </c>
      <c r="AR8404" s="1">
        <v>1.6E-2</v>
      </c>
      <c r="AS8404" s="1">
        <v>-2.4940000000000002</v>
      </c>
      <c r="AT8404" s="1">
        <v>-1.6559999999999999</v>
      </c>
      <c r="AU8404" s="1">
        <v>-2.2210000000000001</v>
      </c>
      <c r="AV8404" s="1">
        <v>-2.3679999999999999</v>
      </c>
      <c r="AW8404" s="1">
        <v>-0.68</v>
      </c>
      <c r="AX8404" s="1">
        <v>-0.17199999999999999</v>
      </c>
      <c r="AY8404" s="1">
        <v>0.33300000000000002</v>
      </c>
      <c r="AZ8404" s="1">
        <v>1.044</v>
      </c>
      <c r="BA8404" s="1">
        <v>-1.4470000000000001</v>
      </c>
      <c r="BB8404" s="1">
        <v>-6.3319999999999999</v>
      </c>
      <c r="BC8404" s="1">
        <v>-8.0630000000000006</v>
      </c>
      <c r="BD8404" s="1">
        <v>-12.247999999999999</v>
      </c>
      <c r="BE8404" s="1">
        <v>-16.120999999999999</v>
      </c>
      <c r="BF8404" s="1">
        <v>-15.881</v>
      </c>
      <c r="BG8404" s="1">
        <v>-8.0630000000000006</v>
      </c>
      <c r="BH8404" s="1">
        <v>-5.5759999999999996</v>
      </c>
      <c r="BI8404" s="1">
        <v>-9.2040000000000006</v>
      </c>
      <c r="BJ8404" s="1">
        <v>-20.370999999999999</v>
      </c>
      <c r="BK8404" s="1">
        <v>-21.353000000000002</v>
      </c>
      <c r="BL8404" s="1">
        <v>-18.321000000000002</v>
      </c>
      <c r="BM8404" s="1">
        <v>-15.042999999999999</v>
      </c>
      <c r="BN8404" s="1">
        <v>-8.6560000000000006</v>
      </c>
      <c r="BO8404" s="1">
        <v>-9.0280000000000005</v>
      </c>
      <c r="BP8404" s="1">
        <v>-11.865</v>
      </c>
      <c r="BQ8404" s="1">
        <v>-10.137</v>
      </c>
      <c r="BR8404" s="1">
        <v>6.6529999999999996</v>
      </c>
      <c r="BS8404" s="1">
        <v>15.67</v>
      </c>
      <c r="BT8404" s="1">
        <v>-1.32</v>
      </c>
      <c r="BU8404" s="1">
        <v>-4.141</v>
      </c>
      <c r="BV8404" s="1">
        <v>-2.6179999999999999</v>
      </c>
      <c r="BW8404" s="1">
        <v>-2.306</v>
      </c>
      <c r="BX8404" s="1">
        <v>-4.2450000000000001</v>
      </c>
      <c r="BY8404" s="1">
        <v>-6.8869999999999996</v>
      </c>
      <c r="BZ8404" s="1">
        <v>-8.0069999999999997</v>
      </c>
      <c r="CA8404" s="1">
        <v>-9.31</v>
      </c>
      <c r="CB8404" s="1">
        <v>-10.042999999999999</v>
      </c>
      <c r="CC8404" s="1">
        <v>-10.525</v>
      </c>
    </row>
    <row r="8405" spans="1:81" x14ac:dyDescent="0.2">
      <c r="A8405" t="s">
        <v>29</v>
      </c>
      <c r="B8405" t="s">
        <v>2288</v>
      </c>
      <c r="C8405" s="1" t="s">
        <v>2000</v>
      </c>
      <c r="D8405" s="1" t="s">
        <v>2001</v>
      </c>
      <c r="E8405" s="1" t="s">
        <v>123</v>
      </c>
      <c r="F8405" s="1" t="s">
        <v>124</v>
      </c>
      <c r="G8405" s="1" t="s">
        <v>125</v>
      </c>
      <c r="H8405" s="1" t="s">
        <v>36</v>
      </c>
      <c r="I8405" s="1" t="s">
        <v>52</v>
      </c>
      <c r="J8405" s="1" t="s">
        <v>127</v>
      </c>
      <c r="K8405" s="2">
        <v>45925</v>
      </c>
      <c r="L8405" s="1" t="s">
        <v>11433</v>
      </c>
      <c r="M8405" s="1" t="s">
        <v>11645</v>
      </c>
      <c r="N8405" s="1" t="s">
        <v>128</v>
      </c>
      <c r="O8405" s="1"/>
      <c r="P8405" s="1">
        <v>2024</v>
      </c>
      <c r="Q8405" s="1" t="s">
        <v>55</v>
      </c>
      <c r="R8405" s="1"/>
      <c r="S8405" s="1"/>
      <c r="T8405" s="1"/>
      <c r="U8405" s="1"/>
      <c r="V8405" s="1"/>
      <c r="W8405" s="1"/>
      <c r="X8405" s="1"/>
      <c r="Y8405" s="1"/>
      <c r="Z8405" s="1"/>
      <c r="AA8405" s="1"/>
      <c r="AB8405" s="1"/>
      <c r="AC8405" s="1" t="s">
        <v>2005</v>
      </c>
      <c r="AD8405" s="1">
        <v>3.6760000000000002</v>
      </c>
      <c r="AE8405" s="1">
        <v>-5.5209999999999999</v>
      </c>
      <c r="AF8405" s="1">
        <v>-3.984</v>
      </c>
      <c r="AG8405" s="1">
        <v>-0.42</v>
      </c>
      <c r="AH8405" s="1">
        <v>-2.2080000000000002</v>
      </c>
      <c r="AI8405" s="1">
        <v>3.5990000000000002</v>
      </c>
      <c r="AJ8405" s="1">
        <v>3.7810000000000001</v>
      </c>
      <c r="AK8405" s="1">
        <v>5.2889999999999997</v>
      </c>
      <c r="AL8405" s="1">
        <v>2.468</v>
      </c>
      <c r="AM8405" s="1">
        <v>1.401</v>
      </c>
      <c r="AN8405" s="1">
        <v>1.226</v>
      </c>
      <c r="AO8405" s="1">
        <v>1.0469999999999999</v>
      </c>
      <c r="AP8405" s="1">
        <v>1.3360000000000001</v>
      </c>
      <c r="AQ8405" s="1">
        <v>1.887</v>
      </c>
      <c r="AR8405" s="1">
        <v>0.01</v>
      </c>
      <c r="AS8405" s="1">
        <v>-1.452</v>
      </c>
      <c r="AT8405" s="1">
        <v>-1.014</v>
      </c>
      <c r="AU8405" s="1">
        <v>-1.3140000000000001</v>
      </c>
      <c r="AV8405" s="1">
        <v>-1.5489999999999999</v>
      </c>
      <c r="AW8405" s="1">
        <v>-0.44900000000000001</v>
      </c>
      <c r="AX8405" s="1">
        <v>-0.113</v>
      </c>
      <c r="AY8405" s="1">
        <v>0.246</v>
      </c>
      <c r="AZ8405" s="1">
        <v>0.80700000000000005</v>
      </c>
      <c r="BA8405" s="1">
        <v>-0.73499999999999999</v>
      </c>
      <c r="BB8405" s="1">
        <v>-2.472</v>
      </c>
      <c r="BC8405" s="1">
        <v>-2.7919999999999998</v>
      </c>
      <c r="BD8405" s="1">
        <v>-4.0279999999999996</v>
      </c>
      <c r="BE8405" s="1">
        <v>-4.8460000000000001</v>
      </c>
      <c r="BF8405" s="1">
        <v>-5.0179999999999998</v>
      </c>
      <c r="BG8405" s="1">
        <v>-2.4350000000000001</v>
      </c>
      <c r="BH8405" s="1">
        <v>-1.3360000000000001</v>
      </c>
      <c r="BI8405" s="1">
        <v>-2.0059999999999998</v>
      </c>
      <c r="BJ8405" s="1">
        <v>-4.6890000000000001</v>
      </c>
      <c r="BK8405" s="1">
        <v>-5.3259999999999996</v>
      </c>
      <c r="BL8405" s="1">
        <v>-4.806</v>
      </c>
      <c r="BM8405" s="1">
        <v>-4.3390000000000004</v>
      </c>
      <c r="BN8405" s="1">
        <v>-2.6760000000000002</v>
      </c>
      <c r="BO8405" s="1">
        <v>-2.3679999999999999</v>
      </c>
      <c r="BP8405" s="1">
        <v>-2.9289999999999998</v>
      </c>
      <c r="BQ8405" s="1">
        <v>-2.6040000000000001</v>
      </c>
      <c r="BR8405" s="1">
        <v>1.9690000000000001</v>
      </c>
      <c r="BS8405" s="1">
        <v>3.7320000000000002</v>
      </c>
      <c r="BT8405" s="1">
        <v>-0.32400000000000001</v>
      </c>
      <c r="BU8405" s="1">
        <v>-1.0860000000000001</v>
      </c>
      <c r="BV8405" s="1">
        <v>-0.65300000000000002</v>
      </c>
      <c r="BW8405" s="1">
        <v>-0.54</v>
      </c>
      <c r="BX8405" s="1">
        <v>-0.88500000000000001</v>
      </c>
      <c r="BY8405" s="1">
        <v>-1.393</v>
      </c>
      <c r="BZ8405" s="1">
        <v>-1.5609999999999999</v>
      </c>
      <c r="CA8405" s="1">
        <v>-1.746</v>
      </c>
      <c r="CB8405" s="1">
        <v>-1.8089999999999999</v>
      </c>
      <c r="CC8405" s="1">
        <v>-1.821</v>
      </c>
    </row>
    <row r="8406" spans="1:81" x14ac:dyDescent="0.2">
      <c r="A8406" t="s">
        <v>29</v>
      </c>
      <c r="B8406" t="s">
        <v>7655</v>
      </c>
      <c r="C8406" s="1" t="s">
        <v>7419</v>
      </c>
      <c r="D8406" s="1" t="s">
        <v>7420</v>
      </c>
      <c r="E8406" s="1" t="s">
        <v>103</v>
      </c>
      <c r="F8406" s="1" t="s">
        <v>104</v>
      </c>
      <c r="G8406" s="1" t="s">
        <v>105</v>
      </c>
      <c r="H8406" s="1" t="s">
        <v>36</v>
      </c>
      <c r="I8406" s="1" t="s">
        <v>106</v>
      </c>
      <c r="J8406" s="1" t="s">
        <v>53</v>
      </c>
      <c r="K8406" s="2">
        <v>45918</v>
      </c>
      <c r="L8406" s="1" t="s">
        <v>11433</v>
      </c>
      <c r="M8406" s="1" t="s">
        <v>11645</v>
      </c>
      <c r="N8406" s="1" t="s">
        <v>54</v>
      </c>
      <c r="O8406" s="1" t="s">
        <v>7421</v>
      </c>
      <c r="P8406" s="1">
        <v>2024</v>
      </c>
      <c r="Q8406" s="1" t="s">
        <v>1381</v>
      </c>
      <c r="R8406" s="1">
        <v>2010</v>
      </c>
      <c r="S8406" s="1" t="s">
        <v>56</v>
      </c>
      <c r="T8406" s="1" t="s">
        <v>57</v>
      </c>
      <c r="U8406" s="1"/>
      <c r="V8406" s="1"/>
      <c r="W8406" s="1"/>
      <c r="X8406" s="1"/>
      <c r="Y8406" s="1"/>
      <c r="Z8406" s="1"/>
      <c r="AA8406" s="1"/>
      <c r="AB8406" s="1"/>
      <c r="AC8406" s="1" t="s">
        <v>7422</v>
      </c>
      <c r="AD8406" s="1" t="s">
        <v>11644</v>
      </c>
      <c r="AE8406" s="1" t="s">
        <v>11644</v>
      </c>
      <c r="AF8406" s="1" t="s">
        <v>11644</v>
      </c>
      <c r="AG8406" s="1" t="s">
        <v>11644</v>
      </c>
      <c r="AH8406" s="1" t="s">
        <v>11644</v>
      </c>
      <c r="AI8406" s="1" t="s">
        <v>11644</v>
      </c>
      <c r="AJ8406" s="1" t="s">
        <v>11644</v>
      </c>
      <c r="AK8406" s="1" t="s">
        <v>11644</v>
      </c>
      <c r="AL8406" s="1" t="s">
        <v>11644</v>
      </c>
      <c r="AM8406" s="1" t="s">
        <v>11644</v>
      </c>
      <c r="AN8406" s="1" t="s">
        <v>11644</v>
      </c>
      <c r="AO8406" s="1" t="s">
        <v>11644</v>
      </c>
      <c r="AP8406" s="1" t="s">
        <v>11644</v>
      </c>
      <c r="AQ8406" s="1" t="s">
        <v>11644</v>
      </c>
      <c r="AR8406" s="1" t="s">
        <v>11644</v>
      </c>
      <c r="AS8406" s="1" t="s">
        <v>11644</v>
      </c>
      <c r="AT8406" s="1" t="s">
        <v>11644</v>
      </c>
      <c r="AU8406" s="1" t="s">
        <v>11644</v>
      </c>
      <c r="AV8406" s="1" t="s">
        <v>11644</v>
      </c>
      <c r="AW8406" s="1" t="s">
        <v>11644</v>
      </c>
      <c r="AX8406" s="1" t="s">
        <v>11644</v>
      </c>
      <c r="AY8406" s="1" t="s">
        <v>11644</v>
      </c>
      <c r="AZ8406" s="1" t="s">
        <v>11644</v>
      </c>
      <c r="BA8406" s="1" t="s">
        <v>11644</v>
      </c>
      <c r="BB8406" s="1" t="s">
        <v>11644</v>
      </c>
      <c r="BC8406" s="1" t="s">
        <v>11644</v>
      </c>
      <c r="BD8406" s="1" t="s">
        <v>11644</v>
      </c>
      <c r="BE8406" s="1" t="s">
        <v>11644</v>
      </c>
      <c r="BF8406" s="1" t="s">
        <v>11644</v>
      </c>
      <c r="BG8406" s="1" t="s">
        <v>11644</v>
      </c>
      <c r="BH8406" s="1" t="s">
        <v>11644</v>
      </c>
      <c r="BI8406" s="1">
        <v>31.497</v>
      </c>
      <c r="BJ8406" s="1">
        <v>15.648</v>
      </c>
      <c r="BK8406" s="1">
        <v>19.914999999999999</v>
      </c>
      <c r="BL8406" s="1">
        <v>20.225000000000001</v>
      </c>
      <c r="BM8406" s="1">
        <v>20.178000000000001</v>
      </c>
      <c r="BN8406" s="1">
        <v>17.495000000000001</v>
      </c>
      <c r="BO8406" s="1">
        <v>16.481000000000002</v>
      </c>
      <c r="BP8406" s="1">
        <v>16.126999999999999</v>
      </c>
      <c r="BQ8406" s="1">
        <v>16.265000000000001</v>
      </c>
      <c r="BR8406" s="1">
        <v>15.209</v>
      </c>
      <c r="BS8406" s="1">
        <v>16.02</v>
      </c>
      <c r="BT8406" s="1">
        <v>15.189</v>
      </c>
      <c r="BU8406" s="1">
        <v>15.641999999999999</v>
      </c>
      <c r="BV8406" s="1">
        <v>11.553000000000001</v>
      </c>
      <c r="BW8406" s="1">
        <v>16.878</v>
      </c>
      <c r="BX8406" s="1">
        <v>17.577000000000002</v>
      </c>
      <c r="BY8406" s="1">
        <v>18.161999999999999</v>
      </c>
      <c r="BZ8406" s="1">
        <v>18.823</v>
      </c>
      <c r="CA8406" s="1">
        <v>19.478000000000002</v>
      </c>
      <c r="CB8406" s="1">
        <v>20.215</v>
      </c>
      <c r="CC8406" s="1">
        <v>20.827999999999999</v>
      </c>
    </row>
    <row r="8407" spans="1:81" x14ac:dyDescent="0.2">
      <c r="A8407" t="s">
        <v>29</v>
      </c>
      <c r="B8407" t="s">
        <v>7690</v>
      </c>
      <c r="C8407" s="1" t="s">
        <v>7419</v>
      </c>
      <c r="D8407" s="1" t="s">
        <v>7420</v>
      </c>
      <c r="E8407" s="1" t="s">
        <v>198</v>
      </c>
      <c r="F8407" s="1" t="s">
        <v>199</v>
      </c>
      <c r="G8407" s="1" t="s">
        <v>200</v>
      </c>
      <c r="H8407" s="1" t="s">
        <v>36</v>
      </c>
      <c r="I8407" s="1" t="s">
        <v>52</v>
      </c>
      <c r="J8407" s="1" t="s">
        <v>127</v>
      </c>
      <c r="K8407" s="2">
        <v>45918</v>
      </c>
      <c r="L8407" s="1" t="s">
        <v>11433</v>
      </c>
      <c r="M8407" s="1" t="s">
        <v>11645</v>
      </c>
      <c r="N8407" s="1" t="s">
        <v>54</v>
      </c>
      <c r="O8407" s="1" t="s">
        <v>7421</v>
      </c>
      <c r="P8407" s="1">
        <v>2024</v>
      </c>
      <c r="Q8407" s="1" t="s">
        <v>1381</v>
      </c>
      <c r="R8407" s="1">
        <v>2010</v>
      </c>
      <c r="S8407" s="1" t="s">
        <v>56</v>
      </c>
      <c r="T8407" s="1" t="s">
        <v>57</v>
      </c>
      <c r="U8407" s="1"/>
      <c r="V8407" s="1"/>
      <c r="W8407" s="1"/>
      <c r="X8407" s="1"/>
      <c r="Y8407" s="1"/>
      <c r="Z8407" s="1"/>
      <c r="AA8407" s="1"/>
      <c r="AB8407" s="1"/>
      <c r="AC8407" s="1" t="s">
        <v>7422</v>
      </c>
      <c r="AD8407" s="1" t="s">
        <v>11644</v>
      </c>
      <c r="AE8407" s="1" t="s">
        <v>11644</v>
      </c>
      <c r="AF8407" s="1" t="s">
        <v>11644</v>
      </c>
      <c r="AG8407" s="1" t="s">
        <v>11644</v>
      </c>
      <c r="AH8407" s="1" t="s">
        <v>11644</v>
      </c>
      <c r="AI8407" s="1" t="s">
        <v>11644</v>
      </c>
      <c r="AJ8407" s="1" t="s">
        <v>11644</v>
      </c>
      <c r="AK8407" s="1" t="s">
        <v>11644</v>
      </c>
      <c r="AL8407" s="1" t="s">
        <v>11644</v>
      </c>
      <c r="AM8407" s="1" t="s">
        <v>11644</v>
      </c>
      <c r="AN8407" s="1" t="s">
        <v>11644</v>
      </c>
      <c r="AO8407" s="1" t="s">
        <v>11644</v>
      </c>
      <c r="AP8407" s="1" t="s">
        <v>11644</v>
      </c>
      <c r="AQ8407" s="1" t="s">
        <v>11644</v>
      </c>
      <c r="AR8407" s="1" t="s">
        <v>11644</v>
      </c>
      <c r="AS8407" s="1" t="s">
        <v>11644</v>
      </c>
      <c r="AT8407" s="1" t="s">
        <v>11644</v>
      </c>
      <c r="AU8407" s="1" t="s">
        <v>11644</v>
      </c>
      <c r="AV8407" s="1" t="s">
        <v>11644</v>
      </c>
      <c r="AW8407" s="1" t="s">
        <v>11644</v>
      </c>
      <c r="AX8407" s="1" t="s">
        <v>11644</v>
      </c>
      <c r="AY8407" s="1" t="s">
        <v>11644</v>
      </c>
      <c r="AZ8407" s="1" t="s">
        <v>11644</v>
      </c>
      <c r="BA8407" s="1" t="s">
        <v>11644</v>
      </c>
      <c r="BB8407" s="1" t="s">
        <v>11644</v>
      </c>
      <c r="BC8407" s="1" t="s">
        <v>11644</v>
      </c>
      <c r="BD8407" s="1" t="s">
        <v>11644</v>
      </c>
      <c r="BE8407" s="1" t="s">
        <v>11644</v>
      </c>
      <c r="BF8407" s="1" t="s">
        <v>11644</v>
      </c>
      <c r="BG8407" s="1" t="s">
        <v>11644</v>
      </c>
      <c r="BH8407" s="1" t="s">
        <v>11644</v>
      </c>
      <c r="BI8407" s="1" t="s">
        <v>11644</v>
      </c>
      <c r="BJ8407" s="1">
        <v>-50.319000000000003</v>
      </c>
      <c r="BK8407" s="1">
        <v>27.271999999999998</v>
      </c>
      <c r="BL8407" s="1">
        <v>1.556</v>
      </c>
      <c r="BM8407" s="1">
        <v>-0.23100000000000001</v>
      </c>
      <c r="BN8407" s="1">
        <v>-13.298999999999999</v>
      </c>
      <c r="BO8407" s="1">
        <v>-5.7939999999999996</v>
      </c>
      <c r="BP8407" s="1">
        <v>-2.149</v>
      </c>
      <c r="BQ8407" s="1">
        <v>0.85599999999999998</v>
      </c>
      <c r="BR8407" s="1">
        <v>-6.4939999999999998</v>
      </c>
      <c r="BS8407" s="1">
        <v>5.3289999999999997</v>
      </c>
      <c r="BT8407" s="1">
        <v>-5.1859999999999999</v>
      </c>
      <c r="BU8407" s="1">
        <v>2.98</v>
      </c>
      <c r="BV8407" s="1">
        <v>-26.140999999999998</v>
      </c>
      <c r="BW8407" s="1">
        <v>46.094000000000001</v>
      </c>
      <c r="BX8407" s="1">
        <v>4.141</v>
      </c>
      <c r="BY8407" s="1">
        <v>3.331</v>
      </c>
      <c r="BZ8407" s="1">
        <v>3.6379999999999999</v>
      </c>
      <c r="CA8407" s="1">
        <v>3.4809999999999999</v>
      </c>
      <c r="CB8407" s="1">
        <v>3.782</v>
      </c>
      <c r="CC8407" s="1">
        <v>3.0369999999999999</v>
      </c>
    </row>
    <row r="8408" spans="1:81" x14ac:dyDescent="0.2">
      <c r="A8408" t="s">
        <v>29</v>
      </c>
      <c r="B8408" t="s">
        <v>7658</v>
      </c>
      <c r="C8408" s="1" t="s">
        <v>7419</v>
      </c>
      <c r="D8408" s="1" t="s">
        <v>7420</v>
      </c>
      <c r="E8408" s="1" t="s">
        <v>545</v>
      </c>
      <c r="F8408" s="1" t="s">
        <v>546</v>
      </c>
      <c r="G8408" s="1" t="s">
        <v>547</v>
      </c>
      <c r="H8408" s="1" t="s">
        <v>36</v>
      </c>
      <c r="I8408" s="1" t="s">
        <v>106</v>
      </c>
      <c r="J8408" s="1" t="s">
        <v>53</v>
      </c>
      <c r="K8408" s="2">
        <v>45918</v>
      </c>
      <c r="L8408" s="1" t="s">
        <v>11433</v>
      </c>
      <c r="M8408" s="1" t="s">
        <v>11645</v>
      </c>
      <c r="N8408" s="1" t="s">
        <v>54</v>
      </c>
      <c r="O8408" s="1" t="s">
        <v>7421</v>
      </c>
      <c r="P8408" s="1">
        <v>2024</v>
      </c>
      <c r="Q8408" s="1" t="s">
        <v>1381</v>
      </c>
      <c r="R8408" s="1">
        <v>2010</v>
      </c>
      <c r="S8408" s="1" t="s">
        <v>56</v>
      </c>
      <c r="T8408" s="1" t="s">
        <v>57</v>
      </c>
      <c r="U8408" s="1"/>
      <c r="V8408" s="1"/>
      <c r="W8408" s="1"/>
      <c r="X8408" s="1"/>
      <c r="Y8408" s="1"/>
      <c r="Z8408" s="1"/>
      <c r="AA8408" s="1"/>
      <c r="AB8408" s="1"/>
      <c r="AC8408" s="1" t="s">
        <v>7422</v>
      </c>
      <c r="AD8408" s="1" t="s">
        <v>11644</v>
      </c>
      <c r="AE8408" s="1" t="s">
        <v>11644</v>
      </c>
      <c r="AF8408" s="1" t="s">
        <v>11644</v>
      </c>
      <c r="AG8408" s="1" t="s">
        <v>11644</v>
      </c>
      <c r="AH8408" s="1" t="s">
        <v>11644</v>
      </c>
      <c r="AI8408" s="1" t="s">
        <v>11644</v>
      </c>
      <c r="AJ8408" s="1" t="s">
        <v>11644</v>
      </c>
      <c r="AK8408" s="1" t="s">
        <v>11644</v>
      </c>
      <c r="AL8408" s="1" t="s">
        <v>11644</v>
      </c>
      <c r="AM8408" s="1" t="s">
        <v>11644</v>
      </c>
      <c r="AN8408" s="1" t="s">
        <v>11644</v>
      </c>
      <c r="AO8408" s="1" t="s">
        <v>11644</v>
      </c>
      <c r="AP8408" s="1" t="s">
        <v>11644</v>
      </c>
      <c r="AQ8408" s="1" t="s">
        <v>11644</v>
      </c>
      <c r="AR8408" s="1" t="s">
        <v>11644</v>
      </c>
      <c r="AS8408" s="1" t="s">
        <v>11644</v>
      </c>
      <c r="AT8408" s="1" t="s">
        <v>11644</v>
      </c>
      <c r="AU8408" s="1" t="s">
        <v>11644</v>
      </c>
      <c r="AV8408" s="1" t="s">
        <v>11644</v>
      </c>
      <c r="AW8408" s="1" t="s">
        <v>11644</v>
      </c>
      <c r="AX8408" s="1" t="s">
        <v>11644</v>
      </c>
      <c r="AY8408" s="1" t="s">
        <v>11644</v>
      </c>
      <c r="AZ8408" s="1" t="s">
        <v>11644</v>
      </c>
      <c r="BA8408" s="1" t="s">
        <v>11644</v>
      </c>
      <c r="BB8408" s="1" t="s">
        <v>11644</v>
      </c>
      <c r="BC8408" s="1" t="s">
        <v>11644</v>
      </c>
      <c r="BD8408" s="1" t="s">
        <v>11644</v>
      </c>
      <c r="BE8408" s="1" t="s">
        <v>11644</v>
      </c>
      <c r="BF8408" s="1" t="s">
        <v>11644</v>
      </c>
      <c r="BG8408" s="1" t="s">
        <v>11644</v>
      </c>
      <c r="BH8408" s="1" t="s">
        <v>11644</v>
      </c>
      <c r="BI8408" s="1">
        <v>52.094999999999999</v>
      </c>
      <c r="BJ8408" s="1">
        <v>33.237000000000002</v>
      </c>
      <c r="BK8408" s="1">
        <v>44.093000000000004</v>
      </c>
      <c r="BL8408" s="1">
        <v>43.093000000000004</v>
      </c>
      <c r="BM8408" s="1">
        <v>53.878999999999998</v>
      </c>
      <c r="BN8408" s="1">
        <v>132.65199999999999</v>
      </c>
      <c r="BO8408" s="1">
        <v>310.91800000000001</v>
      </c>
      <c r="BP8408" s="1">
        <v>362.72199999999998</v>
      </c>
      <c r="BQ8408" s="1">
        <v>639.08799999999997</v>
      </c>
      <c r="BR8408" s="1">
        <v>899.75199999999995</v>
      </c>
      <c r="BS8408" s="1">
        <v>1837.7819999999999</v>
      </c>
      <c r="BT8408" s="1">
        <v>4034.9879999999998</v>
      </c>
      <c r="BU8408" s="1">
        <v>6895.26</v>
      </c>
      <c r="BV8408" s="1">
        <v>10445.696</v>
      </c>
      <c r="BW8408" s="1">
        <v>25306.276000000002</v>
      </c>
      <c r="BX8408" s="1">
        <v>33106.091</v>
      </c>
      <c r="BY8408" s="1">
        <v>42716.067999999999</v>
      </c>
      <c r="BZ8408" s="1">
        <v>47066.42</v>
      </c>
      <c r="CA8408" s="1">
        <v>51691.514999999999</v>
      </c>
      <c r="CB8408" s="1">
        <v>56853.36</v>
      </c>
      <c r="CC8408" s="1">
        <v>61985.178999999996</v>
      </c>
    </row>
    <row r="8409" spans="1:81" x14ac:dyDescent="0.2">
      <c r="A8409" t="s">
        <v>29</v>
      </c>
      <c r="B8409" t="s">
        <v>7436</v>
      </c>
      <c r="C8409" s="1" t="s">
        <v>7419</v>
      </c>
      <c r="D8409" s="1" t="s">
        <v>7420</v>
      </c>
      <c r="E8409" s="1" t="s">
        <v>525</v>
      </c>
      <c r="F8409" s="1" t="s">
        <v>526</v>
      </c>
      <c r="G8409" s="1" t="s">
        <v>527</v>
      </c>
      <c r="H8409" s="1" t="s">
        <v>36</v>
      </c>
      <c r="I8409" s="1" t="s">
        <v>106</v>
      </c>
      <c r="J8409" s="1" t="s">
        <v>76</v>
      </c>
      <c r="K8409" s="2">
        <v>45918</v>
      </c>
      <c r="L8409" s="1" t="s">
        <v>11433</v>
      </c>
      <c r="M8409" s="1" t="s">
        <v>11645</v>
      </c>
      <c r="N8409" s="1" t="s">
        <v>54</v>
      </c>
      <c r="O8409" s="1" t="s">
        <v>7421</v>
      </c>
      <c r="P8409" s="1">
        <v>2024</v>
      </c>
      <c r="Q8409" s="1" t="s">
        <v>1381</v>
      </c>
      <c r="R8409" s="1">
        <v>2010</v>
      </c>
      <c r="S8409" s="1" t="s">
        <v>56</v>
      </c>
      <c r="T8409" s="1" t="s">
        <v>57</v>
      </c>
      <c r="U8409" s="1"/>
      <c r="V8409" s="1"/>
      <c r="W8409" s="1"/>
      <c r="X8409" s="1"/>
      <c r="Y8409" s="1"/>
      <c r="Z8409" s="1"/>
      <c r="AA8409" s="1"/>
      <c r="AB8409" s="1"/>
      <c r="AC8409" s="1" t="s">
        <v>7422</v>
      </c>
      <c r="AD8409" s="1" t="s">
        <v>11644</v>
      </c>
      <c r="AE8409" s="1" t="s">
        <v>11644</v>
      </c>
      <c r="AF8409" s="1" t="s">
        <v>11644</v>
      </c>
      <c r="AG8409" s="1" t="s">
        <v>11644</v>
      </c>
      <c r="AH8409" s="1" t="s">
        <v>11644</v>
      </c>
      <c r="AI8409" s="1" t="s">
        <v>11644</v>
      </c>
      <c r="AJ8409" s="1" t="s">
        <v>11644</v>
      </c>
      <c r="AK8409" s="1" t="s">
        <v>11644</v>
      </c>
      <c r="AL8409" s="1" t="s">
        <v>11644</v>
      </c>
      <c r="AM8409" s="1" t="s">
        <v>11644</v>
      </c>
      <c r="AN8409" s="1" t="s">
        <v>11644</v>
      </c>
      <c r="AO8409" s="1" t="s">
        <v>11644</v>
      </c>
      <c r="AP8409" s="1" t="s">
        <v>11644</v>
      </c>
      <c r="AQ8409" s="1" t="s">
        <v>11644</v>
      </c>
      <c r="AR8409" s="1" t="s">
        <v>11644</v>
      </c>
      <c r="AS8409" s="1" t="s">
        <v>11644</v>
      </c>
      <c r="AT8409" s="1" t="s">
        <v>11644</v>
      </c>
      <c r="AU8409" s="1" t="s">
        <v>11644</v>
      </c>
      <c r="AV8409" s="1" t="s">
        <v>11644</v>
      </c>
      <c r="AW8409" s="1" t="s">
        <v>11644</v>
      </c>
      <c r="AX8409" s="1" t="s">
        <v>11644</v>
      </c>
      <c r="AY8409" s="1" t="s">
        <v>11644</v>
      </c>
      <c r="AZ8409" s="1" t="s">
        <v>11644</v>
      </c>
      <c r="BA8409" s="1" t="s">
        <v>11644</v>
      </c>
      <c r="BB8409" s="1" t="s">
        <v>11644</v>
      </c>
      <c r="BC8409" s="1" t="s">
        <v>11644</v>
      </c>
      <c r="BD8409" s="1" t="s">
        <v>11644</v>
      </c>
      <c r="BE8409" s="1" t="s">
        <v>11644</v>
      </c>
      <c r="BF8409" s="1" t="s">
        <v>11644</v>
      </c>
      <c r="BG8409" s="1" t="s">
        <v>11644</v>
      </c>
      <c r="BH8409" s="1" t="s">
        <v>11644</v>
      </c>
      <c r="BI8409" s="1">
        <v>17.34</v>
      </c>
      <c r="BJ8409" s="1">
        <v>11.266999999999999</v>
      </c>
      <c r="BK8409" s="1">
        <v>14.946999999999999</v>
      </c>
      <c r="BL8409" s="1">
        <v>14.608000000000001</v>
      </c>
      <c r="BM8409" s="1">
        <v>15.082000000000001</v>
      </c>
      <c r="BN8409" s="1">
        <v>2.8250000000000002</v>
      </c>
      <c r="BO8409" s="1">
        <v>2.7360000000000002</v>
      </c>
      <c r="BP8409" s="1">
        <v>2.5590000000000002</v>
      </c>
      <c r="BQ8409" s="1">
        <v>4.0439999999999996</v>
      </c>
      <c r="BR8409" s="1">
        <v>5.423</v>
      </c>
      <c r="BS8409" s="1">
        <v>5.94</v>
      </c>
      <c r="BT8409" s="1">
        <v>7.5330000000000004</v>
      </c>
      <c r="BU8409" s="1">
        <v>7.4009999999999998</v>
      </c>
      <c r="BV8409" s="1">
        <v>4.6369999999999996</v>
      </c>
      <c r="BW8409" s="1">
        <v>5.7329999999999997</v>
      </c>
      <c r="BX8409" s="1">
        <v>6.069</v>
      </c>
      <c r="BY8409" s="1">
        <v>6.8259999999999996</v>
      </c>
      <c r="BZ8409" s="1">
        <v>7.1609999999999996</v>
      </c>
      <c r="CA8409" s="1">
        <v>7.4880000000000004</v>
      </c>
      <c r="CB8409" s="1">
        <v>7.8410000000000002</v>
      </c>
      <c r="CC8409" s="1">
        <v>8.1440000000000001</v>
      </c>
    </row>
    <row r="8410" spans="1:81" x14ac:dyDescent="0.2">
      <c r="A8410" t="s">
        <v>29</v>
      </c>
      <c r="B8410" t="s">
        <v>7670</v>
      </c>
      <c r="C8410" s="1" t="s">
        <v>7419</v>
      </c>
      <c r="D8410" s="1" t="s">
        <v>7420</v>
      </c>
      <c r="E8410" s="1" t="s">
        <v>403</v>
      </c>
      <c r="F8410" s="1" t="s">
        <v>404</v>
      </c>
      <c r="G8410" s="1" t="s">
        <v>405</v>
      </c>
      <c r="H8410" s="1" t="s">
        <v>36</v>
      </c>
      <c r="I8410" s="1" t="s">
        <v>106</v>
      </c>
      <c r="J8410" s="1"/>
      <c r="K8410" s="2">
        <v>45918</v>
      </c>
      <c r="L8410" s="1" t="s">
        <v>11433</v>
      </c>
      <c r="M8410" s="1" t="s">
        <v>11645</v>
      </c>
      <c r="N8410" s="1"/>
      <c r="O8410" s="1"/>
      <c r="P8410" s="1"/>
      <c r="Q8410" s="1"/>
      <c r="R8410" s="1"/>
      <c r="S8410" s="1"/>
      <c r="T8410" s="1"/>
      <c r="U8410" s="1"/>
      <c r="V8410" s="1"/>
      <c r="W8410" s="1"/>
      <c r="X8410" s="1"/>
      <c r="Y8410" s="1"/>
      <c r="Z8410" s="1"/>
      <c r="AA8410" s="1"/>
      <c r="AB8410" s="1"/>
      <c r="AC8410" s="1"/>
      <c r="AD8410" s="1" t="s">
        <v>11644</v>
      </c>
      <c r="AE8410" s="1" t="s">
        <v>11644</v>
      </c>
      <c r="AF8410" s="1" t="s">
        <v>11644</v>
      </c>
      <c r="AG8410" s="1" t="s">
        <v>11644</v>
      </c>
      <c r="AH8410" s="1" t="s">
        <v>11644</v>
      </c>
      <c r="AI8410" s="1" t="s">
        <v>11644</v>
      </c>
      <c r="AJ8410" s="1" t="s">
        <v>11644</v>
      </c>
      <c r="AK8410" s="1" t="s">
        <v>11644</v>
      </c>
      <c r="AL8410" s="1" t="s">
        <v>11644</v>
      </c>
      <c r="AM8410" s="1" t="s">
        <v>11644</v>
      </c>
      <c r="AN8410" s="1" t="s">
        <v>11644</v>
      </c>
      <c r="AO8410" s="1" t="s">
        <v>11644</v>
      </c>
      <c r="AP8410" s="1" t="s">
        <v>11644</v>
      </c>
      <c r="AQ8410" s="1" t="s">
        <v>11644</v>
      </c>
      <c r="AR8410" s="1" t="s">
        <v>11644</v>
      </c>
      <c r="AS8410" s="1" t="s">
        <v>11644</v>
      </c>
      <c r="AT8410" s="1" t="s">
        <v>11644</v>
      </c>
      <c r="AU8410" s="1" t="s">
        <v>11644</v>
      </c>
      <c r="AV8410" s="1" t="s">
        <v>11644</v>
      </c>
      <c r="AW8410" s="1" t="s">
        <v>11644</v>
      </c>
      <c r="AX8410" s="1" t="s">
        <v>11644</v>
      </c>
      <c r="AY8410" s="1" t="s">
        <v>11644</v>
      </c>
      <c r="AZ8410" s="1" t="s">
        <v>11644</v>
      </c>
      <c r="BA8410" s="1" t="s">
        <v>11644</v>
      </c>
      <c r="BB8410" s="1" t="s">
        <v>11644</v>
      </c>
      <c r="BC8410" s="1" t="s">
        <v>11644</v>
      </c>
      <c r="BD8410" s="1" t="s">
        <v>11644</v>
      </c>
      <c r="BE8410" s="1" t="s">
        <v>11644</v>
      </c>
      <c r="BF8410" s="1" t="s">
        <v>11644</v>
      </c>
      <c r="BG8410" s="1" t="s">
        <v>11644</v>
      </c>
      <c r="BH8410" s="1" t="s">
        <v>11644</v>
      </c>
      <c r="BI8410" s="1">
        <v>14.616</v>
      </c>
      <c r="BJ8410" s="1">
        <v>7.3959999999999999</v>
      </c>
      <c r="BK8410" s="1">
        <v>9.5739999999999998</v>
      </c>
      <c r="BL8410" s="1">
        <v>9.8919999999999995</v>
      </c>
      <c r="BM8410" s="1">
        <v>9.9610000000000003</v>
      </c>
      <c r="BN8410" s="1">
        <v>8.718</v>
      </c>
      <c r="BO8410" s="1">
        <v>8.36</v>
      </c>
      <c r="BP8410" s="1">
        <v>6.0880000000000001</v>
      </c>
      <c r="BQ8410" s="1">
        <v>7.7969999999999997</v>
      </c>
      <c r="BR8410" s="1">
        <v>8.6219999999999999</v>
      </c>
      <c r="BS8410" s="1">
        <v>14.5</v>
      </c>
      <c r="BT8410" s="1">
        <v>14.726000000000001</v>
      </c>
      <c r="BU8410" s="1">
        <v>15.726000000000001</v>
      </c>
      <c r="BV8410" s="1">
        <v>11.903</v>
      </c>
      <c r="BW8410" s="1">
        <v>17.882999999999999</v>
      </c>
      <c r="BX8410" s="1">
        <v>19.157</v>
      </c>
      <c r="BY8410" s="1">
        <v>20.23</v>
      </c>
      <c r="BZ8410" s="1">
        <v>21.31</v>
      </c>
      <c r="CA8410" s="1">
        <v>22.443999999999999</v>
      </c>
      <c r="CB8410" s="1">
        <v>23.721</v>
      </c>
      <c r="CC8410" s="1">
        <v>24.882999999999999</v>
      </c>
    </row>
    <row r="8411" spans="1:81" x14ac:dyDescent="0.2">
      <c r="A8411" t="s">
        <v>29</v>
      </c>
      <c r="B8411" t="s">
        <v>7441</v>
      </c>
      <c r="C8411" s="1" t="s">
        <v>7419</v>
      </c>
      <c r="D8411" s="1" t="s">
        <v>7420</v>
      </c>
      <c r="E8411" s="1" t="s">
        <v>144</v>
      </c>
      <c r="F8411" s="1" t="s">
        <v>145</v>
      </c>
      <c r="G8411" s="1" t="s">
        <v>146</v>
      </c>
      <c r="H8411" s="1" t="s">
        <v>36</v>
      </c>
      <c r="I8411" s="1" t="s">
        <v>52</v>
      </c>
      <c r="J8411" s="1" t="s">
        <v>147</v>
      </c>
      <c r="K8411" s="2">
        <v>45918</v>
      </c>
      <c r="L8411" s="1" t="s">
        <v>11433</v>
      </c>
      <c r="M8411" s="1" t="s">
        <v>11645</v>
      </c>
      <c r="N8411" s="1" t="s">
        <v>54</v>
      </c>
      <c r="O8411" s="1" t="s">
        <v>7421</v>
      </c>
      <c r="P8411" s="1">
        <v>2024</v>
      </c>
      <c r="Q8411" s="1" t="s">
        <v>1381</v>
      </c>
      <c r="R8411" s="1">
        <v>2010</v>
      </c>
      <c r="S8411" s="1" t="s">
        <v>56</v>
      </c>
      <c r="T8411" s="1" t="s">
        <v>57</v>
      </c>
      <c r="U8411" s="1"/>
      <c r="V8411" s="1"/>
      <c r="W8411" s="1"/>
      <c r="X8411" s="1"/>
      <c r="Y8411" s="1"/>
      <c r="Z8411" s="1"/>
      <c r="AA8411" s="1"/>
      <c r="AB8411" s="1"/>
      <c r="AC8411" s="1" t="s">
        <v>7422</v>
      </c>
      <c r="AD8411" s="1" t="s">
        <v>11644</v>
      </c>
      <c r="AE8411" s="1" t="s">
        <v>11644</v>
      </c>
      <c r="AF8411" s="1" t="s">
        <v>11644</v>
      </c>
      <c r="AG8411" s="1" t="s">
        <v>11644</v>
      </c>
      <c r="AH8411" s="1" t="s">
        <v>11644</v>
      </c>
      <c r="AI8411" s="1" t="s">
        <v>11644</v>
      </c>
      <c r="AJ8411" s="1" t="s">
        <v>11644</v>
      </c>
      <c r="AK8411" s="1" t="s">
        <v>11644</v>
      </c>
      <c r="AL8411" s="1" t="s">
        <v>11644</v>
      </c>
      <c r="AM8411" s="1" t="s">
        <v>11644</v>
      </c>
      <c r="AN8411" s="1" t="s">
        <v>11644</v>
      </c>
      <c r="AO8411" s="1" t="s">
        <v>11644</v>
      </c>
      <c r="AP8411" s="1" t="s">
        <v>11644</v>
      </c>
      <c r="AQ8411" s="1" t="s">
        <v>11644</v>
      </c>
      <c r="AR8411" s="1" t="s">
        <v>11644</v>
      </c>
      <c r="AS8411" s="1" t="s">
        <v>11644</v>
      </c>
      <c r="AT8411" s="1" t="s">
        <v>11644</v>
      </c>
      <c r="AU8411" s="1" t="s">
        <v>11644</v>
      </c>
      <c r="AV8411" s="1" t="s">
        <v>11644</v>
      </c>
      <c r="AW8411" s="1" t="s">
        <v>11644</v>
      </c>
      <c r="AX8411" s="1" t="s">
        <v>11644</v>
      </c>
      <c r="AY8411" s="1" t="s">
        <v>11644</v>
      </c>
      <c r="AZ8411" s="1" t="s">
        <v>11644</v>
      </c>
      <c r="BA8411" s="1" t="s">
        <v>11644</v>
      </c>
      <c r="BB8411" s="1" t="s">
        <v>11644</v>
      </c>
      <c r="BC8411" s="1" t="s">
        <v>11644</v>
      </c>
      <c r="BD8411" s="1" t="s">
        <v>11644</v>
      </c>
      <c r="BE8411" s="1" t="s">
        <v>11644</v>
      </c>
      <c r="BF8411" s="1" t="s">
        <v>11644</v>
      </c>
      <c r="BG8411" s="1" t="s">
        <v>11644</v>
      </c>
      <c r="BH8411" s="1" t="s">
        <v>11644</v>
      </c>
      <c r="BI8411" s="1">
        <v>165.39599999999999</v>
      </c>
      <c r="BJ8411" s="1">
        <v>212.40600000000001</v>
      </c>
      <c r="BK8411" s="1">
        <v>221.40299999999999</v>
      </c>
      <c r="BL8411" s="1">
        <v>213.065</v>
      </c>
      <c r="BM8411" s="1">
        <v>267.01400000000001</v>
      </c>
      <c r="BN8411" s="1">
        <v>758.22900000000004</v>
      </c>
      <c r="BO8411" s="1">
        <v>1886.4760000000001</v>
      </c>
      <c r="BP8411" s="1">
        <v>2249.13</v>
      </c>
      <c r="BQ8411" s="1">
        <v>3929.152</v>
      </c>
      <c r="BR8411" s="1">
        <v>5915.8879999999999</v>
      </c>
      <c r="BS8411" s="1">
        <v>11472.087</v>
      </c>
      <c r="BT8411" s="1">
        <v>26565.384999999998</v>
      </c>
      <c r="BU8411" s="1">
        <v>44083.065000000002</v>
      </c>
      <c r="BV8411" s="1">
        <v>90418.187999999995</v>
      </c>
      <c r="BW8411" s="1">
        <v>149939.25700000001</v>
      </c>
      <c r="BX8411" s="1">
        <v>188353.905</v>
      </c>
      <c r="BY8411" s="1">
        <v>235194.546</v>
      </c>
      <c r="BZ8411" s="1">
        <v>250050.788</v>
      </c>
      <c r="CA8411" s="1">
        <v>265384.984</v>
      </c>
      <c r="CB8411" s="1">
        <v>281248.06699999998</v>
      </c>
      <c r="CC8411" s="1">
        <v>297597.97399999999</v>
      </c>
    </row>
    <row r="8412" spans="1:81" x14ac:dyDescent="0.2">
      <c r="A8412" t="s">
        <v>29</v>
      </c>
      <c r="B8412" t="s">
        <v>7605</v>
      </c>
      <c r="C8412" s="1" t="s">
        <v>7419</v>
      </c>
      <c r="D8412" s="1" t="s">
        <v>7420</v>
      </c>
      <c r="E8412" s="1" t="s">
        <v>186</v>
      </c>
      <c r="F8412" s="1" t="s">
        <v>187</v>
      </c>
      <c r="G8412" s="1" t="s">
        <v>188</v>
      </c>
      <c r="H8412" s="1" t="s">
        <v>36</v>
      </c>
      <c r="I8412" s="1" t="s">
        <v>52</v>
      </c>
      <c r="J8412" s="1" t="s">
        <v>53</v>
      </c>
      <c r="K8412" s="2">
        <v>45918</v>
      </c>
      <c r="L8412" s="1" t="s">
        <v>11433</v>
      </c>
      <c r="M8412" s="1" t="s">
        <v>11645</v>
      </c>
      <c r="N8412" s="1" t="s">
        <v>54</v>
      </c>
      <c r="O8412" s="1" t="s">
        <v>7421</v>
      </c>
      <c r="P8412" s="1">
        <v>2024</v>
      </c>
      <c r="Q8412" s="1" t="s">
        <v>1381</v>
      </c>
      <c r="R8412" s="1">
        <v>2010</v>
      </c>
      <c r="S8412" s="1" t="s">
        <v>56</v>
      </c>
      <c r="T8412" s="1" t="s">
        <v>57</v>
      </c>
      <c r="U8412" s="1"/>
      <c r="V8412" s="1"/>
      <c r="W8412" s="1"/>
      <c r="X8412" s="1"/>
      <c r="Y8412" s="1"/>
      <c r="Z8412" s="1"/>
      <c r="AA8412" s="1"/>
      <c r="AB8412" s="1"/>
      <c r="AC8412" s="1" t="s">
        <v>7422</v>
      </c>
      <c r="AD8412" s="1" t="s">
        <v>11644</v>
      </c>
      <c r="AE8412" s="1" t="s">
        <v>11644</v>
      </c>
      <c r="AF8412" s="1" t="s">
        <v>11644</v>
      </c>
      <c r="AG8412" s="1" t="s">
        <v>11644</v>
      </c>
      <c r="AH8412" s="1" t="s">
        <v>11644</v>
      </c>
      <c r="AI8412" s="1" t="s">
        <v>11644</v>
      </c>
      <c r="AJ8412" s="1" t="s">
        <v>11644</v>
      </c>
      <c r="AK8412" s="1" t="s">
        <v>11644</v>
      </c>
      <c r="AL8412" s="1" t="s">
        <v>11644</v>
      </c>
      <c r="AM8412" s="1" t="s">
        <v>11644</v>
      </c>
      <c r="AN8412" s="1" t="s">
        <v>11644</v>
      </c>
      <c r="AO8412" s="1" t="s">
        <v>11644</v>
      </c>
      <c r="AP8412" s="1" t="s">
        <v>11644</v>
      </c>
      <c r="AQ8412" s="1" t="s">
        <v>11644</v>
      </c>
      <c r="AR8412" s="1" t="s">
        <v>11644</v>
      </c>
      <c r="AS8412" s="1" t="s">
        <v>11644</v>
      </c>
      <c r="AT8412" s="1" t="s">
        <v>11644</v>
      </c>
      <c r="AU8412" s="1" t="s">
        <v>11644</v>
      </c>
      <c r="AV8412" s="1" t="s">
        <v>11644</v>
      </c>
      <c r="AW8412" s="1" t="s">
        <v>11644</v>
      </c>
      <c r="AX8412" s="1" t="s">
        <v>11644</v>
      </c>
      <c r="AY8412" s="1" t="s">
        <v>11644</v>
      </c>
      <c r="AZ8412" s="1" t="s">
        <v>11644</v>
      </c>
      <c r="BA8412" s="1" t="s">
        <v>11644</v>
      </c>
      <c r="BB8412" s="1" t="s">
        <v>11644</v>
      </c>
      <c r="BC8412" s="1" t="s">
        <v>11644</v>
      </c>
      <c r="BD8412" s="1" t="s">
        <v>11644</v>
      </c>
      <c r="BE8412" s="1" t="s">
        <v>11644</v>
      </c>
      <c r="BF8412" s="1" t="s">
        <v>11644</v>
      </c>
      <c r="BG8412" s="1" t="s">
        <v>11644</v>
      </c>
      <c r="BH8412" s="1" t="s">
        <v>11644</v>
      </c>
      <c r="BI8412" s="1">
        <v>3061.4789999999998</v>
      </c>
      <c r="BJ8412" s="1">
        <v>1454.7760000000001</v>
      </c>
      <c r="BK8412" s="1">
        <v>1783.5350000000001</v>
      </c>
      <c r="BL8412" s="1">
        <v>1800.1890000000001</v>
      </c>
      <c r="BM8412" s="1">
        <v>1816.645</v>
      </c>
      <c r="BN8412" s="1">
        <v>1615.405</v>
      </c>
      <c r="BO8412" s="1">
        <v>1606.509</v>
      </c>
      <c r="BP8412" s="1">
        <v>1593.1279999999999</v>
      </c>
      <c r="BQ8412" s="1">
        <v>1560.462</v>
      </c>
      <c r="BR8412" s="1">
        <v>1421.6130000000001</v>
      </c>
      <c r="BS8412" s="1">
        <v>1474.316</v>
      </c>
      <c r="BT8412" s="1">
        <v>1378.155</v>
      </c>
      <c r="BU8412" s="1">
        <v>1362.1010000000001</v>
      </c>
      <c r="BV8412" s="1">
        <v>967.28200000000004</v>
      </c>
      <c r="BW8412" s="1">
        <v>1384.6890000000001</v>
      </c>
      <c r="BX8412" s="1">
        <v>1413.355</v>
      </c>
      <c r="BY8412" s="1">
        <v>1431.511</v>
      </c>
      <c r="BZ8412" s="1">
        <v>1454.4480000000001</v>
      </c>
      <c r="CA8412" s="1">
        <v>1475.8150000000001</v>
      </c>
      <c r="CB8412" s="1">
        <v>1502.117</v>
      </c>
      <c r="CC8412" s="1">
        <v>1517.5129999999999</v>
      </c>
    </row>
    <row r="8413" spans="1:81" x14ac:dyDescent="0.2">
      <c r="A8413" t="s">
        <v>29</v>
      </c>
      <c r="B8413" t="s">
        <v>7696</v>
      </c>
      <c r="C8413" s="1" t="s">
        <v>7419</v>
      </c>
      <c r="D8413" s="1" t="s">
        <v>7420</v>
      </c>
      <c r="E8413" s="1" t="s">
        <v>334</v>
      </c>
      <c r="F8413" s="1" t="s">
        <v>335</v>
      </c>
      <c r="G8413" s="1" t="s">
        <v>336</v>
      </c>
      <c r="H8413" s="1" t="s">
        <v>36</v>
      </c>
      <c r="I8413" s="1" t="s">
        <v>52</v>
      </c>
      <c r="J8413" s="1"/>
      <c r="K8413" s="2">
        <v>45918</v>
      </c>
      <c r="L8413" s="1" t="s">
        <v>11433</v>
      </c>
      <c r="M8413" s="1" t="s">
        <v>11645</v>
      </c>
      <c r="N8413" s="1" t="s">
        <v>54</v>
      </c>
      <c r="O8413" s="1" t="s">
        <v>7421</v>
      </c>
      <c r="P8413" s="1">
        <v>2024</v>
      </c>
      <c r="Q8413" s="1" t="s">
        <v>1381</v>
      </c>
      <c r="R8413" s="1">
        <v>2010</v>
      </c>
      <c r="S8413" s="1" t="s">
        <v>56</v>
      </c>
      <c r="T8413" s="1" t="s">
        <v>57</v>
      </c>
      <c r="U8413" s="1"/>
      <c r="V8413" s="1"/>
      <c r="W8413" s="1"/>
      <c r="X8413" s="1"/>
      <c r="Y8413" s="1"/>
      <c r="Z8413" s="1"/>
      <c r="AA8413" s="1"/>
      <c r="AB8413" s="1"/>
      <c r="AC8413" s="1" t="s">
        <v>7422</v>
      </c>
      <c r="AD8413" s="1" t="s">
        <v>11644</v>
      </c>
      <c r="AE8413" s="1" t="s">
        <v>11644</v>
      </c>
      <c r="AF8413" s="1" t="s">
        <v>11644</v>
      </c>
      <c r="AG8413" s="1" t="s">
        <v>11644</v>
      </c>
      <c r="AH8413" s="1" t="s">
        <v>11644</v>
      </c>
      <c r="AI8413" s="1" t="s">
        <v>11644</v>
      </c>
      <c r="AJ8413" s="1" t="s">
        <v>11644</v>
      </c>
      <c r="AK8413" s="1" t="s">
        <v>11644</v>
      </c>
      <c r="AL8413" s="1" t="s">
        <v>11644</v>
      </c>
      <c r="AM8413" s="1" t="s">
        <v>11644</v>
      </c>
      <c r="AN8413" s="1" t="s">
        <v>11644</v>
      </c>
      <c r="AO8413" s="1" t="s">
        <v>11644</v>
      </c>
      <c r="AP8413" s="1" t="s">
        <v>11644</v>
      </c>
      <c r="AQ8413" s="1" t="s">
        <v>11644</v>
      </c>
      <c r="AR8413" s="1" t="s">
        <v>11644</v>
      </c>
      <c r="AS8413" s="1" t="s">
        <v>11644</v>
      </c>
      <c r="AT8413" s="1" t="s">
        <v>11644</v>
      </c>
      <c r="AU8413" s="1" t="s">
        <v>11644</v>
      </c>
      <c r="AV8413" s="1" t="s">
        <v>11644</v>
      </c>
      <c r="AW8413" s="1" t="s">
        <v>11644</v>
      </c>
      <c r="AX8413" s="1" t="s">
        <v>11644</v>
      </c>
      <c r="AY8413" s="1" t="s">
        <v>11644</v>
      </c>
      <c r="AZ8413" s="1" t="s">
        <v>11644</v>
      </c>
      <c r="BA8413" s="1" t="s">
        <v>11644</v>
      </c>
      <c r="BB8413" s="1" t="s">
        <v>11644</v>
      </c>
      <c r="BC8413" s="1" t="s">
        <v>11644</v>
      </c>
      <c r="BD8413" s="1" t="s">
        <v>11644</v>
      </c>
      <c r="BE8413" s="1" t="s">
        <v>11644</v>
      </c>
      <c r="BF8413" s="1" t="s">
        <v>11644</v>
      </c>
      <c r="BG8413" s="1" t="s">
        <v>11644</v>
      </c>
      <c r="BH8413" s="1" t="s">
        <v>11644</v>
      </c>
      <c r="BI8413" s="1">
        <v>2771.0830000000001</v>
      </c>
      <c r="BJ8413" s="1">
        <v>1316.7840000000001</v>
      </c>
      <c r="BK8413" s="1">
        <v>1614.3579999999999</v>
      </c>
      <c r="BL8413" s="1">
        <v>1629.433</v>
      </c>
      <c r="BM8413" s="1">
        <v>1644.327</v>
      </c>
      <c r="BN8413" s="1">
        <v>1462.1759999999999</v>
      </c>
      <c r="BO8413" s="1">
        <v>1454.124</v>
      </c>
      <c r="BP8413" s="1">
        <v>1442.0119999999999</v>
      </c>
      <c r="BQ8413" s="1">
        <v>1412.4449999999999</v>
      </c>
      <c r="BR8413" s="1">
        <v>1286.7660000000001</v>
      </c>
      <c r="BS8413" s="1">
        <v>1334.47</v>
      </c>
      <c r="BT8413" s="1">
        <v>1247.431</v>
      </c>
      <c r="BU8413" s="1">
        <v>1232.8989999999999</v>
      </c>
      <c r="BV8413" s="1">
        <v>875.53099999999995</v>
      </c>
      <c r="BW8413" s="1">
        <v>1253.345</v>
      </c>
      <c r="BX8413" s="1">
        <v>1279.2919999999999</v>
      </c>
      <c r="BY8413" s="1">
        <v>1295.7249999999999</v>
      </c>
      <c r="BZ8413" s="1">
        <v>1316.4870000000001</v>
      </c>
      <c r="CA8413" s="1">
        <v>1335.827</v>
      </c>
      <c r="CB8413" s="1">
        <v>1359.634</v>
      </c>
      <c r="CC8413" s="1">
        <v>1373.57</v>
      </c>
    </row>
    <row r="8414" spans="1:81" x14ac:dyDescent="0.2">
      <c r="A8414" t="s">
        <v>29</v>
      </c>
      <c r="B8414" t="s">
        <v>7671</v>
      </c>
      <c r="C8414" s="1" t="s">
        <v>7419</v>
      </c>
      <c r="D8414" s="1" t="s">
        <v>7420</v>
      </c>
      <c r="E8414" s="1" t="s">
        <v>49</v>
      </c>
      <c r="F8414" s="1" t="s">
        <v>50</v>
      </c>
      <c r="G8414" s="1" t="s">
        <v>51</v>
      </c>
      <c r="H8414" s="1" t="s">
        <v>36</v>
      </c>
      <c r="I8414" s="1" t="s">
        <v>52</v>
      </c>
      <c r="J8414" s="1" t="s">
        <v>53</v>
      </c>
      <c r="K8414" s="2">
        <v>45918</v>
      </c>
      <c r="L8414" s="1" t="s">
        <v>11433</v>
      </c>
      <c r="M8414" s="1" t="s">
        <v>11645</v>
      </c>
      <c r="N8414" s="1" t="s">
        <v>54</v>
      </c>
      <c r="O8414" s="1" t="s">
        <v>7421</v>
      </c>
      <c r="P8414" s="1">
        <v>2024</v>
      </c>
      <c r="Q8414" s="1" t="s">
        <v>1381</v>
      </c>
      <c r="R8414" s="1">
        <v>2010</v>
      </c>
      <c r="S8414" s="1" t="s">
        <v>56</v>
      </c>
      <c r="T8414" s="1" t="s">
        <v>57</v>
      </c>
      <c r="U8414" s="1"/>
      <c r="V8414" s="1"/>
      <c r="W8414" s="1"/>
      <c r="X8414" s="1"/>
      <c r="Y8414" s="1"/>
      <c r="Z8414" s="1"/>
      <c r="AA8414" s="1"/>
      <c r="AB8414" s="1"/>
      <c r="AC8414" s="1" t="s">
        <v>7422</v>
      </c>
      <c r="AD8414" s="1" t="s">
        <v>11644</v>
      </c>
      <c r="AE8414" s="1" t="s">
        <v>11644</v>
      </c>
      <c r="AF8414" s="1" t="s">
        <v>11644</v>
      </c>
      <c r="AG8414" s="1" t="s">
        <v>11644</v>
      </c>
      <c r="AH8414" s="1" t="s">
        <v>11644</v>
      </c>
      <c r="AI8414" s="1" t="s">
        <v>11644</v>
      </c>
      <c r="AJ8414" s="1" t="s">
        <v>11644</v>
      </c>
      <c r="AK8414" s="1" t="s">
        <v>11644</v>
      </c>
      <c r="AL8414" s="1" t="s">
        <v>11644</v>
      </c>
      <c r="AM8414" s="1" t="s">
        <v>11644</v>
      </c>
      <c r="AN8414" s="1" t="s">
        <v>11644</v>
      </c>
      <c r="AO8414" s="1" t="s">
        <v>11644</v>
      </c>
      <c r="AP8414" s="1" t="s">
        <v>11644</v>
      </c>
      <c r="AQ8414" s="1" t="s">
        <v>11644</v>
      </c>
      <c r="AR8414" s="1" t="s">
        <v>11644</v>
      </c>
      <c r="AS8414" s="1" t="s">
        <v>11644</v>
      </c>
      <c r="AT8414" s="1" t="s">
        <v>11644</v>
      </c>
      <c r="AU8414" s="1" t="s">
        <v>11644</v>
      </c>
      <c r="AV8414" s="1" t="s">
        <v>11644</v>
      </c>
      <c r="AW8414" s="1" t="s">
        <v>11644</v>
      </c>
      <c r="AX8414" s="1" t="s">
        <v>11644</v>
      </c>
      <c r="AY8414" s="1" t="s">
        <v>11644</v>
      </c>
      <c r="AZ8414" s="1" t="s">
        <v>11644</v>
      </c>
      <c r="BA8414" s="1" t="s">
        <v>11644</v>
      </c>
      <c r="BB8414" s="1" t="s">
        <v>11644</v>
      </c>
      <c r="BC8414" s="1" t="s">
        <v>11644</v>
      </c>
      <c r="BD8414" s="1" t="s">
        <v>11644</v>
      </c>
      <c r="BE8414" s="1" t="s">
        <v>11644</v>
      </c>
      <c r="BF8414" s="1" t="s">
        <v>11644</v>
      </c>
      <c r="BG8414" s="1" t="s">
        <v>11644</v>
      </c>
      <c r="BH8414" s="1" t="s">
        <v>11644</v>
      </c>
      <c r="BI8414" s="1">
        <v>5063.5730000000003</v>
      </c>
      <c r="BJ8414" s="1">
        <v>3090.029</v>
      </c>
      <c r="BK8414" s="1">
        <v>3948.7950000000001</v>
      </c>
      <c r="BL8414" s="1">
        <v>3835.569</v>
      </c>
      <c r="BM8414" s="1">
        <v>4850.701</v>
      </c>
      <c r="BN8414" s="1">
        <v>12248.468000000001</v>
      </c>
      <c r="BO8414" s="1">
        <v>30306.417000000001</v>
      </c>
      <c r="BP8414" s="1">
        <v>35831.51</v>
      </c>
      <c r="BQ8414" s="1">
        <v>61312.942000000003</v>
      </c>
      <c r="BR8414" s="1">
        <v>84101.01</v>
      </c>
      <c r="BS8414" s="1">
        <v>169134.82800000001</v>
      </c>
      <c r="BT8414" s="1">
        <v>366112.283</v>
      </c>
      <c r="BU8414" s="1">
        <v>600455.93000000005</v>
      </c>
      <c r="BV8414" s="1">
        <v>874599.23</v>
      </c>
      <c r="BW8414" s="1">
        <v>2076192.953</v>
      </c>
      <c r="BX8414" s="1">
        <v>2662109.3939999999</v>
      </c>
      <c r="BY8414" s="1">
        <v>3366835.949</v>
      </c>
      <c r="BZ8414" s="1">
        <v>3636859.6880000001</v>
      </c>
      <c r="CA8414" s="1">
        <v>3916592.1770000001</v>
      </c>
      <c r="CB8414" s="1">
        <v>4224674.466</v>
      </c>
      <c r="CC8414" s="1">
        <v>4516088.8030000003</v>
      </c>
    </row>
    <row r="8415" spans="1:81" x14ac:dyDescent="0.2">
      <c r="A8415" t="s">
        <v>29</v>
      </c>
      <c r="B8415" t="s">
        <v>7442</v>
      </c>
      <c r="C8415" s="1" t="s">
        <v>7419</v>
      </c>
      <c r="D8415" s="1" t="s">
        <v>7420</v>
      </c>
      <c r="E8415" s="1" t="s">
        <v>661</v>
      </c>
      <c r="F8415" s="1" t="s">
        <v>662</v>
      </c>
      <c r="G8415" s="1" t="s">
        <v>663</v>
      </c>
      <c r="H8415" s="1" t="s">
        <v>36</v>
      </c>
      <c r="I8415" s="1" t="s">
        <v>52</v>
      </c>
      <c r="J8415" s="1" t="s">
        <v>76</v>
      </c>
      <c r="K8415" s="2">
        <v>45918</v>
      </c>
      <c r="L8415" s="1" t="s">
        <v>11433</v>
      </c>
      <c r="M8415" s="1" t="s">
        <v>11645</v>
      </c>
      <c r="N8415" s="1" t="s">
        <v>54</v>
      </c>
      <c r="O8415" s="1" t="s">
        <v>7421</v>
      </c>
      <c r="P8415" s="1">
        <v>2024</v>
      </c>
      <c r="Q8415" s="1" t="s">
        <v>1381</v>
      </c>
      <c r="R8415" s="1">
        <v>2010</v>
      </c>
      <c r="S8415" s="1" t="s">
        <v>56</v>
      </c>
      <c r="T8415" s="1" t="s">
        <v>57</v>
      </c>
      <c r="U8415" s="1"/>
      <c r="V8415" s="1"/>
      <c r="W8415" s="1"/>
      <c r="X8415" s="1"/>
      <c r="Y8415" s="1"/>
      <c r="Z8415" s="1"/>
      <c r="AA8415" s="1"/>
      <c r="AB8415" s="1"/>
      <c r="AC8415" s="1" t="s">
        <v>7422</v>
      </c>
      <c r="AD8415" s="1" t="s">
        <v>11644</v>
      </c>
      <c r="AE8415" s="1" t="s">
        <v>11644</v>
      </c>
      <c r="AF8415" s="1" t="s">
        <v>11644</v>
      </c>
      <c r="AG8415" s="1" t="s">
        <v>11644</v>
      </c>
      <c r="AH8415" s="1" t="s">
        <v>11644</v>
      </c>
      <c r="AI8415" s="1" t="s">
        <v>11644</v>
      </c>
      <c r="AJ8415" s="1" t="s">
        <v>11644</v>
      </c>
      <c r="AK8415" s="1" t="s">
        <v>11644</v>
      </c>
      <c r="AL8415" s="1" t="s">
        <v>11644</v>
      </c>
      <c r="AM8415" s="1" t="s">
        <v>11644</v>
      </c>
      <c r="AN8415" s="1" t="s">
        <v>11644</v>
      </c>
      <c r="AO8415" s="1" t="s">
        <v>11644</v>
      </c>
      <c r="AP8415" s="1" t="s">
        <v>11644</v>
      </c>
      <c r="AQ8415" s="1" t="s">
        <v>11644</v>
      </c>
      <c r="AR8415" s="1" t="s">
        <v>11644</v>
      </c>
      <c r="AS8415" s="1" t="s">
        <v>11644</v>
      </c>
      <c r="AT8415" s="1" t="s">
        <v>11644</v>
      </c>
      <c r="AU8415" s="1" t="s">
        <v>11644</v>
      </c>
      <c r="AV8415" s="1" t="s">
        <v>11644</v>
      </c>
      <c r="AW8415" s="1" t="s">
        <v>11644</v>
      </c>
      <c r="AX8415" s="1" t="s">
        <v>11644</v>
      </c>
      <c r="AY8415" s="1" t="s">
        <v>11644</v>
      </c>
      <c r="AZ8415" s="1" t="s">
        <v>11644</v>
      </c>
      <c r="BA8415" s="1" t="s">
        <v>11644</v>
      </c>
      <c r="BB8415" s="1" t="s">
        <v>11644</v>
      </c>
      <c r="BC8415" s="1" t="s">
        <v>11644</v>
      </c>
      <c r="BD8415" s="1" t="s">
        <v>11644</v>
      </c>
      <c r="BE8415" s="1" t="s">
        <v>11644</v>
      </c>
      <c r="BF8415" s="1" t="s">
        <v>11644</v>
      </c>
      <c r="BG8415" s="1" t="s">
        <v>11644</v>
      </c>
      <c r="BH8415" s="1" t="s">
        <v>11644</v>
      </c>
      <c r="BI8415" s="1">
        <v>1685.4760000000001</v>
      </c>
      <c r="BJ8415" s="1">
        <v>1047.4670000000001</v>
      </c>
      <c r="BK8415" s="1">
        <v>1338.575</v>
      </c>
      <c r="BL8415" s="1">
        <v>1300.193</v>
      </c>
      <c r="BM8415" s="1">
        <v>1357.8320000000001</v>
      </c>
      <c r="BN8415" s="1">
        <v>260.84500000000003</v>
      </c>
      <c r="BO8415" s="1">
        <v>266.70100000000002</v>
      </c>
      <c r="BP8415" s="1">
        <v>252.81899999999999</v>
      </c>
      <c r="BQ8415" s="1">
        <v>387.93599999999998</v>
      </c>
      <c r="BR8415" s="1">
        <v>506.92500000000001</v>
      </c>
      <c r="BS8415" s="1">
        <v>546.71199999999999</v>
      </c>
      <c r="BT8415" s="1">
        <v>683.46100000000001</v>
      </c>
      <c r="BU8415" s="1">
        <v>644.48500000000001</v>
      </c>
      <c r="BV8415" s="1">
        <v>388.23700000000002</v>
      </c>
      <c r="BW8415" s="1">
        <v>470.31200000000001</v>
      </c>
      <c r="BX8415" s="1">
        <v>487.98200000000003</v>
      </c>
      <c r="BY8415" s="1">
        <v>538.00900000000001</v>
      </c>
      <c r="BZ8415" s="1">
        <v>553.31899999999996</v>
      </c>
      <c r="CA8415" s="1">
        <v>567.33299999999997</v>
      </c>
      <c r="CB8415" s="1">
        <v>582.64499999999998</v>
      </c>
      <c r="CC8415" s="1">
        <v>593.36500000000001</v>
      </c>
    </row>
    <row r="8416" spans="1:81" x14ac:dyDescent="0.2">
      <c r="A8416" t="s">
        <v>29</v>
      </c>
      <c r="B8416" t="s">
        <v>7675</v>
      </c>
      <c r="C8416" s="1" t="s">
        <v>7419</v>
      </c>
      <c r="D8416" s="1" t="s">
        <v>7420</v>
      </c>
      <c r="E8416" s="1" t="s">
        <v>170</v>
      </c>
      <c r="F8416" s="1" t="s">
        <v>171</v>
      </c>
      <c r="G8416" s="1" t="s">
        <v>172</v>
      </c>
      <c r="H8416" s="1" t="s">
        <v>36</v>
      </c>
      <c r="I8416" s="1" t="s">
        <v>52</v>
      </c>
      <c r="J8416" s="1"/>
      <c r="K8416" s="2">
        <v>45918</v>
      </c>
      <c r="L8416" s="1" t="s">
        <v>11433</v>
      </c>
      <c r="M8416" s="1" t="s">
        <v>11645</v>
      </c>
      <c r="N8416" s="1"/>
      <c r="O8416" s="1"/>
      <c r="P8416" s="1"/>
      <c r="Q8416" s="1"/>
      <c r="R8416" s="1"/>
      <c r="S8416" s="1"/>
      <c r="T8416" s="1"/>
      <c r="U8416" s="1"/>
      <c r="V8416" s="1"/>
      <c r="W8416" s="1"/>
      <c r="X8416" s="1"/>
      <c r="Y8416" s="1"/>
      <c r="Z8416" s="1"/>
      <c r="AA8416" s="1"/>
      <c r="AB8416" s="1"/>
      <c r="AC8416" s="1"/>
      <c r="AD8416" s="1" t="s">
        <v>11644</v>
      </c>
      <c r="AE8416" s="1" t="s">
        <v>11644</v>
      </c>
      <c r="AF8416" s="1" t="s">
        <v>11644</v>
      </c>
      <c r="AG8416" s="1" t="s">
        <v>11644</v>
      </c>
      <c r="AH8416" s="1" t="s">
        <v>11644</v>
      </c>
      <c r="AI8416" s="1" t="s">
        <v>11644</v>
      </c>
      <c r="AJ8416" s="1" t="s">
        <v>11644</v>
      </c>
      <c r="AK8416" s="1" t="s">
        <v>11644</v>
      </c>
      <c r="AL8416" s="1" t="s">
        <v>11644</v>
      </c>
      <c r="AM8416" s="1" t="s">
        <v>11644</v>
      </c>
      <c r="AN8416" s="1" t="s">
        <v>11644</v>
      </c>
      <c r="AO8416" s="1" t="s">
        <v>11644</v>
      </c>
      <c r="AP8416" s="1" t="s">
        <v>11644</v>
      </c>
      <c r="AQ8416" s="1" t="s">
        <v>11644</v>
      </c>
      <c r="AR8416" s="1" t="s">
        <v>11644</v>
      </c>
      <c r="AS8416" s="1" t="s">
        <v>11644</v>
      </c>
      <c r="AT8416" s="1" t="s">
        <v>11644</v>
      </c>
      <c r="AU8416" s="1" t="s">
        <v>11644</v>
      </c>
      <c r="AV8416" s="1" t="s">
        <v>11644</v>
      </c>
      <c r="AW8416" s="1" t="s">
        <v>11644</v>
      </c>
      <c r="AX8416" s="1" t="s">
        <v>11644</v>
      </c>
      <c r="AY8416" s="1" t="s">
        <v>11644</v>
      </c>
      <c r="AZ8416" s="1" t="s">
        <v>11644</v>
      </c>
      <c r="BA8416" s="1" t="s">
        <v>11644</v>
      </c>
      <c r="BB8416" s="1" t="s">
        <v>11644</v>
      </c>
      <c r="BC8416" s="1" t="s">
        <v>11644</v>
      </c>
      <c r="BD8416" s="1" t="s">
        <v>11644</v>
      </c>
      <c r="BE8416" s="1" t="s">
        <v>11644</v>
      </c>
      <c r="BF8416" s="1" t="s">
        <v>11644</v>
      </c>
      <c r="BG8416" s="1" t="s">
        <v>11644</v>
      </c>
      <c r="BH8416" s="1" t="s">
        <v>11644</v>
      </c>
      <c r="BI8416" s="1">
        <v>1420.624</v>
      </c>
      <c r="BJ8416" s="1">
        <v>687.63199999999995</v>
      </c>
      <c r="BK8416" s="1">
        <v>857.375</v>
      </c>
      <c r="BL8416" s="1">
        <v>880.45299999999997</v>
      </c>
      <c r="BM8416" s="1">
        <v>896.74699999999996</v>
      </c>
      <c r="BN8416" s="1">
        <v>804.98699999999997</v>
      </c>
      <c r="BO8416" s="1">
        <v>814.89099999999996</v>
      </c>
      <c r="BP8416" s="1">
        <v>601.41300000000001</v>
      </c>
      <c r="BQ8416" s="1">
        <v>748.02099999999996</v>
      </c>
      <c r="BR8416" s="1">
        <v>805.91300000000001</v>
      </c>
      <c r="BS8416" s="1">
        <v>1334.47</v>
      </c>
      <c r="BT8416" s="1">
        <v>1336.153</v>
      </c>
      <c r="BU8416" s="1">
        <v>1369.45</v>
      </c>
      <c r="BV8416" s="1">
        <v>996.64400000000001</v>
      </c>
      <c r="BW8416" s="1">
        <v>1467.194</v>
      </c>
      <c r="BX8416" s="1">
        <v>1540.471</v>
      </c>
      <c r="BY8416" s="1">
        <v>1594.5219999999999</v>
      </c>
      <c r="BZ8416" s="1">
        <v>1646.663</v>
      </c>
      <c r="CA8416" s="1">
        <v>1700.5630000000001</v>
      </c>
      <c r="CB8416" s="1">
        <v>1762.675</v>
      </c>
      <c r="CC8416" s="1">
        <v>1812.89</v>
      </c>
    </row>
    <row r="8417" spans="1:81" x14ac:dyDescent="0.2">
      <c r="A8417" t="s">
        <v>29</v>
      </c>
      <c r="B8417" t="s">
        <v>10966</v>
      </c>
      <c r="C8417" s="1" t="s">
        <v>7419</v>
      </c>
      <c r="D8417" s="1" t="s">
        <v>7420</v>
      </c>
      <c r="E8417" s="1" t="s">
        <v>282</v>
      </c>
      <c r="F8417" s="1" t="s">
        <v>283</v>
      </c>
      <c r="G8417" s="1" t="s">
        <v>284</v>
      </c>
      <c r="H8417" s="1" t="s">
        <v>36</v>
      </c>
      <c r="I8417" s="1"/>
      <c r="J8417" s="1"/>
      <c r="K8417" s="2"/>
      <c r="L8417" s="1" t="s">
        <v>11433</v>
      </c>
      <c r="M8417" s="1" t="s">
        <v>11645</v>
      </c>
      <c r="N8417" s="1"/>
      <c r="O8417" s="1"/>
      <c r="P8417" s="1"/>
      <c r="Q8417" s="1"/>
      <c r="R8417" s="1"/>
      <c r="S8417" s="1"/>
      <c r="T8417" s="1"/>
      <c r="U8417" s="1"/>
      <c r="V8417" s="1"/>
      <c r="W8417" s="1"/>
      <c r="X8417" s="1"/>
      <c r="Y8417" s="1"/>
      <c r="Z8417" s="1"/>
      <c r="AA8417" s="1"/>
      <c r="AB8417" s="1"/>
      <c r="AC8417" s="1"/>
      <c r="AD8417" s="1" t="s">
        <v>11644</v>
      </c>
      <c r="AE8417" s="1" t="s">
        <v>11644</v>
      </c>
      <c r="AF8417" s="1" t="s">
        <v>11644</v>
      </c>
      <c r="AG8417" s="1" t="s">
        <v>11644</v>
      </c>
      <c r="AH8417" s="1" t="s">
        <v>11644</v>
      </c>
      <c r="AI8417" s="1" t="s">
        <v>11644</v>
      </c>
      <c r="AJ8417" s="1" t="s">
        <v>11644</v>
      </c>
      <c r="AK8417" s="1" t="s">
        <v>11644</v>
      </c>
      <c r="AL8417" s="1" t="s">
        <v>11644</v>
      </c>
      <c r="AM8417" s="1" t="s">
        <v>11644</v>
      </c>
      <c r="AN8417" s="1" t="s">
        <v>11644</v>
      </c>
      <c r="AO8417" s="1" t="s">
        <v>11644</v>
      </c>
      <c r="AP8417" s="1" t="s">
        <v>11644</v>
      </c>
      <c r="AQ8417" s="1" t="s">
        <v>11644</v>
      </c>
      <c r="AR8417" s="1" t="s">
        <v>11644</v>
      </c>
      <c r="AS8417" s="1" t="s">
        <v>11644</v>
      </c>
      <c r="AT8417" s="1" t="s">
        <v>11644</v>
      </c>
      <c r="AU8417" s="1" t="s">
        <v>11644</v>
      </c>
      <c r="AV8417" s="1" t="s">
        <v>11644</v>
      </c>
      <c r="AW8417" s="1" t="s">
        <v>11644</v>
      </c>
      <c r="AX8417" s="1" t="s">
        <v>11644</v>
      </c>
      <c r="AY8417" s="1" t="s">
        <v>11644</v>
      </c>
      <c r="AZ8417" s="1" t="s">
        <v>11644</v>
      </c>
      <c r="BA8417" s="1" t="s">
        <v>11644</v>
      </c>
      <c r="BB8417" s="1" t="s">
        <v>11644</v>
      </c>
      <c r="BC8417" s="1" t="s">
        <v>11644</v>
      </c>
      <c r="BD8417" s="1" t="s">
        <v>11644</v>
      </c>
      <c r="BE8417" s="1" t="s">
        <v>11644</v>
      </c>
      <c r="BF8417" s="1" t="s">
        <v>11644</v>
      </c>
      <c r="BG8417" s="1" t="s">
        <v>11644</v>
      </c>
      <c r="BH8417" s="1" t="s">
        <v>11644</v>
      </c>
      <c r="BI8417" s="1" t="s">
        <v>11644</v>
      </c>
      <c r="BJ8417" s="1" t="s">
        <v>11644</v>
      </c>
      <c r="BK8417" s="1" t="s">
        <v>11644</v>
      </c>
      <c r="BL8417" s="1" t="s">
        <v>11644</v>
      </c>
      <c r="BM8417" s="1" t="s">
        <v>11644</v>
      </c>
      <c r="BN8417" s="1" t="s">
        <v>11644</v>
      </c>
      <c r="BO8417" s="1" t="s">
        <v>11644</v>
      </c>
      <c r="BP8417" s="1" t="s">
        <v>11644</v>
      </c>
      <c r="BQ8417" s="1" t="s">
        <v>11644</v>
      </c>
      <c r="BR8417" s="1" t="s">
        <v>11644</v>
      </c>
      <c r="BS8417" s="1" t="s">
        <v>11644</v>
      </c>
      <c r="BT8417" s="1" t="s">
        <v>11644</v>
      </c>
      <c r="BU8417" s="1" t="s">
        <v>11644</v>
      </c>
      <c r="BV8417" s="1" t="s">
        <v>11644</v>
      </c>
      <c r="BW8417" s="1" t="s">
        <v>11644</v>
      </c>
      <c r="BX8417" s="1" t="s">
        <v>11644</v>
      </c>
      <c r="BY8417" s="1" t="s">
        <v>11644</v>
      </c>
      <c r="BZ8417" s="1" t="s">
        <v>11644</v>
      </c>
      <c r="CA8417" s="1" t="s">
        <v>11644</v>
      </c>
      <c r="CB8417" s="1" t="s">
        <v>11644</v>
      </c>
      <c r="CC8417" s="1" t="s">
        <v>11644</v>
      </c>
    </row>
    <row r="8418" spans="1:81" x14ac:dyDescent="0.2">
      <c r="A8418" t="s">
        <v>29</v>
      </c>
      <c r="B8418" t="s">
        <v>7659</v>
      </c>
      <c r="C8418" s="1" t="s">
        <v>7419</v>
      </c>
      <c r="D8418" s="1" t="s">
        <v>7420</v>
      </c>
      <c r="E8418" s="1" t="s">
        <v>471</v>
      </c>
      <c r="F8418" s="1" t="s">
        <v>472</v>
      </c>
      <c r="G8418" s="1" t="s">
        <v>473</v>
      </c>
      <c r="H8418" s="1" t="s">
        <v>36</v>
      </c>
      <c r="I8418" s="1" t="s">
        <v>52</v>
      </c>
      <c r="J8418" s="1" t="s">
        <v>127</v>
      </c>
      <c r="K8418" s="2">
        <v>45918</v>
      </c>
      <c r="L8418" s="1" t="s">
        <v>11433</v>
      </c>
      <c r="M8418" s="1" t="s">
        <v>11645</v>
      </c>
      <c r="N8418" s="1"/>
      <c r="O8418" s="1"/>
      <c r="P8418" s="1"/>
      <c r="Q8418" s="1"/>
      <c r="R8418" s="1"/>
      <c r="S8418" s="1"/>
      <c r="T8418" s="1"/>
      <c r="U8418" s="1"/>
      <c r="V8418" s="1"/>
      <c r="W8418" s="1"/>
      <c r="X8418" s="1"/>
      <c r="Y8418" s="1"/>
      <c r="Z8418" s="1"/>
      <c r="AA8418" s="1"/>
      <c r="AB8418" s="1"/>
      <c r="AC8418" s="1"/>
      <c r="AD8418" s="1" t="s">
        <v>11644</v>
      </c>
      <c r="AE8418" s="1" t="s">
        <v>11644</v>
      </c>
      <c r="AF8418" s="1" t="s">
        <v>11644</v>
      </c>
      <c r="AG8418" s="1" t="s">
        <v>11644</v>
      </c>
      <c r="AH8418" s="1" t="s">
        <v>11644</v>
      </c>
      <c r="AI8418" s="1" t="s">
        <v>11644</v>
      </c>
      <c r="AJ8418" s="1" t="s">
        <v>11644</v>
      </c>
      <c r="AK8418" s="1" t="s">
        <v>11644</v>
      </c>
      <c r="AL8418" s="1" t="s">
        <v>11644</v>
      </c>
      <c r="AM8418" s="1" t="s">
        <v>11644</v>
      </c>
      <c r="AN8418" s="1" t="s">
        <v>11644</v>
      </c>
      <c r="AO8418" s="1" t="s">
        <v>11644</v>
      </c>
      <c r="AP8418" s="1" t="s">
        <v>11644</v>
      </c>
      <c r="AQ8418" s="1" t="s">
        <v>11644</v>
      </c>
      <c r="AR8418" s="1" t="s">
        <v>11644</v>
      </c>
      <c r="AS8418" s="1" t="s">
        <v>11644</v>
      </c>
      <c r="AT8418" s="1" t="s">
        <v>11644</v>
      </c>
      <c r="AU8418" s="1" t="s">
        <v>11644</v>
      </c>
      <c r="AV8418" s="1" t="s">
        <v>11644</v>
      </c>
      <c r="AW8418" s="1" t="s">
        <v>11644</v>
      </c>
      <c r="AX8418" s="1" t="s">
        <v>11644</v>
      </c>
      <c r="AY8418" s="1" t="s">
        <v>11644</v>
      </c>
      <c r="AZ8418" s="1" t="s">
        <v>11644</v>
      </c>
      <c r="BA8418" s="1" t="s">
        <v>11644</v>
      </c>
      <c r="BB8418" s="1" t="s">
        <v>11644</v>
      </c>
      <c r="BC8418" s="1" t="s">
        <v>11644</v>
      </c>
      <c r="BD8418" s="1" t="s">
        <v>11644</v>
      </c>
      <c r="BE8418" s="1" t="s">
        <v>11644</v>
      </c>
      <c r="BF8418" s="1" t="s">
        <v>11644</v>
      </c>
      <c r="BG8418" s="1" t="s">
        <v>11644</v>
      </c>
      <c r="BH8418" s="1" t="s">
        <v>11644</v>
      </c>
      <c r="BI8418" s="1">
        <v>1.6E-2</v>
      </c>
      <c r="BJ8418" s="1">
        <v>8.0000000000000002E-3</v>
      </c>
      <c r="BK8418" s="1">
        <v>8.9999999999999993E-3</v>
      </c>
      <c r="BL8418" s="1">
        <v>8.9999999999999993E-3</v>
      </c>
      <c r="BM8418" s="1">
        <v>8.9999999999999993E-3</v>
      </c>
      <c r="BN8418" s="1">
        <v>7.0000000000000001E-3</v>
      </c>
      <c r="BO8418" s="1">
        <v>7.0000000000000001E-3</v>
      </c>
      <c r="BP8418" s="1">
        <v>5.0000000000000001E-3</v>
      </c>
      <c r="BQ8418" s="1">
        <v>6.0000000000000001E-3</v>
      </c>
      <c r="BR8418" s="1">
        <v>6.0000000000000001E-3</v>
      </c>
      <c r="BS8418" s="1">
        <v>8.9999999999999993E-3</v>
      </c>
      <c r="BT8418" s="1">
        <v>8.0000000000000002E-3</v>
      </c>
      <c r="BU8418" s="1">
        <v>8.0000000000000002E-3</v>
      </c>
      <c r="BV8418" s="1">
        <v>6.0000000000000001E-3</v>
      </c>
      <c r="BW8418" s="1">
        <v>8.9999999999999993E-3</v>
      </c>
      <c r="BX8418" s="1">
        <v>8.9999999999999993E-3</v>
      </c>
      <c r="BY8418" s="1">
        <v>8.9999999999999993E-3</v>
      </c>
      <c r="BZ8418" s="1">
        <v>8.9999999999999993E-3</v>
      </c>
      <c r="CA8418" s="1">
        <v>8.9999999999999993E-3</v>
      </c>
      <c r="CB8418" s="1">
        <v>8.9999999999999993E-3</v>
      </c>
      <c r="CC8418" s="1">
        <v>8.9999999999999993E-3</v>
      </c>
    </row>
    <row r="8419" spans="1:81" x14ac:dyDescent="0.2">
      <c r="A8419" t="s">
        <v>29</v>
      </c>
      <c r="B8419" t="s">
        <v>7649</v>
      </c>
      <c r="C8419" s="1" t="s">
        <v>7419</v>
      </c>
      <c r="D8419" s="1" t="s">
        <v>7420</v>
      </c>
      <c r="E8419" s="1" t="s">
        <v>559</v>
      </c>
      <c r="F8419" s="1" t="s">
        <v>560</v>
      </c>
      <c r="G8419" s="1" t="s">
        <v>561</v>
      </c>
      <c r="H8419" s="1" t="s">
        <v>36</v>
      </c>
      <c r="I8419" s="1" t="s">
        <v>52</v>
      </c>
      <c r="J8419" s="1"/>
      <c r="K8419" s="2">
        <v>45918</v>
      </c>
      <c r="L8419" s="1" t="s">
        <v>11433</v>
      </c>
      <c r="M8419" s="1" t="s">
        <v>11645</v>
      </c>
      <c r="N8419" s="1"/>
      <c r="O8419" s="1"/>
      <c r="P8419" s="1"/>
      <c r="Q8419" s="1"/>
      <c r="R8419" s="1"/>
      <c r="S8419" s="1"/>
      <c r="T8419" s="1"/>
      <c r="U8419" s="1"/>
      <c r="V8419" s="1"/>
      <c r="W8419" s="1"/>
      <c r="X8419" s="1"/>
      <c r="Y8419" s="1"/>
      <c r="Z8419" s="1"/>
      <c r="AA8419" s="1"/>
      <c r="AB8419" s="1"/>
      <c r="AC8419" s="1"/>
      <c r="AD8419" s="1" t="s">
        <v>11644</v>
      </c>
      <c r="AE8419" s="1" t="s">
        <v>11644</v>
      </c>
      <c r="AF8419" s="1" t="s">
        <v>11644</v>
      </c>
      <c r="AG8419" s="1" t="s">
        <v>11644</v>
      </c>
      <c r="AH8419" s="1" t="s">
        <v>11644</v>
      </c>
      <c r="AI8419" s="1" t="s">
        <v>11644</v>
      </c>
      <c r="AJ8419" s="1" t="s">
        <v>11644</v>
      </c>
      <c r="AK8419" s="1" t="s">
        <v>11644</v>
      </c>
      <c r="AL8419" s="1" t="s">
        <v>11644</v>
      </c>
      <c r="AM8419" s="1" t="s">
        <v>11644</v>
      </c>
      <c r="AN8419" s="1" t="s">
        <v>11644</v>
      </c>
      <c r="AO8419" s="1" t="s">
        <v>11644</v>
      </c>
      <c r="AP8419" s="1" t="s">
        <v>11644</v>
      </c>
      <c r="AQ8419" s="1" t="s">
        <v>11644</v>
      </c>
      <c r="AR8419" s="1" t="s">
        <v>11644</v>
      </c>
      <c r="AS8419" s="1" t="s">
        <v>11644</v>
      </c>
      <c r="AT8419" s="1" t="s">
        <v>11644</v>
      </c>
      <c r="AU8419" s="1" t="s">
        <v>11644</v>
      </c>
      <c r="AV8419" s="1" t="s">
        <v>11644</v>
      </c>
      <c r="AW8419" s="1" t="s">
        <v>11644</v>
      </c>
      <c r="AX8419" s="1" t="s">
        <v>11644</v>
      </c>
      <c r="AY8419" s="1" t="s">
        <v>11644</v>
      </c>
      <c r="AZ8419" s="1" t="s">
        <v>11644</v>
      </c>
      <c r="BA8419" s="1" t="s">
        <v>11644</v>
      </c>
      <c r="BB8419" s="1" t="s">
        <v>11644</v>
      </c>
      <c r="BC8419" s="1" t="s">
        <v>11644</v>
      </c>
      <c r="BD8419" s="1" t="s">
        <v>11644</v>
      </c>
      <c r="BE8419" s="1" t="s">
        <v>11644</v>
      </c>
      <c r="BF8419" s="1" t="s">
        <v>11644</v>
      </c>
      <c r="BG8419" s="1" t="s">
        <v>11644</v>
      </c>
      <c r="BH8419" s="1" t="s">
        <v>11644</v>
      </c>
      <c r="BI8419" s="1">
        <v>3.5640000000000001</v>
      </c>
      <c r="BJ8419" s="1">
        <v>4.4939999999999998</v>
      </c>
      <c r="BK8419" s="1">
        <v>4.6059999999999999</v>
      </c>
      <c r="BL8419" s="1">
        <v>4.3559999999999999</v>
      </c>
      <c r="BM8419" s="1">
        <v>5.4089999999999998</v>
      </c>
      <c r="BN8419" s="1">
        <v>15.215999999999999</v>
      </c>
      <c r="BO8419" s="1">
        <v>37.191000000000003</v>
      </c>
      <c r="BP8419" s="1">
        <v>59.579000000000001</v>
      </c>
      <c r="BQ8419" s="1">
        <v>81.966999999999999</v>
      </c>
      <c r="BR8419" s="1">
        <v>104.355</v>
      </c>
      <c r="BS8419" s="1">
        <v>126.74299999999999</v>
      </c>
      <c r="BT8419" s="1">
        <v>274.005</v>
      </c>
      <c r="BU8419" s="1">
        <v>438.46499999999997</v>
      </c>
      <c r="BV8419" s="1">
        <v>877.54399999999998</v>
      </c>
      <c r="BW8419" s="1">
        <v>1415.077</v>
      </c>
      <c r="BX8419" s="1">
        <v>1728.114</v>
      </c>
      <c r="BY8419" s="1">
        <v>2111.502</v>
      </c>
      <c r="BZ8419" s="1">
        <v>2208.6239999999998</v>
      </c>
      <c r="CA8419" s="1">
        <v>2303.1149999999998</v>
      </c>
      <c r="CB8419" s="1">
        <v>2396.7399999999998</v>
      </c>
      <c r="CC8419" s="1">
        <v>2491.0990000000002</v>
      </c>
    </row>
    <row r="8420" spans="1:81" x14ac:dyDescent="0.2">
      <c r="A8420" t="s">
        <v>29</v>
      </c>
      <c r="B8420" t="s">
        <v>7418</v>
      </c>
      <c r="C8420" s="1" t="s">
        <v>7419</v>
      </c>
      <c r="D8420" s="1" t="s">
        <v>7420</v>
      </c>
      <c r="E8420" s="1" t="s">
        <v>500</v>
      </c>
      <c r="F8420" s="1" t="s">
        <v>501</v>
      </c>
      <c r="G8420" s="1" t="s">
        <v>502</v>
      </c>
      <c r="H8420" s="1" t="s">
        <v>36</v>
      </c>
      <c r="I8420" s="1" t="s">
        <v>52</v>
      </c>
      <c r="J8420" s="1" t="s">
        <v>127</v>
      </c>
      <c r="K8420" s="2">
        <v>45918</v>
      </c>
      <c r="L8420" s="1" t="s">
        <v>11433</v>
      </c>
      <c r="M8420" s="1" t="s">
        <v>11645</v>
      </c>
      <c r="N8420" s="1" t="s">
        <v>54</v>
      </c>
      <c r="O8420" s="1" t="s">
        <v>7421</v>
      </c>
      <c r="P8420" s="1">
        <v>2024</v>
      </c>
      <c r="Q8420" s="1" t="s">
        <v>1381</v>
      </c>
      <c r="R8420" s="1">
        <v>2010</v>
      </c>
      <c r="S8420" s="1" t="s">
        <v>56</v>
      </c>
      <c r="T8420" s="1" t="s">
        <v>57</v>
      </c>
      <c r="U8420" s="1"/>
      <c r="V8420" s="1"/>
      <c r="W8420" s="1"/>
      <c r="X8420" s="1"/>
      <c r="Y8420" s="1"/>
      <c r="Z8420" s="1"/>
      <c r="AA8420" s="1"/>
      <c r="AB8420" s="1"/>
      <c r="AC8420" s="1" t="s">
        <v>7422</v>
      </c>
      <c r="AD8420" s="1" t="s">
        <v>11644</v>
      </c>
      <c r="AE8420" s="1" t="s">
        <v>11644</v>
      </c>
      <c r="AF8420" s="1" t="s">
        <v>11644</v>
      </c>
      <c r="AG8420" s="1" t="s">
        <v>11644</v>
      </c>
      <c r="AH8420" s="1" t="s">
        <v>11644</v>
      </c>
      <c r="AI8420" s="1" t="s">
        <v>11644</v>
      </c>
      <c r="AJ8420" s="1" t="s">
        <v>11644</v>
      </c>
      <c r="AK8420" s="1" t="s">
        <v>11644</v>
      </c>
      <c r="AL8420" s="1" t="s">
        <v>11644</v>
      </c>
      <c r="AM8420" s="1" t="s">
        <v>11644</v>
      </c>
      <c r="AN8420" s="1" t="s">
        <v>11644</v>
      </c>
      <c r="AO8420" s="1" t="s">
        <v>11644</v>
      </c>
      <c r="AP8420" s="1" t="s">
        <v>11644</v>
      </c>
      <c r="AQ8420" s="1" t="s">
        <v>11644</v>
      </c>
      <c r="AR8420" s="1" t="s">
        <v>11644</v>
      </c>
      <c r="AS8420" s="1" t="s">
        <v>11644</v>
      </c>
      <c r="AT8420" s="1" t="s">
        <v>11644</v>
      </c>
      <c r="AU8420" s="1" t="s">
        <v>11644</v>
      </c>
      <c r="AV8420" s="1" t="s">
        <v>11644</v>
      </c>
      <c r="AW8420" s="1" t="s">
        <v>11644</v>
      </c>
      <c r="AX8420" s="1" t="s">
        <v>11644</v>
      </c>
      <c r="AY8420" s="1" t="s">
        <v>11644</v>
      </c>
      <c r="AZ8420" s="1" t="s">
        <v>11644</v>
      </c>
      <c r="BA8420" s="1" t="s">
        <v>11644</v>
      </c>
      <c r="BB8420" s="1" t="s">
        <v>11644</v>
      </c>
      <c r="BC8420" s="1" t="s">
        <v>11644</v>
      </c>
      <c r="BD8420" s="1" t="s">
        <v>11644</v>
      </c>
      <c r="BE8420" s="1" t="s">
        <v>11644</v>
      </c>
      <c r="BF8420" s="1" t="s">
        <v>11644</v>
      </c>
      <c r="BG8420" s="1" t="s">
        <v>11644</v>
      </c>
      <c r="BH8420" s="1" t="s">
        <v>11644</v>
      </c>
      <c r="BI8420" s="1">
        <v>5.5830000000000002</v>
      </c>
      <c r="BJ8420" s="1">
        <v>10.734</v>
      </c>
      <c r="BK8420" s="1">
        <v>12.843999999999999</v>
      </c>
      <c r="BL8420" s="1">
        <v>20.16</v>
      </c>
      <c r="BM8420" s="1">
        <v>12.07</v>
      </c>
      <c r="BN8420" s="1">
        <v>17.795999999999999</v>
      </c>
      <c r="BO8420" s="1">
        <v>9.4079999999999995</v>
      </c>
      <c r="BP8420" s="1">
        <v>14.586</v>
      </c>
      <c r="BQ8420" s="1">
        <v>19.736000000000001</v>
      </c>
      <c r="BR8420" s="1">
        <v>35.994</v>
      </c>
      <c r="BS8420" s="1">
        <v>61.085000000000001</v>
      </c>
      <c r="BT8420" s="1">
        <v>46.468000000000004</v>
      </c>
      <c r="BU8420" s="1">
        <v>26.422999999999998</v>
      </c>
      <c r="BV8420" s="1">
        <v>14.456</v>
      </c>
      <c r="BW8420" s="1">
        <v>11.778</v>
      </c>
      <c r="BX8420" s="1">
        <v>19.783000000000001</v>
      </c>
      <c r="BY8420" s="1">
        <v>22.048999999999999</v>
      </c>
      <c r="BZ8420" s="1">
        <v>21.742999999999999</v>
      </c>
      <c r="CA8420" s="1">
        <v>21.166</v>
      </c>
      <c r="CB8420" s="1">
        <v>21.504000000000001</v>
      </c>
      <c r="CC8420" s="1">
        <v>23.030999999999999</v>
      </c>
    </row>
    <row r="8421" spans="1:81" x14ac:dyDescent="0.2">
      <c r="A8421" t="s">
        <v>29</v>
      </c>
      <c r="B8421" t="s">
        <v>7669</v>
      </c>
      <c r="C8421" s="1" t="s">
        <v>7419</v>
      </c>
      <c r="D8421" s="1" t="s">
        <v>7420</v>
      </c>
      <c r="E8421" s="1" t="s">
        <v>314</v>
      </c>
      <c r="F8421" s="1" t="s">
        <v>315</v>
      </c>
      <c r="G8421" s="1" t="s">
        <v>316</v>
      </c>
      <c r="H8421" s="1" t="s">
        <v>36</v>
      </c>
      <c r="I8421" s="1" t="s">
        <v>52</v>
      </c>
      <c r="J8421" s="1" t="s">
        <v>127</v>
      </c>
      <c r="K8421" s="2">
        <v>45918</v>
      </c>
      <c r="L8421" s="1" t="s">
        <v>11433</v>
      </c>
      <c r="M8421" s="1" t="s">
        <v>11645</v>
      </c>
      <c r="N8421" s="1" t="s">
        <v>54</v>
      </c>
      <c r="O8421" s="1" t="s">
        <v>7421</v>
      </c>
      <c r="P8421" s="1">
        <v>2024</v>
      </c>
      <c r="Q8421" s="1" t="s">
        <v>1381</v>
      </c>
      <c r="R8421" s="1">
        <v>2010</v>
      </c>
      <c r="S8421" s="1" t="s">
        <v>56</v>
      </c>
      <c r="T8421" s="1" t="s">
        <v>57</v>
      </c>
      <c r="U8421" s="1"/>
      <c r="V8421" s="1"/>
      <c r="W8421" s="1"/>
      <c r="X8421" s="1"/>
      <c r="Y8421" s="1"/>
      <c r="Z8421" s="1"/>
      <c r="AA8421" s="1"/>
      <c r="AB8421" s="1"/>
      <c r="AC8421" s="1" t="s">
        <v>7422</v>
      </c>
      <c r="AD8421" s="1" t="s">
        <v>11644</v>
      </c>
      <c r="AE8421" s="1" t="s">
        <v>11644</v>
      </c>
      <c r="AF8421" s="1" t="s">
        <v>11644</v>
      </c>
      <c r="AG8421" s="1" t="s">
        <v>11644</v>
      </c>
      <c r="AH8421" s="1" t="s">
        <v>11644</v>
      </c>
      <c r="AI8421" s="1" t="s">
        <v>11644</v>
      </c>
      <c r="AJ8421" s="1" t="s">
        <v>11644</v>
      </c>
      <c r="AK8421" s="1" t="s">
        <v>11644</v>
      </c>
      <c r="AL8421" s="1" t="s">
        <v>11644</v>
      </c>
      <c r="AM8421" s="1" t="s">
        <v>11644</v>
      </c>
      <c r="AN8421" s="1" t="s">
        <v>11644</v>
      </c>
      <c r="AO8421" s="1" t="s">
        <v>11644</v>
      </c>
      <c r="AP8421" s="1" t="s">
        <v>11644</v>
      </c>
      <c r="AQ8421" s="1" t="s">
        <v>11644</v>
      </c>
      <c r="AR8421" s="1" t="s">
        <v>11644</v>
      </c>
      <c r="AS8421" s="1" t="s">
        <v>11644</v>
      </c>
      <c r="AT8421" s="1" t="s">
        <v>11644</v>
      </c>
      <c r="AU8421" s="1" t="s">
        <v>11644</v>
      </c>
      <c r="AV8421" s="1" t="s">
        <v>11644</v>
      </c>
      <c r="AW8421" s="1" t="s">
        <v>11644</v>
      </c>
      <c r="AX8421" s="1" t="s">
        <v>11644</v>
      </c>
      <c r="AY8421" s="1" t="s">
        <v>11644</v>
      </c>
      <c r="AZ8421" s="1" t="s">
        <v>11644</v>
      </c>
      <c r="BA8421" s="1" t="s">
        <v>11644</v>
      </c>
      <c r="BB8421" s="1" t="s">
        <v>11644</v>
      </c>
      <c r="BC8421" s="1" t="s">
        <v>11644</v>
      </c>
      <c r="BD8421" s="1" t="s">
        <v>11644</v>
      </c>
      <c r="BE8421" s="1" t="s">
        <v>11644</v>
      </c>
      <c r="BF8421" s="1" t="s">
        <v>11644</v>
      </c>
      <c r="BG8421" s="1" t="s">
        <v>11644</v>
      </c>
      <c r="BH8421" s="1" t="s">
        <v>11644</v>
      </c>
      <c r="BI8421" s="1">
        <v>23.603000000000002</v>
      </c>
      <c r="BJ8421" s="1">
        <v>-5.1760000000000002</v>
      </c>
      <c r="BK8421" s="1">
        <v>8.9529999999999994</v>
      </c>
      <c r="BL8421" s="1">
        <v>14.750999999999999</v>
      </c>
      <c r="BM8421" s="1">
        <v>8.7539999999999996</v>
      </c>
      <c r="BN8421" s="1">
        <v>10.162000000000001</v>
      </c>
      <c r="BO8421" s="1">
        <v>19.704000000000001</v>
      </c>
      <c r="BP8421" s="1">
        <v>2.2559999999999998</v>
      </c>
      <c r="BQ8421" s="1">
        <v>14.94</v>
      </c>
      <c r="BR8421" s="1">
        <v>4.3259999999999996</v>
      </c>
      <c r="BS8421" s="1">
        <v>60.975000000000001</v>
      </c>
      <c r="BT8421" s="1">
        <v>38.545999999999999</v>
      </c>
      <c r="BU8421" s="1">
        <v>7.9790000000000001</v>
      </c>
      <c r="BV8421" s="1">
        <v>68.147999999999996</v>
      </c>
      <c r="BW8421" s="1">
        <v>7.7350000000000003</v>
      </c>
      <c r="BX8421" s="1">
        <v>22.97</v>
      </c>
      <c r="BY8421" s="1">
        <v>26.893999999999998</v>
      </c>
      <c r="BZ8421" s="1">
        <v>26.951000000000001</v>
      </c>
      <c r="CA8421" s="1">
        <v>26.77</v>
      </c>
      <c r="CB8421" s="1">
        <v>27.234999999999999</v>
      </c>
      <c r="CC8421" s="1">
        <v>29.231999999999999</v>
      </c>
    </row>
    <row r="8422" spans="1:81" x14ac:dyDescent="0.2">
      <c r="A8422" t="s">
        <v>29</v>
      </c>
      <c r="B8422" t="s">
        <v>7673</v>
      </c>
      <c r="C8422" s="1" t="s">
        <v>7419</v>
      </c>
      <c r="D8422" s="1" t="s">
        <v>7420</v>
      </c>
      <c r="E8422" s="1" t="s">
        <v>583</v>
      </c>
      <c r="F8422" s="1" t="s">
        <v>584</v>
      </c>
      <c r="G8422" s="1" t="s">
        <v>585</v>
      </c>
      <c r="H8422" s="1" t="s">
        <v>36</v>
      </c>
      <c r="I8422" s="1" t="s">
        <v>52</v>
      </c>
      <c r="J8422" s="1" t="s">
        <v>147</v>
      </c>
      <c r="K8422" s="2">
        <v>45918</v>
      </c>
      <c r="L8422" s="1" t="s">
        <v>11433</v>
      </c>
      <c r="M8422" s="1" t="s">
        <v>11645</v>
      </c>
      <c r="N8422" s="1"/>
      <c r="O8422" s="1" t="s">
        <v>7457</v>
      </c>
      <c r="P8422" s="1">
        <v>2024</v>
      </c>
      <c r="Q8422" s="1" t="s">
        <v>39</v>
      </c>
      <c r="R8422" s="1">
        <v>2011</v>
      </c>
      <c r="S8422" s="1"/>
      <c r="T8422" s="1"/>
      <c r="U8422" s="1"/>
      <c r="V8422" s="1"/>
      <c r="W8422" s="1" t="s">
        <v>57</v>
      </c>
      <c r="X8422" s="1"/>
      <c r="Y8422" s="1"/>
      <c r="Z8422" s="1"/>
      <c r="AA8422" s="1"/>
      <c r="AB8422" s="1"/>
      <c r="AC8422" s="1" t="s">
        <v>7422</v>
      </c>
      <c r="AD8422" s="1" t="s">
        <v>11644</v>
      </c>
      <c r="AE8422" s="1" t="s">
        <v>11644</v>
      </c>
      <c r="AF8422" s="1" t="s">
        <v>11644</v>
      </c>
      <c r="AG8422" s="1" t="s">
        <v>11644</v>
      </c>
      <c r="AH8422" s="1" t="s">
        <v>11644</v>
      </c>
      <c r="AI8422" s="1" t="s">
        <v>11644</v>
      </c>
      <c r="AJ8422" s="1" t="s">
        <v>11644</v>
      </c>
      <c r="AK8422" s="1" t="s">
        <v>11644</v>
      </c>
      <c r="AL8422" s="1" t="s">
        <v>11644</v>
      </c>
      <c r="AM8422" s="1" t="s">
        <v>11644</v>
      </c>
      <c r="AN8422" s="1" t="s">
        <v>11644</v>
      </c>
      <c r="AO8422" s="1" t="s">
        <v>11644</v>
      </c>
      <c r="AP8422" s="1" t="s">
        <v>11644</v>
      </c>
      <c r="AQ8422" s="1" t="s">
        <v>11644</v>
      </c>
      <c r="AR8422" s="1" t="s">
        <v>11644</v>
      </c>
      <c r="AS8422" s="1" t="s">
        <v>11644</v>
      </c>
      <c r="AT8422" s="1" t="s">
        <v>11644</v>
      </c>
      <c r="AU8422" s="1" t="s">
        <v>11644</v>
      </c>
      <c r="AV8422" s="1" t="s">
        <v>11644</v>
      </c>
      <c r="AW8422" s="1" t="s">
        <v>11644</v>
      </c>
      <c r="AX8422" s="1" t="s">
        <v>11644</v>
      </c>
      <c r="AY8422" s="1" t="s">
        <v>11644</v>
      </c>
      <c r="AZ8422" s="1" t="s">
        <v>11644</v>
      </c>
      <c r="BA8422" s="1" t="s">
        <v>11644</v>
      </c>
      <c r="BB8422" s="1" t="s">
        <v>11644</v>
      </c>
      <c r="BC8422" s="1" t="s">
        <v>11644</v>
      </c>
      <c r="BD8422" s="1" t="s">
        <v>11644</v>
      </c>
      <c r="BE8422" s="1" t="s">
        <v>11644</v>
      </c>
      <c r="BF8422" s="1" t="s">
        <v>11644</v>
      </c>
      <c r="BG8422" s="1" t="s">
        <v>11644</v>
      </c>
      <c r="BH8422" s="1" t="s">
        <v>11644</v>
      </c>
      <c r="BI8422" s="1">
        <v>105.911</v>
      </c>
      <c r="BJ8422" s="1">
        <v>150.77199999999999</v>
      </c>
      <c r="BK8422" s="1">
        <v>146.637</v>
      </c>
      <c r="BL8422" s="1">
        <v>152.87200000000001</v>
      </c>
      <c r="BM8422" s="1">
        <v>233.876</v>
      </c>
      <c r="BN8422" s="1">
        <v>1043.213</v>
      </c>
      <c r="BO8422" s="1">
        <v>3265.25</v>
      </c>
      <c r="BP8422" s="1">
        <v>5988.3490000000002</v>
      </c>
      <c r="BQ8422" s="1">
        <v>8939.902</v>
      </c>
      <c r="BR8422" s="1">
        <v>11084.050999999999</v>
      </c>
      <c r="BS8422" s="1">
        <v>14434.593999999999</v>
      </c>
      <c r="BT8422" s="1">
        <v>13971.201999999999</v>
      </c>
      <c r="BU8422" s="1">
        <v>19512.988000000001</v>
      </c>
      <c r="BV8422" s="1">
        <v>38988.953000000001</v>
      </c>
      <c r="BW8422" s="1">
        <v>77048.387000000002</v>
      </c>
      <c r="BX8422" s="1">
        <v>87851.091</v>
      </c>
      <c r="BY8422" s="1">
        <v>96619.554000000004</v>
      </c>
      <c r="BZ8422" s="1">
        <v>102185.99099999999</v>
      </c>
      <c r="CA8422" s="1">
        <v>108199.14200000001</v>
      </c>
      <c r="CB8422" s="1">
        <v>113353.583</v>
      </c>
      <c r="CC8422" s="1">
        <v>118509.909</v>
      </c>
    </row>
    <row r="8423" spans="1:81" x14ac:dyDescent="0.2">
      <c r="A8423" t="s">
        <v>29</v>
      </c>
      <c r="B8423" t="s">
        <v>7619</v>
      </c>
      <c r="C8423" s="1" t="s">
        <v>7419</v>
      </c>
      <c r="D8423" s="1" t="s">
        <v>7420</v>
      </c>
      <c r="E8423" s="1" t="s">
        <v>230</v>
      </c>
      <c r="F8423" s="1" t="s">
        <v>231</v>
      </c>
      <c r="G8423" s="1" t="s">
        <v>232</v>
      </c>
      <c r="H8423" s="1" t="s">
        <v>36</v>
      </c>
      <c r="I8423" s="1" t="s">
        <v>52</v>
      </c>
      <c r="J8423" s="1" t="s">
        <v>127</v>
      </c>
      <c r="K8423" s="2">
        <v>45918</v>
      </c>
      <c r="L8423" s="1" t="s">
        <v>11433</v>
      </c>
      <c r="M8423" s="1" t="s">
        <v>11645</v>
      </c>
      <c r="N8423" s="1"/>
      <c r="O8423" s="1" t="s">
        <v>7457</v>
      </c>
      <c r="P8423" s="1">
        <v>2024</v>
      </c>
      <c r="Q8423" s="1" t="s">
        <v>39</v>
      </c>
      <c r="R8423" s="1">
        <v>2011</v>
      </c>
      <c r="S8423" s="1"/>
      <c r="T8423" s="1"/>
      <c r="U8423" s="1"/>
      <c r="V8423" s="1"/>
      <c r="W8423" s="1" t="s">
        <v>57</v>
      </c>
      <c r="X8423" s="1"/>
      <c r="Y8423" s="1"/>
      <c r="Z8423" s="1"/>
      <c r="AA8423" s="1"/>
      <c r="AB8423" s="1"/>
      <c r="AC8423" s="1" t="s">
        <v>7422</v>
      </c>
      <c r="AD8423" s="1" t="s">
        <v>11644</v>
      </c>
      <c r="AE8423" s="1" t="s">
        <v>11644</v>
      </c>
      <c r="AF8423" s="1" t="s">
        <v>11644</v>
      </c>
      <c r="AG8423" s="1" t="s">
        <v>11644</v>
      </c>
      <c r="AH8423" s="1" t="s">
        <v>11644</v>
      </c>
      <c r="AI8423" s="1" t="s">
        <v>11644</v>
      </c>
      <c r="AJ8423" s="1" t="s">
        <v>11644</v>
      </c>
      <c r="AK8423" s="1" t="s">
        <v>11644</v>
      </c>
      <c r="AL8423" s="1" t="s">
        <v>11644</v>
      </c>
      <c r="AM8423" s="1" t="s">
        <v>11644</v>
      </c>
      <c r="AN8423" s="1" t="s">
        <v>11644</v>
      </c>
      <c r="AO8423" s="1" t="s">
        <v>11644</v>
      </c>
      <c r="AP8423" s="1" t="s">
        <v>11644</v>
      </c>
      <c r="AQ8423" s="1" t="s">
        <v>11644</v>
      </c>
      <c r="AR8423" s="1" t="s">
        <v>11644</v>
      </c>
      <c r="AS8423" s="1" t="s">
        <v>11644</v>
      </c>
      <c r="AT8423" s="1" t="s">
        <v>11644</v>
      </c>
      <c r="AU8423" s="1" t="s">
        <v>11644</v>
      </c>
      <c r="AV8423" s="1" t="s">
        <v>11644</v>
      </c>
      <c r="AW8423" s="1" t="s">
        <v>11644</v>
      </c>
      <c r="AX8423" s="1" t="s">
        <v>11644</v>
      </c>
      <c r="AY8423" s="1" t="s">
        <v>11644</v>
      </c>
      <c r="AZ8423" s="1" t="s">
        <v>11644</v>
      </c>
      <c r="BA8423" s="1" t="s">
        <v>11644</v>
      </c>
      <c r="BB8423" s="1" t="s">
        <v>11644</v>
      </c>
      <c r="BC8423" s="1" t="s">
        <v>11644</v>
      </c>
      <c r="BD8423" s="1" t="s">
        <v>11644</v>
      </c>
      <c r="BE8423" s="1" t="s">
        <v>11644</v>
      </c>
      <c r="BF8423" s="1" t="s">
        <v>11644</v>
      </c>
      <c r="BG8423" s="1" t="s">
        <v>11644</v>
      </c>
      <c r="BH8423" s="1" t="s">
        <v>11644</v>
      </c>
      <c r="BI8423" s="1" t="s">
        <v>11644</v>
      </c>
      <c r="BJ8423" s="1">
        <v>42.356999999999999</v>
      </c>
      <c r="BK8423" s="1">
        <v>-2.742</v>
      </c>
      <c r="BL8423" s="1">
        <v>4.2519999999999998</v>
      </c>
      <c r="BM8423" s="1">
        <v>52.988</v>
      </c>
      <c r="BN8423" s="1">
        <v>346.05399999999997</v>
      </c>
      <c r="BO8423" s="1">
        <v>212.999</v>
      </c>
      <c r="BP8423" s="1">
        <v>83.396000000000001</v>
      </c>
      <c r="BQ8423" s="1">
        <v>49.287999999999997</v>
      </c>
      <c r="BR8423" s="1">
        <v>23.984000000000002</v>
      </c>
      <c r="BS8423" s="1">
        <v>30.228999999999999</v>
      </c>
      <c r="BT8423" s="1">
        <v>-3.21</v>
      </c>
      <c r="BU8423" s="1">
        <v>39.665999999999997</v>
      </c>
      <c r="BV8423" s="1">
        <v>99.81</v>
      </c>
      <c r="BW8423" s="1">
        <v>97.616</v>
      </c>
      <c r="BX8423" s="1">
        <v>14.021000000000001</v>
      </c>
      <c r="BY8423" s="1">
        <v>9.9809999999999999</v>
      </c>
      <c r="BZ8423" s="1">
        <v>5.7610000000000001</v>
      </c>
      <c r="CA8423" s="1">
        <v>5.8849999999999998</v>
      </c>
      <c r="CB8423" s="1">
        <v>4.7640000000000002</v>
      </c>
      <c r="CC8423" s="1">
        <v>4.5490000000000004</v>
      </c>
    </row>
    <row r="8424" spans="1:81" x14ac:dyDescent="0.2">
      <c r="A8424" t="s">
        <v>29</v>
      </c>
      <c r="B8424" t="s">
        <v>7456</v>
      </c>
      <c r="C8424" s="1" t="s">
        <v>7419</v>
      </c>
      <c r="D8424" s="1" t="s">
        <v>7420</v>
      </c>
      <c r="E8424" s="1" t="s">
        <v>673</v>
      </c>
      <c r="F8424" s="1" t="s">
        <v>674</v>
      </c>
      <c r="G8424" s="1" t="s">
        <v>675</v>
      </c>
      <c r="H8424" s="1" t="s">
        <v>36</v>
      </c>
      <c r="I8424" s="1" t="s">
        <v>52</v>
      </c>
      <c r="J8424" s="1" t="s">
        <v>147</v>
      </c>
      <c r="K8424" s="2">
        <v>45918</v>
      </c>
      <c r="L8424" s="1" t="s">
        <v>11433</v>
      </c>
      <c r="M8424" s="1" t="s">
        <v>11645</v>
      </c>
      <c r="N8424" s="1"/>
      <c r="O8424" s="1" t="s">
        <v>7457</v>
      </c>
      <c r="P8424" s="1">
        <v>2024</v>
      </c>
      <c r="Q8424" s="1" t="s">
        <v>39</v>
      </c>
      <c r="R8424" s="1">
        <v>2011</v>
      </c>
      <c r="S8424" s="1"/>
      <c r="T8424" s="1"/>
      <c r="U8424" s="1"/>
      <c r="V8424" s="1"/>
      <c r="W8424" s="1" t="s">
        <v>57</v>
      </c>
      <c r="X8424" s="1"/>
      <c r="Y8424" s="1"/>
      <c r="Z8424" s="1"/>
      <c r="AA8424" s="1"/>
      <c r="AB8424" s="1"/>
      <c r="AC8424" s="1" t="s">
        <v>7422</v>
      </c>
      <c r="AD8424" s="1" t="s">
        <v>11644</v>
      </c>
      <c r="AE8424" s="1" t="s">
        <v>11644</v>
      </c>
      <c r="AF8424" s="1" t="s">
        <v>11644</v>
      </c>
      <c r="AG8424" s="1" t="s">
        <v>11644</v>
      </c>
      <c r="AH8424" s="1" t="s">
        <v>11644</v>
      </c>
      <c r="AI8424" s="1" t="s">
        <v>11644</v>
      </c>
      <c r="AJ8424" s="1" t="s">
        <v>11644</v>
      </c>
      <c r="AK8424" s="1" t="s">
        <v>11644</v>
      </c>
      <c r="AL8424" s="1" t="s">
        <v>11644</v>
      </c>
      <c r="AM8424" s="1" t="s">
        <v>11644</v>
      </c>
      <c r="AN8424" s="1" t="s">
        <v>11644</v>
      </c>
      <c r="AO8424" s="1" t="s">
        <v>11644</v>
      </c>
      <c r="AP8424" s="1" t="s">
        <v>11644</v>
      </c>
      <c r="AQ8424" s="1" t="s">
        <v>11644</v>
      </c>
      <c r="AR8424" s="1" t="s">
        <v>11644</v>
      </c>
      <c r="AS8424" s="1" t="s">
        <v>11644</v>
      </c>
      <c r="AT8424" s="1" t="s">
        <v>11644</v>
      </c>
      <c r="AU8424" s="1" t="s">
        <v>11644</v>
      </c>
      <c r="AV8424" s="1" t="s">
        <v>11644</v>
      </c>
      <c r="AW8424" s="1" t="s">
        <v>11644</v>
      </c>
      <c r="AX8424" s="1" t="s">
        <v>11644</v>
      </c>
      <c r="AY8424" s="1" t="s">
        <v>11644</v>
      </c>
      <c r="AZ8424" s="1" t="s">
        <v>11644</v>
      </c>
      <c r="BA8424" s="1" t="s">
        <v>11644</v>
      </c>
      <c r="BB8424" s="1" t="s">
        <v>11644</v>
      </c>
      <c r="BC8424" s="1" t="s">
        <v>11644</v>
      </c>
      <c r="BD8424" s="1" t="s">
        <v>11644</v>
      </c>
      <c r="BE8424" s="1" t="s">
        <v>11644</v>
      </c>
      <c r="BF8424" s="1" t="s">
        <v>11644</v>
      </c>
      <c r="BG8424" s="1" t="s">
        <v>11644</v>
      </c>
      <c r="BH8424" s="1" t="s">
        <v>11644</v>
      </c>
      <c r="BI8424" s="1">
        <v>135.44300000000001</v>
      </c>
      <c r="BJ8424" s="1">
        <v>169.62799999999999</v>
      </c>
      <c r="BK8424" s="1">
        <v>154.72300000000001</v>
      </c>
      <c r="BL8424" s="1">
        <v>170.01</v>
      </c>
      <c r="BM8424" s="1">
        <v>356.77699999999999</v>
      </c>
      <c r="BN8424" s="1">
        <v>1790.066</v>
      </c>
      <c r="BO8424" s="1">
        <v>4536.4530000000004</v>
      </c>
      <c r="BP8424" s="1">
        <v>5961.2740000000003</v>
      </c>
      <c r="BQ8424" s="1">
        <v>7750.7759999999998</v>
      </c>
      <c r="BR8424" s="1">
        <v>14548.902</v>
      </c>
      <c r="BS8424" s="1">
        <v>14902.967000000001</v>
      </c>
      <c r="BT8424" s="1">
        <v>12961.137000000001</v>
      </c>
      <c r="BU8424" s="1">
        <v>21642.087</v>
      </c>
      <c r="BV8424" s="1">
        <v>63952.995999999999</v>
      </c>
      <c r="BW8424" s="1">
        <v>81639.865999999995</v>
      </c>
      <c r="BX8424" s="1">
        <v>93430.705000000002</v>
      </c>
      <c r="BY8424" s="1">
        <v>98868.28</v>
      </c>
      <c r="BZ8424" s="1">
        <v>105567.17200000001</v>
      </c>
      <c r="CA8424" s="1">
        <v>110814.31600000001</v>
      </c>
      <c r="CB8424" s="1">
        <v>115848.236</v>
      </c>
      <c r="CC8424" s="1">
        <v>121144.78</v>
      </c>
    </row>
    <row r="8425" spans="1:81" x14ac:dyDescent="0.2">
      <c r="A8425" t="s">
        <v>29</v>
      </c>
      <c r="B8425" t="s">
        <v>7458</v>
      </c>
      <c r="C8425" s="1" t="s">
        <v>7419</v>
      </c>
      <c r="D8425" s="1" t="s">
        <v>7420</v>
      </c>
      <c r="E8425" s="1" t="s">
        <v>286</v>
      </c>
      <c r="F8425" s="1" t="s">
        <v>287</v>
      </c>
      <c r="G8425" s="1" t="s">
        <v>288</v>
      </c>
      <c r="H8425" s="1" t="s">
        <v>36</v>
      </c>
      <c r="I8425" s="1" t="s">
        <v>52</v>
      </c>
      <c r="J8425" s="1" t="s">
        <v>127</v>
      </c>
      <c r="K8425" s="2">
        <v>45918</v>
      </c>
      <c r="L8425" s="1" t="s">
        <v>11433</v>
      </c>
      <c r="M8425" s="1" t="s">
        <v>11645</v>
      </c>
      <c r="N8425" s="1"/>
      <c r="O8425" s="1" t="s">
        <v>7457</v>
      </c>
      <c r="P8425" s="1">
        <v>2024</v>
      </c>
      <c r="Q8425" s="1" t="s">
        <v>39</v>
      </c>
      <c r="R8425" s="1">
        <v>2011</v>
      </c>
      <c r="S8425" s="1"/>
      <c r="T8425" s="1"/>
      <c r="U8425" s="1"/>
      <c r="V8425" s="1"/>
      <c r="W8425" s="1" t="s">
        <v>57</v>
      </c>
      <c r="X8425" s="1"/>
      <c r="Y8425" s="1"/>
      <c r="Z8425" s="1"/>
      <c r="AA8425" s="1"/>
      <c r="AB8425" s="1"/>
      <c r="AC8425" s="1" t="s">
        <v>7422</v>
      </c>
      <c r="AD8425" s="1" t="s">
        <v>11644</v>
      </c>
      <c r="AE8425" s="1" t="s">
        <v>11644</v>
      </c>
      <c r="AF8425" s="1" t="s">
        <v>11644</v>
      </c>
      <c r="AG8425" s="1" t="s">
        <v>11644</v>
      </c>
      <c r="AH8425" s="1" t="s">
        <v>11644</v>
      </c>
      <c r="AI8425" s="1" t="s">
        <v>11644</v>
      </c>
      <c r="AJ8425" s="1" t="s">
        <v>11644</v>
      </c>
      <c r="AK8425" s="1" t="s">
        <v>11644</v>
      </c>
      <c r="AL8425" s="1" t="s">
        <v>11644</v>
      </c>
      <c r="AM8425" s="1" t="s">
        <v>11644</v>
      </c>
      <c r="AN8425" s="1" t="s">
        <v>11644</v>
      </c>
      <c r="AO8425" s="1" t="s">
        <v>11644</v>
      </c>
      <c r="AP8425" s="1" t="s">
        <v>11644</v>
      </c>
      <c r="AQ8425" s="1" t="s">
        <v>11644</v>
      </c>
      <c r="AR8425" s="1" t="s">
        <v>11644</v>
      </c>
      <c r="AS8425" s="1" t="s">
        <v>11644</v>
      </c>
      <c r="AT8425" s="1" t="s">
        <v>11644</v>
      </c>
      <c r="AU8425" s="1" t="s">
        <v>11644</v>
      </c>
      <c r="AV8425" s="1" t="s">
        <v>11644</v>
      </c>
      <c r="AW8425" s="1" t="s">
        <v>11644</v>
      </c>
      <c r="AX8425" s="1" t="s">
        <v>11644</v>
      </c>
      <c r="AY8425" s="1" t="s">
        <v>11644</v>
      </c>
      <c r="AZ8425" s="1" t="s">
        <v>11644</v>
      </c>
      <c r="BA8425" s="1" t="s">
        <v>11644</v>
      </c>
      <c r="BB8425" s="1" t="s">
        <v>11644</v>
      </c>
      <c r="BC8425" s="1" t="s">
        <v>11644</v>
      </c>
      <c r="BD8425" s="1" t="s">
        <v>11644</v>
      </c>
      <c r="BE8425" s="1" t="s">
        <v>11644</v>
      </c>
      <c r="BF8425" s="1" t="s">
        <v>11644</v>
      </c>
      <c r="BG8425" s="1" t="s">
        <v>11644</v>
      </c>
      <c r="BH8425" s="1" t="s">
        <v>11644</v>
      </c>
      <c r="BI8425" s="1" t="s">
        <v>11644</v>
      </c>
      <c r="BJ8425" s="1">
        <v>25.239000000000001</v>
      </c>
      <c r="BK8425" s="1">
        <v>-8.7870000000000008</v>
      </c>
      <c r="BL8425" s="1">
        <v>9.8800000000000008</v>
      </c>
      <c r="BM8425" s="1">
        <v>109.85599999999999</v>
      </c>
      <c r="BN8425" s="1">
        <v>401.73200000000003</v>
      </c>
      <c r="BO8425" s="1">
        <v>153.42400000000001</v>
      </c>
      <c r="BP8425" s="1">
        <v>31.408000000000001</v>
      </c>
      <c r="BQ8425" s="1">
        <v>30.018999999999998</v>
      </c>
      <c r="BR8425" s="1">
        <v>87.709000000000003</v>
      </c>
      <c r="BS8425" s="1">
        <v>2.4340000000000002</v>
      </c>
      <c r="BT8425" s="1">
        <v>-13.03</v>
      </c>
      <c r="BU8425" s="1">
        <v>66.977000000000004</v>
      </c>
      <c r="BV8425" s="1">
        <v>195.50299999999999</v>
      </c>
      <c r="BW8425" s="1">
        <v>27.655999999999999</v>
      </c>
      <c r="BX8425" s="1">
        <v>14.443</v>
      </c>
      <c r="BY8425" s="1">
        <v>5.82</v>
      </c>
      <c r="BZ8425" s="1">
        <v>6.7759999999999998</v>
      </c>
      <c r="CA8425" s="1">
        <v>4.97</v>
      </c>
      <c r="CB8425" s="1">
        <v>4.5430000000000001</v>
      </c>
      <c r="CC8425" s="1">
        <v>4.5720000000000001</v>
      </c>
    </row>
    <row r="8426" spans="1:81" x14ac:dyDescent="0.2">
      <c r="A8426" t="s">
        <v>29</v>
      </c>
      <c r="B8426" t="s">
        <v>10967</v>
      </c>
      <c r="C8426" s="1" t="s">
        <v>7419</v>
      </c>
      <c r="D8426" s="1" t="s">
        <v>7420</v>
      </c>
      <c r="E8426" s="1" t="s">
        <v>441</v>
      </c>
      <c r="F8426" s="1" t="s">
        <v>442</v>
      </c>
      <c r="G8426" s="1" t="s">
        <v>443</v>
      </c>
      <c r="H8426" s="1" t="s">
        <v>36</v>
      </c>
      <c r="I8426" s="1"/>
      <c r="J8426" s="1"/>
      <c r="K8426" s="2"/>
      <c r="L8426" s="1" t="s">
        <v>11433</v>
      </c>
      <c r="M8426" s="1" t="s">
        <v>11645</v>
      </c>
      <c r="N8426" s="1"/>
      <c r="O8426" s="1"/>
      <c r="P8426" s="1"/>
      <c r="Q8426" s="1"/>
      <c r="R8426" s="1"/>
      <c r="S8426" s="1"/>
      <c r="T8426" s="1"/>
      <c r="U8426" s="1"/>
      <c r="V8426" s="1"/>
      <c r="W8426" s="1"/>
      <c r="X8426" s="1"/>
      <c r="Y8426" s="1"/>
      <c r="Z8426" s="1"/>
      <c r="AA8426" s="1"/>
      <c r="AB8426" s="1"/>
      <c r="AC8426" s="1"/>
      <c r="AD8426" s="1" t="s">
        <v>11644</v>
      </c>
      <c r="AE8426" s="1" t="s">
        <v>11644</v>
      </c>
      <c r="AF8426" s="1" t="s">
        <v>11644</v>
      </c>
      <c r="AG8426" s="1" t="s">
        <v>11644</v>
      </c>
      <c r="AH8426" s="1" t="s">
        <v>11644</v>
      </c>
      <c r="AI8426" s="1" t="s">
        <v>11644</v>
      </c>
      <c r="AJ8426" s="1" t="s">
        <v>11644</v>
      </c>
      <c r="AK8426" s="1" t="s">
        <v>11644</v>
      </c>
      <c r="AL8426" s="1" t="s">
        <v>11644</v>
      </c>
      <c r="AM8426" s="1" t="s">
        <v>11644</v>
      </c>
      <c r="AN8426" s="1" t="s">
        <v>11644</v>
      </c>
      <c r="AO8426" s="1" t="s">
        <v>11644</v>
      </c>
      <c r="AP8426" s="1" t="s">
        <v>11644</v>
      </c>
      <c r="AQ8426" s="1" t="s">
        <v>11644</v>
      </c>
      <c r="AR8426" s="1" t="s">
        <v>11644</v>
      </c>
      <c r="AS8426" s="1" t="s">
        <v>11644</v>
      </c>
      <c r="AT8426" s="1" t="s">
        <v>11644</v>
      </c>
      <c r="AU8426" s="1" t="s">
        <v>11644</v>
      </c>
      <c r="AV8426" s="1" t="s">
        <v>11644</v>
      </c>
      <c r="AW8426" s="1" t="s">
        <v>11644</v>
      </c>
      <c r="AX8426" s="1" t="s">
        <v>11644</v>
      </c>
      <c r="AY8426" s="1" t="s">
        <v>11644</v>
      </c>
      <c r="AZ8426" s="1" t="s">
        <v>11644</v>
      </c>
      <c r="BA8426" s="1" t="s">
        <v>11644</v>
      </c>
      <c r="BB8426" s="1" t="s">
        <v>11644</v>
      </c>
      <c r="BC8426" s="1" t="s">
        <v>11644</v>
      </c>
      <c r="BD8426" s="1" t="s">
        <v>11644</v>
      </c>
      <c r="BE8426" s="1" t="s">
        <v>11644</v>
      </c>
      <c r="BF8426" s="1" t="s">
        <v>11644</v>
      </c>
      <c r="BG8426" s="1" t="s">
        <v>11644</v>
      </c>
      <c r="BH8426" s="1" t="s">
        <v>11644</v>
      </c>
      <c r="BI8426" s="1" t="s">
        <v>11644</v>
      </c>
      <c r="BJ8426" s="1" t="s">
        <v>11644</v>
      </c>
      <c r="BK8426" s="1" t="s">
        <v>11644</v>
      </c>
      <c r="BL8426" s="1" t="s">
        <v>11644</v>
      </c>
      <c r="BM8426" s="1" t="s">
        <v>11644</v>
      </c>
      <c r="BN8426" s="1" t="s">
        <v>11644</v>
      </c>
      <c r="BO8426" s="1" t="s">
        <v>11644</v>
      </c>
      <c r="BP8426" s="1" t="s">
        <v>11644</v>
      </c>
      <c r="BQ8426" s="1" t="s">
        <v>11644</v>
      </c>
      <c r="BR8426" s="1" t="s">
        <v>11644</v>
      </c>
      <c r="BS8426" s="1" t="s">
        <v>11644</v>
      </c>
      <c r="BT8426" s="1" t="s">
        <v>11644</v>
      </c>
      <c r="BU8426" s="1" t="s">
        <v>11644</v>
      </c>
      <c r="BV8426" s="1" t="s">
        <v>11644</v>
      </c>
      <c r="BW8426" s="1" t="s">
        <v>11644</v>
      </c>
      <c r="BX8426" s="1" t="s">
        <v>11644</v>
      </c>
      <c r="BY8426" s="1" t="s">
        <v>11644</v>
      </c>
      <c r="BZ8426" s="1" t="s">
        <v>11644</v>
      </c>
      <c r="CA8426" s="1" t="s">
        <v>11644</v>
      </c>
      <c r="CB8426" s="1" t="s">
        <v>11644</v>
      </c>
      <c r="CC8426" s="1" t="s">
        <v>11644</v>
      </c>
    </row>
    <row r="8427" spans="1:81" x14ac:dyDescent="0.2">
      <c r="A8427" t="s">
        <v>29</v>
      </c>
      <c r="B8427" t="s">
        <v>10968</v>
      </c>
      <c r="C8427" s="1" t="s">
        <v>7419</v>
      </c>
      <c r="D8427" s="1" t="s">
        <v>7420</v>
      </c>
      <c r="E8427" s="1" t="s">
        <v>310</v>
      </c>
      <c r="F8427" s="1" t="s">
        <v>311</v>
      </c>
      <c r="G8427" s="1" t="s">
        <v>312</v>
      </c>
      <c r="H8427" s="1" t="s">
        <v>36</v>
      </c>
      <c r="I8427" s="1"/>
      <c r="J8427" s="1"/>
      <c r="K8427" s="2"/>
      <c r="L8427" s="1" t="s">
        <v>11433</v>
      </c>
      <c r="M8427" s="1" t="s">
        <v>11645</v>
      </c>
      <c r="N8427" s="1"/>
      <c r="O8427" s="1"/>
      <c r="P8427" s="1"/>
      <c r="Q8427" s="1"/>
      <c r="R8427" s="1"/>
      <c r="S8427" s="1"/>
      <c r="T8427" s="1"/>
      <c r="U8427" s="1"/>
      <c r="V8427" s="1"/>
      <c r="W8427" s="1"/>
      <c r="X8427" s="1"/>
      <c r="Y8427" s="1"/>
      <c r="Z8427" s="1"/>
      <c r="AA8427" s="1"/>
      <c r="AB8427" s="1"/>
      <c r="AC8427" s="1"/>
      <c r="AD8427" s="1" t="s">
        <v>11644</v>
      </c>
      <c r="AE8427" s="1" t="s">
        <v>11644</v>
      </c>
      <c r="AF8427" s="1" t="s">
        <v>11644</v>
      </c>
      <c r="AG8427" s="1" t="s">
        <v>11644</v>
      </c>
      <c r="AH8427" s="1" t="s">
        <v>11644</v>
      </c>
      <c r="AI8427" s="1" t="s">
        <v>11644</v>
      </c>
      <c r="AJ8427" s="1" t="s">
        <v>11644</v>
      </c>
      <c r="AK8427" s="1" t="s">
        <v>11644</v>
      </c>
      <c r="AL8427" s="1" t="s">
        <v>11644</v>
      </c>
      <c r="AM8427" s="1" t="s">
        <v>11644</v>
      </c>
      <c r="AN8427" s="1" t="s">
        <v>11644</v>
      </c>
      <c r="AO8427" s="1" t="s">
        <v>11644</v>
      </c>
      <c r="AP8427" s="1" t="s">
        <v>11644</v>
      </c>
      <c r="AQ8427" s="1" t="s">
        <v>11644</v>
      </c>
      <c r="AR8427" s="1" t="s">
        <v>11644</v>
      </c>
      <c r="AS8427" s="1" t="s">
        <v>11644</v>
      </c>
      <c r="AT8427" s="1" t="s">
        <v>11644</v>
      </c>
      <c r="AU8427" s="1" t="s">
        <v>11644</v>
      </c>
      <c r="AV8427" s="1" t="s">
        <v>11644</v>
      </c>
      <c r="AW8427" s="1" t="s">
        <v>11644</v>
      </c>
      <c r="AX8427" s="1" t="s">
        <v>11644</v>
      </c>
      <c r="AY8427" s="1" t="s">
        <v>11644</v>
      </c>
      <c r="AZ8427" s="1" t="s">
        <v>11644</v>
      </c>
      <c r="BA8427" s="1" t="s">
        <v>11644</v>
      </c>
      <c r="BB8427" s="1" t="s">
        <v>11644</v>
      </c>
      <c r="BC8427" s="1" t="s">
        <v>11644</v>
      </c>
      <c r="BD8427" s="1" t="s">
        <v>11644</v>
      </c>
      <c r="BE8427" s="1" t="s">
        <v>11644</v>
      </c>
      <c r="BF8427" s="1" t="s">
        <v>11644</v>
      </c>
      <c r="BG8427" s="1" t="s">
        <v>11644</v>
      </c>
      <c r="BH8427" s="1" t="s">
        <v>11644</v>
      </c>
      <c r="BI8427" s="1" t="s">
        <v>11644</v>
      </c>
      <c r="BJ8427" s="1" t="s">
        <v>11644</v>
      </c>
      <c r="BK8427" s="1" t="s">
        <v>11644</v>
      </c>
      <c r="BL8427" s="1" t="s">
        <v>11644</v>
      </c>
      <c r="BM8427" s="1" t="s">
        <v>11644</v>
      </c>
      <c r="BN8427" s="1" t="s">
        <v>11644</v>
      </c>
      <c r="BO8427" s="1" t="s">
        <v>11644</v>
      </c>
      <c r="BP8427" s="1" t="s">
        <v>11644</v>
      </c>
      <c r="BQ8427" s="1" t="s">
        <v>11644</v>
      </c>
      <c r="BR8427" s="1" t="s">
        <v>11644</v>
      </c>
      <c r="BS8427" s="1" t="s">
        <v>11644</v>
      </c>
      <c r="BT8427" s="1" t="s">
        <v>11644</v>
      </c>
      <c r="BU8427" s="1" t="s">
        <v>11644</v>
      </c>
      <c r="BV8427" s="1" t="s">
        <v>11644</v>
      </c>
      <c r="BW8427" s="1" t="s">
        <v>11644</v>
      </c>
      <c r="BX8427" s="1" t="s">
        <v>11644</v>
      </c>
      <c r="BY8427" s="1" t="s">
        <v>11644</v>
      </c>
      <c r="BZ8427" s="1" t="s">
        <v>11644</v>
      </c>
      <c r="CA8427" s="1" t="s">
        <v>11644</v>
      </c>
      <c r="CB8427" s="1" t="s">
        <v>11644</v>
      </c>
      <c r="CC8427" s="1" t="s">
        <v>11644</v>
      </c>
    </row>
    <row r="8428" spans="1:81" x14ac:dyDescent="0.2">
      <c r="A8428" t="s">
        <v>29</v>
      </c>
      <c r="B8428" t="s">
        <v>10969</v>
      </c>
      <c r="C8428" s="1" t="s">
        <v>7419</v>
      </c>
      <c r="D8428" s="1" t="s">
        <v>7420</v>
      </c>
      <c r="E8428" s="1" t="s">
        <v>512</v>
      </c>
      <c r="F8428" s="1" t="s">
        <v>513</v>
      </c>
      <c r="G8428" s="1" t="s">
        <v>514</v>
      </c>
      <c r="H8428" s="1" t="s">
        <v>36</v>
      </c>
      <c r="I8428" s="1"/>
      <c r="J8428" s="1"/>
      <c r="K8428" s="2"/>
      <c r="L8428" s="1" t="s">
        <v>11433</v>
      </c>
      <c r="M8428" s="1" t="s">
        <v>11645</v>
      </c>
      <c r="N8428" s="1"/>
      <c r="O8428" s="1"/>
      <c r="P8428" s="1"/>
      <c r="Q8428" s="1"/>
      <c r="R8428" s="1"/>
      <c r="S8428" s="1"/>
      <c r="T8428" s="1"/>
      <c r="U8428" s="1"/>
      <c r="V8428" s="1"/>
      <c r="W8428" s="1"/>
      <c r="X8428" s="1"/>
      <c r="Y8428" s="1"/>
      <c r="Z8428" s="1"/>
      <c r="AA8428" s="1"/>
      <c r="AB8428" s="1"/>
      <c r="AC8428" s="1"/>
      <c r="AD8428" s="1" t="s">
        <v>11644</v>
      </c>
      <c r="AE8428" s="1" t="s">
        <v>11644</v>
      </c>
      <c r="AF8428" s="1" t="s">
        <v>11644</v>
      </c>
      <c r="AG8428" s="1" t="s">
        <v>11644</v>
      </c>
      <c r="AH8428" s="1" t="s">
        <v>11644</v>
      </c>
      <c r="AI8428" s="1" t="s">
        <v>11644</v>
      </c>
      <c r="AJ8428" s="1" t="s">
        <v>11644</v>
      </c>
      <c r="AK8428" s="1" t="s">
        <v>11644</v>
      </c>
      <c r="AL8428" s="1" t="s">
        <v>11644</v>
      </c>
      <c r="AM8428" s="1" t="s">
        <v>11644</v>
      </c>
      <c r="AN8428" s="1" t="s">
        <v>11644</v>
      </c>
      <c r="AO8428" s="1" t="s">
        <v>11644</v>
      </c>
      <c r="AP8428" s="1" t="s">
        <v>11644</v>
      </c>
      <c r="AQ8428" s="1" t="s">
        <v>11644</v>
      </c>
      <c r="AR8428" s="1" t="s">
        <v>11644</v>
      </c>
      <c r="AS8428" s="1" t="s">
        <v>11644</v>
      </c>
      <c r="AT8428" s="1" t="s">
        <v>11644</v>
      </c>
      <c r="AU8428" s="1" t="s">
        <v>11644</v>
      </c>
      <c r="AV8428" s="1" t="s">
        <v>11644</v>
      </c>
      <c r="AW8428" s="1" t="s">
        <v>11644</v>
      </c>
      <c r="AX8428" s="1" t="s">
        <v>11644</v>
      </c>
      <c r="AY8428" s="1" t="s">
        <v>11644</v>
      </c>
      <c r="AZ8428" s="1" t="s">
        <v>11644</v>
      </c>
      <c r="BA8428" s="1" t="s">
        <v>11644</v>
      </c>
      <c r="BB8428" s="1" t="s">
        <v>11644</v>
      </c>
      <c r="BC8428" s="1" t="s">
        <v>11644</v>
      </c>
      <c r="BD8428" s="1" t="s">
        <v>11644</v>
      </c>
      <c r="BE8428" s="1" t="s">
        <v>11644</v>
      </c>
      <c r="BF8428" s="1" t="s">
        <v>11644</v>
      </c>
      <c r="BG8428" s="1" t="s">
        <v>11644</v>
      </c>
      <c r="BH8428" s="1" t="s">
        <v>11644</v>
      </c>
      <c r="BI8428" s="1" t="s">
        <v>11644</v>
      </c>
      <c r="BJ8428" s="1" t="s">
        <v>11644</v>
      </c>
      <c r="BK8428" s="1" t="s">
        <v>11644</v>
      </c>
      <c r="BL8428" s="1" t="s">
        <v>11644</v>
      </c>
      <c r="BM8428" s="1" t="s">
        <v>11644</v>
      </c>
      <c r="BN8428" s="1" t="s">
        <v>11644</v>
      </c>
      <c r="BO8428" s="1" t="s">
        <v>11644</v>
      </c>
      <c r="BP8428" s="1" t="s">
        <v>11644</v>
      </c>
      <c r="BQ8428" s="1" t="s">
        <v>11644</v>
      </c>
      <c r="BR8428" s="1" t="s">
        <v>11644</v>
      </c>
      <c r="BS8428" s="1" t="s">
        <v>11644</v>
      </c>
      <c r="BT8428" s="1" t="s">
        <v>11644</v>
      </c>
      <c r="BU8428" s="1" t="s">
        <v>11644</v>
      </c>
      <c r="BV8428" s="1" t="s">
        <v>11644</v>
      </c>
      <c r="BW8428" s="1" t="s">
        <v>11644</v>
      </c>
      <c r="BX8428" s="1" t="s">
        <v>11644</v>
      </c>
      <c r="BY8428" s="1" t="s">
        <v>11644</v>
      </c>
      <c r="BZ8428" s="1" t="s">
        <v>11644</v>
      </c>
      <c r="CA8428" s="1" t="s">
        <v>11644</v>
      </c>
      <c r="CB8428" s="1" t="s">
        <v>11644</v>
      </c>
      <c r="CC8428" s="1" t="s">
        <v>11644</v>
      </c>
    </row>
    <row r="8429" spans="1:81" x14ac:dyDescent="0.2">
      <c r="A8429" t="s">
        <v>29</v>
      </c>
      <c r="B8429" t="s">
        <v>10970</v>
      </c>
      <c r="C8429" s="1" t="s">
        <v>7419</v>
      </c>
      <c r="D8429" s="1" t="s">
        <v>7420</v>
      </c>
      <c r="E8429" s="1" t="s">
        <v>322</v>
      </c>
      <c r="F8429" s="1" t="s">
        <v>323</v>
      </c>
      <c r="G8429" s="1" t="s">
        <v>324</v>
      </c>
      <c r="H8429" s="1" t="s">
        <v>36</v>
      </c>
      <c r="I8429" s="1"/>
      <c r="J8429" s="1"/>
      <c r="K8429" s="2"/>
      <c r="L8429" s="1" t="s">
        <v>11433</v>
      </c>
      <c r="M8429" s="1" t="s">
        <v>11645</v>
      </c>
      <c r="N8429" s="1"/>
      <c r="O8429" s="1"/>
      <c r="P8429" s="1"/>
      <c r="Q8429" s="1"/>
      <c r="R8429" s="1"/>
      <c r="S8429" s="1"/>
      <c r="T8429" s="1"/>
      <c r="U8429" s="1"/>
      <c r="V8429" s="1"/>
      <c r="W8429" s="1"/>
      <c r="X8429" s="1"/>
      <c r="Y8429" s="1"/>
      <c r="Z8429" s="1"/>
      <c r="AA8429" s="1"/>
      <c r="AB8429" s="1"/>
      <c r="AC8429" s="1"/>
      <c r="AD8429" s="1" t="s">
        <v>11644</v>
      </c>
      <c r="AE8429" s="1" t="s">
        <v>11644</v>
      </c>
      <c r="AF8429" s="1" t="s">
        <v>11644</v>
      </c>
      <c r="AG8429" s="1" t="s">
        <v>11644</v>
      </c>
      <c r="AH8429" s="1" t="s">
        <v>11644</v>
      </c>
      <c r="AI8429" s="1" t="s">
        <v>11644</v>
      </c>
      <c r="AJ8429" s="1" t="s">
        <v>11644</v>
      </c>
      <c r="AK8429" s="1" t="s">
        <v>11644</v>
      </c>
      <c r="AL8429" s="1" t="s">
        <v>11644</v>
      </c>
      <c r="AM8429" s="1" t="s">
        <v>11644</v>
      </c>
      <c r="AN8429" s="1" t="s">
        <v>11644</v>
      </c>
      <c r="AO8429" s="1" t="s">
        <v>11644</v>
      </c>
      <c r="AP8429" s="1" t="s">
        <v>11644</v>
      </c>
      <c r="AQ8429" s="1" t="s">
        <v>11644</v>
      </c>
      <c r="AR8429" s="1" t="s">
        <v>11644</v>
      </c>
      <c r="AS8429" s="1" t="s">
        <v>11644</v>
      </c>
      <c r="AT8429" s="1" t="s">
        <v>11644</v>
      </c>
      <c r="AU8429" s="1" t="s">
        <v>11644</v>
      </c>
      <c r="AV8429" s="1" t="s">
        <v>11644</v>
      </c>
      <c r="AW8429" s="1" t="s">
        <v>11644</v>
      </c>
      <c r="AX8429" s="1" t="s">
        <v>11644</v>
      </c>
      <c r="AY8429" s="1" t="s">
        <v>11644</v>
      </c>
      <c r="AZ8429" s="1" t="s">
        <v>11644</v>
      </c>
      <c r="BA8429" s="1" t="s">
        <v>11644</v>
      </c>
      <c r="BB8429" s="1" t="s">
        <v>11644</v>
      </c>
      <c r="BC8429" s="1" t="s">
        <v>11644</v>
      </c>
      <c r="BD8429" s="1" t="s">
        <v>11644</v>
      </c>
      <c r="BE8429" s="1" t="s">
        <v>11644</v>
      </c>
      <c r="BF8429" s="1" t="s">
        <v>11644</v>
      </c>
      <c r="BG8429" s="1" t="s">
        <v>11644</v>
      </c>
      <c r="BH8429" s="1" t="s">
        <v>11644</v>
      </c>
      <c r="BI8429" s="1" t="s">
        <v>11644</v>
      </c>
      <c r="BJ8429" s="1" t="s">
        <v>11644</v>
      </c>
      <c r="BK8429" s="1" t="s">
        <v>11644</v>
      </c>
      <c r="BL8429" s="1" t="s">
        <v>11644</v>
      </c>
      <c r="BM8429" s="1" t="s">
        <v>11644</v>
      </c>
      <c r="BN8429" s="1" t="s">
        <v>11644</v>
      </c>
      <c r="BO8429" s="1" t="s">
        <v>11644</v>
      </c>
      <c r="BP8429" s="1" t="s">
        <v>11644</v>
      </c>
      <c r="BQ8429" s="1" t="s">
        <v>11644</v>
      </c>
      <c r="BR8429" s="1" t="s">
        <v>11644</v>
      </c>
      <c r="BS8429" s="1" t="s">
        <v>11644</v>
      </c>
      <c r="BT8429" s="1" t="s">
        <v>11644</v>
      </c>
      <c r="BU8429" s="1" t="s">
        <v>11644</v>
      </c>
      <c r="BV8429" s="1" t="s">
        <v>11644</v>
      </c>
      <c r="BW8429" s="1" t="s">
        <v>11644</v>
      </c>
      <c r="BX8429" s="1" t="s">
        <v>11644</v>
      </c>
      <c r="BY8429" s="1" t="s">
        <v>11644</v>
      </c>
      <c r="BZ8429" s="1" t="s">
        <v>11644</v>
      </c>
      <c r="CA8429" s="1" t="s">
        <v>11644</v>
      </c>
      <c r="CB8429" s="1" t="s">
        <v>11644</v>
      </c>
      <c r="CC8429" s="1" t="s">
        <v>11644</v>
      </c>
    </row>
    <row r="8430" spans="1:81" x14ac:dyDescent="0.2">
      <c r="A8430" t="s">
        <v>29</v>
      </c>
      <c r="B8430" t="s">
        <v>10971</v>
      </c>
      <c r="C8430" s="1" t="s">
        <v>7419</v>
      </c>
      <c r="D8430" s="1" t="s">
        <v>7420</v>
      </c>
      <c r="E8430" s="1" t="s">
        <v>602</v>
      </c>
      <c r="F8430" s="1" t="s">
        <v>603</v>
      </c>
      <c r="G8430" s="1" t="s">
        <v>604</v>
      </c>
      <c r="H8430" s="1" t="s">
        <v>36</v>
      </c>
      <c r="I8430" s="1"/>
      <c r="J8430" s="1"/>
      <c r="K8430" s="2"/>
      <c r="L8430" s="1" t="s">
        <v>11433</v>
      </c>
      <c r="M8430" s="1" t="s">
        <v>11645</v>
      </c>
      <c r="N8430" s="1"/>
      <c r="O8430" s="1"/>
      <c r="P8430" s="1"/>
      <c r="Q8430" s="1"/>
      <c r="R8430" s="1"/>
      <c r="S8430" s="1"/>
      <c r="T8430" s="1"/>
      <c r="U8430" s="1"/>
      <c r="V8430" s="1"/>
      <c r="W8430" s="1"/>
      <c r="X8430" s="1"/>
      <c r="Y8430" s="1"/>
      <c r="Z8430" s="1"/>
      <c r="AA8430" s="1"/>
      <c r="AB8430" s="1"/>
      <c r="AC8430" s="1"/>
      <c r="AD8430" s="1" t="s">
        <v>11644</v>
      </c>
      <c r="AE8430" s="1" t="s">
        <v>11644</v>
      </c>
      <c r="AF8430" s="1" t="s">
        <v>11644</v>
      </c>
      <c r="AG8430" s="1" t="s">
        <v>11644</v>
      </c>
      <c r="AH8430" s="1" t="s">
        <v>11644</v>
      </c>
      <c r="AI8430" s="1" t="s">
        <v>11644</v>
      </c>
      <c r="AJ8430" s="1" t="s">
        <v>11644</v>
      </c>
      <c r="AK8430" s="1" t="s">
        <v>11644</v>
      </c>
      <c r="AL8430" s="1" t="s">
        <v>11644</v>
      </c>
      <c r="AM8430" s="1" t="s">
        <v>11644</v>
      </c>
      <c r="AN8430" s="1" t="s">
        <v>11644</v>
      </c>
      <c r="AO8430" s="1" t="s">
        <v>11644</v>
      </c>
      <c r="AP8430" s="1" t="s">
        <v>11644</v>
      </c>
      <c r="AQ8430" s="1" t="s">
        <v>11644</v>
      </c>
      <c r="AR8430" s="1" t="s">
        <v>11644</v>
      </c>
      <c r="AS8430" s="1" t="s">
        <v>11644</v>
      </c>
      <c r="AT8430" s="1" t="s">
        <v>11644</v>
      </c>
      <c r="AU8430" s="1" t="s">
        <v>11644</v>
      </c>
      <c r="AV8430" s="1" t="s">
        <v>11644</v>
      </c>
      <c r="AW8430" s="1" t="s">
        <v>11644</v>
      </c>
      <c r="AX8430" s="1" t="s">
        <v>11644</v>
      </c>
      <c r="AY8430" s="1" t="s">
        <v>11644</v>
      </c>
      <c r="AZ8430" s="1" t="s">
        <v>11644</v>
      </c>
      <c r="BA8430" s="1" t="s">
        <v>11644</v>
      </c>
      <c r="BB8430" s="1" t="s">
        <v>11644</v>
      </c>
      <c r="BC8430" s="1" t="s">
        <v>11644</v>
      </c>
      <c r="BD8430" s="1" t="s">
        <v>11644</v>
      </c>
      <c r="BE8430" s="1" t="s">
        <v>11644</v>
      </c>
      <c r="BF8430" s="1" t="s">
        <v>11644</v>
      </c>
      <c r="BG8430" s="1" t="s">
        <v>11644</v>
      </c>
      <c r="BH8430" s="1" t="s">
        <v>11644</v>
      </c>
      <c r="BI8430" s="1" t="s">
        <v>11644</v>
      </c>
      <c r="BJ8430" s="1" t="s">
        <v>11644</v>
      </c>
      <c r="BK8430" s="1" t="s">
        <v>11644</v>
      </c>
      <c r="BL8430" s="1" t="s">
        <v>11644</v>
      </c>
      <c r="BM8430" s="1" t="s">
        <v>11644</v>
      </c>
      <c r="BN8430" s="1" t="s">
        <v>11644</v>
      </c>
      <c r="BO8430" s="1" t="s">
        <v>11644</v>
      </c>
      <c r="BP8430" s="1" t="s">
        <v>11644</v>
      </c>
      <c r="BQ8430" s="1" t="s">
        <v>11644</v>
      </c>
      <c r="BR8430" s="1" t="s">
        <v>11644</v>
      </c>
      <c r="BS8430" s="1" t="s">
        <v>11644</v>
      </c>
      <c r="BT8430" s="1" t="s">
        <v>11644</v>
      </c>
      <c r="BU8430" s="1" t="s">
        <v>11644</v>
      </c>
      <c r="BV8430" s="1" t="s">
        <v>11644</v>
      </c>
      <c r="BW8430" s="1" t="s">
        <v>11644</v>
      </c>
      <c r="BX8430" s="1" t="s">
        <v>11644</v>
      </c>
      <c r="BY8430" s="1" t="s">
        <v>11644</v>
      </c>
      <c r="BZ8430" s="1" t="s">
        <v>11644</v>
      </c>
      <c r="CA8430" s="1" t="s">
        <v>11644</v>
      </c>
      <c r="CB8430" s="1" t="s">
        <v>11644</v>
      </c>
      <c r="CC8430" s="1" t="s">
        <v>11644</v>
      </c>
    </row>
    <row r="8431" spans="1:81" x14ac:dyDescent="0.2">
      <c r="A8431" t="s">
        <v>29</v>
      </c>
      <c r="B8431" t="s">
        <v>10972</v>
      </c>
      <c r="C8431" s="1" t="s">
        <v>7419</v>
      </c>
      <c r="D8431" s="1" t="s">
        <v>7420</v>
      </c>
      <c r="E8431" s="1" t="s">
        <v>33</v>
      </c>
      <c r="F8431" s="1" t="s">
        <v>34</v>
      </c>
      <c r="G8431" s="1" t="s">
        <v>35</v>
      </c>
      <c r="H8431" s="1" t="s">
        <v>36</v>
      </c>
      <c r="I8431" s="1"/>
      <c r="J8431" s="1"/>
      <c r="K8431" s="2"/>
      <c r="L8431" s="1" t="s">
        <v>11433</v>
      </c>
      <c r="M8431" s="1" t="s">
        <v>11645</v>
      </c>
      <c r="N8431" s="1"/>
      <c r="O8431" s="1"/>
      <c r="P8431" s="1"/>
      <c r="Q8431" s="1"/>
      <c r="R8431" s="1"/>
      <c r="S8431" s="1"/>
      <c r="T8431" s="1"/>
      <c r="U8431" s="1"/>
      <c r="V8431" s="1"/>
      <c r="W8431" s="1"/>
      <c r="X8431" s="1"/>
      <c r="Y8431" s="1"/>
      <c r="Z8431" s="1"/>
      <c r="AA8431" s="1"/>
      <c r="AB8431" s="1"/>
      <c r="AC8431" s="1"/>
      <c r="AD8431" s="1" t="s">
        <v>11644</v>
      </c>
      <c r="AE8431" s="1" t="s">
        <v>11644</v>
      </c>
      <c r="AF8431" s="1" t="s">
        <v>11644</v>
      </c>
      <c r="AG8431" s="1" t="s">
        <v>11644</v>
      </c>
      <c r="AH8431" s="1" t="s">
        <v>11644</v>
      </c>
      <c r="AI8431" s="1" t="s">
        <v>11644</v>
      </c>
      <c r="AJ8431" s="1" t="s">
        <v>11644</v>
      </c>
      <c r="AK8431" s="1" t="s">
        <v>11644</v>
      </c>
      <c r="AL8431" s="1" t="s">
        <v>11644</v>
      </c>
      <c r="AM8431" s="1" t="s">
        <v>11644</v>
      </c>
      <c r="AN8431" s="1" t="s">
        <v>11644</v>
      </c>
      <c r="AO8431" s="1" t="s">
        <v>11644</v>
      </c>
      <c r="AP8431" s="1" t="s">
        <v>11644</v>
      </c>
      <c r="AQ8431" s="1" t="s">
        <v>11644</v>
      </c>
      <c r="AR8431" s="1" t="s">
        <v>11644</v>
      </c>
      <c r="AS8431" s="1" t="s">
        <v>11644</v>
      </c>
      <c r="AT8431" s="1" t="s">
        <v>11644</v>
      </c>
      <c r="AU8431" s="1" t="s">
        <v>11644</v>
      </c>
      <c r="AV8431" s="1" t="s">
        <v>11644</v>
      </c>
      <c r="AW8431" s="1" t="s">
        <v>11644</v>
      </c>
      <c r="AX8431" s="1" t="s">
        <v>11644</v>
      </c>
      <c r="AY8431" s="1" t="s">
        <v>11644</v>
      </c>
      <c r="AZ8431" s="1" t="s">
        <v>11644</v>
      </c>
      <c r="BA8431" s="1" t="s">
        <v>11644</v>
      </c>
      <c r="BB8431" s="1" t="s">
        <v>11644</v>
      </c>
      <c r="BC8431" s="1" t="s">
        <v>11644</v>
      </c>
      <c r="BD8431" s="1" t="s">
        <v>11644</v>
      </c>
      <c r="BE8431" s="1" t="s">
        <v>11644</v>
      </c>
      <c r="BF8431" s="1" t="s">
        <v>11644</v>
      </c>
      <c r="BG8431" s="1" t="s">
        <v>11644</v>
      </c>
      <c r="BH8431" s="1" t="s">
        <v>11644</v>
      </c>
      <c r="BI8431" s="1" t="s">
        <v>11644</v>
      </c>
      <c r="BJ8431" s="1" t="s">
        <v>11644</v>
      </c>
      <c r="BK8431" s="1" t="s">
        <v>11644</v>
      </c>
      <c r="BL8431" s="1" t="s">
        <v>11644</v>
      </c>
      <c r="BM8431" s="1" t="s">
        <v>11644</v>
      </c>
      <c r="BN8431" s="1" t="s">
        <v>11644</v>
      </c>
      <c r="BO8431" s="1" t="s">
        <v>11644</v>
      </c>
      <c r="BP8431" s="1" t="s">
        <v>11644</v>
      </c>
      <c r="BQ8431" s="1" t="s">
        <v>11644</v>
      </c>
      <c r="BR8431" s="1" t="s">
        <v>11644</v>
      </c>
      <c r="BS8431" s="1" t="s">
        <v>11644</v>
      </c>
      <c r="BT8431" s="1" t="s">
        <v>11644</v>
      </c>
      <c r="BU8431" s="1" t="s">
        <v>11644</v>
      </c>
      <c r="BV8431" s="1" t="s">
        <v>11644</v>
      </c>
      <c r="BW8431" s="1" t="s">
        <v>11644</v>
      </c>
      <c r="BX8431" s="1" t="s">
        <v>11644</v>
      </c>
      <c r="BY8431" s="1" t="s">
        <v>11644</v>
      </c>
      <c r="BZ8431" s="1" t="s">
        <v>11644</v>
      </c>
      <c r="CA8431" s="1" t="s">
        <v>11644</v>
      </c>
      <c r="CB8431" s="1" t="s">
        <v>11644</v>
      </c>
      <c r="CC8431" s="1" t="s">
        <v>11644</v>
      </c>
    </row>
    <row r="8432" spans="1:81" x14ac:dyDescent="0.2">
      <c r="A8432" t="s">
        <v>29</v>
      </c>
      <c r="B8432" t="s">
        <v>7626</v>
      </c>
      <c r="C8432" s="1" t="s">
        <v>7419</v>
      </c>
      <c r="D8432" s="1" t="s">
        <v>7420</v>
      </c>
      <c r="E8432" s="1" t="s">
        <v>60</v>
      </c>
      <c r="F8432" s="1" t="s">
        <v>61</v>
      </c>
      <c r="G8432" s="1" t="s">
        <v>62</v>
      </c>
      <c r="H8432" s="1" t="s">
        <v>36</v>
      </c>
      <c r="I8432" s="1" t="s">
        <v>37</v>
      </c>
      <c r="J8432" s="1"/>
      <c r="K8432" s="2">
        <v>45918</v>
      </c>
      <c r="L8432" s="1" t="s">
        <v>11433</v>
      </c>
      <c r="M8432" s="1" t="s">
        <v>11645</v>
      </c>
      <c r="N8432" s="1"/>
      <c r="O8432" s="1" t="s">
        <v>7627</v>
      </c>
      <c r="P8432" s="1">
        <v>2008</v>
      </c>
      <c r="Q8432" s="1" t="s">
        <v>64</v>
      </c>
      <c r="R8432" s="1"/>
      <c r="S8432" s="1"/>
      <c r="T8432" s="1"/>
      <c r="U8432" s="1"/>
      <c r="V8432" s="1"/>
      <c r="W8432" s="1"/>
      <c r="X8432" s="1"/>
      <c r="Y8432" s="1"/>
      <c r="Z8432" s="1"/>
      <c r="AA8432" s="1"/>
      <c r="AB8432" s="1"/>
      <c r="AC8432" s="1" t="s">
        <v>7422</v>
      </c>
      <c r="AD8432" s="1" t="s">
        <v>11644</v>
      </c>
      <c r="AE8432" s="1" t="s">
        <v>11644</v>
      </c>
      <c r="AF8432" s="1" t="s">
        <v>11644</v>
      </c>
      <c r="AG8432" s="1" t="s">
        <v>11644</v>
      </c>
      <c r="AH8432" s="1" t="s">
        <v>11644</v>
      </c>
      <c r="AI8432" s="1" t="s">
        <v>11644</v>
      </c>
      <c r="AJ8432" s="1" t="s">
        <v>11644</v>
      </c>
      <c r="AK8432" s="1" t="s">
        <v>11644</v>
      </c>
      <c r="AL8432" s="1" t="s">
        <v>11644</v>
      </c>
      <c r="AM8432" s="1" t="s">
        <v>11644</v>
      </c>
      <c r="AN8432" s="1" t="s">
        <v>11644</v>
      </c>
      <c r="AO8432" s="1" t="s">
        <v>11644</v>
      </c>
      <c r="AP8432" s="1" t="s">
        <v>11644</v>
      </c>
      <c r="AQ8432" s="1" t="s">
        <v>11644</v>
      </c>
      <c r="AR8432" s="1" t="s">
        <v>11644</v>
      </c>
      <c r="AS8432" s="1" t="s">
        <v>11644</v>
      </c>
      <c r="AT8432" s="1" t="s">
        <v>11644</v>
      </c>
      <c r="AU8432" s="1" t="s">
        <v>11644</v>
      </c>
      <c r="AV8432" s="1" t="s">
        <v>11644</v>
      </c>
      <c r="AW8432" s="1" t="s">
        <v>11644</v>
      </c>
      <c r="AX8432" s="1" t="s">
        <v>11644</v>
      </c>
      <c r="AY8432" s="1" t="s">
        <v>11644</v>
      </c>
      <c r="AZ8432" s="1" t="s">
        <v>11644</v>
      </c>
      <c r="BA8432" s="1" t="s">
        <v>11644</v>
      </c>
      <c r="BB8432" s="1" t="s">
        <v>11644</v>
      </c>
      <c r="BC8432" s="1" t="s">
        <v>11644</v>
      </c>
      <c r="BD8432" s="1" t="s">
        <v>11644</v>
      </c>
      <c r="BE8432" s="1" t="s">
        <v>11644</v>
      </c>
      <c r="BF8432" s="1" t="s">
        <v>11644</v>
      </c>
      <c r="BG8432" s="1" t="s">
        <v>11644</v>
      </c>
      <c r="BH8432" s="1" t="s">
        <v>11644</v>
      </c>
      <c r="BI8432" s="1">
        <v>10.288</v>
      </c>
      <c r="BJ8432" s="1">
        <v>10.756</v>
      </c>
      <c r="BK8432" s="1">
        <v>11.166</v>
      </c>
      <c r="BL8432" s="1">
        <v>11.234999999999999</v>
      </c>
      <c r="BM8432" s="1">
        <v>11.108000000000001</v>
      </c>
      <c r="BN8432" s="1">
        <v>10.83</v>
      </c>
      <c r="BO8432" s="1">
        <v>10.259</v>
      </c>
      <c r="BP8432" s="1">
        <v>10.122999999999999</v>
      </c>
      <c r="BQ8432" s="1">
        <v>10.423</v>
      </c>
      <c r="BR8432" s="1">
        <v>10.698</v>
      </c>
      <c r="BS8432" s="1">
        <v>10.866</v>
      </c>
      <c r="BT8432" s="1">
        <v>11.021000000000001</v>
      </c>
      <c r="BU8432" s="1">
        <v>11.483000000000001</v>
      </c>
      <c r="BV8432" s="1">
        <v>11.943</v>
      </c>
      <c r="BW8432" s="1">
        <v>12.189</v>
      </c>
      <c r="BX8432" s="1">
        <v>12.436</v>
      </c>
      <c r="BY8432" s="1">
        <v>12.686999999999999</v>
      </c>
      <c r="BZ8432" s="1">
        <v>12.942</v>
      </c>
      <c r="CA8432" s="1">
        <v>13.198</v>
      </c>
      <c r="CB8432" s="1">
        <v>13.457000000000001</v>
      </c>
      <c r="CC8432" s="1">
        <v>13.725</v>
      </c>
    </row>
    <row r="8433" spans="1:81" x14ac:dyDescent="0.2">
      <c r="A8433" t="s">
        <v>29</v>
      </c>
      <c r="B8433" t="s">
        <v>7681</v>
      </c>
      <c r="C8433" s="1" t="s">
        <v>7419</v>
      </c>
      <c r="D8433" s="1" t="s">
        <v>7420</v>
      </c>
      <c r="E8433" s="1" t="s">
        <v>699</v>
      </c>
      <c r="F8433" s="1" t="s">
        <v>700</v>
      </c>
      <c r="G8433" s="1" t="s">
        <v>701</v>
      </c>
      <c r="H8433" s="1" t="s">
        <v>36</v>
      </c>
      <c r="I8433" s="1" t="s">
        <v>106</v>
      </c>
      <c r="J8433" s="1" t="s">
        <v>53</v>
      </c>
      <c r="K8433" s="2">
        <v>45918</v>
      </c>
      <c r="L8433" s="1" t="s">
        <v>11433</v>
      </c>
      <c r="M8433" s="1" t="s">
        <v>11645</v>
      </c>
      <c r="N8433" s="1" t="s">
        <v>152</v>
      </c>
      <c r="O8433" s="1" t="s">
        <v>7426</v>
      </c>
      <c r="P8433" s="1">
        <v>2024</v>
      </c>
      <c r="Q8433" s="1" t="s">
        <v>906</v>
      </c>
      <c r="R8433" s="1"/>
      <c r="S8433" s="1" t="s">
        <v>56</v>
      </c>
      <c r="T8433" s="1"/>
      <c r="U8433" s="1" t="s">
        <v>7427</v>
      </c>
      <c r="V8433" s="1" t="s">
        <v>1341</v>
      </c>
      <c r="W8433" s="1"/>
      <c r="X8433" s="1"/>
      <c r="Y8433" s="1" t="s">
        <v>908</v>
      </c>
      <c r="Z8433" s="1" t="s">
        <v>156</v>
      </c>
      <c r="AA8433" s="1" t="s">
        <v>11508</v>
      </c>
      <c r="AB8433" s="1"/>
      <c r="AC8433" s="1" t="s">
        <v>7422</v>
      </c>
      <c r="AD8433" s="1" t="s">
        <v>11644</v>
      </c>
      <c r="AE8433" s="1" t="s">
        <v>11644</v>
      </c>
      <c r="AF8433" s="1" t="s">
        <v>11644</v>
      </c>
      <c r="AG8433" s="1" t="s">
        <v>11644</v>
      </c>
      <c r="AH8433" s="1" t="s">
        <v>11644</v>
      </c>
      <c r="AI8433" s="1" t="s">
        <v>11644</v>
      </c>
      <c r="AJ8433" s="1" t="s">
        <v>11644</v>
      </c>
      <c r="AK8433" s="1" t="s">
        <v>11644</v>
      </c>
      <c r="AL8433" s="1" t="s">
        <v>11644</v>
      </c>
      <c r="AM8433" s="1" t="s">
        <v>11644</v>
      </c>
      <c r="AN8433" s="1" t="s">
        <v>11644</v>
      </c>
      <c r="AO8433" s="1" t="s">
        <v>11644</v>
      </c>
      <c r="AP8433" s="1" t="s">
        <v>11644</v>
      </c>
      <c r="AQ8433" s="1" t="s">
        <v>11644</v>
      </c>
      <c r="AR8433" s="1" t="s">
        <v>11644</v>
      </c>
      <c r="AS8433" s="1" t="s">
        <v>11644</v>
      </c>
      <c r="AT8433" s="1" t="s">
        <v>11644</v>
      </c>
      <c r="AU8433" s="1" t="s">
        <v>11644</v>
      </c>
      <c r="AV8433" s="1" t="s">
        <v>11644</v>
      </c>
      <c r="AW8433" s="1" t="s">
        <v>11644</v>
      </c>
      <c r="AX8433" s="1" t="s">
        <v>11644</v>
      </c>
      <c r="AY8433" s="1" t="s">
        <v>11644</v>
      </c>
      <c r="AZ8433" s="1" t="s">
        <v>11644</v>
      </c>
      <c r="BA8433" s="1" t="s">
        <v>11644</v>
      </c>
      <c r="BB8433" s="1" t="s">
        <v>11644</v>
      </c>
      <c r="BC8433" s="1" t="s">
        <v>11644</v>
      </c>
      <c r="BD8433" s="1" t="s">
        <v>11644</v>
      </c>
      <c r="BE8433" s="1" t="s">
        <v>11644</v>
      </c>
      <c r="BF8433" s="1" t="s">
        <v>11644</v>
      </c>
      <c r="BG8433" s="1" t="s">
        <v>11644</v>
      </c>
      <c r="BH8433" s="1" t="s">
        <v>11644</v>
      </c>
      <c r="BI8433" s="1">
        <v>13.241</v>
      </c>
      <c r="BJ8433" s="1">
        <v>5.5869999999999997</v>
      </c>
      <c r="BK8433" s="1">
        <v>9.65</v>
      </c>
      <c r="BL8433" s="1">
        <v>12.106999999999999</v>
      </c>
      <c r="BM8433" s="1">
        <v>9.3819999999999997</v>
      </c>
      <c r="BN8433" s="1">
        <v>48.447000000000003</v>
      </c>
      <c r="BO8433" s="1">
        <v>144.05000000000001</v>
      </c>
      <c r="BP8433" s="1">
        <v>210.578</v>
      </c>
      <c r="BQ8433" s="1">
        <v>306.55900000000003</v>
      </c>
      <c r="BR8433" s="1">
        <v>257.33600000000001</v>
      </c>
      <c r="BS8433" s="1">
        <v>639.84100000000001</v>
      </c>
      <c r="BT8433" s="1">
        <v>1366.9169999999999</v>
      </c>
      <c r="BU8433" s="1">
        <v>2096.5970000000002</v>
      </c>
      <c r="BV8433" s="1">
        <v>3182.973</v>
      </c>
      <c r="BW8433" s="1">
        <v>5536.1660000000002</v>
      </c>
      <c r="BX8433" s="1">
        <v>9313.2540000000008</v>
      </c>
      <c r="BY8433" s="1">
        <v>11348.111999999999</v>
      </c>
      <c r="BZ8433" s="1">
        <v>12183.821</v>
      </c>
      <c r="CA8433" s="1">
        <v>13198.257</v>
      </c>
      <c r="CB8433" s="1">
        <v>14497.146000000001</v>
      </c>
      <c r="CC8433" s="1">
        <v>15881.646000000001</v>
      </c>
    </row>
    <row r="8434" spans="1:81" x14ac:dyDescent="0.2">
      <c r="A8434" t="s">
        <v>29</v>
      </c>
      <c r="B8434" t="s">
        <v>7705</v>
      </c>
      <c r="C8434" s="1" t="s">
        <v>7419</v>
      </c>
      <c r="D8434" s="1" t="s">
        <v>7420</v>
      </c>
      <c r="E8434" s="1" t="s">
        <v>166</v>
      </c>
      <c r="F8434" s="1" t="s">
        <v>167</v>
      </c>
      <c r="G8434" s="1" t="s">
        <v>168</v>
      </c>
      <c r="H8434" s="1" t="s">
        <v>36</v>
      </c>
      <c r="I8434" s="1" t="s">
        <v>52</v>
      </c>
      <c r="J8434" s="1" t="s">
        <v>127</v>
      </c>
      <c r="K8434" s="2">
        <v>45918</v>
      </c>
      <c r="L8434" s="1" t="s">
        <v>11433</v>
      </c>
      <c r="M8434" s="1" t="s">
        <v>11645</v>
      </c>
      <c r="N8434" s="1" t="s">
        <v>152</v>
      </c>
      <c r="O8434" s="1" t="s">
        <v>7426</v>
      </c>
      <c r="P8434" s="1">
        <v>2024</v>
      </c>
      <c r="Q8434" s="1" t="s">
        <v>906</v>
      </c>
      <c r="R8434" s="1"/>
      <c r="S8434" s="1" t="s">
        <v>56</v>
      </c>
      <c r="T8434" s="1"/>
      <c r="U8434" s="1" t="s">
        <v>7427</v>
      </c>
      <c r="V8434" s="1" t="s">
        <v>1341</v>
      </c>
      <c r="W8434" s="1"/>
      <c r="X8434" s="1"/>
      <c r="Y8434" s="1" t="s">
        <v>908</v>
      </c>
      <c r="Z8434" s="1" t="s">
        <v>156</v>
      </c>
      <c r="AA8434" s="1" t="s">
        <v>11508</v>
      </c>
      <c r="AB8434" s="1"/>
      <c r="AC8434" s="1" t="s">
        <v>7422</v>
      </c>
      <c r="AD8434" s="1" t="s">
        <v>11644</v>
      </c>
      <c r="AE8434" s="1" t="s">
        <v>11644</v>
      </c>
      <c r="AF8434" s="1" t="s">
        <v>11644</v>
      </c>
      <c r="AG8434" s="1" t="s">
        <v>11644</v>
      </c>
      <c r="AH8434" s="1" t="s">
        <v>11644</v>
      </c>
      <c r="AI8434" s="1" t="s">
        <v>11644</v>
      </c>
      <c r="AJ8434" s="1" t="s">
        <v>11644</v>
      </c>
      <c r="AK8434" s="1" t="s">
        <v>11644</v>
      </c>
      <c r="AL8434" s="1" t="s">
        <v>11644</v>
      </c>
      <c r="AM8434" s="1" t="s">
        <v>11644</v>
      </c>
      <c r="AN8434" s="1" t="s">
        <v>11644</v>
      </c>
      <c r="AO8434" s="1" t="s">
        <v>11644</v>
      </c>
      <c r="AP8434" s="1" t="s">
        <v>11644</v>
      </c>
      <c r="AQ8434" s="1" t="s">
        <v>11644</v>
      </c>
      <c r="AR8434" s="1" t="s">
        <v>11644</v>
      </c>
      <c r="AS8434" s="1" t="s">
        <v>11644</v>
      </c>
      <c r="AT8434" s="1" t="s">
        <v>11644</v>
      </c>
      <c r="AU8434" s="1" t="s">
        <v>11644</v>
      </c>
      <c r="AV8434" s="1" t="s">
        <v>11644</v>
      </c>
      <c r="AW8434" s="1" t="s">
        <v>11644</v>
      </c>
      <c r="AX8434" s="1" t="s">
        <v>11644</v>
      </c>
      <c r="AY8434" s="1" t="s">
        <v>11644</v>
      </c>
      <c r="AZ8434" s="1" t="s">
        <v>11644</v>
      </c>
      <c r="BA8434" s="1" t="s">
        <v>11644</v>
      </c>
      <c r="BB8434" s="1" t="s">
        <v>11644</v>
      </c>
      <c r="BC8434" s="1" t="s">
        <v>11644</v>
      </c>
      <c r="BD8434" s="1" t="s">
        <v>11644</v>
      </c>
      <c r="BE8434" s="1" t="s">
        <v>11644</v>
      </c>
      <c r="BF8434" s="1" t="s">
        <v>11644</v>
      </c>
      <c r="BG8434" s="1" t="s">
        <v>11644</v>
      </c>
      <c r="BH8434" s="1" t="s">
        <v>11644</v>
      </c>
      <c r="BI8434" s="1">
        <v>25.417000000000002</v>
      </c>
      <c r="BJ8434" s="1">
        <v>16.808</v>
      </c>
      <c r="BK8434" s="1">
        <v>21.885999999999999</v>
      </c>
      <c r="BL8434" s="1">
        <v>28.096</v>
      </c>
      <c r="BM8434" s="1">
        <v>17.411999999999999</v>
      </c>
      <c r="BN8434" s="1">
        <v>36.521999999999998</v>
      </c>
      <c r="BO8434" s="1">
        <v>46.331000000000003</v>
      </c>
      <c r="BP8434" s="1">
        <v>58.055</v>
      </c>
      <c r="BQ8434" s="1">
        <v>47.968000000000004</v>
      </c>
      <c r="BR8434" s="1">
        <v>28.600999999999999</v>
      </c>
      <c r="BS8434" s="1">
        <v>34.816000000000003</v>
      </c>
      <c r="BT8434" s="1">
        <v>33.877000000000002</v>
      </c>
      <c r="BU8434" s="1">
        <v>30.405999999999999</v>
      </c>
      <c r="BV8434" s="1">
        <v>30.472000000000001</v>
      </c>
      <c r="BW8434" s="1">
        <v>21.876999999999999</v>
      </c>
      <c r="BX8434" s="1">
        <v>28.132000000000001</v>
      </c>
      <c r="BY8434" s="1">
        <v>26.565999999999999</v>
      </c>
      <c r="BZ8434" s="1">
        <v>25.885999999999999</v>
      </c>
      <c r="CA8434" s="1">
        <v>25.533000000000001</v>
      </c>
      <c r="CB8434" s="1">
        <v>25.498999999999999</v>
      </c>
      <c r="CC8434" s="1">
        <v>25.622</v>
      </c>
    </row>
    <row r="8435" spans="1:81" x14ac:dyDescent="0.2">
      <c r="A8435" t="s">
        <v>29</v>
      </c>
      <c r="B8435" t="s">
        <v>7437</v>
      </c>
      <c r="C8435" s="1" t="s">
        <v>7419</v>
      </c>
      <c r="D8435" s="1" t="s">
        <v>7420</v>
      </c>
      <c r="E8435" s="1" t="s">
        <v>182</v>
      </c>
      <c r="F8435" s="1" t="s">
        <v>183</v>
      </c>
      <c r="G8435" s="1" t="s">
        <v>184</v>
      </c>
      <c r="H8435" s="1" t="s">
        <v>36</v>
      </c>
      <c r="I8435" s="1" t="s">
        <v>106</v>
      </c>
      <c r="J8435" s="1" t="s">
        <v>53</v>
      </c>
      <c r="K8435" s="2">
        <v>45918</v>
      </c>
      <c r="L8435" s="1" t="s">
        <v>11433</v>
      </c>
      <c r="M8435" s="1" t="s">
        <v>11645</v>
      </c>
      <c r="N8435" s="1" t="s">
        <v>152</v>
      </c>
      <c r="O8435" s="1" t="s">
        <v>7426</v>
      </c>
      <c r="P8435" s="1">
        <v>2024</v>
      </c>
      <c r="Q8435" s="1" t="s">
        <v>906</v>
      </c>
      <c r="R8435" s="1"/>
      <c r="S8435" s="1" t="s">
        <v>56</v>
      </c>
      <c r="T8435" s="1"/>
      <c r="U8435" s="1" t="s">
        <v>7427</v>
      </c>
      <c r="V8435" s="1" t="s">
        <v>1341</v>
      </c>
      <c r="W8435" s="1"/>
      <c r="X8435" s="1"/>
      <c r="Y8435" s="1" t="s">
        <v>908</v>
      </c>
      <c r="Z8435" s="1" t="s">
        <v>156</v>
      </c>
      <c r="AA8435" s="1" t="s">
        <v>11508</v>
      </c>
      <c r="AB8435" s="1"/>
      <c r="AC8435" s="1" t="s">
        <v>7422</v>
      </c>
      <c r="AD8435" s="1" t="s">
        <v>11644</v>
      </c>
      <c r="AE8435" s="1" t="s">
        <v>11644</v>
      </c>
      <c r="AF8435" s="1" t="s">
        <v>11644</v>
      </c>
      <c r="AG8435" s="1" t="s">
        <v>11644</v>
      </c>
      <c r="AH8435" s="1" t="s">
        <v>11644</v>
      </c>
      <c r="AI8435" s="1" t="s">
        <v>11644</v>
      </c>
      <c r="AJ8435" s="1" t="s">
        <v>11644</v>
      </c>
      <c r="AK8435" s="1" t="s">
        <v>11644</v>
      </c>
      <c r="AL8435" s="1" t="s">
        <v>11644</v>
      </c>
      <c r="AM8435" s="1" t="s">
        <v>11644</v>
      </c>
      <c r="AN8435" s="1" t="s">
        <v>11644</v>
      </c>
      <c r="AO8435" s="1" t="s">
        <v>11644</v>
      </c>
      <c r="AP8435" s="1" t="s">
        <v>11644</v>
      </c>
      <c r="AQ8435" s="1" t="s">
        <v>11644</v>
      </c>
      <c r="AR8435" s="1" t="s">
        <v>11644</v>
      </c>
      <c r="AS8435" s="1" t="s">
        <v>11644</v>
      </c>
      <c r="AT8435" s="1" t="s">
        <v>11644</v>
      </c>
      <c r="AU8435" s="1" t="s">
        <v>11644</v>
      </c>
      <c r="AV8435" s="1" t="s">
        <v>11644</v>
      </c>
      <c r="AW8435" s="1" t="s">
        <v>11644</v>
      </c>
      <c r="AX8435" s="1" t="s">
        <v>11644</v>
      </c>
      <c r="AY8435" s="1" t="s">
        <v>11644</v>
      </c>
      <c r="AZ8435" s="1" t="s">
        <v>11644</v>
      </c>
      <c r="BA8435" s="1" t="s">
        <v>11644</v>
      </c>
      <c r="BB8435" s="1" t="s">
        <v>11644</v>
      </c>
      <c r="BC8435" s="1" t="s">
        <v>11644</v>
      </c>
      <c r="BD8435" s="1" t="s">
        <v>11644</v>
      </c>
      <c r="BE8435" s="1" t="s">
        <v>11644</v>
      </c>
      <c r="BF8435" s="1" t="s">
        <v>11644</v>
      </c>
      <c r="BG8435" s="1" t="s">
        <v>11644</v>
      </c>
      <c r="BH8435" s="1" t="s">
        <v>11644</v>
      </c>
      <c r="BI8435" s="1">
        <v>10.86</v>
      </c>
      <c r="BJ8435" s="1">
        <v>10.509</v>
      </c>
      <c r="BK8435" s="1">
        <v>11.170999999999999</v>
      </c>
      <c r="BL8435" s="1">
        <v>16.216000000000001</v>
      </c>
      <c r="BM8435" s="1">
        <v>18.155000000000001</v>
      </c>
      <c r="BN8435" s="1">
        <v>69.03</v>
      </c>
      <c r="BO8435" s="1">
        <v>131.11600000000001</v>
      </c>
      <c r="BP8435" s="1">
        <v>214.755</v>
      </c>
      <c r="BQ8435" s="1">
        <v>306.291</v>
      </c>
      <c r="BR8435" s="1">
        <v>306.81400000000002</v>
      </c>
      <c r="BS8435" s="1">
        <v>810.721</v>
      </c>
      <c r="BT8435" s="1">
        <v>1188.337</v>
      </c>
      <c r="BU8435" s="1">
        <v>1467.7950000000001</v>
      </c>
      <c r="BV8435" s="1">
        <v>1979.165</v>
      </c>
      <c r="BW8435" s="1">
        <v>4662.5889999999999</v>
      </c>
      <c r="BX8435" s="1">
        <v>8860.4860000000008</v>
      </c>
      <c r="BY8435" s="1">
        <v>11443.156000000001</v>
      </c>
      <c r="BZ8435" s="1">
        <v>12667.205</v>
      </c>
      <c r="CA8435" s="1">
        <v>13769.084000000001</v>
      </c>
      <c r="CB8435" s="1">
        <v>15096.755999999999</v>
      </c>
      <c r="CC8435" s="1">
        <v>16461.081999999999</v>
      </c>
    </row>
    <row r="8436" spans="1:81" x14ac:dyDescent="0.2">
      <c r="A8436" t="s">
        <v>29</v>
      </c>
      <c r="B8436" t="s">
        <v>7623</v>
      </c>
      <c r="C8436" s="1" t="s">
        <v>7419</v>
      </c>
      <c r="D8436" s="1" t="s">
        <v>7420</v>
      </c>
      <c r="E8436" s="1" t="s">
        <v>149</v>
      </c>
      <c r="F8436" s="1" t="s">
        <v>150</v>
      </c>
      <c r="G8436" s="1" t="s">
        <v>151</v>
      </c>
      <c r="H8436" s="1" t="s">
        <v>36</v>
      </c>
      <c r="I8436" s="1" t="s">
        <v>52</v>
      </c>
      <c r="J8436" s="1" t="s">
        <v>127</v>
      </c>
      <c r="K8436" s="2">
        <v>45918</v>
      </c>
      <c r="L8436" s="1" t="s">
        <v>11433</v>
      </c>
      <c r="M8436" s="1" t="s">
        <v>11645</v>
      </c>
      <c r="N8436" s="1" t="s">
        <v>152</v>
      </c>
      <c r="O8436" s="1" t="s">
        <v>7426</v>
      </c>
      <c r="P8436" s="1">
        <v>2024</v>
      </c>
      <c r="Q8436" s="1" t="s">
        <v>906</v>
      </c>
      <c r="R8436" s="1"/>
      <c r="S8436" s="1" t="s">
        <v>56</v>
      </c>
      <c r="T8436" s="1"/>
      <c r="U8436" s="1" t="s">
        <v>7427</v>
      </c>
      <c r="V8436" s="1" t="s">
        <v>1341</v>
      </c>
      <c r="W8436" s="1"/>
      <c r="X8436" s="1"/>
      <c r="Y8436" s="1" t="s">
        <v>908</v>
      </c>
      <c r="Z8436" s="1" t="s">
        <v>156</v>
      </c>
      <c r="AA8436" s="1" t="s">
        <v>11508</v>
      </c>
      <c r="AB8436" s="1"/>
      <c r="AC8436" s="1" t="s">
        <v>7422</v>
      </c>
      <c r="AD8436" s="1" t="s">
        <v>11644</v>
      </c>
      <c r="AE8436" s="1" t="s">
        <v>11644</v>
      </c>
      <c r="AF8436" s="1" t="s">
        <v>11644</v>
      </c>
      <c r="AG8436" s="1" t="s">
        <v>11644</v>
      </c>
      <c r="AH8436" s="1" t="s">
        <v>11644</v>
      </c>
      <c r="AI8436" s="1" t="s">
        <v>11644</v>
      </c>
      <c r="AJ8436" s="1" t="s">
        <v>11644</v>
      </c>
      <c r="AK8436" s="1" t="s">
        <v>11644</v>
      </c>
      <c r="AL8436" s="1" t="s">
        <v>11644</v>
      </c>
      <c r="AM8436" s="1" t="s">
        <v>11644</v>
      </c>
      <c r="AN8436" s="1" t="s">
        <v>11644</v>
      </c>
      <c r="AO8436" s="1" t="s">
        <v>11644</v>
      </c>
      <c r="AP8436" s="1" t="s">
        <v>11644</v>
      </c>
      <c r="AQ8436" s="1" t="s">
        <v>11644</v>
      </c>
      <c r="AR8436" s="1" t="s">
        <v>11644</v>
      </c>
      <c r="AS8436" s="1" t="s">
        <v>11644</v>
      </c>
      <c r="AT8436" s="1" t="s">
        <v>11644</v>
      </c>
      <c r="AU8436" s="1" t="s">
        <v>11644</v>
      </c>
      <c r="AV8436" s="1" t="s">
        <v>11644</v>
      </c>
      <c r="AW8436" s="1" t="s">
        <v>11644</v>
      </c>
      <c r="AX8436" s="1" t="s">
        <v>11644</v>
      </c>
      <c r="AY8436" s="1" t="s">
        <v>11644</v>
      </c>
      <c r="AZ8436" s="1" t="s">
        <v>11644</v>
      </c>
      <c r="BA8436" s="1" t="s">
        <v>11644</v>
      </c>
      <c r="BB8436" s="1" t="s">
        <v>11644</v>
      </c>
      <c r="BC8436" s="1" t="s">
        <v>11644</v>
      </c>
      <c r="BD8436" s="1" t="s">
        <v>11644</v>
      </c>
      <c r="BE8436" s="1" t="s">
        <v>11644</v>
      </c>
      <c r="BF8436" s="1" t="s">
        <v>11644</v>
      </c>
      <c r="BG8436" s="1" t="s">
        <v>11644</v>
      </c>
      <c r="BH8436" s="1" t="s">
        <v>11644</v>
      </c>
      <c r="BI8436" s="1">
        <v>20.847000000000001</v>
      </c>
      <c r="BJ8436" s="1">
        <v>31.617999999999999</v>
      </c>
      <c r="BK8436" s="1">
        <v>25.335999999999999</v>
      </c>
      <c r="BL8436" s="1">
        <v>37.630000000000003</v>
      </c>
      <c r="BM8436" s="1">
        <v>33.695</v>
      </c>
      <c r="BN8436" s="1">
        <v>52.039000000000001</v>
      </c>
      <c r="BO8436" s="1">
        <v>42.170999999999999</v>
      </c>
      <c r="BP8436" s="1">
        <v>59.207000000000001</v>
      </c>
      <c r="BQ8436" s="1">
        <v>47.926000000000002</v>
      </c>
      <c r="BR8436" s="1">
        <v>34.1</v>
      </c>
      <c r="BS8436" s="1">
        <v>44.113999999999997</v>
      </c>
      <c r="BT8436" s="1">
        <v>29.451000000000001</v>
      </c>
      <c r="BU8436" s="1">
        <v>21.286999999999999</v>
      </c>
      <c r="BV8436" s="1">
        <v>18.946999999999999</v>
      </c>
      <c r="BW8436" s="1">
        <v>18.425000000000001</v>
      </c>
      <c r="BX8436" s="1">
        <v>26.763999999999999</v>
      </c>
      <c r="BY8436" s="1">
        <v>26.789000000000001</v>
      </c>
      <c r="BZ8436" s="1">
        <v>26.913</v>
      </c>
      <c r="CA8436" s="1">
        <v>26.637</v>
      </c>
      <c r="CB8436" s="1">
        <v>26.553999999999998</v>
      </c>
      <c r="CC8436" s="1">
        <v>26.556000000000001</v>
      </c>
    </row>
    <row r="8437" spans="1:81" x14ac:dyDescent="0.2">
      <c r="A8437" t="s">
        <v>29</v>
      </c>
      <c r="B8437" t="s">
        <v>7707</v>
      </c>
      <c r="C8437" s="1" t="s">
        <v>7419</v>
      </c>
      <c r="D8437" s="1" t="s">
        <v>7420</v>
      </c>
      <c r="E8437" s="1" t="s">
        <v>711</v>
      </c>
      <c r="F8437" s="1" t="s">
        <v>712</v>
      </c>
      <c r="G8437" s="1" t="s">
        <v>713</v>
      </c>
      <c r="H8437" s="1" t="s">
        <v>36</v>
      </c>
      <c r="I8437" s="1" t="s">
        <v>106</v>
      </c>
      <c r="J8437" s="1" t="s">
        <v>53</v>
      </c>
      <c r="K8437" s="2">
        <v>45918</v>
      </c>
      <c r="L8437" s="1" t="s">
        <v>11433</v>
      </c>
      <c r="M8437" s="1" t="s">
        <v>11645</v>
      </c>
      <c r="N8437" s="1" t="s">
        <v>152</v>
      </c>
      <c r="O8437" s="1" t="s">
        <v>7426</v>
      </c>
      <c r="P8437" s="1">
        <v>2024</v>
      </c>
      <c r="Q8437" s="1" t="s">
        <v>906</v>
      </c>
      <c r="R8437" s="1"/>
      <c r="S8437" s="1" t="s">
        <v>56</v>
      </c>
      <c r="T8437" s="1"/>
      <c r="U8437" s="1" t="s">
        <v>7427</v>
      </c>
      <c r="V8437" s="1" t="s">
        <v>1341</v>
      </c>
      <c r="W8437" s="1"/>
      <c r="X8437" s="1"/>
      <c r="Y8437" s="1" t="s">
        <v>908</v>
      </c>
      <c r="Z8437" s="1" t="s">
        <v>156</v>
      </c>
      <c r="AA8437" s="1" t="s">
        <v>11508</v>
      </c>
      <c r="AB8437" s="1"/>
      <c r="AC8437" s="1" t="s">
        <v>7422</v>
      </c>
      <c r="AD8437" s="1" t="s">
        <v>11644</v>
      </c>
      <c r="AE8437" s="1" t="s">
        <v>11644</v>
      </c>
      <c r="AF8437" s="1" t="s">
        <v>11644</v>
      </c>
      <c r="AG8437" s="1" t="s">
        <v>11644</v>
      </c>
      <c r="AH8437" s="1" t="s">
        <v>11644</v>
      </c>
      <c r="AI8437" s="1" t="s">
        <v>11644</v>
      </c>
      <c r="AJ8437" s="1" t="s">
        <v>11644</v>
      </c>
      <c r="AK8437" s="1" t="s">
        <v>11644</v>
      </c>
      <c r="AL8437" s="1" t="s">
        <v>11644</v>
      </c>
      <c r="AM8437" s="1" t="s">
        <v>11644</v>
      </c>
      <c r="AN8437" s="1" t="s">
        <v>11644</v>
      </c>
      <c r="AO8437" s="1" t="s">
        <v>11644</v>
      </c>
      <c r="AP8437" s="1" t="s">
        <v>11644</v>
      </c>
      <c r="AQ8437" s="1" t="s">
        <v>11644</v>
      </c>
      <c r="AR8437" s="1" t="s">
        <v>11644</v>
      </c>
      <c r="AS8437" s="1" t="s">
        <v>11644</v>
      </c>
      <c r="AT8437" s="1" t="s">
        <v>11644</v>
      </c>
      <c r="AU8437" s="1" t="s">
        <v>11644</v>
      </c>
      <c r="AV8437" s="1" t="s">
        <v>11644</v>
      </c>
      <c r="AW8437" s="1" t="s">
        <v>11644</v>
      </c>
      <c r="AX8437" s="1" t="s">
        <v>11644</v>
      </c>
      <c r="AY8437" s="1" t="s">
        <v>11644</v>
      </c>
      <c r="AZ8437" s="1" t="s">
        <v>11644</v>
      </c>
      <c r="BA8437" s="1" t="s">
        <v>11644</v>
      </c>
      <c r="BB8437" s="1" t="s">
        <v>11644</v>
      </c>
      <c r="BC8437" s="1" t="s">
        <v>11644</v>
      </c>
      <c r="BD8437" s="1" t="s">
        <v>11644</v>
      </c>
      <c r="BE8437" s="1" t="s">
        <v>11644</v>
      </c>
      <c r="BF8437" s="1" t="s">
        <v>11644</v>
      </c>
      <c r="BG8437" s="1" t="s">
        <v>11644</v>
      </c>
      <c r="BH8437" s="1" t="s">
        <v>11644</v>
      </c>
      <c r="BI8437" s="1">
        <v>2.3809999999999998</v>
      </c>
      <c r="BJ8437" s="1">
        <v>-4.9219999999999997</v>
      </c>
      <c r="BK8437" s="1">
        <v>-1.5209999999999999</v>
      </c>
      <c r="BL8437" s="1">
        <v>-4.109</v>
      </c>
      <c r="BM8437" s="1">
        <v>-8.7729999999999997</v>
      </c>
      <c r="BN8437" s="1">
        <v>-20.584</v>
      </c>
      <c r="BO8437" s="1">
        <v>12.933999999999999</v>
      </c>
      <c r="BP8437" s="1">
        <v>-4.1769999999999996</v>
      </c>
      <c r="BQ8437" s="1">
        <v>0.26800000000000002</v>
      </c>
      <c r="BR8437" s="1">
        <v>-49.478000000000002</v>
      </c>
      <c r="BS8437" s="1">
        <v>-170.87899999999999</v>
      </c>
      <c r="BT8437" s="1">
        <v>178.58</v>
      </c>
      <c r="BU8437" s="1">
        <v>628.803</v>
      </c>
      <c r="BV8437" s="1">
        <v>1203.808</v>
      </c>
      <c r="BW8437" s="1">
        <v>873.577</v>
      </c>
      <c r="BX8437" s="1">
        <v>452.767</v>
      </c>
      <c r="BY8437" s="1">
        <v>-95.043999999999997</v>
      </c>
      <c r="BZ8437" s="1">
        <v>-483.38400000000001</v>
      </c>
      <c r="CA8437" s="1">
        <v>-570.827</v>
      </c>
      <c r="CB8437" s="1">
        <v>-599.61</v>
      </c>
      <c r="CC8437" s="1">
        <v>-579.43600000000004</v>
      </c>
    </row>
    <row r="8438" spans="1:81" x14ac:dyDescent="0.2">
      <c r="A8438" t="s">
        <v>29</v>
      </c>
      <c r="B8438" t="s">
        <v>7621</v>
      </c>
      <c r="C8438" s="1" t="s">
        <v>7419</v>
      </c>
      <c r="D8438" s="1" t="s">
        <v>7420</v>
      </c>
      <c r="E8438" s="1" t="s">
        <v>140</v>
      </c>
      <c r="F8438" s="1" t="s">
        <v>141</v>
      </c>
      <c r="G8438" s="1" t="s">
        <v>142</v>
      </c>
      <c r="H8438" s="1" t="s">
        <v>36</v>
      </c>
      <c r="I8438" s="1" t="s">
        <v>52</v>
      </c>
      <c r="J8438" s="1" t="s">
        <v>127</v>
      </c>
      <c r="K8438" s="2">
        <v>45918</v>
      </c>
      <c r="L8438" s="1" t="s">
        <v>11433</v>
      </c>
      <c r="M8438" s="1" t="s">
        <v>11645</v>
      </c>
      <c r="N8438" s="1" t="s">
        <v>152</v>
      </c>
      <c r="O8438" s="1" t="s">
        <v>7426</v>
      </c>
      <c r="P8438" s="1">
        <v>2024</v>
      </c>
      <c r="Q8438" s="1" t="s">
        <v>906</v>
      </c>
      <c r="R8438" s="1"/>
      <c r="S8438" s="1" t="s">
        <v>56</v>
      </c>
      <c r="T8438" s="1"/>
      <c r="U8438" s="1" t="s">
        <v>7427</v>
      </c>
      <c r="V8438" s="1" t="s">
        <v>1341</v>
      </c>
      <c r="W8438" s="1"/>
      <c r="X8438" s="1"/>
      <c r="Y8438" s="1" t="s">
        <v>908</v>
      </c>
      <c r="Z8438" s="1" t="s">
        <v>156</v>
      </c>
      <c r="AA8438" s="1" t="s">
        <v>11508</v>
      </c>
      <c r="AB8438" s="1"/>
      <c r="AC8438" s="1" t="s">
        <v>7422</v>
      </c>
      <c r="AD8438" s="1" t="s">
        <v>11644</v>
      </c>
      <c r="AE8438" s="1" t="s">
        <v>11644</v>
      </c>
      <c r="AF8438" s="1" t="s">
        <v>11644</v>
      </c>
      <c r="AG8438" s="1" t="s">
        <v>11644</v>
      </c>
      <c r="AH8438" s="1" t="s">
        <v>11644</v>
      </c>
      <c r="AI8438" s="1" t="s">
        <v>11644</v>
      </c>
      <c r="AJ8438" s="1" t="s">
        <v>11644</v>
      </c>
      <c r="AK8438" s="1" t="s">
        <v>11644</v>
      </c>
      <c r="AL8438" s="1" t="s">
        <v>11644</v>
      </c>
      <c r="AM8438" s="1" t="s">
        <v>11644</v>
      </c>
      <c r="AN8438" s="1" t="s">
        <v>11644</v>
      </c>
      <c r="AO8438" s="1" t="s">
        <v>11644</v>
      </c>
      <c r="AP8438" s="1" t="s">
        <v>11644</v>
      </c>
      <c r="AQ8438" s="1" t="s">
        <v>11644</v>
      </c>
      <c r="AR8438" s="1" t="s">
        <v>11644</v>
      </c>
      <c r="AS8438" s="1" t="s">
        <v>11644</v>
      </c>
      <c r="AT8438" s="1" t="s">
        <v>11644</v>
      </c>
      <c r="AU8438" s="1" t="s">
        <v>11644</v>
      </c>
      <c r="AV8438" s="1" t="s">
        <v>11644</v>
      </c>
      <c r="AW8438" s="1" t="s">
        <v>11644</v>
      </c>
      <c r="AX8438" s="1" t="s">
        <v>11644</v>
      </c>
      <c r="AY8438" s="1" t="s">
        <v>11644</v>
      </c>
      <c r="AZ8438" s="1" t="s">
        <v>11644</v>
      </c>
      <c r="BA8438" s="1" t="s">
        <v>11644</v>
      </c>
      <c r="BB8438" s="1" t="s">
        <v>11644</v>
      </c>
      <c r="BC8438" s="1" t="s">
        <v>11644</v>
      </c>
      <c r="BD8438" s="1" t="s">
        <v>11644</v>
      </c>
      <c r="BE8438" s="1" t="s">
        <v>11644</v>
      </c>
      <c r="BF8438" s="1" t="s">
        <v>11644</v>
      </c>
      <c r="BG8438" s="1" t="s">
        <v>11644</v>
      </c>
      <c r="BH8438" s="1" t="s">
        <v>11644</v>
      </c>
      <c r="BI8438" s="1">
        <v>4.57</v>
      </c>
      <c r="BJ8438" s="1">
        <v>-14.81</v>
      </c>
      <c r="BK8438" s="1">
        <v>-3.45</v>
      </c>
      <c r="BL8438" s="1">
        <v>-9.5340000000000007</v>
      </c>
      <c r="BM8438" s="1">
        <v>-16.282</v>
      </c>
      <c r="BN8438" s="1">
        <v>-15.516999999999999</v>
      </c>
      <c r="BO8438" s="1">
        <v>4.16</v>
      </c>
      <c r="BP8438" s="1">
        <v>-1.1519999999999999</v>
      </c>
      <c r="BQ8438" s="1">
        <v>4.2000000000000003E-2</v>
      </c>
      <c r="BR8438" s="1">
        <v>-5.4989999999999997</v>
      </c>
      <c r="BS8438" s="1">
        <v>-9.298</v>
      </c>
      <c r="BT8438" s="1">
        <v>4.4260000000000002</v>
      </c>
      <c r="BU8438" s="1">
        <v>9.1189999999999998</v>
      </c>
      <c r="BV8438" s="1">
        <v>11.523999999999999</v>
      </c>
      <c r="BW8438" s="1">
        <v>3.452</v>
      </c>
      <c r="BX8438" s="1">
        <v>1.3680000000000001</v>
      </c>
      <c r="BY8438" s="1">
        <v>-0.223</v>
      </c>
      <c r="BZ8438" s="1">
        <v>-1.0269999999999999</v>
      </c>
      <c r="CA8438" s="1">
        <v>-1.1040000000000001</v>
      </c>
      <c r="CB8438" s="1">
        <v>-1.0549999999999999</v>
      </c>
      <c r="CC8438" s="1">
        <v>-0.93500000000000005</v>
      </c>
    </row>
    <row r="8439" spans="1:81" x14ac:dyDescent="0.2">
      <c r="A8439" t="s">
        <v>29</v>
      </c>
      <c r="B8439" t="s">
        <v>10973</v>
      </c>
      <c r="C8439" s="1" t="s">
        <v>7419</v>
      </c>
      <c r="D8439" s="1" t="s">
        <v>7420</v>
      </c>
      <c r="E8439" s="1" t="s">
        <v>656</v>
      </c>
      <c r="F8439" s="1" t="s">
        <v>657</v>
      </c>
      <c r="G8439" s="1" t="s">
        <v>658</v>
      </c>
      <c r="H8439" s="1" t="s">
        <v>36</v>
      </c>
      <c r="I8439" s="1"/>
      <c r="J8439" s="1"/>
      <c r="K8439" s="2"/>
      <c r="L8439" s="1" t="s">
        <v>11433</v>
      </c>
      <c r="M8439" s="1" t="s">
        <v>11645</v>
      </c>
      <c r="N8439" s="1"/>
      <c r="O8439" s="1"/>
      <c r="P8439" s="1"/>
      <c r="Q8439" s="1"/>
      <c r="R8439" s="1"/>
      <c r="S8439" s="1"/>
      <c r="T8439" s="1"/>
      <c r="U8439" s="1"/>
      <c r="V8439" s="1"/>
      <c r="W8439" s="1"/>
      <c r="X8439" s="1"/>
      <c r="Y8439" s="1"/>
      <c r="Z8439" s="1"/>
      <c r="AA8439" s="1"/>
      <c r="AB8439" s="1"/>
      <c r="AC8439" s="1"/>
      <c r="AD8439" s="1" t="s">
        <v>11644</v>
      </c>
      <c r="AE8439" s="1" t="s">
        <v>11644</v>
      </c>
      <c r="AF8439" s="1" t="s">
        <v>11644</v>
      </c>
      <c r="AG8439" s="1" t="s">
        <v>11644</v>
      </c>
      <c r="AH8439" s="1" t="s">
        <v>11644</v>
      </c>
      <c r="AI8439" s="1" t="s">
        <v>11644</v>
      </c>
      <c r="AJ8439" s="1" t="s">
        <v>11644</v>
      </c>
      <c r="AK8439" s="1" t="s">
        <v>11644</v>
      </c>
      <c r="AL8439" s="1" t="s">
        <v>11644</v>
      </c>
      <c r="AM8439" s="1" t="s">
        <v>11644</v>
      </c>
      <c r="AN8439" s="1" t="s">
        <v>11644</v>
      </c>
      <c r="AO8439" s="1" t="s">
        <v>11644</v>
      </c>
      <c r="AP8439" s="1" t="s">
        <v>11644</v>
      </c>
      <c r="AQ8439" s="1" t="s">
        <v>11644</v>
      </c>
      <c r="AR8439" s="1" t="s">
        <v>11644</v>
      </c>
      <c r="AS8439" s="1" t="s">
        <v>11644</v>
      </c>
      <c r="AT8439" s="1" t="s">
        <v>11644</v>
      </c>
      <c r="AU8439" s="1" t="s">
        <v>11644</v>
      </c>
      <c r="AV8439" s="1" t="s">
        <v>11644</v>
      </c>
      <c r="AW8439" s="1" t="s">
        <v>11644</v>
      </c>
      <c r="AX8439" s="1" t="s">
        <v>11644</v>
      </c>
      <c r="AY8439" s="1" t="s">
        <v>11644</v>
      </c>
      <c r="AZ8439" s="1" t="s">
        <v>11644</v>
      </c>
      <c r="BA8439" s="1" t="s">
        <v>11644</v>
      </c>
      <c r="BB8439" s="1" t="s">
        <v>11644</v>
      </c>
      <c r="BC8439" s="1" t="s">
        <v>11644</v>
      </c>
      <c r="BD8439" s="1" t="s">
        <v>11644</v>
      </c>
      <c r="BE8439" s="1" t="s">
        <v>11644</v>
      </c>
      <c r="BF8439" s="1" t="s">
        <v>11644</v>
      </c>
      <c r="BG8439" s="1" t="s">
        <v>11644</v>
      </c>
      <c r="BH8439" s="1" t="s">
        <v>11644</v>
      </c>
      <c r="BI8439" s="1" t="s">
        <v>11644</v>
      </c>
      <c r="BJ8439" s="1" t="s">
        <v>11644</v>
      </c>
      <c r="BK8439" s="1" t="s">
        <v>11644</v>
      </c>
      <c r="BL8439" s="1" t="s">
        <v>11644</v>
      </c>
      <c r="BM8439" s="1" t="s">
        <v>11644</v>
      </c>
      <c r="BN8439" s="1" t="s">
        <v>11644</v>
      </c>
      <c r="BO8439" s="1" t="s">
        <v>11644</v>
      </c>
      <c r="BP8439" s="1" t="s">
        <v>11644</v>
      </c>
      <c r="BQ8439" s="1" t="s">
        <v>11644</v>
      </c>
      <c r="BR8439" s="1" t="s">
        <v>11644</v>
      </c>
      <c r="BS8439" s="1" t="s">
        <v>11644</v>
      </c>
      <c r="BT8439" s="1" t="s">
        <v>11644</v>
      </c>
      <c r="BU8439" s="1" t="s">
        <v>11644</v>
      </c>
      <c r="BV8439" s="1" t="s">
        <v>11644</v>
      </c>
      <c r="BW8439" s="1" t="s">
        <v>11644</v>
      </c>
      <c r="BX8439" s="1" t="s">
        <v>11644</v>
      </c>
      <c r="BY8439" s="1" t="s">
        <v>11644</v>
      </c>
      <c r="BZ8439" s="1" t="s">
        <v>11644</v>
      </c>
      <c r="CA8439" s="1" t="s">
        <v>11644</v>
      </c>
      <c r="CB8439" s="1" t="s">
        <v>11644</v>
      </c>
      <c r="CC8439" s="1" t="s">
        <v>11644</v>
      </c>
    </row>
    <row r="8440" spans="1:81" x14ac:dyDescent="0.2">
      <c r="A8440" t="s">
        <v>29</v>
      </c>
      <c r="B8440" t="s">
        <v>10974</v>
      </c>
      <c r="C8440" s="1" t="s">
        <v>7419</v>
      </c>
      <c r="D8440" s="1" t="s">
        <v>7420</v>
      </c>
      <c r="E8440" s="1" t="s">
        <v>258</v>
      </c>
      <c r="F8440" s="1" t="s">
        <v>259</v>
      </c>
      <c r="G8440" s="1" t="s">
        <v>260</v>
      </c>
      <c r="H8440" s="1" t="s">
        <v>36</v>
      </c>
      <c r="I8440" s="1"/>
      <c r="J8440" s="1"/>
      <c r="K8440" s="2"/>
      <c r="L8440" s="1" t="s">
        <v>11433</v>
      </c>
      <c r="M8440" s="1" t="s">
        <v>11645</v>
      </c>
      <c r="N8440" s="1"/>
      <c r="O8440" s="1"/>
      <c r="P8440" s="1"/>
      <c r="Q8440" s="1"/>
      <c r="R8440" s="1"/>
      <c r="S8440" s="1"/>
      <c r="T8440" s="1"/>
      <c r="U8440" s="1"/>
      <c r="V8440" s="1"/>
      <c r="W8440" s="1"/>
      <c r="X8440" s="1"/>
      <c r="Y8440" s="1"/>
      <c r="Z8440" s="1"/>
      <c r="AA8440" s="1"/>
      <c r="AB8440" s="1"/>
      <c r="AC8440" s="1"/>
      <c r="AD8440" s="1" t="s">
        <v>11644</v>
      </c>
      <c r="AE8440" s="1" t="s">
        <v>11644</v>
      </c>
      <c r="AF8440" s="1" t="s">
        <v>11644</v>
      </c>
      <c r="AG8440" s="1" t="s">
        <v>11644</v>
      </c>
      <c r="AH8440" s="1" t="s">
        <v>11644</v>
      </c>
      <c r="AI8440" s="1" t="s">
        <v>11644</v>
      </c>
      <c r="AJ8440" s="1" t="s">
        <v>11644</v>
      </c>
      <c r="AK8440" s="1" t="s">
        <v>11644</v>
      </c>
      <c r="AL8440" s="1" t="s">
        <v>11644</v>
      </c>
      <c r="AM8440" s="1" t="s">
        <v>11644</v>
      </c>
      <c r="AN8440" s="1" t="s">
        <v>11644</v>
      </c>
      <c r="AO8440" s="1" t="s">
        <v>11644</v>
      </c>
      <c r="AP8440" s="1" t="s">
        <v>11644</v>
      </c>
      <c r="AQ8440" s="1" t="s">
        <v>11644</v>
      </c>
      <c r="AR8440" s="1" t="s">
        <v>11644</v>
      </c>
      <c r="AS8440" s="1" t="s">
        <v>11644</v>
      </c>
      <c r="AT8440" s="1" t="s">
        <v>11644</v>
      </c>
      <c r="AU8440" s="1" t="s">
        <v>11644</v>
      </c>
      <c r="AV8440" s="1" t="s">
        <v>11644</v>
      </c>
      <c r="AW8440" s="1" t="s">
        <v>11644</v>
      </c>
      <c r="AX8440" s="1" t="s">
        <v>11644</v>
      </c>
      <c r="AY8440" s="1" t="s">
        <v>11644</v>
      </c>
      <c r="AZ8440" s="1" t="s">
        <v>11644</v>
      </c>
      <c r="BA8440" s="1" t="s">
        <v>11644</v>
      </c>
      <c r="BB8440" s="1" t="s">
        <v>11644</v>
      </c>
      <c r="BC8440" s="1" t="s">
        <v>11644</v>
      </c>
      <c r="BD8440" s="1" t="s">
        <v>11644</v>
      </c>
      <c r="BE8440" s="1" t="s">
        <v>11644</v>
      </c>
      <c r="BF8440" s="1" t="s">
        <v>11644</v>
      </c>
      <c r="BG8440" s="1" t="s">
        <v>11644</v>
      </c>
      <c r="BH8440" s="1" t="s">
        <v>11644</v>
      </c>
      <c r="BI8440" s="1" t="s">
        <v>11644</v>
      </c>
      <c r="BJ8440" s="1" t="s">
        <v>11644</v>
      </c>
      <c r="BK8440" s="1" t="s">
        <v>11644</v>
      </c>
      <c r="BL8440" s="1" t="s">
        <v>11644</v>
      </c>
      <c r="BM8440" s="1" t="s">
        <v>11644</v>
      </c>
      <c r="BN8440" s="1" t="s">
        <v>11644</v>
      </c>
      <c r="BO8440" s="1" t="s">
        <v>11644</v>
      </c>
      <c r="BP8440" s="1" t="s">
        <v>11644</v>
      </c>
      <c r="BQ8440" s="1" t="s">
        <v>11644</v>
      </c>
      <c r="BR8440" s="1" t="s">
        <v>11644</v>
      </c>
      <c r="BS8440" s="1" t="s">
        <v>11644</v>
      </c>
      <c r="BT8440" s="1" t="s">
        <v>11644</v>
      </c>
      <c r="BU8440" s="1" t="s">
        <v>11644</v>
      </c>
      <c r="BV8440" s="1" t="s">
        <v>11644</v>
      </c>
      <c r="BW8440" s="1" t="s">
        <v>11644</v>
      </c>
      <c r="BX8440" s="1" t="s">
        <v>11644</v>
      </c>
      <c r="BY8440" s="1" t="s">
        <v>11644</v>
      </c>
      <c r="BZ8440" s="1" t="s">
        <v>11644</v>
      </c>
      <c r="CA8440" s="1" t="s">
        <v>11644</v>
      </c>
      <c r="CB8440" s="1" t="s">
        <v>11644</v>
      </c>
      <c r="CC8440" s="1" t="s">
        <v>11644</v>
      </c>
    </row>
    <row r="8441" spans="1:81" x14ac:dyDescent="0.2">
      <c r="A8441" t="s">
        <v>29</v>
      </c>
      <c r="B8441" t="s">
        <v>7667</v>
      </c>
      <c r="C8441" s="1" t="s">
        <v>7419</v>
      </c>
      <c r="D8441" s="1" t="s">
        <v>7420</v>
      </c>
      <c r="E8441" s="1" t="s">
        <v>587</v>
      </c>
      <c r="F8441" s="1" t="s">
        <v>588</v>
      </c>
      <c r="G8441" s="1" t="s">
        <v>589</v>
      </c>
      <c r="H8441" s="1" t="s">
        <v>36</v>
      </c>
      <c r="I8441" s="1" t="s">
        <v>106</v>
      </c>
      <c r="J8441" s="1" t="s">
        <v>53</v>
      </c>
      <c r="K8441" s="2">
        <v>45918</v>
      </c>
      <c r="L8441" s="1" t="s">
        <v>11433</v>
      </c>
      <c r="M8441" s="1" t="s">
        <v>11645</v>
      </c>
      <c r="N8441" s="1" t="s">
        <v>152</v>
      </c>
      <c r="O8441" s="1" t="s">
        <v>7426</v>
      </c>
      <c r="P8441" s="1">
        <v>2024</v>
      </c>
      <c r="Q8441" s="1" t="s">
        <v>906</v>
      </c>
      <c r="R8441" s="1"/>
      <c r="S8441" s="1" t="s">
        <v>56</v>
      </c>
      <c r="T8441" s="1"/>
      <c r="U8441" s="1" t="s">
        <v>7427</v>
      </c>
      <c r="V8441" s="1" t="s">
        <v>1341</v>
      </c>
      <c r="W8441" s="1"/>
      <c r="X8441" s="1"/>
      <c r="Y8441" s="1" t="s">
        <v>908</v>
      </c>
      <c r="Z8441" s="1" t="s">
        <v>156</v>
      </c>
      <c r="AA8441" s="1" t="s">
        <v>11508</v>
      </c>
      <c r="AB8441" s="1"/>
      <c r="AC8441" s="1" t="s">
        <v>7422</v>
      </c>
      <c r="AD8441" s="1" t="s">
        <v>11644</v>
      </c>
      <c r="AE8441" s="1" t="s">
        <v>11644</v>
      </c>
      <c r="AF8441" s="1" t="s">
        <v>11644</v>
      </c>
      <c r="AG8441" s="1" t="s">
        <v>11644</v>
      </c>
      <c r="AH8441" s="1" t="s">
        <v>11644</v>
      </c>
      <c r="AI8441" s="1" t="s">
        <v>11644</v>
      </c>
      <c r="AJ8441" s="1" t="s">
        <v>11644</v>
      </c>
      <c r="AK8441" s="1" t="s">
        <v>11644</v>
      </c>
      <c r="AL8441" s="1" t="s">
        <v>11644</v>
      </c>
      <c r="AM8441" s="1" t="s">
        <v>11644</v>
      </c>
      <c r="AN8441" s="1" t="s">
        <v>11644</v>
      </c>
      <c r="AO8441" s="1" t="s">
        <v>11644</v>
      </c>
      <c r="AP8441" s="1" t="s">
        <v>11644</v>
      </c>
      <c r="AQ8441" s="1" t="s">
        <v>11644</v>
      </c>
      <c r="AR8441" s="1" t="s">
        <v>11644</v>
      </c>
      <c r="AS8441" s="1" t="s">
        <v>11644</v>
      </c>
      <c r="AT8441" s="1" t="s">
        <v>11644</v>
      </c>
      <c r="AU8441" s="1" t="s">
        <v>11644</v>
      </c>
      <c r="AV8441" s="1" t="s">
        <v>11644</v>
      </c>
      <c r="AW8441" s="1" t="s">
        <v>11644</v>
      </c>
      <c r="AX8441" s="1" t="s">
        <v>11644</v>
      </c>
      <c r="AY8441" s="1" t="s">
        <v>11644</v>
      </c>
      <c r="AZ8441" s="1" t="s">
        <v>11644</v>
      </c>
      <c r="BA8441" s="1" t="s">
        <v>11644</v>
      </c>
      <c r="BB8441" s="1" t="s">
        <v>11644</v>
      </c>
      <c r="BC8441" s="1" t="s">
        <v>11644</v>
      </c>
      <c r="BD8441" s="1" t="s">
        <v>11644</v>
      </c>
      <c r="BE8441" s="1" t="s">
        <v>11644</v>
      </c>
      <c r="BF8441" s="1" t="s">
        <v>11644</v>
      </c>
      <c r="BG8441" s="1" t="s">
        <v>11644</v>
      </c>
      <c r="BH8441" s="1" t="s">
        <v>11644</v>
      </c>
      <c r="BI8441" s="1">
        <v>2.5219999999999998</v>
      </c>
      <c r="BJ8441" s="1">
        <v>-4.665</v>
      </c>
      <c r="BK8441" s="1">
        <v>-1.2609999999999999</v>
      </c>
      <c r="BL8441" s="1">
        <v>-3.8010000000000002</v>
      </c>
      <c r="BM8441" s="1">
        <v>-8.6</v>
      </c>
      <c r="BN8441" s="1">
        <v>-20.22</v>
      </c>
      <c r="BO8441" s="1">
        <v>13.996</v>
      </c>
      <c r="BP8441" s="1">
        <v>-0.66900000000000004</v>
      </c>
      <c r="BQ8441" s="1">
        <v>9.0660000000000007</v>
      </c>
      <c r="BR8441" s="1">
        <v>-40.466000000000001</v>
      </c>
      <c r="BS8441" s="1">
        <v>-165.28299999999999</v>
      </c>
      <c r="BT8441" s="1">
        <v>192.70400000000001</v>
      </c>
      <c r="BU8441" s="1">
        <v>653.42999999999995</v>
      </c>
      <c r="BV8441" s="1">
        <v>1251.7570000000001</v>
      </c>
      <c r="BW8441" s="1">
        <v>1234.202</v>
      </c>
      <c r="BX8441" s="1">
        <v>1187.3340000000001</v>
      </c>
      <c r="BY8441" s="1">
        <v>772.91800000000001</v>
      </c>
      <c r="BZ8441" s="1">
        <v>483.48599999999999</v>
      </c>
      <c r="CA8441" s="1">
        <v>488.36200000000002</v>
      </c>
      <c r="CB8441" s="1">
        <v>552.98199999999997</v>
      </c>
      <c r="CC8441" s="1">
        <v>642.20899999999995</v>
      </c>
    </row>
    <row r="8442" spans="1:81" x14ac:dyDescent="0.2">
      <c r="A8442" t="s">
        <v>29</v>
      </c>
      <c r="B8442" t="s">
        <v>7425</v>
      </c>
      <c r="C8442" s="1" t="s">
        <v>7419</v>
      </c>
      <c r="D8442" s="1" t="s">
        <v>7420</v>
      </c>
      <c r="E8442" s="1" t="s">
        <v>262</v>
      </c>
      <c r="F8442" s="1" t="s">
        <v>263</v>
      </c>
      <c r="G8442" s="1" t="s">
        <v>264</v>
      </c>
      <c r="H8442" s="1" t="s">
        <v>36</v>
      </c>
      <c r="I8442" s="1" t="s">
        <v>52</v>
      </c>
      <c r="J8442" s="1" t="s">
        <v>127</v>
      </c>
      <c r="K8442" s="2">
        <v>45918</v>
      </c>
      <c r="L8442" s="1" t="s">
        <v>11433</v>
      </c>
      <c r="M8442" s="1" t="s">
        <v>11645</v>
      </c>
      <c r="N8442" s="1" t="s">
        <v>152</v>
      </c>
      <c r="O8442" s="1" t="s">
        <v>7426</v>
      </c>
      <c r="P8442" s="1">
        <v>2024</v>
      </c>
      <c r="Q8442" s="1" t="s">
        <v>906</v>
      </c>
      <c r="R8442" s="1"/>
      <c r="S8442" s="1" t="s">
        <v>56</v>
      </c>
      <c r="T8442" s="1"/>
      <c r="U8442" s="1" t="s">
        <v>7427</v>
      </c>
      <c r="V8442" s="1" t="s">
        <v>1341</v>
      </c>
      <c r="W8442" s="1"/>
      <c r="X8442" s="1"/>
      <c r="Y8442" s="1" t="s">
        <v>908</v>
      </c>
      <c r="Z8442" s="1" t="s">
        <v>156</v>
      </c>
      <c r="AA8442" s="1" t="s">
        <v>11508</v>
      </c>
      <c r="AB8442" s="1"/>
      <c r="AC8442" s="1" t="s">
        <v>7422</v>
      </c>
      <c r="AD8442" s="1" t="s">
        <v>11644</v>
      </c>
      <c r="AE8442" s="1" t="s">
        <v>11644</v>
      </c>
      <c r="AF8442" s="1" t="s">
        <v>11644</v>
      </c>
      <c r="AG8442" s="1" t="s">
        <v>11644</v>
      </c>
      <c r="AH8442" s="1" t="s">
        <v>11644</v>
      </c>
      <c r="AI8442" s="1" t="s">
        <v>11644</v>
      </c>
      <c r="AJ8442" s="1" t="s">
        <v>11644</v>
      </c>
      <c r="AK8442" s="1" t="s">
        <v>11644</v>
      </c>
      <c r="AL8442" s="1" t="s">
        <v>11644</v>
      </c>
      <c r="AM8442" s="1" t="s">
        <v>11644</v>
      </c>
      <c r="AN8442" s="1" t="s">
        <v>11644</v>
      </c>
      <c r="AO8442" s="1" t="s">
        <v>11644</v>
      </c>
      <c r="AP8442" s="1" t="s">
        <v>11644</v>
      </c>
      <c r="AQ8442" s="1" t="s">
        <v>11644</v>
      </c>
      <c r="AR8442" s="1" t="s">
        <v>11644</v>
      </c>
      <c r="AS8442" s="1" t="s">
        <v>11644</v>
      </c>
      <c r="AT8442" s="1" t="s">
        <v>11644</v>
      </c>
      <c r="AU8442" s="1" t="s">
        <v>11644</v>
      </c>
      <c r="AV8442" s="1" t="s">
        <v>11644</v>
      </c>
      <c r="AW8442" s="1" t="s">
        <v>11644</v>
      </c>
      <c r="AX8442" s="1" t="s">
        <v>11644</v>
      </c>
      <c r="AY8442" s="1" t="s">
        <v>11644</v>
      </c>
      <c r="AZ8442" s="1" t="s">
        <v>11644</v>
      </c>
      <c r="BA8442" s="1" t="s">
        <v>11644</v>
      </c>
      <c r="BB8442" s="1" t="s">
        <v>11644</v>
      </c>
      <c r="BC8442" s="1" t="s">
        <v>11644</v>
      </c>
      <c r="BD8442" s="1" t="s">
        <v>11644</v>
      </c>
      <c r="BE8442" s="1" t="s">
        <v>11644</v>
      </c>
      <c r="BF8442" s="1" t="s">
        <v>11644</v>
      </c>
      <c r="BG8442" s="1" t="s">
        <v>11644</v>
      </c>
      <c r="BH8442" s="1" t="s">
        <v>11644</v>
      </c>
      <c r="BI8442" s="1">
        <v>4.8410000000000002</v>
      </c>
      <c r="BJ8442" s="1">
        <v>-14.036</v>
      </c>
      <c r="BK8442" s="1">
        <v>-2.86</v>
      </c>
      <c r="BL8442" s="1">
        <v>-8.8209999999999997</v>
      </c>
      <c r="BM8442" s="1">
        <v>-15.962</v>
      </c>
      <c r="BN8442" s="1">
        <v>-15.243</v>
      </c>
      <c r="BO8442" s="1">
        <v>4.5010000000000003</v>
      </c>
      <c r="BP8442" s="1">
        <v>-0.184</v>
      </c>
      <c r="BQ8442" s="1">
        <v>1.419</v>
      </c>
      <c r="BR8442" s="1">
        <v>-4.4980000000000002</v>
      </c>
      <c r="BS8442" s="1">
        <v>-8.9939999999999998</v>
      </c>
      <c r="BT8442" s="1">
        <v>4.7759999999999998</v>
      </c>
      <c r="BU8442" s="1">
        <v>9.4770000000000003</v>
      </c>
      <c r="BV8442" s="1">
        <v>11.983000000000001</v>
      </c>
      <c r="BW8442" s="1">
        <v>4.8769999999999998</v>
      </c>
      <c r="BX8442" s="1">
        <v>3.5859999999999999</v>
      </c>
      <c r="BY8442" s="1">
        <v>1.8089999999999999</v>
      </c>
      <c r="BZ8442" s="1">
        <v>1.0269999999999999</v>
      </c>
      <c r="CA8442" s="1">
        <v>0.94499999999999995</v>
      </c>
      <c r="CB8442" s="1">
        <v>0.97299999999999998</v>
      </c>
      <c r="CC8442" s="1">
        <v>1.036</v>
      </c>
    </row>
    <row r="8443" spans="1:81" x14ac:dyDescent="0.2">
      <c r="A8443" t="s">
        <v>29</v>
      </c>
      <c r="B8443" t="s">
        <v>7692</v>
      </c>
      <c r="C8443" s="1" t="s">
        <v>7419</v>
      </c>
      <c r="D8443" s="1" t="s">
        <v>7420</v>
      </c>
      <c r="E8443" s="1" t="s">
        <v>162</v>
      </c>
      <c r="F8443" s="1" t="s">
        <v>163</v>
      </c>
      <c r="G8443" s="1" t="s">
        <v>164</v>
      </c>
      <c r="H8443" s="1" t="s">
        <v>36</v>
      </c>
      <c r="I8443" s="1" t="s">
        <v>106</v>
      </c>
      <c r="J8443" s="1" t="s">
        <v>53</v>
      </c>
      <c r="K8443" s="2">
        <v>45918</v>
      </c>
      <c r="L8443" s="1" t="s">
        <v>11433</v>
      </c>
      <c r="M8443" s="1" t="s">
        <v>11645</v>
      </c>
      <c r="N8443" s="1" t="s">
        <v>152</v>
      </c>
      <c r="O8443" s="1" t="s">
        <v>7426</v>
      </c>
      <c r="P8443" s="1">
        <v>2024</v>
      </c>
      <c r="Q8443" s="1" t="s">
        <v>906</v>
      </c>
      <c r="R8443" s="1"/>
      <c r="S8443" s="1" t="s">
        <v>56</v>
      </c>
      <c r="T8443" s="1"/>
      <c r="U8443" s="1" t="s">
        <v>7427</v>
      </c>
      <c r="V8443" s="1" t="s">
        <v>1341</v>
      </c>
      <c r="W8443" s="1"/>
      <c r="X8443" s="1"/>
      <c r="Y8443" s="1" t="s">
        <v>908</v>
      </c>
      <c r="Z8443" s="1" t="s">
        <v>156</v>
      </c>
      <c r="AA8443" s="1" t="s">
        <v>11508</v>
      </c>
      <c r="AB8443" s="1"/>
      <c r="AC8443" s="1" t="s">
        <v>7422</v>
      </c>
      <c r="AD8443" s="1" t="s">
        <v>11644</v>
      </c>
      <c r="AE8443" s="1" t="s">
        <v>11644</v>
      </c>
      <c r="AF8443" s="1" t="s">
        <v>11644</v>
      </c>
      <c r="AG8443" s="1" t="s">
        <v>11644</v>
      </c>
      <c r="AH8443" s="1" t="s">
        <v>11644</v>
      </c>
      <c r="AI8443" s="1" t="s">
        <v>11644</v>
      </c>
      <c r="AJ8443" s="1" t="s">
        <v>11644</v>
      </c>
      <c r="AK8443" s="1" t="s">
        <v>11644</v>
      </c>
      <c r="AL8443" s="1" t="s">
        <v>11644</v>
      </c>
      <c r="AM8443" s="1" t="s">
        <v>11644</v>
      </c>
      <c r="AN8443" s="1" t="s">
        <v>11644</v>
      </c>
      <c r="AO8443" s="1" t="s">
        <v>11644</v>
      </c>
      <c r="AP8443" s="1" t="s">
        <v>11644</v>
      </c>
      <c r="AQ8443" s="1" t="s">
        <v>11644</v>
      </c>
      <c r="AR8443" s="1" t="s">
        <v>11644</v>
      </c>
      <c r="AS8443" s="1" t="s">
        <v>11644</v>
      </c>
      <c r="AT8443" s="1" t="s">
        <v>11644</v>
      </c>
      <c r="AU8443" s="1" t="s">
        <v>11644</v>
      </c>
      <c r="AV8443" s="1" t="s">
        <v>11644</v>
      </c>
      <c r="AW8443" s="1" t="s">
        <v>11644</v>
      </c>
      <c r="AX8443" s="1" t="s">
        <v>11644</v>
      </c>
      <c r="AY8443" s="1" t="s">
        <v>11644</v>
      </c>
      <c r="AZ8443" s="1" t="s">
        <v>11644</v>
      </c>
      <c r="BA8443" s="1" t="s">
        <v>11644</v>
      </c>
      <c r="BB8443" s="1" t="s">
        <v>11644</v>
      </c>
      <c r="BC8443" s="1" t="s">
        <v>11644</v>
      </c>
      <c r="BD8443" s="1" t="s">
        <v>11644</v>
      </c>
      <c r="BE8443" s="1" t="s">
        <v>11644</v>
      </c>
      <c r="BF8443" s="1" t="s">
        <v>11644</v>
      </c>
      <c r="BG8443" s="1" t="s">
        <v>11644</v>
      </c>
      <c r="BH8443" s="1" t="s">
        <v>11644</v>
      </c>
      <c r="BI8443" s="1" t="s">
        <v>11644</v>
      </c>
      <c r="BJ8443" s="1">
        <v>1.93</v>
      </c>
      <c r="BK8443" s="1">
        <v>6.6849999999999996</v>
      </c>
      <c r="BL8443" s="1">
        <v>15.978</v>
      </c>
      <c r="BM8443" s="1">
        <v>30.241</v>
      </c>
      <c r="BN8443" s="1">
        <v>169.916</v>
      </c>
      <c r="BO8443" s="1">
        <v>240.03</v>
      </c>
      <c r="BP8443" s="1">
        <v>304.69299999999998</v>
      </c>
      <c r="BQ8443" s="1">
        <v>276.12799999999999</v>
      </c>
      <c r="BR8443" s="1">
        <v>433.93700000000001</v>
      </c>
      <c r="BS8443" s="1">
        <v>1035.2339999999999</v>
      </c>
      <c r="BT8443" s="1">
        <v>1699.579</v>
      </c>
      <c r="BU8443" s="1">
        <v>4274.4059999999999</v>
      </c>
      <c r="BV8443" s="1">
        <v>5578.5219999999999</v>
      </c>
      <c r="BW8443" s="1">
        <v>15702.644</v>
      </c>
      <c r="BX8443" s="1">
        <v>18969.98</v>
      </c>
      <c r="BY8443" s="1">
        <v>21331.133000000002</v>
      </c>
      <c r="BZ8443" s="1">
        <v>22409.401999999998</v>
      </c>
      <c r="CA8443" s="1">
        <v>23696.126</v>
      </c>
      <c r="CB8443" s="1">
        <v>25009.726999999999</v>
      </c>
      <c r="CC8443" s="1">
        <v>26498.816999999999</v>
      </c>
    </row>
    <row r="8444" spans="1:81" x14ac:dyDescent="0.2">
      <c r="A8444" t="s">
        <v>29</v>
      </c>
      <c r="B8444" t="s">
        <v>7617</v>
      </c>
      <c r="C8444" s="1" t="s">
        <v>7419</v>
      </c>
      <c r="D8444" s="1" t="s">
        <v>7420</v>
      </c>
      <c r="E8444" s="1" t="s">
        <v>624</v>
      </c>
      <c r="F8444" s="1" t="s">
        <v>625</v>
      </c>
      <c r="G8444" s="1" t="s">
        <v>626</v>
      </c>
      <c r="H8444" s="1" t="s">
        <v>36</v>
      </c>
      <c r="I8444" s="1" t="s">
        <v>52</v>
      </c>
      <c r="J8444" s="1" t="s">
        <v>127</v>
      </c>
      <c r="K8444" s="2">
        <v>45918</v>
      </c>
      <c r="L8444" s="1" t="s">
        <v>11433</v>
      </c>
      <c r="M8444" s="1" t="s">
        <v>11645</v>
      </c>
      <c r="N8444" s="1" t="s">
        <v>152</v>
      </c>
      <c r="O8444" s="1" t="s">
        <v>7426</v>
      </c>
      <c r="P8444" s="1">
        <v>2024</v>
      </c>
      <c r="Q8444" s="1" t="s">
        <v>906</v>
      </c>
      <c r="R8444" s="1"/>
      <c r="S8444" s="1" t="s">
        <v>56</v>
      </c>
      <c r="T8444" s="1"/>
      <c r="U8444" s="1" t="s">
        <v>7427</v>
      </c>
      <c r="V8444" s="1" t="s">
        <v>1341</v>
      </c>
      <c r="W8444" s="1"/>
      <c r="X8444" s="1"/>
      <c r="Y8444" s="1" t="s">
        <v>908</v>
      </c>
      <c r="Z8444" s="1" t="s">
        <v>156</v>
      </c>
      <c r="AA8444" s="1" t="s">
        <v>11508</v>
      </c>
      <c r="AB8444" s="1"/>
      <c r="AC8444" s="1" t="s">
        <v>7422</v>
      </c>
      <c r="AD8444" s="1" t="s">
        <v>11644</v>
      </c>
      <c r="AE8444" s="1" t="s">
        <v>11644</v>
      </c>
      <c r="AF8444" s="1" t="s">
        <v>11644</v>
      </c>
      <c r="AG8444" s="1" t="s">
        <v>11644</v>
      </c>
      <c r="AH8444" s="1" t="s">
        <v>11644</v>
      </c>
      <c r="AI8444" s="1" t="s">
        <v>11644</v>
      </c>
      <c r="AJ8444" s="1" t="s">
        <v>11644</v>
      </c>
      <c r="AK8444" s="1" t="s">
        <v>11644</v>
      </c>
      <c r="AL8444" s="1" t="s">
        <v>11644</v>
      </c>
      <c r="AM8444" s="1" t="s">
        <v>11644</v>
      </c>
      <c r="AN8444" s="1" t="s">
        <v>11644</v>
      </c>
      <c r="AO8444" s="1" t="s">
        <v>11644</v>
      </c>
      <c r="AP8444" s="1" t="s">
        <v>11644</v>
      </c>
      <c r="AQ8444" s="1" t="s">
        <v>11644</v>
      </c>
      <c r="AR8444" s="1" t="s">
        <v>11644</v>
      </c>
      <c r="AS8444" s="1" t="s">
        <v>11644</v>
      </c>
      <c r="AT8444" s="1" t="s">
        <v>11644</v>
      </c>
      <c r="AU8444" s="1" t="s">
        <v>11644</v>
      </c>
      <c r="AV8444" s="1" t="s">
        <v>11644</v>
      </c>
      <c r="AW8444" s="1" t="s">
        <v>11644</v>
      </c>
      <c r="AX8444" s="1" t="s">
        <v>11644</v>
      </c>
      <c r="AY8444" s="1" t="s">
        <v>11644</v>
      </c>
      <c r="AZ8444" s="1" t="s">
        <v>11644</v>
      </c>
      <c r="BA8444" s="1" t="s">
        <v>11644</v>
      </c>
      <c r="BB8444" s="1" t="s">
        <v>11644</v>
      </c>
      <c r="BC8444" s="1" t="s">
        <v>11644</v>
      </c>
      <c r="BD8444" s="1" t="s">
        <v>11644</v>
      </c>
      <c r="BE8444" s="1" t="s">
        <v>11644</v>
      </c>
      <c r="BF8444" s="1" t="s">
        <v>11644</v>
      </c>
      <c r="BG8444" s="1" t="s">
        <v>11644</v>
      </c>
      <c r="BH8444" s="1" t="s">
        <v>11644</v>
      </c>
      <c r="BI8444" s="1" t="s">
        <v>11644</v>
      </c>
      <c r="BJ8444" s="1">
        <v>5.8070000000000004</v>
      </c>
      <c r="BK8444" s="1">
        <v>15.16</v>
      </c>
      <c r="BL8444" s="1">
        <v>37.076999999999998</v>
      </c>
      <c r="BM8444" s="1">
        <v>56.127000000000002</v>
      </c>
      <c r="BN8444" s="1">
        <v>128.09100000000001</v>
      </c>
      <c r="BO8444" s="1">
        <v>77.2</v>
      </c>
      <c r="BP8444" s="1">
        <v>84.001999999999995</v>
      </c>
      <c r="BQ8444" s="1">
        <v>43.207000000000001</v>
      </c>
      <c r="BR8444" s="1">
        <v>48.228999999999999</v>
      </c>
      <c r="BS8444" s="1">
        <v>56.331000000000003</v>
      </c>
      <c r="BT8444" s="1">
        <v>42.121000000000002</v>
      </c>
      <c r="BU8444" s="1">
        <v>61.991</v>
      </c>
      <c r="BV8444" s="1">
        <v>53.405000000000001</v>
      </c>
      <c r="BW8444" s="1">
        <v>62.05</v>
      </c>
      <c r="BX8444" s="1">
        <v>57.301000000000002</v>
      </c>
      <c r="BY8444" s="1">
        <v>49.936999999999998</v>
      </c>
      <c r="BZ8444" s="1">
        <v>47.612000000000002</v>
      </c>
      <c r="CA8444" s="1">
        <v>45.841000000000001</v>
      </c>
      <c r="CB8444" s="1">
        <v>43.99</v>
      </c>
      <c r="CC8444" s="1">
        <v>42.75</v>
      </c>
    </row>
    <row r="8445" spans="1:81" x14ac:dyDescent="0.2">
      <c r="A8445" t="s">
        <v>29</v>
      </c>
      <c r="B8445" t="s">
        <v>7606</v>
      </c>
      <c r="C8445" s="1" t="s">
        <v>7419</v>
      </c>
      <c r="D8445" s="1" t="s">
        <v>7420</v>
      </c>
      <c r="E8445" s="1" t="s">
        <v>611</v>
      </c>
      <c r="F8445" s="1" t="s">
        <v>612</v>
      </c>
      <c r="G8445" s="1" t="s">
        <v>613</v>
      </c>
      <c r="H8445" s="1" t="s">
        <v>36</v>
      </c>
      <c r="I8445" s="1" t="s">
        <v>106</v>
      </c>
      <c r="J8445" s="1" t="s">
        <v>53</v>
      </c>
      <c r="K8445" s="2">
        <v>45918</v>
      </c>
      <c r="L8445" s="1" t="s">
        <v>11433</v>
      </c>
      <c r="M8445" s="1" t="s">
        <v>11645</v>
      </c>
      <c r="N8445" s="1" t="s">
        <v>152</v>
      </c>
      <c r="O8445" s="1" t="s">
        <v>7426</v>
      </c>
      <c r="P8445" s="1">
        <v>2024</v>
      </c>
      <c r="Q8445" s="1" t="s">
        <v>906</v>
      </c>
      <c r="R8445" s="1"/>
      <c r="S8445" s="1" t="s">
        <v>56</v>
      </c>
      <c r="T8445" s="1"/>
      <c r="U8445" s="1" t="s">
        <v>7427</v>
      </c>
      <c r="V8445" s="1" t="s">
        <v>1341</v>
      </c>
      <c r="W8445" s="1"/>
      <c r="X8445" s="1"/>
      <c r="Y8445" s="1" t="s">
        <v>908</v>
      </c>
      <c r="Z8445" s="1" t="s">
        <v>156</v>
      </c>
      <c r="AA8445" s="1" t="s">
        <v>11508</v>
      </c>
      <c r="AB8445" s="1"/>
      <c r="AC8445" s="1" t="s">
        <v>7422</v>
      </c>
      <c r="AD8445" s="1" t="s">
        <v>11644</v>
      </c>
      <c r="AE8445" s="1" t="s">
        <v>11644</v>
      </c>
      <c r="AF8445" s="1" t="s">
        <v>11644</v>
      </c>
      <c r="AG8445" s="1" t="s">
        <v>11644</v>
      </c>
      <c r="AH8445" s="1" t="s">
        <v>11644</v>
      </c>
      <c r="AI8445" s="1" t="s">
        <v>11644</v>
      </c>
      <c r="AJ8445" s="1" t="s">
        <v>11644</v>
      </c>
      <c r="AK8445" s="1" t="s">
        <v>11644</v>
      </c>
      <c r="AL8445" s="1" t="s">
        <v>11644</v>
      </c>
      <c r="AM8445" s="1" t="s">
        <v>11644</v>
      </c>
      <c r="AN8445" s="1" t="s">
        <v>11644</v>
      </c>
      <c r="AO8445" s="1" t="s">
        <v>11644</v>
      </c>
      <c r="AP8445" s="1" t="s">
        <v>11644</v>
      </c>
      <c r="AQ8445" s="1" t="s">
        <v>11644</v>
      </c>
      <c r="AR8445" s="1" t="s">
        <v>11644</v>
      </c>
      <c r="AS8445" s="1" t="s">
        <v>11644</v>
      </c>
      <c r="AT8445" s="1" t="s">
        <v>11644</v>
      </c>
      <c r="AU8445" s="1" t="s">
        <v>11644</v>
      </c>
      <c r="AV8445" s="1" t="s">
        <v>11644</v>
      </c>
      <c r="AW8445" s="1" t="s">
        <v>11644</v>
      </c>
      <c r="AX8445" s="1" t="s">
        <v>11644</v>
      </c>
      <c r="AY8445" s="1" t="s">
        <v>11644</v>
      </c>
      <c r="AZ8445" s="1" t="s">
        <v>11644</v>
      </c>
      <c r="BA8445" s="1" t="s">
        <v>11644</v>
      </c>
      <c r="BB8445" s="1" t="s">
        <v>11644</v>
      </c>
      <c r="BC8445" s="1" t="s">
        <v>11644</v>
      </c>
      <c r="BD8445" s="1" t="s">
        <v>11644</v>
      </c>
      <c r="BE8445" s="1" t="s">
        <v>11644</v>
      </c>
      <c r="BF8445" s="1" t="s">
        <v>11644</v>
      </c>
      <c r="BG8445" s="1" t="s">
        <v>11644</v>
      </c>
      <c r="BH8445" s="1" t="s">
        <v>11644</v>
      </c>
      <c r="BI8445" s="1">
        <v>0</v>
      </c>
      <c r="BJ8445" s="1">
        <v>2.96</v>
      </c>
      <c r="BK8445" s="1">
        <v>7.7549999999999999</v>
      </c>
      <c r="BL8445" s="1">
        <v>17.077999999999999</v>
      </c>
      <c r="BM8445" s="1">
        <v>31.341000000000001</v>
      </c>
      <c r="BN8445" s="1">
        <v>170.94900000000001</v>
      </c>
      <c r="BO8445" s="1">
        <v>241.06299999999999</v>
      </c>
      <c r="BP8445" s="1">
        <v>305.726</v>
      </c>
      <c r="BQ8445" s="1">
        <v>277.161</v>
      </c>
      <c r="BR8445" s="1">
        <v>434.97</v>
      </c>
      <c r="BS8445" s="1">
        <v>1036.2670000000001</v>
      </c>
      <c r="BT8445" s="1">
        <v>1700.6120000000001</v>
      </c>
      <c r="BU8445" s="1">
        <v>4275.4390000000003</v>
      </c>
      <c r="BV8445" s="1">
        <v>5579.5550000000003</v>
      </c>
      <c r="BW8445" s="1">
        <v>15703.677</v>
      </c>
      <c r="BX8445" s="1">
        <v>18971.012999999999</v>
      </c>
      <c r="BY8445" s="1">
        <v>21332.166000000001</v>
      </c>
      <c r="BZ8445" s="1">
        <v>22410.435000000001</v>
      </c>
      <c r="CA8445" s="1">
        <v>23697.159</v>
      </c>
      <c r="CB8445" s="1">
        <v>25010.76</v>
      </c>
      <c r="CC8445" s="1">
        <v>26499.85</v>
      </c>
    </row>
    <row r="8446" spans="1:81" x14ac:dyDescent="0.2">
      <c r="A8446" t="s">
        <v>29</v>
      </c>
      <c r="B8446" t="s">
        <v>10127</v>
      </c>
      <c r="C8446" s="1" t="s">
        <v>7419</v>
      </c>
      <c r="D8446" s="1" t="s">
        <v>7420</v>
      </c>
      <c r="E8446" s="1" t="s">
        <v>191</v>
      </c>
      <c r="F8446" s="1" t="s">
        <v>192</v>
      </c>
      <c r="G8446" s="1" t="s">
        <v>193</v>
      </c>
      <c r="H8446" s="1" t="s">
        <v>36</v>
      </c>
      <c r="I8446" s="1" t="s">
        <v>52</v>
      </c>
      <c r="J8446" s="1" t="s">
        <v>127</v>
      </c>
      <c r="K8446" s="2">
        <v>45918</v>
      </c>
      <c r="L8446" s="1" t="s">
        <v>11433</v>
      </c>
      <c r="M8446" s="1" t="s">
        <v>11645</v>
      </c>
      <c r="N8446" s="1" t="s">
        <v>152</v>
      </c>
      <c r="O8446" s="1" t="s">
        <v>7426</v>
      </c>
      <c r="P8446" s="1">
        <v>2024</v>
      </c>
      <c r="Q8446" s="1" t="s">
        <v>906</v>
      </c>
      <c r="R8446" s="1"/>
      <c r="S8446" s="1" t="s">
        <v>56</v>
      </c>
      <c r="T8446" s="1"/>
      <c r="U8446" s="1" t="s">
        <v>7427</v>
      </c>
      <c r="V8446" s="1" t="s">
        <v>1341</v>
      </c>
      <c r="W8446" s="1"/>
      <c r="X8446" s="1"/>
      <c r="Y8446" s="1" t="s">
        <v>908</v>
      </c>
      <c r="Z8446" s="1" t="s">
        <v>156</v>
      </c>
      <c r="AA8446" s="1" t="s">
        <v>11508</v>
      </c>
      <c r="AB8446" s="1"/>
      <c r="AC8446" s="1" t="s">
        <v>7422</v>
      </c>
      <c r="AD8446" s="1" t="s">
        <v>11644</v>
      </c>
      <c r="AE8446" s="1" t="s">
        <v>11644</v>
      </c>
      <c r="AF8446" s="1" t="s">
        <v>11644</v>
      </c>
      <c r="AG8446" s="1" t="s">
        <v>11644</v>
      </c>
      <c r="AH8446" s="1" t="s">
        <v>11644</v>
      </c>
      <c r="AI8446" s="1" t="s">
        <v>11644</v>
      </c>
      <c r="AJ8446" s="1" t="s">
        <v>11644</v>
      </c>
      <c r="AK8446" s="1" t="s">
        <v>11644</v>
      </c>
      <c r="AL8446" s="1" t="s">
        <v>11644</v>
      </c>
      <c r="AM8446" s="1" t="s">
        <v>11644</v>
      </c>
      <c r="AN8446" s="1" t="s">
        <v>11644</v>
      </c>
      <c r="AO8446" s="1" t="s">
        <v>11644</v>
      </c>
      <c r="AP8446" s="1" t="s">
        <v>11644</v>
      </c>
      <c r="AQ8446" s="1" t="s">
        <v>11644</v>
      </c>
      <c r="AR8446" s="1" t="s">
        <v>11644</v>
      </c>
      <c r="AS8446" s="1" t="s">
        <v>11644</v>
      </c>
      <c r="AT8446" s="1" t="s">
        <v>11644</v>
      </c>
      <c r="AU8446" s="1" t="s">
        <v>11644</v>
      </c>
      <c r="AV8446" s="1" t="s">
        <v>11644</v>
      </c>
      <c r="AW8446" s="1" t="s">
        <v>11644</v>
      </c>
      <c r="AX8446" s="1" t="s">
        <v>11644</v>
      </c>
      <c r="AY8446" s="1" t="s">
        <v>11644</v>
      </c>
      <c r="AZ8446" s="1" t="s">
        <v>11644</v>
      </c>
      <c r="BA8446" s="1" t="s">
        <v>11644</v>
      </c>
      <c r="BB8446" s="1" t="s">
        <v>11644</v>
      </c>
      <c r="BC8446" s="1" t="s">
        <v>11644</v>
      </c>
      <c r="BD8446" s="1" t="s">
        <v>11644</v>
      </c>
      <c r="BE8446" s="1" t="s">
        <v>11644</v>
      </c>
      <c r="BF8446" s="1" t="s">
        <v>11644</v>
      </c>
      <c r="BG8446" s="1" t="s">
        <v>11644</v>
      </c>
      <c r="BH8446" s="1" t="s">
        <v>11644</v>
      </c>
      <c r="BI8446" s="1" t="s">
        <v>11644</v>
      </c>
      <c r="BJ8446" s="1">
        <v>8.9060000000000006</v>
      </c>
      <c r="BK8446" s="1">
        <v>17.587</v>
      </c>
      <c r="BL8446" s="1">
        <v>39.630000000000003</v>
      </c>
      <c r="BM8446" s="1">
        <v>58.167999999999999</v>
      </c>
      <c r="BN8446" s="1">
        <v>128.87</v>
      </c>
      <c r="BO8446" s="1">
        <v>77.533000000000001</v>
      </c>
      <c r="BP8446" s="1">
        <v>84.287000000000006</v>
      </c>
      <c r="BQ8446" s="1">
        <v>43.368000000000002</v>
      </c>
      <c r="BR8446" s="1">
        <v>48.343000000000004</v>
      </c>
      <c r="BS8446" s="1">
        <v>56.387</v>
      </c>
      <c r="BT8446" s="1">
        <v>42.146999999999998</v>
      </c>
      <c r="BU8446" s="1">
        <v>62.005000000000003</v>
      </c>
      <c r="BV8446" s="1">
        <v>53.414999999999999</v>
      </c>
      <c r="BW8446" s="1">
        <v>62.054000000000002</v>
      </c>
      <c r="BX8446" s="1">
        <v>57.304000000000002</v>
      </c>
      <c r="BY8446" s="1">
        <v>49.939</v>
      </c>
      <c r="BZ8446" s="1">
        <v>47.613999999999997</v>
      </c>
      <c r="CA8446" s="1">
        <v>45.843000000000004</v>
      </c>
      <c r="CB8446" s="1">
        <v>43.991999999999997</v>
      </c>
      <c r="CC8446" s="1">
        <v>42.752000000000002</v>
      </c>
    </row>
    <row r="8447" spans="1:81" x14ac:dyDescent="0.2">
      <c r="A8447" t="s">
        <v>29</v>
      </c>
      <c r="B8447" t="s">
        <v>7424</v>
      </c>
      <c r="C8447" s="1" t="s">
        <v>7419</v>
      </c>
      <c r="D8447" s="1" t="s">
        <v>7420</v>
      </c>
      <c r="E8447" s="1" t="s">
        <v>637</v>
      </c>
      <c r="F8447" s="1" t="s">
        <v>638</v>
      </c>
      <c r="G8447" s="1" t="s">
        <v>639</v>
      </c>
      <c r="H8447" s="1" t="s">
        <v>36</v>
      </c>
      <c r="I8447" s="1" t="s">
        <v>106</v>
      </c>
      <c r="J8447" s="1" t="s">
        <v>53</v>
      </c>
      <c r="K8447" s="2">
        <v>45918</v>
      </c>
      <c r="L8447" s="1" t="s">
        <v>11433</v>
      </c>
      <c r="M8447" s="1" t="s">
        <v>11645</v>
      </c>
      <c r="N8447" s="1" t="s">
        <v>54</v>
      </c>
      <c r="O8447" s="1" t="s">
        <v>7421</v>
      </c>
      <c r="P8447" s="1">
        <v>2024</v>
      </c>
      <c r="Q8447" s="1" t="s">
        <v>1381</v>
      </c>
      <c r="R8447" s="1">
        <v>2010</v>
      </c>
      <c r="S8447" s="1" t="s">
        <v>56</v>
      </c>
      <c r="T8447" s="1" t="s">
        <v>57</v>
      </c>
      <c r="U8447" s="1"/>
      <c r="V8447" s="1"/>
      <c r="W8447" s="1"/>
      <c r="X8447" s="1"/>
      <c r="Y8447" s="1"/>
      <c r="Z8447" s="1"/>
      <c r="AA8447" s="1"/>
      <c r="AB8447" s="1"/>
      <c r="AC8447" s="1" t="s">
        <v>7422</v>
      </c>
      <c r="AD8447" s="1" t="s">
        <v>11644</v>
      </c>
      <c r="AE8447" s="1" t="s">
        <v>11644</v>
      </c>
      <c r="AF8447" s="1" t="s">
        <v>11644</v>
      </c>
      <c r="AG8447" s="1" t="s">
        <v>11644</v>
      </c>
      <c r="AH8447" s="1" t="s">
        <v>11644</v>
      </c>
      <c r="AI8447" s="1" t="s">
        <v>11644</v>
      </c>
      <c r="AJ8447" s="1" t="s">
        <v>11644</v>
      </c>
      <c r="AK8447" s="1" t="s">
        <v>11644</v>
      </c>
      <c r="AL8447" s="1" t="s">
        <v>11644</v>
      </c>
      <c r="AM8447" s="1" t="s">
        <v>11644</v>
      </c>
      <c r="AN8447" s="1" t="s">
        <v>11644</v>
      </c>
      <c r="AO8447" s="1" t="s">
        <v>11644</v>
      </c>
      <c r="AP8447" s="1" t="s">
        <v>11644</v>
      </c>
      <c r="AQ8447" s="1" t="s">
        <v>11644</v>
      </c>
      <c r="AR8447" s="1" t="s">
        <v>11644</v>
      </c>
      <c r="AS8447" s="1" t="s">
        <v>11644</v>
      </c>
      <c r="AT8447" s="1" t="s">
        <v>11644</v>
      </c>
      <c r="AU8447" s="1" t="s">
        <v>11644</v>
      </c>
      <c r="AV8447" s="1" t="s">
        <v>11644</v>
      </c>
      <c r="AW8447" s="1" t="s">
        <v>11644</v>
      </c>
      <c r="AX8447" s="1" t="s">
        <v>11644</v>
      </c>
      <c r="AY8447" s="1" t="s">
        <v>11644</v>
      </c>
      <c r="AZ8447" s="1" t="s">
        <v>11644</v>
      </c>
      <c r="BA8447" s="1" t="s">
        <v>11644</v>
      </c>
      <c r="BB8447" s="1" t="s">
        <v>11644</v>
      </c>
      <c r="BC8447" s="1" t="s">
        <v>11644</v>
      </c>
      <c r="BD8447" s="1" t="s">
        <v>11644</v>
      </c>
      <c r="BE8447" s="1" t="s">
        <v>11644</v>
      </c>
      <c r="BF8447" s="1" t="s">
        <v>11644</v>
      </c>
      <c r="BG8447" s="1" t="s">
        <v>11644</v>
      </c>
      <c r="BH8447" s="1" t="s">
        <v>11644</v>
      </c>
      <c r="BI8447" s="1">
        <v>52.094999999999999</v>
      </c>
      <c r="BJ8447" s="1">
        <v>33.237000000000002</v>
      </c>
      <c r="BK8447" s="1">
        <v>44.093000000000004</v>
      </c>
      <c r="BL8447" s="1">
        <v>43.093000000000004</v>
      </c>
      <c r="BM8447" s="1">
        <v>53.878999999999998</v>
      </c>
      <c r="BN8447" s="1">
        <v>132.65199999999999</v>
      </c>
      <c r="BO8447" s="1">
        <v>310.91800000000001</v>
      </c>
      <c r="BP8447" s="1">
        <v>362.72199999999998</v>
      </c>
      <c r="BQ8447" s="1">
        <v>639.08799999999997</v>
      </c>
      <c r="BR8447" s="1">
        <v>899.75199999999995</v>
      </c>
      <c r="BS8447" s="1">
        <v>1837.7819999999999</v>
      </c>
      <c r="BT8447" s="1">
        <v>4034.9879999999998</v>
      </c>
      <c r="BU8447" s="1">
        <v>6895.26</v>
      </c>
      <c r="BV8447" s="1">
        <v>10445.696</v>
      </c>
      <c r="BW8447" s="1">
        <v>25306.276000000002</v>
      </c>
      <c r="BX8447" s="1">
        <v>33106.091</v>
      </c>
      <c r="BY8447" s="1">
        <v>42716.067999999999</v>
      </c>
      <c r="BZ8447" s="1">
        <v>47066.42</v>
      </c>
      <c r="CA8447" s="1">
        <v>51691.514999999999</v>
      </c>
      <c r="CB8447" s="1">
        <v>56853.36</v>
      </c>
      <c r="CC8447" s="1">
        <v>61985.178999999996</v>
      </c>
    </row>
    <row r="8448" spans="1:81" x14ac:dyDescent="0.2">
      <c r="A8448" t="s">
        <v>29</v>
      </c>
      <c r="B8448" t="s">
        <v>7699</v>
      </c>
      <c r="C8448" s="1" t="s">
        <v>7419</v>
      </c>
      <c r="D8448" s="1" t="s">
        <v>7420</v>
      </c>
      <c r="E8448" s="1" t="s">
        <v>175</v>
      </c>
      <c r="F8448" s="1" t="s">
        <v>176</v>
      </c>
      <c r="G8448" s="1" t="s">
        <v>126</v>
      </c>
      <c r="H8448" s="1" t="s">
        <v>36</v>
      </c>
      <c r="I8448" s="1" t="s">
        <v>106</v>
      </c>
      <c r="J8448" s="1" t="s">
        <v>76</v>
      </c>
      <c r="K8448" s="2">
        <v>45918</v>
      </c>
      <c r="L8448" s="1" t="s">
        <v>11433</v>
      </c>
      <c r="M8448" s="1" t="s">
        <v>11645</v>
      </c>
      <c r="N8448" s="1" t="s">
        <v>128</v>
      </c>
      <c r="O8448" s="1" t="s">
        <v>7685</v>
      </c>
      <c r="P8448" s="1">
        <v>2024</v>
      </c>
      <c r="Q8448" s="1" t="s">
        <v>55</v>
      </c>
      <c r="R8448" s="1"/>
      <c r="S8448" s="1"/>
      <c r="T8448" s="1"/>
      <c r="U8448" s="1"/>
      <c r="V8448" s="1"/>
      <c r="W8448" s="1"/>
      <c r="X8448" s="1"/>
      <c r="Y8448" s="1"/>
      <c r="Z8448" s="1"/>
      <c r="AA8448" s="1"/>
      <c r="AB8448" s="1"/>
      <c r="AC8448" s="1" t="s">
        <v>7422</v>
      </c>
      <c r="AD8448" s="1" t="s">
        <v>11644</v>
      </c>
      <c r="AE8448" s="1" t="s">
        <v>11644</v>
      </c>
      <c r="AF8448" s="1" t="s">
        <v>11644</v>
      </c>
      <c r="AG8448" s="1" t="s">
        <v>11644</v>
      </c>
      <c r="AH8448" s="1" t="s">
        <v>11644</v>
      </c>
      <c r="AI8448" s="1" t="s">
        <v>11644</v>
      </c>
      <c r="AJ8448" s="1" t="s">
        <v>11644</v>
      </c>
      <c r="AK8448" s="1" t="s">
        <v>11644</v>
      </c>
      <c r="AL8448" s="1" t="s">
        <v>11644</v>
      </c>
      <c r="AM8448" s="1" t="s">
        <v>11644</v>
      </c>
      <c r="AN8448" s="1" t="s">
        <v>11644</v>
      </c>
      <c r="AO8448" s="1" t="s">
        <v>11644</v>
      </c>
      <c r="AP8448" s="1" t="s">
        <v>11644</v>
      </c>
      <c r="AQ8448" s="1" t="s">
        <v>11644</v>
      </c>
      <c r="AR8448" s="1" t="s">
        <v>11644</v>
      </c>
      <c r="AS8448" s="1" t="s">
        <v>11644</v>
      </c>
      <c r="AT8448" s="1" t="s">
        <v>11644</v>
      </c>
      <c r="AU8448" s="1" t="s">
        <v>11644</v>
      </c>
      <c r="AV8448" s="1" t="s">
        <v>11644</v>
      </c>
      <c r="AW8448" s="1" t="s">
        <v>11644</v>
      </c>
      <c r="AX8448" s="1" t="s">
        <v>11644</v>
      </c>
      <c r="AY8448" s="1" t="s">
        <v>11644</v>
      </c>
      <c r="AZ8448" s="1" t="s">
        <v>11644</v>
      </c>
      <c r="BA8448" s="1" t="s">
        <v>11644</v>
      </c>
      <c r="BB8448" s="1" t="s">
        <v>11644</v>
      </c>
      <c r="BC8448" s="1" t="s">
        <v>11644</v>
      </c>
      <c r="BD8448" s="1" t="s">
        <v>11644</v>
      </c>
      <c r="BE8448" s="1" t="s">
        <v>11644</v>
      </c>
      <c r="BF8448" s="1" t="s">
        <v>11644</v>
      </c>
      <c r="BG8448" s="1" t="s">
        <v>11644</v>
      </c>
      <c r="BH8448" s="1" t="s">
        <v>11644</v>
      </c>
      <c r="BI8448" s="1">
        <v>3.125</v>
      </c>
      <c r="BJ8448" s="1">
        <v>-1.7929999999999999</v>
      </c>
      <c r="BK8448" s="1">
        <v>-0.58099999999999996</v>
      </c>
      <c r="BL8448" s="1">
        <v>-0.79</v>
      </c>
      <c r="BM8448" s="1">
        <v>-0.5</v>
      </c>
      <c r="BN8448" s="1">
        <v>-0.216</v>
      </c>
      <c r="BO8448" s="1">
        <v>0.28199999999999997</v>
      </c>
      <c r="BP8448" s="1">
        <v>-0.316</v>
      </c>
      <c r="BQ8448" s="1">
        <v>-0.19400000000000001</v>
      </c>
      <c r="BR8448" s="1">
        <v>-1.718</v>
      </c>
      <c r="BS8448" s="1">
        <v>-7.0000000000000001E-3</v>
      </c>
      <c r="BT8448" s="1">
        <v>-0.59699999999999998</v>
      </c>
      <c r="BU8448" s="1">
        <v>-1.365</v>
      </c>
      <c r="BV8448" s="1">
        <v>2.4900000000000002</v>
      </c>
      <c r="BW8448" s="1">
        <v>-0.23200000000000001</v>
      </c>
      <c r="BX8448" s="1">
        <v>0.193</v>
      </c>
      <c r="BY8448" s="1">
        <v>0.33100000000000002</v>
      </c>
      <c r="BZ8448" s="1">
        <v>0.373</v>
      </c>
      <c r="CA8448" s="1">
        <v>0.42</v>
      </c>
      <c r="CB8448" s="1">
        <v>0.44900000000000001</v>
      </c>
      <c r="CC8448" s="1">
        <v>0.505</v>
      </c>
    </row>
    <row r="8449" spans="1:81" x14ac:dyDescent="0.2">
      <c r="A8449" t="s">
        <v>29</v>
      </c>
      <c r="B8449" t="s">
        <v>7684</v>
      </c>
      <c r="C8449" s="1" t="s">
        <v>7419</v>
      </c>
      <c r="D8449" s="1" t="s">
        <v>7420</v>
      </c>
      <c r="E8449" s="1" t="s">
        <v>123</v>
      </c>
      <c r="F8449" s="1" t="s">
        <v>124</v>
      </c>
      <c r="G8449" s="1" t="s">
        <v>125</v>
      </c>
      <c r="H8449" s="1" t="s">
        <v>36</v>
      </c>
      <c r="I8449" s="1" t="s">
        <v>52</v>
      </c>
      <c r="J8449" s="1" t="s">
        <v>127</v>
      </c>
      <c r="K8449" s="2">
        <v>45918</v>
      </c>
      <c r="L8449" s="1" t="s">
        <v>11433</v>
      </c>
      <c r="M8449" s="1" t="s">
        <v>11645</v>
      </c>
      <c r="N8449" s="1" t="s">
        <v>128</v>
      </c>
      <c r="O8449" s="1" t="s">
        <v>7685</v>
      </c>
      <c r="P8449" s="1">
        <v>2024</v>
      </c>
      <c r="Q8449" s="1" t="s">
        <v>55</v>
      </c>
      <c r="R8449" s="1"/>
      <c r="S8449" s="1"/>
      <c r="T8449" s="1"/>
      <c r="U8449" s="1"/>
      <c r="V8449" s="1"/>
      <c r="W8449" s="1"/>
      <c r="X8449" s="1"/>
      <c r="Y8449" s="1"/>
      <c r="Z8449" s="1"/>
      <c r="AA8449" s="1"/>
      <c r="AB8449" s="1"/>
      <c r="AC8449" s="1" t="s">
        <v>7422</v>
      </c>
      <c r="AD8449" s="1" t="s">
        <v>11644</v>
      </c>
      <c r="AE8449" s="1" t="s">
        <v>11644</v>
      </c>
      <c r="AF8449" s="1" t="s">
        <v>11644</v>
      </c>
      <c r="AG8449" s="1" t="s">
        <v>11644</v>
      </c>
      <c r="AH8449" s="1" t="s">
        <v>11644</v>
      </c>
      <c r="AI8449" s="1" t="s">
        <v>11644</v>
      </c>
      <c r="AJ8449" s="1" t="s">
        <v>11644</v>
      </c>
      <c r="AK8449" s="1" t="s">
        <v>11644</v>
      </c>
      <c r="AL8449" s="1" t="s">
        <v>11644</v>
      </c>
      <c r="AM8449" s="1" t="s">
        <v>11644</v>
      </c>
      <c r="AN8449" s="1" t="s">
        <v>11644</v>
      </c>
      <c r="AO8449" s="1" t="s">
        <v>11644</v>
      </c>
      <c r="AP8449" s="1" t="s">
        <v>11644</v>
      </c>
      <c r="AQ8449" s="1" t="s">
        <v>11644</v>
      </c>
      <c r="AR8449" s="1" t="s">
        <v>11644</v>
      </c>
      <c r="AS8449" s="1" t="s">
        <v>11644</v>
      </c>
      <c r="AT8449" s="1" t="s">
        <v>11644</v>
      </c>
      <c r="AU8449" s="1" t="s">
        <v>11644</v>
      </c>
      <c r="AV8449" s="1" t="s">
        <v>11644</v>
      </c>
      <c r="AW8449" s="1" t="s">
        <v>11644</v>
      </c>
      <c r="AX8449" s="1" t="s">
        <v>11644</v>
      </c>
      <c r="AY8449" s="1" t="s">
        <v>11644</v>
      </c>
      <c r="AZ8449" s="1" t="s">
        <v>11644</v>
      </c>
      <c r="BA8449" s="1" t="s">
        <v>11644</v>
      </c>
      <c r="BB8449" s="1" t="s">
        <v>11644</v>
      </c>
      <c r="BC8449" s="1" t="s">
        <v>11644</v>
      </c>
      <c r="BD8449" s="1" t="s">
        <v>11644</v>
      </c>
      <c r="BE8449" s="1" t="s">
        <v>11644</v>
      </c>
      <c r="BF8449" s="1" t="s">
        <v>11644</v>
      </c>
      <c r="BG8449" s="1" t="s">
        <v>11644</v>
      </c>
      <c r="BH8449" s="1" t="s">
        <v>11644</v>
      </c>
      <c r="BI8449" s="1">
        <v>18.02</v>
      </c>
      <c r="BJ8449" s="1">
        <v>-15.911</v>
      </c>
      <c r="BK8449" s="1">
        <v>-3.89</v>
      </c>
      <c r="BL8449" s="1">
        <v>-5.4089999999999998</v>
      </c>
      <c r="BM8449" s="1">
        <v>-3.3159999999999998</v>
      </c>
      <c r="BN8449" s="1">
        <v>-7.6340000000000003</v>
      </c>
      <c r="BO8449" s="1">
        <v>10.295999999999999</v>
      </c>
      <c r="BP8449" s="1">
        <v>-12.33</v>
      </c>
      <c r="BQ8449" s="1">
        <v>-4.7960000000000003</v>
      </c>
      <c r="BR8449" s="1">
        <v>-31.669</v>
      </c>
      <c r="BS8449" s="1">
        <v>-0.11</v>
      </c>
      <c r="BT8449" s="1">
        <v>-7.9219999999999997</v>
      </c>
      <c r="BU8449" s="1">
        <v>-18.443999999999999</v>
      </c>
      <c r="BV8449" s="1">
        <v>53.692</v>
      </c>
      <c r="BW8449" s="1">
        <v>-4.0419999999999998</v>
      </c>
      <c r="BX8449" s="1">
        <v>3.1869999999999998</v>
      </c>
      <c r="BY8449" s="1">
        <v>4.8449999999999998</v>
      </c>
      <c r="BZ8449" s="1">
        <v>5.2069999999999999</v>
      </c>
      <c r="CA8449" s="1">
        <v>5.6029999999999998</v>
      </c>
      <c r="CB8449" s="1">
        <v>5.7320000000000002</v>
      </c>
      <c r="CC8449" s="1">
        <v>6.2009999999999996</v>
      </c>
    </row>
    <row r="8450" spans="1:81" x14ac:dyDescent="0.2">
      <c r="A8450" t="s">
        <v>29</v>
      </c>
      <c r="B8450" t="s">
        <v>7820</v>
      </c>
      <c r="C8450" s="1" t="s">
        <v>7558</v>
      </c>
      <c r="D8450" s="1" t="s">
        <v>7559</v>
      </c>
      <c r="E8450" s="1" t="s">
        <v>103</v>
      </c>
      <c r="F8450" s="1" t="s">
        <v>104</v>
      </c>
      <c r="G8450" s="1" t="s">
        <v>105</v>
      </c>
      <c r="H8450" s="1" t="s">
        <v>36</v>
      </c>
      <c r="I8450" s="1" t="s">
        <v>106</v>
      </c>
      <c r="J8450" s="1" t="s">
        <v>53</v>
      </c>
      <c r="K8450" s="2">
        <v>45924</v>
      </c>
      <c r="L8450" s="1" t="s">
        <v>11433</v>
      </c>
      <c r="M8450" s="1" t="s">
        <v>11645</v>
      </c>
      <c r="N8450" s="1" t="s">
        <v>592</v>
      </c>
      <c r="O8450" s="1" t="s">
        <v>7584</v>
      </c>
      <c r="P8450" s="1">
        <v>2023</v>
      </c>
      <c r="Q8450" s="1" t="s">
        <v>39</v>
      </c>
      <c r="R8450" s="1">
        <v>2015</v>
      </c>
      <c r="S8450" s="1" t="s">
        <v>56</v>
      </c>
      <c r="T8450" s="1" t="s">
        <v>57</v>
      </c>
      <c r="U8450" s="1"/>
      <c r="V8450" s="1"/>
      <c r="W8450" s="1"/>
      <c r="X8450" s="1"/>
      <c r="Y8450" s="1"/>
      <c r="Z8450" s="1"/>
      <c r="AA8450" s="1"/>
      <c r="AB8450" s="1"/>
      <c r="AC8450" s="1" t="s">
        <v>7561</v>
      </c>
      <c r="AD8450" s="1">
        <v>18394.18</v>
      </c>
      <c r="AE8450" s="1">
        <v>18486.151000000002</v>
      </c>
      <c r="AF8450" s="1">
        <v>18597.067999999999</v>
      </c>
      <c r="AG8450" s="1">
        <v>19043.397000000001</v>
      </c>
      <c r="AH8450" s="1">
        <v>19690.873</v>
      </c>
      <c r="AI8450" s="1">
        <v>20596.652999999998</v>
      </c>
      <c r="AJ8450" s="1">
        <v>21956.031999999999</v>
      </c>
      <c r="AK8450" s="1">
        <v>23251.437999999998</v>
      </c>
      <c r="AL8450" s="1">
        <v>24274.501</v>
      </c>
      <c r="AM8450" s="1">
        <v>25196.932000000001</v>
      </c>
      <c r="AN8450" s="1">
        <v>26972.093000000001</v>
      </c>
      <c r="AO8450" s="1">
        <v>27530.911</v>
      </c>
      <c r="AP8450" s="1">
        <v>27691.679</v>
      </c>
      <c r="AQ8450" s="1">
        <v>28025.707999999999</v>
      </c>
      <c r="AR8450" s="1">
        <v>28464.874</v>
      </c>
      <c r="AS8450" s="1">
        <v>29481.212</v>
      </c>
      <c r="AT8450" s="1">
        <v>30820.967000000001</v>
      </c>
      <c r="AU8450" s="1">
        <v>31907.491000000002</v>
      </c>
      <c r="AV8450" s="1">
        <v>33090.771000000001</v>
      </c>
      <c r="AW8450" s="1">
        <v>34692.512000000002</v>
      </c>
      <c r="AX8450" s="1">
        <v>36404.17</v>
      </c>
      <c r="AY8450" s="1">
        <v>38587.633999999998</v>
      </c>
      <c r="AZ8450" s="1">
        <v>41351.885000000002</v>
      </c>
      <c r="BA8450" s="1">
        <v>44199.468999999997</v>
      </c>
      <c r="BB8450" s="1">
        <v>47659.525999999998</v>
      </c>
      <c r="BC8450" s="1">
        <v>51171.981</v>
      </c>
      <c r="BD8450" s="1">
        <v>53556.887000000002</v>
      </c>
      <c r="BE8450" s="1">
        <v>58090.146000000001</v>
      </c>
      <c r="BF8450" s="1">
        <v>61323.79</v>
      </c>
      <c r="BG8450" s="1">
        <v>64624.449000000001</v>
      </c>
      <c r="BH8450" s="1">
        <v>68733.843999999997</v>
      </c>
      <c r="BI8450" s="1">
        <v>74166.914999999994</v>
      </c>
      <c r="BJ8450" s="1">
        <v>77979.846999999994</v>
      </c>
      <c r="BK8450" s="1">
        <v>83268.116999999998</v>
      </c>
      <c r="BL8450" s="1">
        <v>88874.111000000004</v>
      </c>
      <c r="BM8450" s="1">
        <v>94349.316000000006</v>
      </c>
      <c r="BN8450" s="1">
        <v>100828.393</v>
      </c>
      <c r="BO8450" s="1">
        <v>107611.391</v>
      </c>
      <c r="BP8450" s="1">
        <v>115174.46799999999</v>
      </c>
      <c r="BQ8450" s="1">
        <v>123139.239</v>
      </c>
      <c r="BR8450" s="1">
        <v>128723.538</v>
      </c>
      <c r="BS8450" s="1">
        <v>134951.514</v>
      </c>
      <c r="BT8450" s="1">
        <v>141247.19099999999</v>
      </c>
      <c r="BU8450" s="1">
        <v>148521.01699999999</v>
      </c>
      <c r="BV8450" s="1">
        <v>156635.31899999999</v>
      </c>
      <c r="BW8450" s="1">
        <v>165839.318</v>
      </c>
      <c r="BX8450" s="1">
        <v>175689.541</v>
      </c>
      <c r="BY8450" s="1">
        <v>186413.07699999999</v>
      </c>
      <c r="BZ8450" s="1">
        <v>198167.05</v>
      </c>
      <c r="CA8450" s="1">
        <v>210656.75899999999</v>
      </c>
      <c r="CB8450" s="1">
        <v>223838.76199999999</v>
      </c>
      <c r="CC8450" s="1">
        <v>237881.53400000001</v>
      </c>
    </row>
    <row r="8451" spans="1:81" x14ac:dyDescent="0.2">
      <c r="A8451" t="s">
        <v>29</v>
      </c>
      <c r="B8451" t="s">
        <v>7583</v>
      </c>
      <c r="C8451" s="1" t="s">
        <v>7558</v>
      </c>
      <c r="D8451" s="1" t="s">
        <v>7559</v>
      </c>
      <c r="E8451" s="1" t="s">
        <v>198</v>
      </c>
      <c r="F8451" s="1" t="s">
        <v>199</v>
      </c>
      <c r="G8451" s="1" t="s">
        <v>200</v>
      </c>
      <c r="H8451" s="1" t="s">
        <v>36</v>
      </c>
      <c r="I8451" s="1" t="s">
        <v>52</v>
      </c>
      <c r="J8451" s="1" t="s">
        <v>127</v>
      </c>
      <c r="K8451" s="2">
        <v>45924</v>
      </c>
      <c r="L8451" s="1" t="s">
        <v>11433</v>
      </c>
      <c r="M8451" s="1" t="s">
        <v>11645</v>
      </c>
      <c r="N8451" s="1" t="s">
        <v>592</v>
      </c>
      <c r="O8451" s="1" t="s">
        <v>7584</v>
      </c>
      <c r="P8451" s="1">
        <v>2023</v>
      </c>
      <c r="Q8451" s="1" t="s">
        <v>39</v>
      </c>
      <c r="R8451" s="1">
        <v>2015</v>
      </c>
      <c r="S8451" s="1" t="s">
        <v>56</v>
      </c>
      <c r="T8451" s="1" t="s">
        <v>57</v>
      </c>
      <c r="U8451" s="1"/>
      <c r="V8451" s="1"/>
      <c r="W8451" s="1"/>
      <c r="X8451" s="1"/>
      <c r="Y8451" s="1"/>
      <c r="Z8451" s="1"/>
      <c r="AA8451" s="1"/>
      <c r="AB8451" s="1"/>
      <c r="AC8451" s="1" t="s">
        <v>7561</v>
      </c>
      <c r="AD8451" s="1">
        <v>3.266</v>
      </c>
      <c r="AE8451" s="1">
        <v>0.5</v>
      </c>
      <c r="AF8451" s="1">
        <v>0.6</v>
      </c>
      <c r="AG8451" s="1">
        <v>2.4</v>
      </c>
      <c r="AH8451" s="1">
        <v>3.4</v>
      </c>
      <c r="AI8451" s="1">
        <v>4.5999999999999996</v>
      </c>
      <c r="AJ8451" s="1">
        <v>6.6</v>
      </c>
      <c r="AK8451" s="1">
        <v>5.9</v>
      </c>
      <c r="AL8451" s="1">
        <v>4.4000000000000004</v>
      </c>
      <c r="AM8451" s="1">
        <v>3.8</v>
      </c>
      <c r="AN8451" s="1">
        <v>7.0449999999999999</v>
      </c>
      <c r="AO8451" s="1">
        <v>2.0720000000000001</v>
      </c>
      <c r="AP8451" s="1">
        <v>0.58399999999999996</v>
      </c>
      <c r="AQ8451" s="1">
        <v>1.206</v>
      </c>
      <c r="AR8451" s="1">
        <v>1.5669999999999999</v>
      </c>
      <c r="AS8451" s="1">
        <v>3.5710000000000002</v>
      </c>
      <c r="AT8451" s="1">
        <v>4.5439999999999996</v>
      </c>
      <c r="AU8451" s="1">
        <v>3.5249999999999999</v>
      </c>
      <c r="AV8451" s="1">
        <v>3.7080000000000002</v>
      </c>
      <c r="AW8451" s="1">
        <v>4.84</v>
      </c>
      <c r="AX8451" s="1">
        <v>4.9340000000000002</v>
      </c>
      <c r="AY8451" s="1">
        <v>5.9980000000000002</v>
      </c>
      <c r="AZ8451" s="1">
        <v>7.1639999999999997</v>
      </c>
      <c r="BA8451" s="1">
        <v>6.8860000000000001</v>
      </c>
      <c r="BB8451" s="1">
        <v>7.8280000000000003</v>
      </c>
      <c r="BC8451" s="1">
        <v>7.37</v>
      </c>
      <c r="BD8451" s="1">
        <v>4.6609999999999996</v>
      </c>
      <c r="BE8451" s="1">
        <v>8.4640000000000004</v>
      </c>
      <c r="BF8451" s="1">
        <v>5.5670000000000002</v>
      </c>
      <c r="BG8451" s="1">
        <v>5.3819999999999997</v>
      </c>
      <c r="BH8451" s="1">
        <v>6.359</v>
      </c>
      <c r="BI8451" s="1">
        <v>7.9050000000000002</v>
      </c>
      <c r="BJ8451" s="1">
        <v>5.141</v>
      </c>
      <c r="BK8451" s="1">
        <v>6.782</v>
      </c>
      <c r="BL8451" s="1">
        <v>6.7320000000000002</v>
      </c>
      <c r="BM8451" s="1">
        <v>6.1609999999999996</v>
      </c>
      <c r="BN8451" s="1">
        <v>6.867</v>
      </c>
      <c r="BO8451" s="1">
        <v>6.7270000000000003</v>
      </c>
      <c r="BP8451" s="1">
        <v>7.0279999999999996</v>
      </c>
      <c r="BQ8451" s="1">
        <v>6.915</v>
      </c>
      <c r="BR8451" s="1">
        <v>4.5350000000000001</v>
      </c>
      <c r="BS8451" s="1">
        <v>4.8380000000000001</v>
      </c>
      <c r="BT8451" s="1">
        <v>4.665</v>
      </c>
      <c r="BU8451" s="1">
        <v>5.15</v>
      </c>
      <c r="BV8451" s="1">
        <v>5.4630000000000001</v>
      </c>
      <c r="BW8451" s="1">
        <v>5.8760000000000003</v>
      </c>
      <c r="BX8451" s="1">
        <v>5.94</v>
      </c>
      <c r="BY8451" s="1">
        <v>6.1040000000000001</v>
      </c>
      <c r="BZ8451" s="1">
        <v>6.3049999999999997</v>
      </c>
      <c r="CA8451" s="1">
        <v>6.3029999999999999</v>
      </c>
      <c r="CB8451" s="1">
        <v>6.258</v>
      </c>
      <c r="CC8451" s="1">
        <v>6.274</v>
      </c>
    </row>
    <row r="8452" spans="1:81" x14ac:dyDescent="0.2">
      <c r="A8452" t="s">
        <v>29</v>
      </c>
      <c r="B8452" t="s">
        <v>7814</v>
      </c>
      <c r="C8452" s="1" t="s">
        <v>7558</v>
      </c>
      <c r="D8452" s="1" t="s">
        <v>7559</v>
      </c>
      <c r="E8452" s="1" t="s">
        <v>545</v>
      </c>
      <c r="F8452" s="1" t="s">
        <v>546</v>
      </c>
      <c r="G8452" s="1" t="s">
        <v>547</v>
      </c>
      <c r="H8452" s="1" t="s">
        <v>36</v>
      </c>
      <c r="I8452" s="1" t="s">
        <v>106</v>
      </c>
      <c r="J8452" s="1" t="s">
        <v>53</v>
      </c>
      <c r="K8452" s="2">
        <v>45924</v>
      </c>
      <c r="L8452" s="1" t="s">
        <v>11433</v>
      </c>
      <c r="M8452" s="1" t="s">
        <v>11645</v>
      </c>
      <c r="N8452" s="1" t="s">
        <v>592</v>
      </c>
      <c r="O8452" s="1" t="s">
        <v>7584</v>
      </c>
      <c r="P8452" s="1">
        <v>2023</v>
      </c>
      <c r="Q8452" s="1" t="s">
        <v>39</v>
      </c>
      <c r="R8452" s="1">
        <v>2015</v>
      </c>
      <c r="S8452" s="1" t="s">
        <v>56</v>
      </c>
      <c r="T8452" s="1" t="s">
        <v>57</v>
      </c>
      <c r="U8452" s="1"/>
      <c r="V8452" s="1"/>
      <c r="W8452" s="1"/>
      <c r="X8452" s="1"/>
      <c r="Y8452" s="1"/>
      <c r="Z8452" s="1"/>
      <c r="AA8452" s="1"/>
      <c r="AB8452" s="1"/>
      <c r="AC8452" s="1" t="s">
        <v>7561</v>
      </c>
      <c r="AD8452" s="1">
        <v>89.277000000000001</v>
      </c>
      <c r="AE8452" s="1">
        <v>106.74</v>
      </c>
      <c r="AF8452" s="1">
        <v>129.113</v>
      </c>
      <c r="AG8452" s="1">
        <v>149.29400000000001</v>
      </c>
      <c r="AH8452" s="1">
        <v>175.94499999999999</v>
      </c>
      <c r="AI8452" s="1">
        <v>224.43199999999999</v>
      </c>
      <c r="AJ8452" s="1">
        <v>295.983</v>
      </c>
      <c r="AK8452" s="1">
        <v>400.11900000000003</v>
      </c>
      <c r="AL8452" s="1">
        <v>614.99800000000005</v>
      </c>
      <c r="AM8452" s="1">
        <v>769.62199999999996</v>
      </c>
      <c r="AN8452" s="1">
        <v>1008.78</v>
      </c>
      <c r="AO8452" s="1">
        <v>1319.152</v>
      </c>
      <c r="AP8452" s="1">
        <v>1663.5509999999999</v>
      </c>
      <c r="AQ8452" s="1">
        <v>2095.4650000000001</v>
      </c>
      <c r="AR8452" s="1">
        <v>2791.7049999999999</v>
      </c>
      <c r="AS8452" s="1">
        <v>3668.0459999999998</v>
      </c>
      <c r="AT8452" s="1">
        <v>4575.3620000000001</v>
      </c>
      <c r="AU8452" s="1">
        <v>5718.0780000000004</v>
      </c>
      <c r="AV8452" s="1">
        <v>7631.1509999999998</v>
      </c>
      <c r="AW8452" s="1">
        <v>8770.9570000000003</v>
      </c>
      <c r="AX8452" s="1">
        <v>9900.6110000000008</v>
      </c>
      <c r="AY8452" s="1">
        <v>11051.221</v>
      </c>
      <c r="AZ8452" s="1">
        <v>12683.637000000001</v>
      </c>
      <c r="BA8452" s="1">
        <v>14702.612999999999</v>
      </c>
      <c r="BB8452" s="1">
        <v>16966.87</v>
      </c>
      <c r="BC8452" s="1">
        <v>19387.990000000002</v>
      </c>
      <c r="BD8452" s="1">
        <v>23633.853999999999</v>
      </c>
      <c r="BE8452" s="1">
        <v>27155.834999999999</v>
      </c>
      <c r="BF8452" s="1">
        <v>33236.644</v>
      </c>
      <c r="BG8452" s="1">
        <v>38269.962</v>
      </c>
      <c r="BH8452" s="1">
        <v>44467.108</v>
      </c>
      <c r="BI8452" s="1">
        <v>53522.182999999997</v>
      </c>
      <c r="BJ8452" s="1">
        <v>62318.659</v>
      </c>
      <c r="BK8452" s="1">
        <v>72977.2</v>
      </c>
      <c r="BL8452" s="1">
        <v>82603.387000000002</v>
      </c>
      <c r="BM8452" s="1">
        <v>94349.316000000006</v>
      </c>
      <c r="BN8452" s="1">
        <v>108362.32399999999</v>
      </c>
      <c r="BO8452" s="1">
        <v>120358.174</v>
      </c>
      <c r="BP8452" s="1">
        <v>123997.773</v>
      </c>
      <c r="BQ8452" s="1">
        <v>134540.193</v>
      </c>
      <c r="BR8452" s="1">
        <v>145384.353</v>
      </c>
      <c r="BS8452" s="1">
        <v>156167.13800000001</v>
      </c>
      <c r="BT8452" s="1">
        <v>170820.03400000001</v>
      </c>
      <c r="BU8452" s="1">
        <v>186753.685</v>
      </c>
      <c r="BV8452" s="1">
        <v>205846.49299999999</v>
      </c>
      <c r="BW8452" s="1">
        <v>227892.554</v>
      </c>
      <c r="BX8452" s="1">
        <v>252001.86300000001</v>
      </c>
      <c r="BY8452" s="1">
        <v>280359.37400000001</v>
      </c>
      <c r="BZ8452" s="1">
        <v>313041.05200000003</v>
      </c>
      <c r="CA8452" s="1">
        <v>349409.37199999997</v>
      </c>
      <c r="CB8452" s="1">
        <v>389837.61800000002</v>
      </c>
      <c r="CC8452" s="1">
        <v>439152.18099999998</v>
      </c>
    </row>
    <row r="8453" spans="1:81" x14ac:dyDescent="0.2">
      <c r="A8453" t="s">
        <v>29</v>
      </c>
      <c r="B8453" t="s">
        <v>7799</v>
      </c>
      <c r="C8453" s="1" t="s">
        <v>7558</v>
      </c>
      <c r="D8453" s="1" t="s">
        <v>7559</v>
      </c>
      <c r="E8453" s="1" t="s">
        <v>525</v>
      </c>
      <c r="F8453" s="1" t="s">
        <v>526</v>
      </c>
      <c r="G8453" s="1" t="s">
        <v>527</v>
      </c>
      <c r="H8453" s="1" t="s">
        <v>36</v>
      </c>
      <c r="I8453" s="1" t="s">
        <v>106</v>
      </c>
      <c r="J8453" s="1" t="s">
        <v>76</v>
      </c>
      <c r="K8453" s="2">
        <v>45924</v>
      </c>
      <c r="L8453" s="1" t="s">
        <v>11433</v>
      </c>
      <c r="M8453" s="1" t="s">
        <v>11645</v>
      </c>
      <c r="N8453" s="1" t="s">
        <v>592</v>
      </c>
      <c r="O8453" s="1" t="s">
        <v>7584</v>
      </c>
      <c r="P8453" s="1">
        <v>2023</v>
      </c>
      <c r="Q8453" s="1" t="s">
        <v>39</v>
      </c>
      <c r="R8453" s="1">
        <v>2015</v>
      </c>
      <c r="S8453" s="1" t="s">
        <v>56</v>
      </c>
      <c r="T8453" s="1" t="s">
        <v>57</v>
      </c>
      <c r="U8453" s="1"/>
      <c r="V8453" s="1"/>
      <c r="W8453" s="1"/>
      <c r="X8453" s="1"/>
      <c r="Y8453" s="1"/>
      <c r="Z8453" s="1"/>
      <c r="AA8453" s="1"/>
      <c r="AB8453" s="1"/>
      <c r="AC8453" s="1" t="s">
        <v>7561</v>
      </c>
      <c r="AD8453" s="1">
        <v>10.872999999999999</v>
      </c>
      <c r="AE8453" s="1">
        <v>13.005000000000001</v>
      </c>
      <c r="AF8453" s="1">
        <v>14.932</v>
      </c>
      <c r="AG8453" s="1">
        <v>15.294</v>
      </c>
      <c r="AH8453" s="1">
        <v>13.914999999999999</v>
      </c>
      <c r="AI8453" s="1">
        <v>12.555999999999999</v>
      </c>
      <c r="AJ8453" s="1">
        <v>15.874000000000001</v>
      </c>
      <c r="AK8453" s="1">
        <v>7.8209999999999997</v>
      </c>
      <c r="AL8453" s="1">
        <v>7.4740000000000002</v>
      </c>
      <c r="AM8453" s="1">
        <v>6.444</v>
      </c>
      <c r="AN8453" s="1">
        <v>5.1719999999999997</v>
      </c>
      <c r="AO8453" s="1">
        <v>6.0190000000000001</v>
      </c>
      <c r="AP8453" s="1">
        <v>5.5880000000000001</v>
      </c>
      <c r="AQ8453" s="1">
        <v>5.17</v>
      </c>
      <c r="AR8453" s="1">
        <v>5.4779999999999998</v>
      </c>
      <c r="AS8453" s="1">
        <v>6.3819999999999997</v>
      </c>
      <c r="AT8453" s="1">
        <v>7.8890000000000002</v>
      </c>
      <c r="AU8453" s="1">
        <v>9.3409999999999993</v>
      </c>
      <c r="AV8453" s="1">
        <v>11.481</v>
      </c>
      <c r="AW8453" s="1">
        <v>11.776999999999999</v>
      </c>
      <c r="AX8453" s="1">
        <v>12.369</v>
      </c>
      <c r="AY8453" s="1">
        <v>12.61</v>
      </c>
      <c r="AZ8453" s="1">
        <v>13.122999999999999</v>
      </c>
      <c r="BA8453" s="1">
        <v>14.159000000000001</v>
      </c>
      <c r="BB8453" s="1">
        <v>15.576000000000001</v>
      </c>
      <c r="BC8453" s="1">
        <v>17.173999999999999</v>
      </c>
      <c r="BD8453" s="1">
        <v>18.878</v>
      </c>
      <c r="BE8453" s="1">
        <v>21.81</v>
      </c>
      <c r="BF8453" s="1">
        <v>27.779</v>
      </c>
      <c r="BG8453" s="1">
        <v>29.300999999999998</v>
      </c>
      <c r="BH8453" s="1">
        <v>31.86</v>
      </c>
      <c r="BI8453" s="1">
        <v>34.369</v>
      </c>
      <c r="BJ8453" s="1">
        <v>39.65</v>
      </c>
      <c r="BK8453" s="1">
        <v>45.677</v>
      </c>
      <c r="BL8453" s="1">
        <v>49.981999999999999</v>
      </c>
      <c r="BM8453" s="1">
        <v>47.423999999999999</v>
      </c>
      <c r="BN8453" s="1">
        <v>49.774000000000001</v>
      </c>
      <c r="BO8453" s="1">
        <v>54</v>
      </c>
      <c r="BP8453" s="1">
        <v>54.774999999999999</v>
      </c>
      <c r="BQ8453" s="1">
        <v>58.796999999999997</v>
      </c>
      <c r="BR8453" s="1">
        <v>63.372999999999998</v>
      </c>
      <c r="BS8453" s="1">
        <v>67.963999999999999</v>
      </c>
      <c r="BT8453" s="1">
        <v>74.173000000000002</v>
      </c>
      <c r="BU8453" s="1">
        <v>78.367999999999995</v>
      </c>
      <c r="BV8453" s="1">
        <v>79.236000000000004</v>
      </c>
      <c r="BW8453" s="1">
        <v>87.343999999999994</v>
      </c>
      <c r="BX8453" s="1">
        <v>94.888999999999996</v>
      </c>
      <c r="BY8453" s="1">
        <v>103.767</v>
      </c>
      <c r="BZ8453" s="1">
        <v>113.93</v>
      </c>
      <c r="CA8453" s="1">
        <v>125.045</v>
      </c>
      <c r="CB8453" s="1">
        <v>137.185</v>
      </c>
      <c r="CC8453" s="1">
        <v>151.96100000000001</v>
      </c>
    </row>
    <row r="8454" spans="1:81" x14ac:dyDescent="0.2">
      <c r="A8454" t="s">
        <v>29</v>
      </c>
      <c r="B8454" t="s">
        <v>7794</v>
      </c>
      <c r="C8454" s="1" t="s">
        <v>7558</v>
      </c>
      <c r="D8454" s="1" t="s">
        <v>7559</v>
      </c>
      <c r="E8454" s="1" t="s">
        <v>403</v>
      </c>
      <c r="F8454" s="1" t="s">
        <v>404</v>
      </c>
      <c r="G8454" s="1" t="s">
        <v>405</v>
      </c>
      <c r="H8454" s="1" t="s">
        <v>36</v>
      </c>
      <c r="I8454" s="1" t="s">
        <v>106</v>
      </c>
      <c r="J8454" s="1"/>
      <c r="K8454" s="2">
        <v>45924</v>
      </c>
      <c r="L8454" s="1" t="s">
        <v>11433</v>
      </c>
      <c r="M8454" s="1" t="s">
        <v>11645</v>
      </c>
      <c r="N8454" s="1"/>
      <c r="O8454" s="1"/>
      <c r="P8454" s="1"/>
      <c r="Q8454" s="1"/>
      <c r="R8454" s="1"/>
      <c r="S8454" s="1"/>
      <c r="T8454" s="1"/>
      <c r="U8454" s="1"/>
      <c r="V8454" s="1"/>
      <c r="W8454" s="1"/>
      <c r="X8454" s="1"/>
      <c r="Y8454" s="1"/>
      <c r="Z8454" s="1"/>
      <c r="AA8454" s="1"/>
      <c r="AB8454" s="1"/>
      <c r="AC8454" s="1"/>
      <c r="AD8454" s="1">
        <v>9.1069999999999993</v>
      </c>
      <c r="AE8454" s="1">
        <v>10.018000000000001</v>
      </c>
      <c r="AF8454" s="1">
        <v>10.701000000000001</v>
      </c>
      <c r="AG8454" s="1">
        <v>11.387</v>
      </c>
      <c r="AH8454" s="1">
        <v>12.199</v>
      </c>
      <c r="AI8454" s="1">
        <v>13.164</v>
      </c>
      <c r="AJ8454" s="1">
        <v>14.315</v>
      </c>
      <c r="AK8454" s="1">
        <v>15.535</v>
      </c>
      <c r="AL8454" s="1">
        <v>16.791</v>
      </c>
      <c r="AM8454" s="1">
        <v>18.111999999999998</v>
      </c>
      <c r="AN8454" s="1">
        <v>20.114000000000001</v>
      </c>
      <c r="AO8454" s="1">
        <v>21.225000000000001</v>
      </c>
      <c r="AP8454" s="1">
        <v>21.835999999999999</v>
      </c>
      <c r="AQ8454" s="1">
        <v>22.623000000000001</v>
      </c>
      <c r="AR8454" s="1">
        <v>23.468</v>
      </c>
      <c r="AS8454" s="1">
        <v>24.815000000000001</v>
      </c>
      <c r="AT8454" s="1">
        <v>26.417999999999999</v>
      </c>
      <c r="AU8454" s="1">
        <v>27.821000000000002</v>
      </c>
      <c r="AV8454" s="1">
        <v>29.177</v>
      </c>
      <c r="AW8454" s="1">
        <v>31.021999999999998</v>
      </c>
      <c r="AX8454" s="1">
        <v>33.29</v>
      </c>
      <c r="AY8454" s="1">
        <v>36.081000000000003</v>
      </c>
      <c r="AZ8454" s="1">
        <v>39.267000000000003</v>
      </c>
      <c r="BA8454" s="1">
        <v>42.798999999999999</v>
      </c>
      <c r="BB8454" s="1">
        <v>47.390999999999998</v>
      </c>
      <c r="BC8454" s="1">
        <v>52.478999999999999</v>
      </c>
      <c r="BD8454" s="1">
        <v>56.619</v>
      </c>
      <c r="BE8454" s="1">
        <v>63.075000000000003</v>
      </c>
      <c r="BF8454" s="1">
        <v>67.869</v>
      </c>
      <c r="BG8454" s="1">
        <v>71.962999999999994</v>
      </c>
      <c r="BH8454" s="1">
        <v>77.468999999999994</v>
      </c>
      <c r="BI8454" s="1">
        <v>85.316999999999993</v>
      </c>
      <c r="BJ8454" s="1">
        <v>91.373999999999995</v>
      </c>
      <c r="BK8454" s="1">
        <v>99.230999999999995</v>
      </c>
      <c r="BL8454" s="1">
        <v>107.75700000000001</v>
      </c>
      <c r="BM8454" s="1">
        <v>115.45699999999999</v>
      </c>
      <c r="BN8454" s="1">
        <v>124.55800000000001</v>
      </c>
      <c r="BO8454" s="1">
        <v>135.31800000000001</v>
      </c>
      <c r="BP8454" s="1">
        <v>146.04400000000001</v>
      </c>
      <c r="BQ8454" s="1">
        <v>164.88499999999999</v>
      </c>
      <c r="BR8454" s="1">
        <v>186.62</v>
      </c>
      <c r="BS8454" s="1">
        <v>204.68600000000001</v>
      </c>
      <c r="BT8454" s="1">
        <v>229.47300000000001</v>
      </c>
      <c r="BU8454" s="1">
        <v>250.21700000000001</v>
      </c>
      <c r="BV8454" s="1">
        <v>270.43900000000002</v>
      </c>
      <c r="BW8454" s="1">
        <v>294.45299999999997</v>
      </c>
      <c r="BX8454" s="1">
        <v>320.87900000000002</v>
      </c>
      <c r="BY8454" s="1">
        <v>347.94</v>
      </c>
      <c r="BZ8454" s="1">
        <v>375.95</v>
      </c>
      <c r="CA8454" s="1">
        <v>406.75099999999998</v>
      </c>
      <c r="CB8454" s="1">
        <v>440.14600000000002</v>
      </c>
      <c r="CC8454" s="1">
        <v>476.20299999999997</v>
      </c>
    </row>
    <row r="8455" spans="1:81" x14ac:dyDescent="0.2">
      <c r="A8455" t="s">
        <v>29</v>
      </c>
      <c r="B8455" t="s">
        <v>7602</v>
      </c>
      <c r="C8455" s="1" t="s">
        <v>7558</v>
      </c>
      <c r="D8455" s="1" t="s">
        <v>7559</v>
      </c>
      <c r="E8455" s="1" t="s">
        <v>144</v>
      </c>
      <c r="F8455" s="1" t="s">
        <v>145</v>
      </c>
      <c r="G8455" s="1" t="s">
        <v>146</v>
      </c>
      <c r="H8455" s="1" t="s">
        <v>36</v>
      </c>
      <c r="I8455" s="1" t="s">
        <v>52</v>
      </c>
      <c r="J8455" s="1" t="s">
        <v>147</v>
      </c>
      <c r="K8455" s="2">
        <v>45924</v>
      </c>
      <c r="L8455" s="1" t="s">
        <v>11433</v>
      </c>
      <c r="M8455" s="1" t="s">
        <v>11645</v>
      </c>
      <c r="N8455" s="1" t="s">
        <v>592</v>
      </c>
      <c r="O8455" s="1" t="s">
        <v>7584</v>
      </c>
      <c r="P8455" s="1">
        <v>2023</v>
      </c>
      <c r="Q8455" s="1" t="s">
        <v>39</v>
      </c>
      <c r="R8455" s="1">
        <v>2015</v>
      </c>
      <c r="S8455" s="1" t="s">
        <v>56</v>
      </c>
      <c r="T8455" s="1" t="s">
        <v>57</v>
      </c>
      <c r="U8455" s="1"/>
      <c r="V8455" s="1"/>
      <c r="W8455" s="1"/>
      <c r="X8455" s="1"/>
      <c r="Y8455" s="1"/>
      <c r="Z8455" s="1"/>
      <c r="AA8455" s="1"/>
      <c r="AB8455" s="1"/>
      <c r="AC8455" s="1" t="s">
        <v>7561</v>
      </c>
      <c r="AD8455" s="1">
        <v>0.48499999999999999</v>
      </c>
      <c r="AE8455" s="1">
        <v>0.57699999999999996</v>
      </c>
      <c r="AF8455" s="1">
        <v>0.69399999999999995</v>
      </c>
      <c r="AG8455" s="1">
        <v>0.78400000000000003</v>
      </c>
      <c r="AH8455" s="1">
        <v>0.89400000000000002</v>
      </c>
      <c r="AI8455" s="1">
        <v>1.0900000000000001</v>
      </c>
      <c r="AJ8455" s="1">
        <v>1.3480000000000001</v>
      </c>
      <c r="AK8455" s="1">
        <v>1.7210000000000001</v>
      </c>
      <c r="AL8455" s="1">
        <v>2.5339999999999998</v>
      </c>
      <c r="AM8455" s="1">
        <v>3.0539999999999998</v>
      </c>
      <c r="AN8455" s="1">
        <v>3.74</v>
      </c>
      <c r="AO8455" s="1">
        <v>4.7919999999999998</v>
      </c>
      <c r="AP8455" s="1">
        <v>6.0069999999999997</v>
      </c>
      <c r="AQ8455" s="1">
        <v>7.4770000000000003</v>
      </c>
      <c r="AR8455" s="1">
        <v>9.8079999999999998</v>
      </c>
      <c r="AS8455" s="1">
        <v>12.442</v>
      </c>
      <c r="AT8455" s="1">
        <v>14.845000000000001</v>
      </c>
      <c r="AU8455" s="1">
        <v>17.920999999999999</v>
      </c>
      <c r="AV8455" s="1">
        <v>23.061</v>
      </c>
      <c r="AW8455" s="1">
        <v>25.282</v>
      </c>
      <c r="AX8455" s="1">
        <v>27.196000000000002</v>
      </c>
      <c r="AY8455" s="1">
        <v>28.638999999999999</v>
      </c>
      <c r="AZ8455" s="1">
        <v>30.672000000000001</v>
      </c>
      <c r="BA8455" s="1">
        <v>33.264000000000003</v>
      </c>
      <c r="BB8455" s="1">
        <v>35.6</v>
      </c>
      <c r="BC8455" s="1">
        <v>37.887999999999998</v>
      </c>
      <c r="BD8455" s="1">
        <v>44.128999999999998</v>
      </c>
      <c r="BE8455" s="1">
        <v>46.747999999999998</v>
      </c>
      <c r="BF8455" s="1">
        <v>54.198999999999998</v>
      </c>
      <c r="BG8455" s="1">
        <v>59.219000000000001</v>
      </c>
      <c r="BH8455" s="1">
        <v>64.694999999999993</v>
      </c>
      <c r="BI8455" s="1">
        <v>72.165000000000006</v>
      </c>
      <c r="BJ8455" s="1">
        <v>79.915999999999997</v>
      </c>
      <c r="BK8455" s="1">
        <v>87.641000000000005</v>
      </c>
      <c r="BL8455" s="1">
        <v>92.944000000000003</v>
      </c>
      <c r="BM8455" s="1">
        <v>100</v>
      </c>
      <c r="BN8455" s="1">
        <v>107.47199999999999</v>
      </c>
      <c r="BO8455" s="1">
        <v>111.845</v>
      </c>
      <c r="BP8455" s="1">
        <v>107.661</v>
      </c>
      <c r="BQ8455" s="1">
        <v>109.259</v>
      </c>
      <c r="BR8455" s="1">
        <v>112.943</v>
      </c>
      <c r="BS8455" s="1">
        <v>115.721</v>
      </c>
      <c r="BT8455" s="1">
        <v>120.937</v>
      </c>
      <c r="BU8455" s="1">
        <v>125.742</v>
      </c>
      <c r="BV8455" s="1">
        <v>131.41800000000001</v>
      </c>
      <c r="BW8455" s="1">
        <v>137.41800000000001</v>
      </c>
      <c r="BX8455" s="1">
        <v>143.43600000000001</v>
      </c>
      <c r="BY8455" s="1">
        <v>150.39699999999999</v>
      </c>
      <c r="BZ8455" s="1">
        <v>157.96799999999999</v>
      </c>
      <c r="CA8455" s="1">
        <v>165.86699999999999</v>
      </c>
      <c r="CB8455" s="1">
        <v>174.16</v>
      </c>
      <c r="CC8455" s="1">
        <v>184.61</v>
      </c>
    </row>
    <row r="8456" spans="1:81" x14ac:dyDescent="0.2">
      <c r="A8456" t="s">
        <v>29</v>
      </c>
      <c r="B8456" t="s">
        <v>7796</v>
      </c>
      <c r="C8456" s="1" t="s">
        <v>7558</v>
      </c>
      <c r="D8456" s="1" t="s">
        <v>7559</v>
      </c>
      <c r="E8456" s="1" t="s">
        <v>186</v>
      </c>
      <c r="F8456" s="1" t="s">
        <v>187</v>
      </c>
      <c r="G8456" s="1" t="s">
        <v>188</v>
      </c>
      <c r="H8456" s="1" t="s">
        <v>36</v>
      </c>
      <c r="I8456" s="1" t="s">
        <v>52</v>
      </c>
      <c r="J8456" s="1" t="s">
        <v>53</v>
      </c>
      <c r="K8456" s="2">
        <v>45924</v>
      </c>
      <c r="L8456" s="1" t="s">
        <v>11433</v>
      </c>
      <c r="M8456" s="1" t="s">
        <v>11645</v>
      </c>
      <c r="N8456" s="1" t="s">
        <v>592</v>
      </c>
      <c r="O8456" s="1" t="s">
        <v>7584</v>
      </c>
      <c r="P8456" s="1">
        <v>2023</v>
      </c>
      <c r="Q8456" s="1" t="s">
        <v>39</v>
      </c>
      <c r="R8456" s="1">
        <v>2015</v>
      </c>
      <c r="S8456" s="1" t="s">
        <v>56</v>
      </c>
      <c r="T8456" s="1" t="s">
        <v>57</v>
      </c>
      <c r="U8456" s="1"/>
      <c r="V8456" s="1"/>
      <c r="W8456" s="1"/>
      <c r="X8456" s="1"/>
      <c r="Y8456" s="1"/>
      <c r="Z8456" s="1"/>
      <c r="AA8456" s="1"/>
      <c r="AB8456" s="1"/>
      <c r="AC8456" s="1" t="s">
        <v>7561</v>
      </c>
      <c r="AD8456" s="1">
        <v>1000629.46</v>
      </c>
      <c r="AE8456" s="1">
        <v>975341.55900000001</v>
      </c>
      <c r="AF8456" s="1">
        <v>951737.24399999995</v>
      </c>
      <c r="AG8456" s="1">
        <v>945181.62699999998</v>
      </c>
      <c r="AH8456" s="1">
        <v>944142.10499999998</v>
      </c>
      <c r="AI8456" s="1">
        <v>958069.48300000001</v>
      </c>
      <c r="AJ8456" s="1">
        <v>986294.40599999996</v>
      </c>
      <c r="AK8456" s="1">
        <v>1012219.785</v>
      </c>
      <c r="AL8456" s="1">
        <v>1021597.358</v>
      </c>
      <c r="AM8456" s="1">
        <v>1032302.4620000001</v>
      </c>
      <c r="AN8456" s="1">
        <v>1076194.5290000001</v>
      </c>
      <c r="AO8456" s="1">
        <v>1070648.1070000001</v>
      </c>
      <c r="AP8456" s="1">
        <v>1050285.013</v>
      </c>
      <c r="AQ8456" s="1">
        <v>1036794.5820000001</v>
      </c>
      <c r="AR8456" s="1">
        <v>1014150.853</v>
      </c>
      <c r="AS8456" s="1">
        <v>1010008.187</v>
      </c>
      <c r="AT8456" s="1">
        <v>1030872.724</v>
      </c>
      <c r="AU8456" s="1">
        <v>1053660.2409999999</v>
      </c>
      <c r="AV8456" s="1">
        <v>1064005.3970000001</v>
      </c>
      <c r="AW8456" s="1">
        <v>1087793.6370000001</v>
      </c>
      <c r="AX8456" s="1">
        <v>1109552.486</v>
      </c>
      <c r="AY8456" s="1">
        <v>1143084.9850000001</v>
      </c>
      <c r="AZ8456" s="1">
        <v>1194015.58</v>
      </c>
      <c r="BA8456" s="1">
        <v>1243274.8770000001</v>
      </c>
      <c r="BB8456" s="1">
        <v>1305242.5330000001</v>
      </c>
      <c r="BC8456" s="1">
        <v>1363389.426</v>
      </c>
      <c r="BD8456" s="1">
        <v>1387570.237</v>
      </c>
      <c r="BE8456" s="1">
        <v>1463407.365</v>
      </c>
      <c r="BF8456" s="1">
        <v>1503316.1880000001</v>
      </c>
      <c r="BG8456" s="1">
        <v>1543129.7790000001</v>
      </c>
      <c r="BH8456" s="1">
        <v>1603789.3540000001</v>
      </c>
      <c r="BI8456" s="1">
        <v>1683217.8959999999</v>
      </c>
      <c r="BJ8456" s="1">
        <v>1720453.713</v>
      </c>
      <c r="BK8456" s="1">
        <v>1784024.186</v>
      </c>
      <c r="BL8456" s="1">
        <v>1846129.9350000001</v>
      </c>
      <c r="BM8456" s="1">
        <v>1900653.692</v>
      </c>
      <c r="BN8456" s="1">
        <v>1962298.7930000001</v>
      </c>
      <c r="BO8456" s="1">
        <v>2024980.8470000001</v>
      </c>
      <c r="BP8456" s="1">
        <v>2096581.09</v>
      </c>
      <c r="BQ8456" s="1">
        <v>2175339.6370000001</v>
      </c>
      <c r="BR8456" s="1">
        <v>2207607.2390000001</v>
      </c>
      <c r="BS8456" s="1">
        <v>2246853.906</v>
      </c>
      <c r="BT8456" s="1">
        <v>2283022.17</v>
      </c>
      <c r="BU8456" s="1">
        <v>2330512.591</v>
      </c>
      <c r="BV8456" s="1">
        <v>2386088.0669999998</v>
      </c>
      <c r="BW8456" s="1">
        <v>2452547.9619999998</v>
      </c>
      <c r="BX8456" s="1">
        <v>2522372.054</v>
      </c>
      <c r="BY8456" s="1">
        <v>2598201.611</v>
      </c>
      <c r="BZ8456" s="1">
        <v>2681397.1800000002</v>
      </c>
      <c r="CA8456" s="1">
        <v>2767185.9</v>
      </c>
      <c r="CB8456" s="1">
        <v>2854509.32</v>
      </c>
      <c r="CC8456" s="1">
        <v>2945032.7749999999</v>
      </c>
    </row>
    <row r="8457" spans="1:81" x14ac:dyDescent="0.2">
      <c r="A8457" t="s">
        <v>29</v>
      </c>
      <c r="B8457" t="s">
        <v>7595</v>
      </c>
      <c r="C8457" s="1" t="s">
        <v>7558</v>
      </c>
      <c r="D8457" s="1" t="s">
        <v>7559</v>
      </c>
      <c r="E8457" s="1" t="s">
        <v>334</v>
      </c>
      <c r="F8457" s="1" t="s">
        <v>335</v>
      </c>
      <c r="G8457" s="1" t="s">
        <v>336</v>
      </c>
      <c r="H8457" s="1" t="s">
        <v>36</v>
      </c>
      <c r="I8457" s="1" t="s">
        <v>52</v>
      </c>
      <c r="J8457" s="1"/>
      <c r="K8457" s="2">
        <v>45924</v>
      </c>
      <c r="L8457" s="1" t="s">
        <v>11433</v>
      </c>
      <c r="M8457" s="1" t="s">
        <v>11645</v>
      </c>
      <c r="N8457" s="1" t="s">
        <v>592</v>
      </c>
      <c r="O8457" s="1" t="s">
        <v>7584</v>
      </c>
      <c r="P8457" s="1">
        <v>2023</v>
      </c>
      <c r="Q8457" s="1" t="s">
        <v>39</v>
      </c>
      <c r="R8457" s="1">
        <v>2015</v>
      </c>
      <c r="S8457" s="1" t="s">
        <v>56</v>
      </c>
      <c r="T8457" s="1" t="s">
        <v>57</v>
      </c>
      <c r="U8457" s="1"/>
      <c r="V8457" s="1"/>
      <c r="W8457" s="1"/>
      <c r="X8457" s="1"/>
      <c r="Y8457" s="1"/>
      <c r="Z8457" s="1"/>
      <c r="AA8457" s="1"/>
      <c r="AB8457" s="1"/>
      <c r="AC8457" s="1" t="s">
        <v>7561</v>
      </c>
      <c r="AD8457" s="1">
        <v>1517.694</v>
      </c>
      <c r="AE8457" s="1">
        <v>1479.3389999999999</v>
      </c>
      <c r="AF8457" s="1">
        <v>1443.538</v>
      </c>
      <c r="AG8457" s="1">
        <v>1433.5940000000001</v>
      </c>
      <c r="AH8457" s="1">
        <v>1432.018</v>
      </c>
      <c r="AI8457" s="1">
        <v>1453.1420000000001</v>
      </c>
      <c r="AJ8457" s="1">
        <v>1495.952</v>
      </c>
      <c r="AK8457" s="1">
        <v>1535.2739999999999</v>
      </c>
      <c r="AL8457" s="1">
        <v>1549.4970000000001</v>
      </c>
      <c r="AM8457" s="1">
        <v>1565.7339999999999</v>
      </c>
      <c r="AN8457" s="1">
        <v>1632.307</v>
      </c>
      <c r="AO8457" s="1">
        <v>1623.894</v>
      </c>
      <c r="AP8457" s="1">
        <v>1593.009</v>
      </c>
      <c r="AQ8457" s="1">
        <v>1572.547</v>
      </c>
      <c r="AR8457" s="1">
        <v>1538.203</v>
      </c>
      <c r="AS8457" s="1">
        <v>1531.9190000000001</v>
      </c>
      <c r="AT8457" s="1">
        <v>1563.566</v>
      </c>
      <c r="AU8457" s="1">
        <v>1598.1279999999999</v>
      </c>
      <c r="AV8457" s="1">
        <v>1613.819</v>
      </c>
      <c r="AW8457" s="1">
        <v>1649.9</v>
      </c>
      <c r="AX8457" s="1">
        <v>1682.902</v>
      </c>
      <c r="AY8457" s="1">
        <v>1733.7619999999999</v>
      </c>
      <c r="AZ8457" s="1">
        <v>1811.011</v>
      </c>
      <c r="BA8457" s="1">
        <v>1885.7239999999999</v>
      </c>
      <c r="BB8457" s="1">
        <v>1979.713</v>
      </c>
      <c r="BC8457" s="1">
        <v>2067.9070000000002</v>
      </c>
      <c r="BD8457" s="1">
        <v>2104.5830000000001</v>
      </c>
      <c r="BE8457" s="1">
        <v>2219.6080000000002</v>
      </c>
      <c r="BF8457" s="1">
        <v>2280.1390000000001</v>
      </c>
      <c r="BG8457" s="1">
        <v>2340.5259999999998</v>
      </c>
      <c r="BH8457" s="1">
        <v>2432.5309999999999</v>
      </c>
      <c r="BI8457" s="1">
        <v>2553.0030000000002</v>
      </c>
      <c r="BJ8457" s="1">
        <v>2609.48</v>
      </c>
      <c r="BK8457" s="1">
        <v>2705.9</v>
      </c>
      <c r="BL8457" s="1">
        <v>2800.0990000000002</v>
      </c>
      <c r="BM8457" s="1">
        <v>2882.797</v>
      </c>
      <c r="BN8457" s="1">
        <v>2976.2959999999998</v>
      </c>
      <c r="BO8457" s="1">
        <v>3071.3690000000001</v>
      </c>
      <c r="BP8457" s="1">
        <v>3179.9679999999998</v>
      </c>
      <c r="BQ8457" s="1">
        <v>3299.424</v>
      </c>
      <c r="BR8457" s="1">
        <v>3348.3649999999998</v>
      </c>
      <c r="BS8457" s="1">
        <v>3407.8919999999998</v>
      </c>
      <c r="BT8457" s="1">
        <v>3462.75</v>
      </c>
      <c r="BU8457" s="1">
        <v>3534.7809999999999</v>
      </c>
      <c r="BV8457" s="1">
        <v>3619.0740000000001</v>
      </c>
      <c r="BW8457" s="1">
        <v>3719.877</v>
      </c>
      <c r="BX8457" s="1">
        <v>3825.7820000000002</v>
      </c>
      <c r="BY8457" s="1">
        <v>3940.7950000000001</v>
      </c>
      <c r="BZ8457" s="1">
        <v>4066.9810000000002</v>
      </c>
      <c r="CA8457" s="1">
        <v>4197.1009999999997</v>
      </c>
      <c r="CB8457" s="1">
        <v>4329.5479999999998</v>
      </c>
      <c r="CC8457" s="1">
        <v>4466.848</v>
      </c>
    </row>
    <row r="8458" spans="1:81" x14ac:dyDescent="0.2">
      <c r="A8458" t="s">
        <v>29</v>
      </c>
      <c r="B8458" t="s">
        <v>7596</v>
      </c>
      <c r="C8458" s="1" t="s">
        <v>7558</v>
      </c>
      <c r="D8458" s="1" t="s">
        <v>7559</v>
      </c>
      <c r="E8458" s="1" t="s">
        <v>49</v>
      </c>
      <c r="F8458" s="1" t="s">
        <v>50</v>
      </c>
      <c r="G8458" s="1" t="s">
        <v>51</v>
      </c>
      <c r="H8458" s="1" t="s">
        <v>36</v>
      </c>
      <c r="I8458" s="1" t="s">
        <v>52</v>
      </c>
      <c r="J8458" s="1" t="s">
        <v>53</v>
      </c>
      <c r="K8458" s="2">
        <v>45924</v>
      </c>
      <c r="L8458" s="1" t="s">
        <v>11433</v>
      </c>
      <c r="M8458" s="1" t="s">
        <v>11645</v>
      </c>
      <c r="N8458" s="1" t="s">
        <v>592</v>
      </c>
      <c r="O8458" s="1" t="s">
        <v>7584</v>
      </c>
      <c r="P8458" s="1">
        <v>2023</v>
      </c>
      <c r="Q8458" s="1" t="s">
        <v>39</v>
      </c>
      <c r="R8458" s="1">
        <v>2015</v>
      </c>
      <c r="S8458" s="1" t="s">
        <v>56</v>
      </c>
      <c r="T8458" s="1" t="s">
        <v>57</v>
      </c>
      <c r="U8458" s="1"/>
      <c r="V8458" s="1"/>
      <c r="W8458" s="1"/>
      <c r="X8458" s="1"/>
      <c r="Y8458" s="1"/>
      <c r="Z8458" s="1"/>
      <c r="AA8458" s="1"/>
      <c r="AB8458" s="1"/>
      <c r="AC8458" s="1" t="s">
        <v>7561</v>
      </c>
      <c r="AD8458" s="1">
        <v>4856.6099999999997</v>
      </c>
      <c r="AE8458" s="1">
        <v>5631.6589999999997</v>
      </c>
      <c r="AF8458" s="1">
        <v>6607.5839999999998</v>
      </c>
      <c r="AG8458" s="1">
        <v>7409.9309999999996</v>
      </c>
      <c r="AH8458" s="1">
        <v>8436.2430000000004</v>
      </c>
      <c r="AI8458" s="1">
        <v>10439.611000000001</v>
      </c>
      <c r="AJ8458" s="1">
        <v>13295.963</v>
      </c>
      <c r="AK8458" s="1">
        <v>17418.623</v>
      </c>
      <c r="AL8458" s="1">
        <v>25882.305</v>
      </c>
      <c r="AM8458" s="1">
        <v>31530.909</v>
      </c>
      <c r="AN8458" s="1">
        <v>40250.612000000001</v>
      </c>
      <c r="AO8458" s="1">
        <v>51300.425999999999</v>
      </c>
      <c r="AP8458" s="1">
        <v>63094.862000000001</v>
      </c>
      <c r="AQ8458" s="1">
        <v>77520.482000000004</v>
      </c>
      <c r="AR8458" s="1">
        <v>99463.275999999998</v>
      </c>
      <c r="AS8458" s="1">
        <v>125665.003</v>
      </c>
      <c r="AT8458" s="1">
        <v>153032.69500000001</v>
      </c>
      <c r="AU8458" s="1">
        <v>188824.36499999999</v>
      </c>
      <c r="AV8458" s="1">
        <v>245373.12299999999</v>
      </c>
      <c r="AW8458" s="1">
        <v>275015.84999999998</v>
      </c>
      <c r="AX8458" s="1">
        <v>301757.951</v>
      </c>
      <c r="AY8458" s="1">
        <v>327371.326</v>
      </c>
      <c r="AZ8458" s="1">
        <v>366233.84600000002</v>
      </c>
      <c r="BA8458" s="1">
        <v>413565.82500000001</v>
      </c>
      <c r="BB8458" s="1">
        <v>464668.49400000001</v>
      </c>
      <c r="BC8458" s="1">
        <v>516559.64199999999</v>
      </c>
      <c r="BD8458" s="1">
        <v>612314.00699999998</v>
      </c>
      <c r="BE8458" s="1">
        <v>684109.98899999994</v>
      </c>
      <c r="BF8458" s="1">
        <v>814776.527</v>
      </c>
      <c r="BG8458" s="1">
        <v>913826.26300000004</v>
      </c>
      <c r="BH8458" s="1">
        <v>1037565.648</v>
      </c>
      <c r="BI8458" s="1">
        <v>1214685.774</v>
      </c>
      <c r="BJ8458" s="1">
        <v>1374924.0630000001</v>
      </c>
      <c r="BK8458" s="1">
        <v>1563540.69</v>
      </c>
      <c r="BL8458" s="1">
        <v>1715871.858</v>
      </c>
      <c r="BM8458" s="1">
        <v>1900653.693</v>
      </c>
      <c r="BN8458" s="1">
        <v>2108922.4219999998</v>
      </c>
      <c r="BO8458" s="1">
        <v>2264843.85</v>
      </c>
      <c r="BP8458" s="1">
        <v>2257196.3289999999</v>
      </c>
      <c r="BQ8458" s="1">
        <v>2376745.3659999999</v>
      </c>
      <c r="BR8458" s="1">
        <v>2493340.034</v>
      </c>
      <c r="BS8458" s="1">
        <v>2600080.094</v>
      </c>
      <c r="BT8458" s="1">
        <v>2761017.199</v>
      </c>
      <c r="BU8458" s="1">
        <v>2930439.233</v>
      </c>
      <c r="BV8458" s="1">
        <v>3135741.4440000001</v>
      </c>
      <c r="BW8458" s="1">
        <v>3370234.67</v>
      </c>
      <c r="BX8458" s="1">
        <v>3617986.9070000001</v>
      </c>
      <c r="BY8458" s="1">
        <v>3907613.068</v>
      </c>
      <c r="BZ8458" s="1">
        <v>4235756.6310000001</v>
      </c>
      <c r="CA8458" s="1">
        <v>4589839.3629999999</v>
      </c>
      <c r="CB8458" s="1">
        <v>4971413.8119999999</v>
      </c>
      <c r="CC8458" s="1">
        <v>5436813.6409999998</v>
      </c>
    </row>
    <row r="8459" spans="1:81" x14ac:dyDescent="0.2">
      <c r="A8459" t="s">
        <v>29</v>
      </c>
      <c r="B8459" t="s">
        <v>7589</v>
      </c>
      <c r="C8459" s="1" t="s">
        <v>7558</v>
      </c>
      <c r="D8459" s="1" t="s">
        <v>7559</v>
      </c>
      <c r="E8459" s="1" t="s">
        <v>661</v>
      </c>
      <c r="F8459" s="1" t="s">
        <v>662</v>
      </c>
      <c r="G8459" s="1" t="s">
        <v>663</v>
      </c>
      <c r="H8459" s="1" t="s">
        <v>36</v>
      </c>
      <c r="I8459" s="1" t="s">
        <v>52</v>
      </c>
      <c r="J8459" s="1" t="s">
        <v>76</v>
      </c>
      <c r="K8459" s="2">
        <v>45924</v>
      </c>
      <c r="L8459" s="1" t="s">
        <v>11433</v>
      </c>
      <c r="M8459" s="1" t="s">
        <v>11645</v>
      </c>
      <c r="N8459" s="1" t="s">
        <v>592</v>
      </c>
      <c r="O8459" s="1" t="s">
        <v>7584</v>
      </c>
      <c r="P8459" s="1">
        <v>2023</v>
      </c>
      <c r="Q8459" s="1" t="s">
        <v>39</v>
      </c>
      <c r="R8459" s="1">
        <v>2015</v>
      </c>
      <c r="S8459" s="1" t="s">
        <v>56</v>
      </c>
      <c r="T8459" s="1" t="s">
        <v>57</v>
      </c>
      <c r="U8459" s="1"/>
      <c r="V8459" s="1"/>
      <c r="W8459" s="1"/>
      <c r="X8459" s="1"/>
      <c r="Y8459" s="1"/>
      <c r="Z8459" s="1"/>
      <c r="AA8459" s="1"/>
      <c r="AB8459" s="1"/>
      <c r="AC8459" s="1" t="s">
        <v>7561</v>
      </c>
      <c r="AD8459" s="1">
        <v>591.49900000000002</v>
      </c>
      <c r="AE8459" s="1">
        <v>686.17200000000003</v>
      </c>
      <c r="AF8459" s="1">
        <v>764.18399999999997</v>
      </c>
      <c r="AG8459" s="1">
        <v>759.07100000000003</v>
      </c>
      <c r="AH8459" s="1">
        <v>667.17700000000002</v>
      </c>
      <c r="AI8459" s="1">
        <v>584.03399999999999</v>
      </c>
      <c r="AJ8459" s="1">
        <v>713.07899999999995</v>
      </c>
      <c r="AK8459" s="1">
        <v>340.45600000000002</v>
      </c>
      <c r="AL8459" s="1">
        <v>314.541</v>
      </c>
      <c r="AM8459" s="1">
        <v>264.02600000000001</v>
      </c>
      <c r="AN8459" s="1">
        <v>206.35400000000001</v>
      </c>
      <c r="AO8459" s="1">
        <v>234.08</v>
      </c>
      <c r="AP8459" s="1">
        <v>211.935</v>
      </c>
      <c r="AQ8459" s="1">
        <v>191.279</v>
      </c>
      <c r="AR8459" s="1">
        <v>195.167</v>
      </c>
      <c r="AS8459" s="1">
        <v>218.63800000000001</v>
      </c>
      <c r="AT8459" s="1">
        <v>263.86</v>
      </c>
      <c r="AU8459" s="1">
        <v>308.47500000000002</v>
      </c>
      <c r="AV8459" s="1">
        <v>369.16500000000002</v>
      </c>
      <c r="AW8459" s="1">
        <v>369.26799999999997</v>
      </c>
      <c r="AX8459" s="1">
        <v>377.005</v>
      </c>
      <c r="AY8459" s="1">
        <v>373.536</v>
      </c>
      <c r="AZ8459" s="1">
        <v>378.92</v>
      </c>
      <c r="BA8459" s="1">
        <v>398.26100000000002</v>
      </c>
      <c r="BB8459" s="1">
        <v>426.56599999999997</v>
      </c>
      <c r="BC8459" s="1">
        <v>457.56799999999998</v>
      </c>
      <c r="BD8459" s="1">
        <v>489.108</v>
      </c>
      <c r="BE8459" s="1">
        <v>549.43899999999996</v>
      </c>
      <c r="BF8459" s="1">
        <v>680.98699999999997</v>
      </c>
      <c r="BG8459" s="1">
        <v>699.65200000000004</v>
      </c>
      <c r="BH8459" s="1">
        <v>743.40300000000002</v>
      </c>
      <c r="BI8459" s="1">
        <v>780.005</v>
      </c>
      <c r="BJ8459" s="1">
        <v>874.79600000000005</v>
      </c>
      <c r="BK8459" s="1">
        <v>978.63</v>
      </c>
      <c r="BL8459" s="1">
        <v>1038.24</v>
      </c>
      <c r="BM8459" s="1">
        <v>955.34699999999998</v>
      </c>
      <c r="BN8459" s="1">
        <v>968.68499999999995</v>
      </c>
      <c r="BO8459" s="1">
        <v>1016.144</v>
      </c>
      <c r="BP8459" s="1">
        <v>997.096</v>
      </c>
      <c r="BQ8459" s="1">
        <v>1038.694</v>
      </c>
      <c r="BR8459" s="1">
        <v>1086.8409999999999</v>
      </c>
      <c r="BS8459" s="1">
        <v>1131.5609999999999</v>
      </c>
      <c r="BT8459" s="1">
        <v>1198.876</v>
      </c>
      <c r="BU8459" s="1">
        <v>1229.7049999999999</v>
      </c>
      <c r="BV8459" s="1">
        <v>1207.029</v>
      </c>
      <c r="BW8459" s="1">
        <v>1291.703</v>
      </c>
      <c r="BX8459" s="1">
        <v>1362.3150000000001</v>
      </c>
      <c r="BY8459" s="1">
        <v>1446.2940000000001</v>
      </c>
      <c r="BZ8459" s="1">
        <v>1541.59</v>
      </c>
      <c r="CA8459" s="1">
        <v>1642.588</v>
      </c>
      <c r="CB8459" s="1">
        <v>1749.461</v>
      </c>
      <c r="CC8459" s="1">
        <v>1881.316</v>
      </c>
    </row>
    <row r="8460" spans="1:81" x14ac:dyDescent="0.2">
      <c r="A8460" t="s">
        <v>29</v>
      </c>
      <c r="B8460" t="s">
        <v>7610</v>
      </c>
      <c r="C8460" s="1" t="s">
        <v>7558</v>
      </c>
      <c r="D8460" s="1" t="s">
        <v>7559</v>
      </c>
      <c r="E8460" s="1" t="s">
        <v>170</v>
      </c>
      <c r="F8460" s="1" t="s">
        <v>171</v>
      </c>
      <c r="G8460" s="1" t="s">
        <v>172</v>
      </c>
      <c r="H8460" s="1" t="s">
        <v>36</v>
      </c>
      <c r="I8460" s="1" t="s">
        <v>52</v>
      </c>
      <c r="J8460" s="1"/>
      <c r="K8460" s="2">
        <v>45924</v>
      </c>
      <c r="L8460" s="1" t="s">
        <v>11433</v>
      </c>
      <c r="M8460" s="1" t="s">
        <v>11645</v>
      </c>
      <c r="N8460" s="1"/>
      <c r="O8460" s="1"/>
      <c r="P8460" s="1"/>
      <c r="Q8460" s="1"/>
      <c r="R8460" s="1"/>
      <c r="S8460" s="1"/>
      <c r="T8460" s="1"/>
      <c r="U8460" s="1"/>
      <c r="V8460" s="1"/>
      <c r="W8460" s="1"/>
      <c r="X8460" s="1"/>
      <c r="Y8460" s="1"/>
      <c r="Z8460" s="1"/>
      <c r="AA8460" s="1"/>
      <c r="AB8460" s="1"/>
      <c r="AC8460" s="1"/>
      <c r="AD8460" s="1">
        <v>495.39600000000002</v>
      </c>
      <c r="AE8460" s="1">
        <v>528.56299999999999</v>
      </c>
      <c r="AF8460" s="1">
        <v>547.64200000000005</v>
      </c>
      <c r="AG8460" s="1">
        <v>565.16700000000003</v>
      </c>
      <c r="AH8460" s="1">
        <v>584.92200000000003</v>
      </c>
      <c r="AI8460" s="1">
        <v>612.31899999999996</v>
      </c>
      <c r="AJ8460" s="1">
        <v>643.04899999999998</v>
      </c>
      <c r="AK8460" s="1">
        <v>676.30700000000002</v>
      </c>
      <c r="AL8460" s="1">
        <v>706.64300000000003</v>
      </c>
      <c r="AM8460" s="1">
        <v>742.04899999999998</v>
      </c>
      <c r="AN8460" s="1">
        <v>802.55100000000004</v>
      </c>
      <c r="AO8460" s="1">
        <v>825.42</v>
      </c>
      <c r="AP8460" s="1">
        <v>828.17499999999995</v>
      </c>
      <c r="AQ8460" s="1">
        <v>836.91300000000001</v>
      </c>
      <c r="AR8460" s="1">
        <v>836.11699999999996</v>
      </c>
      <c r="AS8460" s="1">
        <v>850.15800000000002</v>
      </c>
      <c r="AT8460" s="1">
        <v>883.60799999999995</v>
      </c>
      <c r="AU8460" s="1">
        <v>918.71299999999997</v>
      </c>
      <c r="AV8460" s="1">
        <v>938.16099999999994</v>
      </c>
      <c r="AW8460" s="1">
        <v>972.70799999999997</v>
      </c>
      <c r="AX8460" s="1">
        <v>1014.639</v>
      </c>
      <c r="AY8460" s="1">
        <v>1068.8399999999999</v>
      </c>
      <c r="AZ8460" s="1">
        <v>1133.8130000000001</v>
      </c>
      <c r="BA8460" s="1">
        <v>1203.896</v>
      </c>
      <c r="BB8460" s="1">
        <v>1297.885</v>
      </c>
      <c r="BC8460" s="1">
        <v>1398.2170000000001</v>
      </c>
      <c r="BD8460" s="1">
        <v>1466.8989999999999</v>
      </c>
      <c r="BE8460" s="1">
        <v>1588.9870000000001</v>
      </c>
      <c r="BF8460" s="1">
        <v>1663.7650000000001</v>
      </c>
      <c r="BG8460" s="1">
        <v>1718.3610000000001</v>
      </c>
      <c r="BH8460" s="1">
        <v>1807.614</v>
      </c>
      <c r="BI8460" s="1">
        <v>1936.28</v>
      </c>
      <c r="BJ8460" s="1">
        <v>2015.9639999999999</v>
      </c>
      <c r="BK8460" s="1">
        <v>2126.0329999999999</v>
      </c>
      <c r="BL8460" s="1">
        <v>2238.3629999999998</v>
      </c>
      <c r="BM8460" s="1">
        <v>2325.8580000000002</v>
      </c>
      <c r="BN8460" s="1">
        <v>2424.1120000000001</v>
      </c>
      <c r="BO8460" s="1">
        <v>2546.346</v>
      </c>
      <c r="BP8460" s="1">
        <v>2658.518</v>
      </c>
      <c r="BQ8460" s="1">
        <v>2912.806</v>
      </c>
      <c r="BR8460" s="1">
        <v>3200.5320000000002</v>
      </c>
      <c r="BS8460" s="1">
        <v>3407.8919999999998</v>
      </c>
      <c r="BT8460" s="1">
        <v>3709.0349999999999</v>
      </c>
      <c r="BU8460" s="1">
        <v>3926.279</v>
      </c>
      <c r="BV8460" s="1">
        <v>4119.7049999999999</v>
      </c>
      <c r="BW8460" s="1">
        <v>4354.5730000000003</v>
      </c>
      <c r="BX8460" s="1">
        <v>4606.8509999999997</v>
      </c>
      <c r="BY8460" s="1">
        <v>4849.549</v>
      </c>
      <c r="BZ8460" s="1">
        <v>5086.9830000000002</v>
      </c>
      <c r="CA8460" s="1">
        <v>5343.0820000000003</v>
      </c>
      <c r="CB8460" s="1">
        <v>5612.9709999999995</v>
      </c>
      <c r="CC8460" s="1">
        <v>5895.5169999999998</v>
      </c>
    </row>
    <row r="8461" spans="1:81" x14ac:dyDescent="0.2">
      <c r="A8461" t="s">
        <v>29</v>
      </c>
      <c r="B8461" t="s">
        <v>11026</v>
      </c>
      <c r="C8461" s="1" t="s">
        <v>7558</v>
      </c>
      <c r="D8461" s="1" t="s">
        <v>7559</v>
      </c>
      <c r="E8461" s="1" t="s">
        <v>282</v>
      </c>
      <c r="F8461" s="1" t="s">
        <v>283</v>
      </c>
      <c r="G8461" s="1" t="s">
        <v>284</v>
      </c>
      <c r="H8461" s="1" t="s">
        <v>36</v>
      </c>
      <c r="I8461" s="1"/>
      <c r="J8461" s="1"/>
      <c r="K8461" s="2"/>
      <c r="L8461" s="1" t="s">
        <v>11433</v>
      </c>
      <c r="M8461" s="1" t="s">
        <v>11645</v>
      </c>
      <c r="N8461" s="1"/>
      <c r="O8461" s="1"/>
      <c r="P8461" s="1"/>
      <c r="Q8461" s="1"/>
      <c r="R8461" s="1"/>
      <c r="S8461" s="1"/>
      <c r="T8461" s="1"/>
      <c r="U8461" s="1"/>
      <c r="V8461" s="1"/>
      <c r="W8461" s="1"/>
      <c r="X8461" s="1"/>
      <c r="Y8461" s="1"/>
      <c r="Z8461" s="1"/>
      <c r="AA8461" s="1"/>
      <c r="AB8461" s="1"/>
      <c r="AC8461" s="1"/>
      <c r="AD8461" s="1" t="s">
        <v>11644</v>
      </c>
      <c r="AE8461" s="1" t="s">
        <v>11644</v>
      </c>
      <c r="AF8461" s="1" t="s">
        <v>11644</v>
      </c>
      <c r="AG8461" s="1" t="s">
        <v>11644</v>
      </c>
      <c r="AH8461" s="1" t="s">
        <v>11644</v>
      </c>
      <c r="AI8461" s="1" t="s">
        <v>11644</v>
      </c>
      <c r="AJ8461" s="1" t="s">
        <v>11644</v>
      </c>
      <c r="AK8461" s="1" t="s">
        <v>11644</v>
      </c>
      <c r="AL8461" s="1" t="s">
        <v>11644</v>
      </c>
      <c r="AM8461" s="1" t="s">
        <v>11644</v>
      </c>
      <c r="AN8461" s="1" t="s">
        <v>11644</v>
      </c>
      <c r="AO8461" s="1" t="s">
        <v>11644</v>
      </c>
      <c r="AP8461" s="1" t="s">
        <v>11644</v>
      </c>
      <c r="AQ8461" s="1" t="s">
        <v>11644</v>
      </c>
      <c r="AR8461" s="1" t="s">
        <v>11644</v>
      </c>
      <c r="AS8461" s="1" t="s">
        <v>11644</v>
      </c>
      <c r="AT8461" s="1" t="s">
        <v>11644</v>
      </c>
      <c r="AU8461" s="1" t="s">
        <v>11644</v>
      </c>
      <c r="AV8461" s="1" t="s">
        <v>11644</v>
      </c>
      <c r="AW8461" s="1" t="s">
        <v>11644</v>
      </c>
      <c r="AX8461" s="1" t="s">
        <v>11644</v>
      </c>
      <c r="AY8461" s="1" t="s">
        <v>11644</v>
      </c>
      <c r="AZ8461" s="1" t="s">
        <v>11644</v>
      </c>
      <c r="BA8461" s="1" t="s">
        <v>11644</v>
      </c>
      <c r="BB8461" s="1" t="s">
        <v>11644</v>
      </c>
      <c r="BC8461" s="1" t="s">
        <v>11644</v>
      </c>
      <c r="BD8461" s="1" t="s">
        <v>11644</v>
      </c>
      <c r="BE8461" s="1" t="s">
        <v>11644</v>
      </c>
      <c r="BF8461" s="1" t="s">
        <v>11644</v>
      </c>
      <c r="BG8461" s="1" t="s">
        <v>11644</v>
      </c>
      <c r="BH8461" s="1" t="s">
        <v>11644</v>
      </c>
      <c r="BI8461" s="1" t="s">
        <v>11644</v>
      </c>
      <c r="BJ8461" s="1" t="s">
        <v>11644</v>
      </c>
      <c r="BK8461" s="1" t="s">
        <v>11644</v>
      </c>
      <c r="BL8461" s="1" t="s">
        <v>11644</v>
      </c>
      <c r="BM8461" s="1" t="s">
        <v>11644</v>
      </c>
      <c r="BN8461" s="1" t="s">
        <v>11644</v>
      </c>
      <c r="BO8461" s="1" t="s">
        <v>11644</v>
      </c>
      <c r="BP8461" s="1" t="s">
        <v>11644</v>
      </c>
      <c r="BQ8461" s="1" t="s">
        <v>11644</v>
      </c>
      <c r="BR8461" s="1" t="s">
        <v>11644</v>
      </c>
      <c r="BS8461" s="1" t="s">
        <v>11644</v>
      </c>
      <c r="BT8461" s="1" t="s">
        <v>11644</v>
      </c>
      <c r="BU8461" s="1" t="s">
        <v>11644</v>
      </c>
      <c r="BV8461" s="1" t="s">
        <v>11644</v>
      </c>
      <c r="BW8461" s="1" t="s">
        <v>11644</v>
      </c>
      <c r="BX8461" s="1" t="s">
        <v>11644</v>
      </c>
      <c r="BY8461" s="1" t="s">
        <v>11644</v>
      </c>
      <c r="BZ8461" s="1" t="s">
        <v>11644</v>
      </c>
      <c r="CA8461" s="1" t="s">
        <v>11644</v>
      </c>
      <c r="CB8461" s="1" t="s">
        <v>11644</v>
      </c>
      <c r="CC8461" s="1" t="s">
        <v>11644</v>
      </c>
    </row>
    <row r="8462" spans="1:81" x14ac:dyDescent="0.2">
      <c r="A8462" t="s">
        <v>29</v>
      </c>
      <c r="B8462" t="s">
        <v>7774</v>
      </c>
      <c r="C8462" s="1" t="s">
        <v>7558</v>
      </c>
      <c r="D8462" s="1" t="s">
        <v>7559</v>
      </c>
      <c r="E8462" s="1" t="s">
        <v>471</v>
      </c>
      <c r="F8462" s="1" t="s">
        <v>472</v>
      </c>
      <c r="G8462" s="1" t="s">
        <v>473</v>
      </c>
      <c r="H8462" s="1" t="s">
        <v>36</v>
      </c>
      <c r="I8462" s="1" t="s">
        <v>52</v>
      </c>
      <c r="J8462" s="1" t="s">
        <v>127</v>
      </c>
      <c r="K8462" s="2">
        <v>45924</v>
      </c>
      <c r="L8462" s="1" t="s">
        <v>11433</v>
      </c>
      <c r="M8462" s="1" t="s">
        <v>11645</v>
      </c>
      <c r="N8462" s="1"/>
      <c r="O8462" s="1"/>
      <c r="P8462" s="1"/>
      <c r="Q8462" s="1"/>
      <c r="R8462" s="1"/>
      <c r="S8462" s="1"/>
      <c r="T8462" s="1"/>
      <c r="U8462" s="1"/>
      <c r="V8462" s="1"/>
      <c r="W8462" s="1"/>
      <c r="X8462" s="1"/>
      <c r="Y8462" s="1"/>
      <c r="Z8462" s="1"/>
      <c r="AA8462" s="1"/>
      <c r="AB8462" s="1"/>
      <c r="AC8462" s="1"/>
      <c r="AD8462" s="1">
        <v>6.9000000000000006E-2</v>
      </c>
      <c r="AE8462" s="1">
        <v>6.8000000000000005E-2</v>
      </c>
      <c r="AF8462" s="1">
        <v>6.8000000000000005E-2</v>
      </c>
      <c r="AG8462" s="1">
        <v>6.8000000000000005E-2</v>
      </c>
      <c r="AH8462" s="1">
        <v>6.7000000000000004E-2</v>
      </c>
      <c r="AI8462" s="1">
        <v>6.8000000000000005E-2</v>
      </c>
      <c r="AJ8462" s="1">
        <v>7.0000000000000007E-2</v>
      </c>
      <c r="AK8462" s="1">
        <v>7.0999999999999994E-2</v>
      </c>
      <c r="AL8462" s="1">
        <v>7.0999999999999994E-2</v>
      </c>
      <c r="AM8462" s="1">
        <v>7.0999999999999994E-2</v>
      </c>
      <c r="AN8462" s="1">
        <v>7.2999999999999995E-2</v>
      </c>
      <c r="AO8462" s="1">
        <v>7.2999999999999995E-2</v>
      </c>
      <c r="AP8462" s="1">
        <v>6.6000000000000003E-2</v>
      </c>
      <c r="AQ8462" s="1">
        <v>6.6000000000000003E-2</v>
      </c>
      <c r="AR8462" s="1">
        <v>6.5000000000000002E-2</v>
      </c>
      <c r="AS8462" s="1">
        <v>6.5000000000000002E-2</v>
      </c>
      <c r="AT8462" s="1">
        <v>6.5000000000000002E-2</v>
      </c>
      <c r="AU8462" s="1">
        <v>6.5000000000000002E-2</v>
      </c>
      <c r="AV8462" s="1">
        <v>6.6000000000000003E-2</v>
      </c>
      <c r="AW8462" s="1">
        <v>6.6000000000000003E-2</v>
      </c>
      <c r="AX8462" s="1">
        <v>6.6000000000000003E-2</v>
      </c>
      <c r="AY8462" s="1">
        <v>6.9000000000000006E-2</v>
      </c>
      <c r="AZ8462" s="1">
        <v>7.1999999999999995E-2</v>
      </c>
      <c r="BA8462" s="1">
        <v>7.3999999999999996E-2</v>
      </c>
      <c r="BB8462" s="1">
        <v>7.5999999999999998E-2</v>
      </c>
      <c r="BC8462" s="1">
        <v>7.8E-2</v>
      </c>
      <c r="BD8462" s="1">
        <v>7.6999999999999999E-2</v>
      </c>
      <c r="BE8462" s="1">
        <v>0.08</v>
      </c>
      <c r="BF8462" s="1">
        <v>8.2000000000000003E-2</v>
      </c>
      <c r="BG8462" s="1">
        <v>8.6999999999999994E-2</v>
      </c>
      <c r="BH8462" s="1">
        <v>8.7999999999999995E-2</v>
      </c>
      <c r="BI8462" s="1">
        <v>9.0999999999999998E-2</v>
      </c>
      <c r="BJ8462" s="1">
        <v>9.2999999999999999E-2</v>
      </c>
      <c r="BK8462" s="1">
        <v>9.6000000000000002E-2</v>
      </c>
      <c r="BL8462" s="1">
        <v>9.9000000000000005E-2</v>
      </c>
      <c r="BM8462" s="1">
        <v>0.10199999999999999</v>
      </c>
      <c r="BN8462" s="1">
        <v>0.105</v>
      </c>
      <c r="BO8462" s="1">
        <v>0.108</v>
      </c>
      <c r="BP8462" s="1">
        <v>0.11</v>
      </c>
      <c r="BQ8462" s="1">
        <v>0.11700000000000001</v>
      </c>
      <c r="BR8462" s="1">
        <v>0.13300000000000001</v>
      </c>
      <c r="BS8462" s="1">
        <v>0.13</v>
      </c>
      <c r="BT8462" s="1">
        <v>0.13200000000000001</v>
      </c>
      <c r="BU8462" s="1">
        <v>0.13400000000000001</v>
      </c>
      <c r="BV8462" s="1">
        <v>0.13700000000000001</v>
      </c>
      <c r="BW8462" s="1">
        <v>0.14000000000000001</v>
      </c>
      <c r="BX8462" s="1">
        <v>0.14399999999999999</v>
      </c>
      <c r="BY8462" s="1">
        <v>0.14799999999999999</v>
      </c>
      <c r="BZ8462" s="1">
        <v>0.153</v>
      </c>
      <c r="CA8462" s="1">
        <v>0.157</v>
      </c>
      <c r="CB8462" s="1">
        <v>0.16200000000000001</v>
      </c>
      <c r="CC8462" s="1">
        <v>0.16700000000000001</v>
      </c>
    </row>
    <row r="8463" spans="1:81" x14ac:dyDescent="0.2">
      <c r="A8463" t="s">
        <v>29</v>
      </c>
      <c r="B8463" t="s">
        <v>7582</v>
      </c>
      <c r="C8463" s="1" t="s">
        <v>7558</v>
      </c>
      <c r="D8463" s="1" t="s">
        <v>7559</v>
      </c>
      <c r="E8463" s="1" t="s">
        <v>559</v>
      </c>
      <c r="F8463" s="1" t="s">
        <v>560</v>
      </c>
      <c r="G8463" s="1" t="s">
        <v>561</v>
      </c>
      <c r="H8463" s="1" t="s">
        <v>36</v>
      </c>
      <c r="I8463" s="1" t="s">
        <v>52</v>
      </c>
      <c r="J8463" s="1"/>
      <c r="K8463" s="2">
        <v>45924</v>
      </c>
      <c r="L8463" s="1" t="s">
        <v>11433</v>
      </c>
      <c r="M8463" s="1" t="s">
        <v>11645</v>
      </c>
      <c r="N8463" s="1"/>
      <c r="O8463" s="1"/>
      <c r="P8463" s="1"/>
      <c r="Q8463" s="1"/>
      <c r="R8463" s="1"/>
      <c r="S8463" s="1"/>
      <c r="T8463" s="1"/>
      <c r="U8463" s="1"/>
      <c r="V8463" s="1"/>
      <c r="W8463" s="1"/>
      <c r="X8463" s="1"/>
      <c r="Y8463" s="1"/>
      <c r="Z8463" s="1"/>
      <c r="AA8463" s="1"/>
      <c r="AB8463" s="1"/>
      <c r="AC8463" s="1"/>
      <c r="AD8463" s="1">
        <v>9.8030000000000008</v>
      </c>
      <c r="AE8463" s="1">
        <v>10.654999999999999</v>
      </c>
      <c r="AF8463" s="1">
        <v>12.066000000000001</v>
      </c>
      <c r="AG8463" s="1">
        <v>13.111000000000001</v>
      </c>
      <c r="AH8463" s="1">
        <v>14.423</v>
      </c>
      <c r="AI8463" s="1">
        <v>17.048999999999999</v>
      </c>
      <c r="AJ8463" s="1">
        <v>20.675999999999998</v>
      </c>
      <c r="AK8463" s="1">
        <v>25.756</v>
      </c>
      <c r="AL8463" s="1">
        <v>36.627000000000002</v>
      </c>
      <c r="AM8463" s="1">
        <v>42.491999999999997</v>
      </c>
      <c r="AN8463" s="1">
        <v>50.152999999999999</v>
      </c>
      <c r="AO8463" s="1">
        <v>62.151000000000003</v>
      </c>
      <c r="AP8463" s="1">
        <v>76.185000000000002</v>
      </c>
      <c r="AQ8463" s="1">
        <v>92.626999999999995</v>
      </c>
      <c r="AR8463" s="1">
        <v>118.959</v>
      </c>
      <c r="AS8463" s="1">
        <v>147.81399999999999</v>
      </c>
      <c r="AT8463" s="1">
        <v>173.191</v>
      </c>
      <c r="AU8463" s="1">
        <v>205.53100000000001</v>
      </c>
      <c r="AV8463" s="1">
        <v>261.54700000000003</v>
      </c>
      <c r="AW8463" s="1">
        <v>282.73200000000003</v>
      </c>
      <c r="AX8463" s="1">
        <v>297.404</v>
      </c>
      <c r="AY8463" s="1">
        <v>306.28699999999998</v>
      </c>
      <c r="AZ8463" s="1">
        <v>323.01100000000002</v>
      </c>
      <c r="BA8463" s="1">
        <v>343.52300000000002</v>
      </c>
      <c r="BB8463" s="1">
        <v>358.02</v>
      </c>
      <c r="BC8463" s="1">
        <v>369.44200000000001</v>
      </c>
      <c r="BD8463" s="1">
        <v>417.42099999999999</v>
      </c>
      <c r="BE8463" s="1">
        <v>430.53199999999998</v>
      </c>
      <c r="BF8463" s="1">
        <v>489.71800000000002</v>
      </c>
      <c r="BG8463" s="1">
        <v>531.80100000000004</v>
      </c>
      <c r="BH8463" s="1">
        <v>573.99699999999996</v>
      </c>
      <c r="BI8463" s="1">
        <v>627.33000000000004</v>
      </c>
      <c r="BJ8463" s="1">
        <v>682.01800000000003</v>
      </c>
      <c r="BK8463" s="1">
        <v>735.42600000000004</v>
      </c>
      <c r="BL8463" s="1">
        <v>766.57399999999996</v>
      </c>
      <c r="BM8463" s="1">
        <v>817.18399999999997</v>
      </c>
      <c r="BN8463" s="1">
        <v>869.97699999999998</v>
      </c>
      <c r="BO8463" s="1">
        <v>889.44899999999996</v>
      </c>
      <c r="BP8463" s="1">
        <v>849.04300000000001</v>
      </c>
      <c r="BQ8463" s="1">
        <v>815.96400000000006</v>
      </c>
      <c r="BR8463" s="1">
        <v>779.03899999999999</v>
      </c>
      <c r="BS8463" s="1">
        <v>762.95799999999997</v>
      </c>
      <c r="BT8463" s="1">
        <v>744.40300000000002</v>
      </c>
      <c r="BU8463" s="1">
        <v>746.36500000000001</v>
      </c>
      <c r="BV8463" s="1">
        <v>761.15700000000004</v>
      </c>
      <c r="BW8463" s="1">
        <v>773.95299999999997</v>
      </c>
      <c r="BX8463" s="1">
        <v>785.34900000000005</v>
      </c>
      <c r="BY8463" s="1">
        <v>805.76800000000003</v>
      </c>
      <c r="BZ8463" s="1">
        <v>832.66600000000005</v>
      </c>
      <c r="CA8463" s="1">
        <v>859.02499999999998</v>
      </c>
      <c r="CB8463" s="1">
        <v>885.70100000000002</v>
      </c>
      <c r="CC8463" s="1">
        <v>922.19500000000005</v>
      </c>
    </row>
    <row r="8464" spans="1:81" x14ac:dyDescent="0.2">
      <c r="A8464" t="s">
        <v>29</v>
      </c>
      <c r="B8464" t="s">
        <v>7607</v>
      </c>
      <c r="C8464" s="1" t="s">
        <v>7558</v>
      </c>
      <c r="D8464" s="1" t="s">
        <v>7559</v>
      </c>
      <c r="E8464" s="1" t="s">
        <v>500</v>
      </c>
      <c r="F8464" s="1" t="s">
        <v>501</v>
      </c>
      <c r="G8464" s="1" t="s">
        <v>502</v>
      </c>
      <c r="H8464" s="1" t="s">
        <v>36</v>
      </c>
      <c r="I8464" s="1" t="s">
        <v>52</v>
      </c>
      <c r="J8464" s="1" t="s">
        <v>127</v>
      </c>
      <c r="K8464" s="2">
        <v>45924</v>
      </c>
      <c r="L8464" s="1" t="s">
        <v>11433</v>
      </c>
      <c r="M8464" s="1" t="s">
        <v>11645</v>
      </c>
      <c r="N8464" s="1" t="s">
        <v>592</v>
      </c>
      <c r="O8464" s="1" t="s">
        <v>7584</v>
      </c>
      <c r="P8464" s="1">
        <v>2023</v>
      </c>
      <c r="Q8464" s="1" t="s">
        <v>39</v>
      </c>
      <c r="R8464" s="1">
        <v>2015</v>
      </c>
      <c r="S8464" s="1" t="s">
        <v>56</v>
      </c>
      <c r="T8464" s="1" t="s">
        <v>57</v>
      </c>
      <c r="U8464" s="1"/>
      <c r="V8464" s="1"/>
      <c r="W8464" s="1"/>
      <c r="X8464" s="1"/>
      <c r="Y8464" s="1"/>
      <c r="Z8464" s="1"/>
      <c r="AA8464" s="1"/>
      <c r="AB8464" s="1"/>
      <c r="AC8464" s="1" t="s">
        <v>7561</v>
      </c>
      <c r="AD8464" s="1">
        <v>31.042999999999999</v>
      </c>
      <c r="AE8464" s="1">
        <v>29.582000000000001</v>
      </c>
      <c r="AF8464" s="1">
        <v>26.783000000000001</v>
      </c>
      <c r="AG8464" s="1">
        <v>22.797999999999998</v>
      </c>
      <c r="AH8464" s="1">
        <v>20.302</v>
      </c>
      <c r="AI8464" s="1">
        <v>20.585999999999999</v>
      </c>
      <c r="AJ8464" s="1">
        <v>18.724</v>
      </c>
      <c r="AK8464" s="1">
        <v>28.134</v>
      </c>
      <c r="AL8464" s="1">
        <v>21.14</v>
      </c>
      <c r="AM8464" s="1">
        <v>22.669</v>
      </c>
      <c r="AN8464" s="1">
        <v>31.422999999999998</v>
      </c>
      <c r="AO8464" s="1">
        <v>31.550999999999998</v>
      </c>
      <c r="AP8464" s="1">
        <v>32.063000000000002</v>
      </c>
      <c r="AQ8464" s="1">
        <v>29.471</v>
      </c>
      <c r="AR8464" s="1">
        <v>28.792000000000002</v>
      </c>
      <c r="AS8464" s="1">
        <v>23.294</v>
      </c>
      <c r="AT8464" s="1">
        <v>19.689</v>
      </c>
      <c r="AU8464" s="1">
        <v>17.751000000000001</v>
      </c>
      <c r="AV8464" s="1">
        <v>25.911000000000001</v>
      </c>
      <c r="AW8464" s="1">
        <v>22.908000000000001</v>
      </c>
      <c r="AX8464" s="1">
        <v>21.91</v>
      </c>
      <c r="AY8464" s="1">
        <v>22.507000000000001</v>
      </c>
      <c r="AZ8464" s="1">
        <v>22.082000000000001</v>
      </c>
      <c r="BA8464" s="1">
        <v>23.78</v>
      </c>
      <c r="BB8464" s="1">
        <v>27.945</v>
      </c>
      <c r="BC8464" s="1">
        <v>30.626000000000001</v>
      </c>
      <c r="BD8464" s="1">
        <v>31.613</v>
      </c>
      <c r="BE8464" s="1">
        <v>32.914000000000001</v>
      </c>
      <c r="BF8464" s="1">
        <v>37.981000000000002</v>
      </c>
      <c r="BG8464" s="1">
        <v>34.694000000000003</v>
      </c>
      <c r="BH8464" s="1">
        <v>32.39</v>
      </c>
      <c r="BI8464" s="1">
        <v>35.273000000000003</v>
      </c>
      <c r="BJ8464" s="1">
        <v>34.844000000000001</v>
      </c>
      <c r="BK8464" s="1">
        <v>37.47</v>
      </c>
      <c r="BL8464" s="1">
        <v>37.654000000000003</v>
      </c>
      <c r="BM8464" s="1">
        <v>32.759</v>
      </c>
      <c r="BN8464" s="1">
        <v>32.174999999999997</v>
      </c>
      <c r="BO8464" s="1">
        <v>33.262</v>
      </c>
      <c r="BP8464" s="1">
        <v>32.774999999999999</v>
      </c>
      <c r="BQ8464" s="1">
        <v>34.268000000000001</v>
      </c>
      <c r="BR8464" s="1">
        <v>38.484000000000002</v>
      </c>
      <c r="BS8464" s="1">
        <v>40.795000000000002</v>
      </c>
      <c r="BT8464" s="1">
        <v>39.261000000000003</v>
      </c>
      <c r="BU8464" s="1">
        <v>37.067999999999998</v>
      </c>
      <c r="BV8464" s="1">
        <v>37.067</v>
      </c>
      <c r="BW8464" s="1">
        <v>36.198999999999998</v>
      </c>
      <c r="BX8464" s="1">
        <v>35.225999999999999</v>
      </c>
      <c r="BY8464" s="1">
        <v>35.398000000000003</v>
      </c>
      <c r="BZ8464" s="1">
        <v>36.36</v>
      </c>
      <c r="CA8464" s="1">
        <v>37.484000000000002</v>
      </c>
      <c r="CB8464" s="1">
        <v>38.530999999999999</v>
      </c>
      <c r="CC8464" s="1">
        <v>39.381999999999998</v>
      </c>
    </row>
    <row r="8465" spans="1:81" x14ac:dyDescent="0.2">
      <c r="A8465" t="s">
        <v>29</v>
      </c>
      <c r="B8465" t="s">
        <v>7780</v>
      </c>
      <c r="C8465" s="1" t="s">
        <v>7558</v>
      </c>
      <c r="D8465" s="1" t="s">
        <v>7559</v>
      </c>
      <c r="E8465" s="1" t="s">
        <v>314</v>
      </c>
      <c r="F8465" s="1" t="s">
        <v>315</v>
      </c>
      <c r="G8465" s="1" t="s">
        <v>316</v>
      </c>
      <c r="H8465" s="1" t="s">
        <v>36</v>
      </c>
      <c r="I8465" s="1" t="s">
        <v>52</v>
      </c>
      <c r="J8465" s="1" t="s">
        <v>127</v>
      </c>
      <c r="K8465" s="2">
        <v>45924</v>
      </c>
      <c r="L8465" s="1" t="s">
        <v>11433</v>
      </c>
      <c r="M8465" s="1" t="s">
        <v>11645</v>
      </c>
      <c r="N8465" s="1" t="s">
        <v>592</v>
      </c>
      <c r="O8465" s="1" t="s">
        <v>7584</v>
      </c>
      <c r="P8465" s="1">
        <v>2023</v>
      </c>
      <c r="Q8465" s="1" t="s">
        <v>39</v>
      </c>
      <c r="R8465" s="1">
        <v>2015</v>
      </c>
      <c r="S8465" s="1" t="s">
        <v>56</v>
      </c>
      <c r="T8465" s="1" t="s">
        <v>57</v>
      </c>
      <c r="U8465" s="1"/>
      <c r="V8465" s="1"/>
      <c r="W8465" s="1"/>
      <c r="X8465" s="1"/>
      <c r="Y8465" s="1"/>
      <c r="Z8465" s="1"/>
      <c r="AA8465" s="1"/>
      <c r="AB8465" s="1"/>
      <c r="AC8465" s="1" t="s">
        <v>7561</v>
      </c>
      <c r="AD8465" s="1">
        <v>10.585000000000001</v>
      </c>
      <c r="AE8465" s="1">
        <v>8.5760000000000005</v>
      </c>
      <c r="AF8465" s="1">
        <v>7.9059999999999997</v>
      </c>
      <c r="AG8465" s="1">
        <v>6.2359999999999998</v>
      </c>
      <c r="AH8465" s="1">
        <v>5.431</v>
      </c>
      <c r="AI8465" s="1">
        <v>4.8280000000000003</v>
      </c>
      <c r="AJ8465" s="1">
        <v>7.5449999999999999</v>
      </c>
      <c r="AK8465" s="1">
        <v>12.295</v>
      </c>
      <c r="AL8465" s="1">
        <v>12.016</v>
      </c>
      <c r="AM8465" s="1">
        <v>19.78</v>
      </c>
      <c r="AN8465" s="1">
        <v>21.212</v>
      </c>
      <c r="AO8465" s="1">
        <v>21.41</v>
      </c>
      <c r="AP8465" s="1">
        <v>22.204000000000001</v>
      </c>
      <c r="AQ8465" s="1">
        <v>20.498999999999999</v>
      </c>
      <c r="AR8465" s="1">
        <v>8.4870000000000001</v>
      </c>
      <c r="AS8465" s="1">
        <v>12.741</v>
      </c>
      <c r="AT8465" s="1">
        <v>13.566000000000001</v>
      </c>
      <c r="AU8465" s="1">
        <v>12.161</v>
      </c>
      <c r="AV8465" s="1">
        <v>12.987</v>
      </c>
      <c r="AW8465" s="1">
        <v>12.863</v>
      </c>
      <c r="AX8465" s="1">
        <v>16.064</v>
      </c>
      <c r="AY8465" s="1">
        <v>18.172000000000001</v>
      </c>
      <c r="AZ8465" s="1">
        <v>20.007999999999999</v>
      </c>
      <c r="BA8465" s="1">
        <v>21.765999999999998</v>
      </c>
      <c r="BB8465" s="1">
        <v>24.879000000000001</v>
      </c>
      <c r="BC8465" s="1">
        <v>27.254000000000001</v>
      </c>
      <c r="BD8465" s="1">
        <v>25.605</v>
      </c>
      <c r="BE8465" s="1">
        <v>22.52</v>
      </c>
      <c r="BF8465" s="1">
        <v>28.207999999999998</v>
      </c>
      <c r="BG8465" s="1">
        <v>27.716000000000001</v>
      </c>
      <c r="BH8465" s="1">
        <v>23.404</v>
      </c>
      <c r="BI8465" s="1">
        <v>21.135000000000002</v>
      </c>
      <c r="BJ8465" s="1">
        <v>25.693999999999999</v>
      </c>
      <c r="BK8465" s="1">
        <v>27.113</v>
      </c>
      <c r="BL8465" s="1">
        <v>28.407</v>
      </c>
      <c r="BM8465" s="1">
        <v>25.457999999999998</v>
      </c>
      <c r="BN8465" s="1">
        <v>28.439</v>
      </c>
      <c r="BO8465" s="1">
        <v>30.512</v>
      </c>
      <c r="BP8465" s="1">
        <v>28.556999999999999</v>
      </c>
      <c r="BQ8465" s="1">
        <v>31.988</v>
      </c>
      <c r="BR8465" s="1">
        <v>36.183</v>
      </c>
      <c r="BS8465" s="1">
        <v>37.281999999999996</v>
      </c>
      <c r="BT8465" s="1">
        <v>31.867999999999999</v>
      </c>
      <c r="BU8465" s="1">
        <v>33.417000000000002</v>
      </c>
      <c r="BV8465" s="1">
        <v>34.366999999999997</v>
      </c>
      <c r="BW8465" s="1">
        <v>33.756999999999998</v>
      </c>
      <c r="BX8465" s="1">
        <v>32.968000000000004</v>
      </c>
      <c r="BY8465" s="1">
        <v>33.279000000000003</v>
      </c>
      <c r="BZ8465" s="1">
        <v>34.329000000000001</v>
      </c>
      <c r="CA8465" s="1">
        <v>35.524000000000001</v>
      </c>
      <c r="CB8465" s="1">
        <v>36.573999999999998</v>
      </c>
      <c r="CC8465" s="1">
        <v>37.39</v>
      </c>
    </row>
    <row r="8466" spans="1:81" x14ac:dyDescent="0.2">
      <c r="A8466" t="s">
        <v>29</v>
      </c>
      <c r="B8466" t="s">
        <v>7830</v>
      </c>
      <c r="C8466" s="1" t="s">
        <v>7558</v>
      </c>
      <c r="D8466" s="1" t="s">
        <v>7559</v>
      </c>
      <c r="E8466" s="1" t="s">
        <v>583</v>
      </c>
      <c r="F8466" s="1" t="s">
        <v>584</v>
      </c>
      <c r="G8466" s="1" t="s">
        <v>585</v>
      </c>
      <c r="H8466" s="1" t="s">
        <v>36</v>
      </c>
      <c r="I8466" s="1" t="s">
        <v>52</v>
      </c>
      <c r="J8466" s="1" t="s">
        <v>147</v>
      </c>
      <c r="K8466" s="2">
        <v>45924</v>
      </c>
      <c r="L8466" s="1" t="s">
        <v>11433</v>
      </c>
      <c r="M8466" s="1" t="s">
        <v>11645</v>
      </c>
      <c r="N8466" s="1"/>
      <c r="O8466" s="1" t="s">
        <v>7601</v>
      </c>
      <c r="P8466" s="1">
        <v>2023</v>
      </c>
      <c r="Q8466" s="1" t="s">
        <v>39</v>
      </c>
      <c r="R8466" s="1">
        <v>2000</v>
      </c>
      <c r="S8466" s="1"/>
      <c r="T8466" s="1"/>
      <c r="U8466" s="1"/>
      <c r="V8466" s="1"/>
      <c r="W8466" s="1" t="s">
        <v>57</v>
      </c>
      <c r="X8466" s="1"/>
      <c r="Y8466" s="1"/>
      <c r="Z8466" s="1"/>
      <c r="AA8466" s="1"/>
      <c r="AB8466" s="1"/>
      <c r="AC8466" s="1" t="s">
        <v>7561</v>
      </c>
      <c r="AD8466" s="1">
        <v>1.145</v>
      </c>
      <c r="AE8466" s="1">
        <v>1.4390000000000001</v>
      </c>
      <c r="AF8466" s="1">
        <v>1.855</v>
      </c>
      <c r="AG8466" s="1">
        <v>2.3580000000000001</v>
      </c>
      <c r="AH8466" s="1">
        <v>3.2090000000000001</v>
      </c>
      <c r="AI8466" s="1">
        <v>4.2779999999999996</v>
      </c>
      <c r="AJ8466" s="1">
        <v>5.6639999999999997</v>
      </c>
      <c r="AK8466" s="1">
        <v>7.3570000000000002</v>
      </c>
      <c r="AL8466" s="1">
        <v>9.6519999999999992</v>
      </c>
      <c r="AM8466" s="1">
        <v>12.143000000000001</v>
      </c>
      <c r="AN8466" s="1">
        <v>16.562999999999999</v>
      </c>
      <c r="AO8466" s="1">
        <v>20.736000000000001</v>
      </c>
      <c r="AP8466" s="1">
        <v>25.029</v>
      </c>
      <c r="AQ8466" s="1">
        <v>31.561</v>
      </c>
      <c r="AR8466" s="1">
        <v>43.523000000000003</v>
      </c>
      <c r="AS8466" s="1">
        <v>55.173999999999999</v>
      </c>
      <c r="AT8466" s="1">
        <v>66.787999999999997</v>
      </c>
      <c r="AU8466" s="1">
        <v>77.566000000000003</v>
      </c>
      <c r="AV8466" s="1">
        <v>87.477999999999994</v>
      </c>
      <c r="AW8466" s="1">
        <v>94.379000000000005</v>
      </c>
      <c r="AX8466" s="1">
        <v>100</v>
      </c>
      <c r="AY8466" s="1">
        <v>105.14700000000001</v>
      </c>
      <c r="AZ8466" s="1">
        <v>109.937</v>
      </c>
      <c r="BA8466" s="1">
        <v>114.806</v>
      </c>
      <c r="BB8466" s="1">
        <v>119.55800000000001</v>
      </c>
      <c r="BC8466" s="1">
        <v>124.76900000000001</v>
      </c>
      <c r="BD8466" s="1">
        <v>133.816</v>
      </c>
      <c r="BE8466" s="1">
        <v>143.22</v>
      </c>
      <c r="BF8466" s="1">
        <v>157.93799999999999</v>
      </c>
      <c r="BG8466" s="1">
        <v>177.11799999999999</v>
      </c>
      <c r="BH8466" s="1">
        <v>189.85499999999999</v>
      </c>
      <c r="BI8466" s="1">
        <v>213.95</v>
      </c>
      <c r="BJ8466" s="1">
        <v>248.184</v>
      </c>
      <c r="BK8466" s="1">
        <v>267.71499999999997</v>
      </c>
      <c r="BL8466" s="1">
        <v>284.13200000000001</v>
      </c>
      <c r="BM8466" s="1">
        <v>300.01100000000002</v>
      </c>
      <c r="BN8466" s="1">
        <v>315.52</v>
      </c>
      <c r="BO8466" s="1">
        <v>332.30399999999997</v>
      </c>
      <c r="BP8466" s="1">
        <v>343.96300000000002</v>
      </c>
      <c r="BQ8466" s="1">
        <v>355.822</v>
      </c>
      <c r="BR8466" s="1">
        <v>367.52499999999998</v>
      </c>
      <c r="BS8466" s="1">
        <v>381.08600000000001</v>
      </c>
      <c r="BT8466" s="1">
        <v>397.66500000000002</v>
      </c>
      <c r="BU8466" s="1">
        <v>412.77300000000002</v>
      </c>
      <c r="BV8466" s="1">
        <v>425.39100000000002</v>
      </c>
      <c r="BW8466" s="1">
        <v>439.54399999999998</v>
      </c>
      <c r="BX8466" s="1">
        <v>457.15499999999997</v>
      </c>
      <c r="BY8466" s="1">
        <v>476.69400000000002</v>
      </c>
      <c r="BZ8466" s="1">
        <v>495.96800000000002</v>
      </c>
      <c r="CA8466" s="1">
        <v>515.85500000000002</v>
      </c>
      <c r="CB8466" s="1">
        <v>536.53899999999999</v>
      </c>
      <c r="CC8466" s="1">
        <v>558.053</v>
      </c>
    </row>
    <row r="8467" spans="1:81" x14ac:dyDescent="0.2">
      <c r="A8467" t="s">
        <v>29</v>
      </c>
      <c r="B8467" t="s">
        <v>7847</v>
      </c>
      <c r="C8467" s="1" t="s">
        <v>7558</v>
      </c>
      <c r="D8467" s="1" t="s">
        <v>7559</v>
      </c>
      <c r="E8467" s="1" t="s">
        <v>230</v>
      </c>
      <c r="F8467" s="1" t="s">
        <v>231</v>
      </c>
      <c r="G8467" s="1" t="s">
        <v>232</v>
      </c>
      <c r="H8467" s="1" t="s">
        <v>36</v>
      </c>
      <c r="I8467" s="1" t="s">
        <v>52</v>
      </c>
      <c r="J8467" s="1" t="s">
        <v>127</v>
      </c>
      <c r="K8467" s="2">
        <v>45924</v>
      </c>
      <c r="L8467" s="1" t="s">
        <v>11433</v>
      </c>
      <c r="M8467" s="1" t="s">
        <v>11645</v>
      </c>
      <c r="N8467" s="1"/>
      <c r="O8467" s="1" t="s">
        <v>7601</v>
      </c>
      <c r="P8467" s="1">
        <v>2023</v>
      </c>
      <c r="Q8467" s="1" t="s">
        <v>39</v>
      </c>
      <c r="R8467" s="1">
        <v>2000</v>
      </c>
      <c r="S8467" s="1"/>
      <c r="T8467" s="1"/>
      <c r="U8467" s="1"/>
      <c r="V8467" s="1"/>
      <c r="W8467" s="1" t="s">
        <v>57</v>
      </c>
      <c r="X8467" s="1"/>
      <c r="Y8467" s="1"/>
      <c r="Z8467" s="1"/>
      <c r="AA8467" s="1"/>
      <c r="AB8467" s="1"/>
      <c r="AC8467" s="1" t="s">
        <v>7561</v>
      </c>
      <c r="AD8467" s="1">
        <v>30.2</v>
      </c>
      <c r="AE8467" s="1">
        <v>25.7</v>
      </c>
      <c r="AF8467" s="1">
        <v>28.9</v>
      </c>
      <c r="AG8467" s="1">
        <v>27.1</v>
      </c>
      <c r="AH8467" s="1">
        <v>36.1</v>
      </c>
      <c r="AI8467" s="1">
        <v>33.299999999999997</v>
      </c>
      <c r="AJ8467" s="1">
        <v>32.4</v>
      </c>
      <c r="AK8467" s="1">
        <v>29.9</v>
      </c>
      <c r="AL8467" s="1">
        <v>31.2</v>
      </c>
      <c r="AM8467" s="1">
        <v>25.8</v>
      </c>
      <c r="AN8467" s="1">
        <v>36.4</v>
      </c>
      <c r="AO8467" s="1">
        <v>25.2</v>
      </c>
      <c r="AP8467" s="1">
        <v>20.7</v>
      </c>
      <c r="AQ8467" s="1">
        <v>26.1</v>
      </c>
      <c r="AR8467" s="1">
        <v>37.9</v>
      </c>
      <c r="AS8467" s="1">
        <v>26.77</v>
      </c>
      <c r="AT8467" s="1">
        <v>21.048999999999999</v>
      </c>
      <c r="AU8467" s="1">
        <v>16.138000000000002</v>
      </c>
      <c r="AV8467" s="1">
        <v>12.778</v>
      </c>
      <c r="AW8467" s="1">
        <v>7.8890000000000002</v>
      </c>
      <c r="AX8467" s="1">
        <v>5.9560000000000004</v>
      </c>
      <c r="AY8467" s="1">
        <v>5.1470000000000002</v>
      </c>
      <c r="AZ8467" s="1">
        <v>4.5549999999999997</v>
      </c>
      <c r="BA8467" s="1">
        <v>4.4290000000000003</v>
      </c>
      <c r="BB8467" s="1">
        <v>4.1379999999999999</v>
      </c>
      <c r="BC8467" s="1">
        <v>4.359</v>
      </c>
      <c r="BD8467" s="1">
        <v>7.2510000000000003</v>
      </c>
      <c r="BE8467" s="1">
        <v>7.0279999999999996</v>
      </c>
      <c r="BF8467" s="1">
        <v>10.276</v>
      </c>
      <c r="BG8467" s="1">
        <v>12.144</v>
      </c>
      <c r="BH8467" s="1">
        <v>7.1920000000000002</v>
      </c>
      <c r="BI8467" s="1">
        <v>12.691000000000001</v>
      </c>
      <c r="BJ8467" s="1">
        <v>16.001000000000001</v>
      </c>
      <c r="BK8467" s="1">
        <v>7.87</v>
      </c>
      <c r="BL8467" s="1">
        <v>6.1319999999999997</v>
      </c>
      <c r="BM8467" s="1">
        <v>5.5880000000000001</v>
      </c>
      <c r="BN8467" s="1">
        <v>5.17</v>
      </c>
      <c r="BO8467" s="1">
        <v>5.319</v>
      </c>
      <c r="BP8467" s="1">
        <v>3.5089999999999999</v>
      </c>
      <c r="BQ8467" s="1">
        <v>3.448</v>
      </c>
      <c r="BR8467" s="1">
        <v>3.2890000000000001</v>
      </c>
      <c r="BS8467" s="1">
        <v>3.69</v>
      </c>
      <c r="BT8467" s="1">
        <v>4.3499999999999996</v>
      </c>
      <c r="BU8467" s="1">
        <v>3.7989999999999999</v>
      </c>
      <c r="BV8467" s="1">
        <v>3.0569999999999999</v>
      </c>
      <c r="BW8467" s="1">
        <v>3.327</v>
      </c>
      <c r="BX8467" s="1">
        <v>4.0069999999999997</v>
      </c>
      <c r="BY8467" s="1">
        <v>4.274</v>
      </c>
      <c r="BZ8467" s="1">
        <v>4.0430000000000001</v>
      </c>
      <c r="CA8467" s="1">
        <v>4.01</v>
      </c>
      <c r="CB8467" s="1">
        <v>4.01</v>
      </c>
      <c r="CC8467" s="1">
        <v>4.01</v>
      </c>
    </row>
    <row r="8468" spans="1:81" x14ac:dyDescent="0.2">
      <c r="A8468" t="s">
        <v>29</v>
      </c>
      <c r="B8468" t="s">
        <v>7600</v>
      </c>
      <c r="C8468" s="1" t="s">
        <v>7558</v>
      </c>
      <c r="D8468" s="1" t="s">
        <v>7559</v>
      </c>
      <c r="E8468" s="1" t="s">
        <v>673</v>
      </c>
      <c r="F8468" s="1" t="s">
        <v>674</v>
      </c>
      <c r="G8468" s="1" t="s">
        <v>675</v>
      </c>
      <c r="H8468" s="1" t="s">
        <v>36</v>
      </c>
      <c r="I8468" s="1" t="s">
        <v>52</v>
      </c>
      <c r="J8468" s="1" t="s">
        <v>147</v>
      </c>
      <c r="K8468" s="2">
        <v>45924</v>
      </c>
      <c r="L8468" s="1" t="s">
        <v>11433</v>
      </c>
      <c r="M8468" s="1" t="s">
        <v>11645</v>
      </c>
      <c r="N8468" s="1"/>
      <c r="O8468" s="1" t="s">
        <v>7601</v>
      </c>
      <c r="P8468" s="1">
        <v>2023</v>
      </c>
      <c r="Q8468" s="1" t="s">
        <v>39</v>
      </c>
      <c r="R8468" s="1">
        <v>2000</v>
      </c>
      <c r="S8468" s="1"/>
      <c r="T8468" s="1"/>
      <c r="U8468" s="1"/>
      <c r="V8468" s="1"/>
      <c r="W8468" s="1" t="s">
        <v>57</v>
      </c>
      <c r="X8468" s="1"/>
      <c r="Y8468" s="1"/>
      <c r="Z8468" s="1"/>
      <c r="AA8468" s="1"/>
      <c r="AB8468" s="1"/>
      <c r="AC8468" s="1" t="s">
        <v>7561</v>
      </c>
      <c r="AD8468" s="1">
        <v>1.212</v>
      </c>
      <c r="AE8468" s="1">
        <v>1.5309999999999999</v>
      </c>
      <c r="AF8468" s="1">
        <v>1.889</v>
      </c>
      <c r="AG8468" s="1">
        <v>2.54</v>
      </c>
      <c r="AH8468" s="1">
        <v>3.2410000000000001</v>
      </c>
      <c r="AI8468" s="1">
        <v>4.5110000000000001</v>
      </c>
      <c r="AJ8468" s="1">
        <v>5.7969999999999997</v>
      </c>
      <c r="AK8468" s="1">
        <v>7.67</v>
      </c>
      <c r="AL8468" s="1">
        <v>10.031000000000001</v>
      </c>
      <c r="AM8468" s="1">
        <v>13.728</v>
      </c>
      <c r="AN8468" s="1">
        <v>16.283999999999999</v>
      </c>
      <c r="AO8468" s="1">
        <v>22.433</v>
      </c>
      <c r="AP8468" s="1">
        <v>27.085000000000001</v>
      </c>
      <c r="AQ8468" s="1">
        <v>34.155999999999999</v>
      </c>
      <c r="AR8468" s="1">
        <v>47.125</v>
      </c>
      <c r="AS8468" s="1">
        <v>59.741</v>
      </c>
      <c r="AT8468" s="1">
        <v>69.028999999999996</v>
      </c>
      <c r="AU8468" s="1">
        <v>79.626999999999995</v>
      </c>
      <c r="AV8468" s="1">
        <v>88.593000000000004</v>
      </c>
      <c r="AW8468" s="1">
        <v>94.760999999999996</v>
      </c>
      <c r="AX8468" s="1">
        <v>100</v>
      </c>
      <c r="AY8468" s="1">
        <v>104.854</v>
      </c>
      <c r="AZ8468" s="1">
        <v>109.47199999999999</v>
      </c>
      <c r="BA8468" s="1">
        <v>114.467</v>
      </c>
      <c r="BB8468" s="1">
        <v>119.163</v>
      </c>
      <c r="BC8468" s="1">
        <v>125.1</v>
      </c>
      <c r="BD8468" s="1">
        <v>133.43100000000001</v>
      </c>
      <c r="BE8468" s="1">
        <v>142</v>
      </c>
      <c r="BF8468" s="1">
        <v>161.13300000000001</v>
      </c>
      <c r="BG8468" s="1">
        <v>180.833</v>
      </c>
      <c r="BH8468" s="1">
        <v>190.874</v>
      </c>
      <c r="BI8468" s="1">
        <v>228.58</v>
      </c>
      <c r="BJ8468" s="1">
        <v>256.14999999999998</v>
      </c>
      <c r="BK8468" s="1">
        <v>270.39499999999998</v>
      </c>
      <c r="BL8468" s="1">
        <v>283.24599999999998</v>
      </c>
      <c r="BM8468" s="1">
        <v>302.58600000000001</v>
      </c>
      <c r="BN8468" s="1">
        <v>317.86200000000002</v>
      </c>
      <c r="BO8468" s="1">
        <v>330.45299999999997</v>
      </c>
      <c r="BP8468" s="1">
        <v>341.19400000000002</v>
      </c>
      <c r="BQ8468" s="1">
        <v>354.32900000000001</v>
      </c>
      <c r="BR8468" s="1">
        <v>365.505</v>
      </c>
      <c r="BS8468" s="1">
        <v>380.709</v>
      </c>
      <c r="BT8468" s="1">
        <v>399.17899999999997</v>
      </c>
      <c r="BU8468" s="1">
        <v>411.262</v>
      </c>
      <c r="BV8468" s="1">
        <v>424.07</v>
      </c>
      <c r="BW8468" s="1">
        <v>439.45600000000002</v>
      </c>
      <c r="BX8468" s="1">
        <v>460.15899999999999</v>
      </c>
      <c r="BY8468" s="1">
        <v>478.553</v>
      </c>
      <c r="BZ8468" s="1">
        <v>497.74200000000002</v>
      </c>
      <c r="CA8468" s="1">
        <v>517.70000000000005</v>
      </c>
      <c r="CB8468" s="1">
        <v>538.45899999999995</v>
      </c>
      <c r="CC8468" s="1">
        <v>560.04899999999998</v>
      </c>
    </row>
    <row r="8469" spans="1:81" x14ac:dyDescent="0.2">
      <c r="A8469" t="s">
        <v>29</v>
      </c>
      <c r="B8469" t="s">
        <v>7791</v>
      </c>
      <c r="C8469" s="1" t="s">
        <v>7558</v>
      </c>
      <c r="D8469" s="1" t="s">
        <v>7559</v>
      </c>
      <c r="E8469" s="1" t="s">
        <v>286</v>
      </c>
      <c r="F8469" s="1" t="s">
        <v>287</v>
      </c>
      <c r="G8469" s="1" t="s">
        <v>288</v>
      </c>
      <c r="H8469" s="1" t="s">
        <v>36</v>
      </c>
      <c r="I8469" s="1" t="s">
        <v>52</v>
      </c>
      <c r="J8469" s="1" t="s">
        <v>127</v>
      </c>
      <c r="K8469" s="2">
        <v>45924</v>
      </c>
      <c r="L8469" s="1" t="s">
        <v>11433</v>
      </c>
      <c r="M8469" s="1" t="s">
        <v>11645</v>
      </c>
      <c r="N8469" s="1"/>
      <c r="O8469" s="1" t="s">
        <v>7601</v>
      </c>
      <c r="P8469" s="1">
        <v>2023</v>
      </c>
      <c r="Q8469" s="1" t="s">
        <v>39</v>
      </c>
      <c r="R8469" s="1">
        <v>2000</v>
      </c>
      <c r="S8469" s="1"/>
      <c r="T8469" s="1"/>
      <c r="U8469" s="1"/>
      <c r="V8469" s="1"/>
      <c r="W8469" s="1" t="s">
        <v>57</v>
      </c>
      <c r="X8469" s="1"/>
      <c r="Y8469" s="1"/>
      <c r="Z8469" s="1"/>
      <c r="AA8469" s="1"/>
      <c r="AB8469" s="1"/>
      <c r="AC8469" s="1" t="s">
        <v>7561</v>
      </c>
      <c r="AD8469" s="1" t="s">
        <v>11644</v>
      </c>
      <c r="AE8469" s="1">
        <v>26.29</v>
      </c>
      <c r="AF8469" s="1">
        <v>23.404</v>
      </c>
      <c r="AG8469" s="1">
        <v>34.482999999999997</v>
      </c>
      <c r="AH8469" s="1">
        <v>27.564</v>
      </c>
      <c r="AI8469" s="1">
        <v>39.195999999999998</v>
      </c>
      <c r="AJ8469" s="1">
        <v>28.52</v>
      </c>
      <c r="AK8469" s="1">
        <v>32.302999999999997</v>
      </c>
      <c r="AL8469" s="1">
        <v>30.786000000000001</v>
      </c>
      <c r="AM8469" s="1">
        <v>36.850999999999999</v>
      </c>
      <c r="AN8469" s="1">
        <v>18.623999999999999</v>
      </c>
      <c r="AO8469" s="1">
        <v>37.76</v>
      </c>
      <c r="AP8469" s="1">
        <v>20.736000000000001</v>
      </c>
      <c r="AQ8469" s="1">
        <v>26.108000000000001</v>
      </c>
      <c r="AR8469" s="1">
        <v>37.972000000000001</v>
      </c>
      <c r="AS8469" s="1">
        <v>26.771000000000001</v>
      </c>
      <c r="AT8469" s="1">
        <v>15.545999999999999</v>
      </c>
      <c r="AU8469" s="1">
        <v>15.353</v>
      </c>
      <c r="AV8469" s="1">
        <v>11.26</v>
      </c>
      <c r="AW8469" s="1">
        <v>6.9619999999999997</v>
      </c>
      <c r="AX8469" s="1">
        <v>5.5289999999999999</v>
      </c>
      <c r="AY8469" s="1">
        <v>4.8540000000000001</v>
      </c>
      <c r="AZ8469" s="1">
        <v>4.4039999999999999</v>
      </c>
      <c r="BA8469" s="1">
        <v>4.5629999999999997</v>
      </c>
      <c r="BB8469" s="1">
        <v>4.1020000000000003</v>
      </c>
      <c r="BC8469" s="1">
        <v>4.9820000000000002</v>
      </c>
      <c r="BD8469" s="1">
        <v>6.6589999999999998</v>
      </c>
      <c r="BE8469" s="1">
        <v>6.423</v>
      </c>
      <c r="BF8469" s="1">
        <v>13.474</v>
      </c>
      <c r="BG8469" s="1">
        <v>12.226000000000001</v>
      </c>
      <c r="BH8469" s="1">
        <v>5.5529999999999999</v>
      </c>
      <c r="BI8469" s="1">
        <v>19.754000000000001</v>
      </c>
      <c r="BJ8469" s="1">
        <v>12.061999999999999</v>
      </c>
      <c r="BK8469" s="1">
        <v>5.5609999999999999</v>
      </c>
      <c r="BL8469" s="1">
        <v>4.7519999999999998</v>
      </c>
      <c r="BM8469" s="1">
        <v>6.8280000000000003</v>
      </c>
      <c r="BN8469" s="1">
        <v>5.0490000000000004</v>
      </c>
      <c r="BO8469" s="1">
        <v>3.9609999999999999</v>
      </c>
      <c r="BP8469" s="1">
        <v>3.25</v>
      </c>
      <c r="BQ8469" s="1">
        <v>3.85</v>
      </c>
      <c r="BR8469" s="1">
        <v>3.1539999999999999</v>
      </c>
      <c r="BS8469" s="1">
        <v>4.16</v>
      </c>
      <c r="BT8469" s="1">
        <v>4.851</v>
      </c>
      <c r="BU8469" s="1">
        <v>3.0270000000000001</v>
      </c>
      <c r="BV8469" s="1">
        <v>3.1150000000000002</v>
      </c>
      <c r="BW8469" s="1">
        <v>3.6280000000000001</v>
      </c>
      <c r="BX8469" s="1">
        <v>4.7110000000000003</v>
      </c>
      <c r="BY8469" s="1">
        <v>3.9969999999999999</v>
      </c>
      <c r="BZ8469" s="1">
        <v>4.01</v>
      </c>
      <c r="CA8469" s="1">
        <v>4.01</v>
      </c>
      <c r="CB8469" s="1">
        <v>4.01</v>
      </c>
      <c r="CC8469" s="1">
        <v>4.01</v>
      </c>
    </row>
    <row r="8470" spans="1:81" x14ac:dyDescent="0.2">
      <c r="A8470" t="s">
        <v>29</v>
      </c>
      <c r="B8470" t="s">
        <v>7815</v>
      </c>
      <c r="C8470" s="1" t="s">
        <v>7558</v>
      </c>
      <c r="D8470" s="1" t="s">
        <v>7559</v>
      </c>
      <c r="E8470" s="1" t="s">
        <v>441</v>
      </c>
      <c r="F8470" s="1" t="s">
        <v>442</v>
      </c>
      <c r="G8470" s="1" t="s">
        <v>443</v>
      </c>
      <c r="H8470" s="1" t="s">
        <v>36</v>
      </c>
      <c r="I8470" s="1" t="s">
        <v>52</v>
      </c>
      <c r="J8470" s="1" t="s">
        <v>127</v>
      </c>
      <c r="K8470" s="2">
        <v>45924</v>
      </c>
      <c r="L8470" s="1" t="s">
        <v>11433</v>
      </c>
      <c r="M8470" s="1" t="s">
        <v>11645</v>
      </c>
      <c r="N8470" s="1"/>
      <c r="O8470" s="1" t="s">
        <v>7564</v>
      </c>
      <c r="P8470" s="1">
        <v>2023</v>
      </c>
      <c r="Q8470" s="1" t="s">
        <v>55</v>
      </c>
      <c r="R8470" s="1">
        <v>2002</v>
      </c>
      <c r="S8470" s="1"/>
      <c r="T8470" s="1" t="s">
        <v>7565</v>
      </c>
      <c r="U8470" s="1"/>
      <c r="V8470" s="1"/>
      <c r="W8470" s="1"/>
      <c r="X8470" s="1"/>
      <c r="Y8470" s="1"/>
      <c r="Z8470" s="1"/>
      <c r="AA8470" s="1"/>
      <c r="AB8470" s="1" t="s">
        <v>11440</v>
      </c>
      <c r="AC8470" s="1" t="s">
        <v>7561</v>
      </c>
      <c r="AD8470" s="1">
        <v>-32.9</v>
      </c>
      <c r="AE8470" s="1">
        <v>-21</v>
      </c>
      <c r="AF8470" s="1">
        <v>-22.5</v>
      </c>
      <c r="AG8470" s="1">
        <v>-27.1</v>
      </c>
      <c r="AH8470" s="1">
        <v>-8.1999999999999993</v>
      </c>
      <c r="AI8470" s="1">
        <v>17</v>
      </c>
      <c r="AJ8470" s="1">
        <v>14.9</v>
      </c>
      <c r="AK8470" s="1">
        <v>123.1</v>
      </c>
      <c r="AL8470" s="1">
        <v>75.400000000000006</v>
      </c>
      <c r="AM8470" s="1">
        <v>11.5</v>
      </c>
      <c r="AN8470" s="1">
        <v>2</v>
      </c>
      <c r="AO8470" s="1">
        <v>-4.8040000000000003</v>
      </c>
      <c r="AP8470" s="1">
        <v>0.16400000000000001</v>
      </c>
      <c r="AQ8470" s="1">
        <v>-18.526</v>
      </c>
      <c r="AR8470" s="1">
        <v>-8.5410000000000004</v>
      </c>
      <c r="AS8470" s="1">
        <v>7.8650000000000002</v>
      </c>
      <c r="AT8470" s="1">
        <v>-9.3010000000000002</v>
      </c>
      <c r="AU8470" s="1">
        <v>-0.74</v>
      </c>
      <c r="AV8470" s="1">
        <v>33.735999999999997</v>
      </c>
      <c r="AW8470" s="1">
        <v>10.487</v>
      </c>
      <c r="AX8470" s="1">
        <v>-2.9790000000000001</v>
      </c>
      <c r="AY8470" s="1">
        <v>-5.5389999999999997</v>
      </c>
      <c r="AZ8470" s="1">
        <v>5.8310000000000004</v>
      </c>
      <c r="BA8470" s="1">
        <v>4.82</v>
      </c>
      <c r="BB8470" s="1">
        <v>9.2420000000000009</v>
      </c>
      <c r="BC8470" s="1">
        <v>6.2359999999999998</v>
      </c>
      <c r="BD8470" s="1">
        <v>7.9580000000000002</v>
      </c>
      <c r="BE8470" s="1">
        <v>13.180999999999999</v>
      </c>
      <c r="BF8470" s="1">
        <v>8.2070000000000007</v>
      </c>
      <c r="BG8470" s="1">
        <v>6.21</v>
      </c>
      <c r="BH8470" s="1">
        <v>7.415</v>
      </c>
      <c r="BI8470" s="1">
        <v>16.404</v>
      </c>
      <c r="BJ8470" s="1">
        <v>11.525</v>
      </c>
      <c r="BK8470" s="1">
        <v>4.9429999999999996</v>
      </c>
      <c r="BL8470" s="1">
        <v>8.3160000000000007</v>
      </c>
      <c r="BM8470" s="1">
        <v>1.784</v>
      </c>
      <c r="BN8470" s="1">
        <v>-10.99</v>
      </c>
      <c r="BO8470" s="1">
        <v>-13.31</v>
      </c>
      <c r="BP8470" s="1">
        <v>2.2919999999999998</v>
      </c>
      <c r="BQ8470" s="1">
        <v>5.51</v>
      </c>
      <c r="BR8470" s="1">
        <v>5.3999999999999999E-2</v>
      </c>
      <c r="BS8470" s="1">
        <v>9.08</v>
      </c>
      <c r="BT8470" s="1">
        <v>19.222999999999999</v>
      </c>
      <c r="BU8470" s="1">
        <v>8.1170000000000009</v>
      </c>
      <c r="BV8470" s="1">
        <v>2.8220000000000001</v>
      </c>
      <c r="BW8470" s="1">
        <v>7.2149999999999999</v>
      </c>
      <c r="BX8470" s="1">
        <v>6.9640000000000004</v>
      </c>
      <c r="BY8470" s="1">
        <v>7.6130000000000004</v>
      </c>
      <c r="BZ8470" s="1">
        <v>8.3829999999999991</v>
      </c>
      <c r="CA8470" s="1">
        <v>8.3699999999999992</v>
      </c>
      <c r="CB8470" s="1">
        <v>8.4990000000000006</v>
      </c>
      <c r="CC8470" s="1">
        <v>8.9429999999999996</v>
      </c>
    </row>
    <row r="8471" spans="1:81" x14ac:dyDescent="0.2">
      <c r="A8471" t="s">
        <v>29</v>
      </c>
      <c r="B8471" t="s">
        <v>7845</v>
      </c>
      <c r="C8471" s="1" t="s">
        <v>7558</v>
      </c>
      <c r="D8471" s="1" t="s">
        <v>7559</v>
      </c>
      <c r="E8471" s="1" t="s">
        <v>310</v>
      </c>
      <c r="F8471" s="1" t="s">
        <v>311</v>
      </c>
      <c r="G8471" s="1" t="s">
        <v>312</v>
      </c>
      <c r="H8471" s="1" t="s">
        <v>36</v>
      </c>
      <c r="I8471" s="1" t="s">
        <v>52</v>
      </c>
      <c r="J8471" s="1" t="s">
        <v>127</v>
      </c>
      <c r="K8471" s="2">
        <v>45924</v>
      </c>
      <c r="L8471" s="1" t="s">
        <v>11433</v>
      </c>
      <c r="M8471" s="1" t="s">
        <v>11645</v>
      </c>
      <c r="N8471" s="1"/>
      <c r="O8471" s="1" t="s">
        <v>7564</v>
      </c>
      <c r="P8471" s="1">
        <v>2023</v>
      </c>
      <c r="Q8471" s="1" t="s">
        <v>55</v>
      </c>
      <c r="R8471" s="1">
        <v>2002</v>
      </c>
      <c r="S8471" s="1"/>
      <c r="T8471" s="1" t="s">
        <v>7565</v>
      </c>
      <c r="U8471" s="1"/>
      <c r="V8471" s="1"/>
      <c r="W8471" s="1"/>
      <c r="X8471" s="1"/>
      <c r="Y8471" s="1"/>
      <c r="Z8471" s="1"/>
      <c r="AA8471" s="1"/>
      <c r="AB8471" s="1" t="s">
        <v>11440</v>
      </c>
      <c r="AC8471" s="1" t="s">
        <v>7561</v>
      </c>
      <c r="AD8471" s="1">
        <v>-38.6</v>
      </c>
      <c r="AE8471" s="1">
        <v>-12</v>
      </c>
      <c r="AF8471" s="1">
        <v>-12.6</v>
      </c>
      <c r="AG8471" s="1">
        <v>-16.2</v>
      </c>
      <c r="AH8471" s="1">
        <v>-6.6</v>
      </c>
      <c r="AI8471" s="1">
        <v>14.3</v>
      </c>
      <c r="AJ8471" s="1">
        <v>5.8</v>
      </c>
      <c r="AK8471" s="1">
        <v>-1.5</v>
      </c>
      <c r="AL8471" s="1">
        <v>-1</v>
      </c>
      <c r="AM8471" s="1">
        <v>11.9</v>
      </c>
      <c r="AN8471" s="1">
        <v>-4.8</v>
      </c>
      <c r="AO8471" s="1">
        <v>-4.8040000000000003</v>
      </c>
      <c r="AP8471" s="1">
        <v>0.16400000000000001</v>
      </c>
      <c r="AQ8471" s="1">
        <v>-18.526</v>
      </c>
      <c r="AR8471" s="1">
        <v>-8.5410000000000004</v>
      </c>
      <c r="AS8471" s="1">
        <v>7.8650000000000002</v>
      </c>
      <c r="AT8471" s="1">
        <v>-9.3010000000000002</v>
      </c>
      <c r="AU8471" s="1">
        <v>-0.74</v>
      </c>
      <c r="AV8471" s="1">
        <v>33.735999999999997</v>
      </c>
      <c r="AW8471" s="1">
        <v>10.487</v>
      </c>
      <c r="AX8471" s="1">
        <v>-2.9790000000000001</v>
      </c>
      <c r="AY8471" s="1">
        <v>-5.5389999999999997</v>
      </c>
      <c r="AZ8471" s="1">
        <v>5.8310000000000004</v>
      </c>
      <c r="BA8471" s="1">
        <v>4.82</v>
      </c>
      <c r="BB8471" s="1">
        <v>9.2420000000000009</v>
      </c>
      <c r="BC8471" s="1">
        <v>6.2359999999999998</v>
      </c>
      <c r="BD8471" s="1">
        <v>7.9580000000000002</v>
      </c>
      <c r="BE8471" s="1">
        <v>13.180999999999999</v>
      </c>
      <c r="BF8471" s="1">
        <v>8.2070000000000007</v>
      </c>
      <c r="BG8471" s="1">
        <v>6.21</v>
      </c>
      <c r="BH8471" s="1">
        <v>7.415</v>
      </c>
      <c r="BI8471" s="1">
        <v>16.404</v>
      </c>
      <c r="BJ8471" s="1">
        <v>11.525</v>
      </c>
      <c r="BK8471" s="1">
        <v>4.9429999999999996</v>
      </c>
      <c r="BL8471" s="1">
        <v>8.3160000000000007</v>
      </c>
      <c r="BM8471" s="1">
        <v>1.784</v>
      </c>
      <c r="BN8471" s="1">
        <v>-10.99</v>
      </c>
      <c r="BO8471" s="1">
        <v>-13.31</v>
      </c>
      <c r="BP8471" s="1">
        <v>2.2919999999999998</v>
      </c>
      <c r="BQ8471" s="1">
        <v>5.51</v>
      </c>
      <c r="BR8471" s="1">
        <v>5.3999999999999999E-2</v>
      </c>
      <c r="BS8471" s="1">
        <v>9.08</v>
      </c>
      <c r="BT8471" s="1">
        <v>19.222999999999999</v>
      </c>
      <c r="BU8471" s="1">
        <v>8.1170000000000009</v>
      </c>
      <c r="BV8471" s="1">
        <v>2.8220000000000001</v>
      </c>
      <c r="BW8471" s="1">
        <v>7.2149999999999999</v>
      </c>
      <c r="BX8471" s="1">
        <v>6.9640000000000004</v>
      </c>
      <c r="BY8471" s="1">
        <v>7.6130000000000004</v>
      </c>
      <c r="BZ8471" s="1">
        <v>8.3829999999999991</v>
      </c>
      <c r="CA8471" s="1">
        <v>8.3699999999999992</v>
      </c>
      <c r="CB8471" s="1">
        <v>8.4990000000000006</v>
      </c>
      <c r="CC8471" s="1">
        <v>8.9429999999999996</v>
      </c>
    </row>
    <row r="8472" spans="1:81" x14ac:dyDescent="0.2">
      <c r="A8472" t="s">
        <v>29</v>
      </c>
      <c r="B8472" t="s">
        <v>7835</v>
      </c>
      <c r="C8472" s="1" t="s">
        <v>7558</v>
      </c>
      <c r="D8472" s="1" t="s">
        <v>7559</v>
      </c>
      <c r="E8472" s="1" t="s">
        <v>512</v>
      </c>
      <c r="F8472" s="1" t="s">
        <v>513</v>
      </c>
      <c r="G8472" s="1" t="s">
        <v>514</v>
      </c>
      <c r="H8472" s="1" t="s">
        <v>36</v>
      </c>
      <c r="I8472" s="1" t="s">
        <v>52</v>
      </c>
      <c r="J8472" s="1" t="s">
        <v>127</v>
      </c>
      <c r="K8472" s="2">
        <v>45924</v>
      </c>
      <c r="L8472" s="1" t="s">
        <v>11433</v>
      </c>
      <c r="M8472" s="1" t="s">
        <v>11645</v>
      </c>
      <c r="N8472" s="1"/>
      <c r="O8472" s="1" t="s">
        <v>7564</v>
      </c>
      <c r="P8472" s="1">
        <v>2023</v>
      </c>
      <c r="Q8472" s="1" t="s">
        <v>55</v>
      </c>
      <c r="R8472" s="1">
        <v>2002</v>
      </c>
      <c r="S8472" s="1"/>
      <c r="T8472" s="1" t="s">
        <v>7565</v>
      </c>
      <c r="U8472" s="1"/>
      <c r="V8472" s="1"/>
      <c r="W8472" s="1"/>
      <c r="X8472" s="1"/>
      <c r="Y8472" s="1"/>
      <c r="Z8472" s="1"/>
      <c r="AA8472" s="1"/>
      <c r="AB8472" s="1" t="s">
        <v>11440</v>
      </c>
      <c r="AC8472" s="1" t="s">
        <v>7561</v>
      </c>
      <c r="AD8472" s="1">
        <v>14.1</v>
      </c>
      <c r="AE8472" s="1">
        <v>-15.6</v>
      </c>
      <c r="AF8472" s="1">
        <v>-24.6</v>
      </c>
      <c r="AG8472" s="1">
        <v>-32</v>
      </c>
      <c r="AH8472" s="1">
        <v>0.7</v>
      </c>
      <c r="AI8472" s="1">
        <v>17.7</v>
      </c>
      <c r="AJ8472" s="1">
        <v>-10.3</v>
      </c>
      <c r="AK8472" s="1">
        <v>155.1</v>
      </c>
      <c r="AL8472" s="1">
        <v>59.4</v>
      </c>
      <c r="AM8472" s="1">
        <v>7.1</v>
      </c>
      <c r="AN8472" s="1">
        <v>7.7</v>
      </c>
      <c r="AO8472" s="1">
        <v>-11.195</v>
      </c>
      <c r="AP8472" s="1">
        <v>19.88</v>
      </c>
      <c r="AQ8472" s="1">
        <v>-5.0759999999999996</v>
      </c>
      <c r="AR8472" s="1">
        <v>7.194</v>
      </c>
      <c r="AS8472" s="1">
        <v>33.938000000000002</v>
      </c>
      <c r="AT8472" s="1">
        <v>19.538</v>
      </c>
      <c r="AU8472" s="1">
        <v>-10.999000000000001</v>
      </c>
      <c r="AV8472" s="1">
        <v>-14.458</v>
      </c>
      <c r="AW8472" s="1">
        <v>-18.516999999999999</v>
      </c>
      <c r="AX8472" s="1">
        <v>27.452999999999999</v>
      </c>
      <c r="AY8472" s="1">
        <v>25.643999999999998</v>
      </c>
      <c r="AZ8472" s="1">
        <v>29.672000000000001</v>
      </c>
      <c r="BA8472" s="1">
        <v>17.975000000000001</v>
      </c>
      <c r="BB8472" s="1">
        <v>17.757999999999999</v>
      </c>
      <c r="BC8472" s="1">
        <v>9.5120000000000005</v>
      </c>
      <c r="BD8472" s="1">
        <v>-2.0830000000000002</v>
      </c>
      <c r="BE8472" s="1">
        <v>-0.41299999999999998</v>
      </c>
      <c r="BF8472" s="1">
        <v>-2.2280000000000002</v>
      </c>
      <c r="BG8472" s="1">
        <v>-2.6309999999999998</v>
      </c>
      <c r="BH8472" s="1">
        <v>7.2779999999999996</v>
      </c>
      <c r="BI8472" s="1">
        <v>6.4710000000000001</v>
      </c>
      <c r="BJ8472" s="1">
        <v>2.903</v>
      </c>
      <c r="BK8472" s="1">
        <v>1.704</v>
      </c>
      <c r="BL8472" s="1">
        <v>6.97</v>
      </c>
      <c r="BM8472" s="1">
        <v>13.87</v>
      </c>
      <c r="BN8472" s="1">
        <v>-3.2919999999999998</v>
      </c>
      <c r="BO8472" s="1">
        <v>-10.407</v>
      </c>
      <c r="BP8472" s="1">
        <v>14.023999999999999</v>
      </c>
      <c r="BQ8472" s="1">
        <v>12.632</v>
      </c>
      <c r="BR8472" s="1">
        <v>2.17</v>
      </c>
      <c r="BS8472" s="1">
        <v>1.986</v>
      </c>
      <c r="BT8472" s="1">
        <v>1.2829999999999999</v>
      </c>
      <c r="BU8472" s="1">
        <v>5.7930000000000001</v>
      </c>
      <c r="BV8472" s="1">
        <v>1.3340000000000001</v>
      </c>
      <c r="BW8472" s="1">
        <v>-3.1709999999999998</v>
      </c>
      <c r="BX8472" s="1">
        <v>2.1859999999999999</v>
      </c>
      <c r="BY8472" s="1">
        <v>5.6630000000000003</v>
      </c>
      <c r="BZ8472" s="1">
        <v>8.0739999999999998</v>
      </c>
      <c r="CA8472" s="1">
        <v>8.1509999999999998</v>
      </c>
      <c r="CB8472" s="1">
        <v>8.2309999999999999</v>
      </c>
      <c r="CC8472" s="1">
        <v>4.1970000000000001</v>
      </c>
    </row>
    <row r="8473" spans="1:81" x14ac:dyDescent="0.2">
      <c r="A8473" t="s">
        <v>29</v>
      </c>
      <c r="B8473" t="s">
        <v>7563</v>
      </c>
      <c r="C8473" s="1" t="s">
        <v>7558</v>
      </c>
      <c r="D8473" s="1" t="s">
        <v>7559</v>
      </c>
      <c r="E8473" s="1" t="s">
        <v>322</v>
      </c>
      <c r="F8473" s="1" t="s">
        <v>323</v>
      </c>
      <c r="G8473" s="1" t="s">
        <v>324</v>
      </c>
      <c r="H8473" s="1" t="s">
        <v>36</v>
      </c>
      <c r="I8473" s="1" t="s">
        <v>52</v>
      </c>
      <c r="J8473" s="1" t="s">
        <v>127</v>
      </c>
      <c r="K8473" s="2">
        <v>45924</v>
      </c>
      <c r="L8473" s="1" t="s">
        <v>11433</v>
      </c>
      <c r="M8473" s="1" t="s">
        <v>11645</v>
      </c>
      <c r="N8473" s="1"/>
      <c r="O8473" s="1" t="s">
        <v>7564</v>
      </c>
      <c r="P8473" s="1">
        <v>2023</v>
      </c>
      <c r="Q8473" s="1" t="s">
        <v>55</v>
      </c>
      <c r="R8473" s="1">
        <v>2002</v>
      </c>
      <c r="S8473" s="1"/>
      <c r="T8473" s="1" t="s">
        <v>7565</v>
      </c>
      <c r="U8473" s="1"/>
      <c r="V8473" s="1"/>
      <c r="W8473" s="1"/>
      <c r="X8473" s="1"/>
      <c r="Y8473" s="1"/>
      <c r="Z8473" s="1"/>
      <c r="AA8473" s="1"/>
      <c r="AB8473" s="1" t="s">
        <v>11440</v>
      </c>
      <c r="AC8473" s="1" t="s">
        <v>7561</v>
      </c>
      <c r="AD8473" s="1">
        <v>13.2</v>
      </c>
      <c r="AE8473" s="1">
        <v>12.7</v>
      </c>
      <c r="AF8473" s="1">
        <v>1.8</v>
      </c>
      <c r="AG8473" s="1">
        <v>-17.399999999999999</v>
      </c>
      <c r="AH8473" s="1">
        <v>-2.4</v>
      </c>
      <c r="AI8473" s="1">
        <v>-3.5</v>
      </c>
      <c r="AJ8473" s="1">
        <v>-5.8</v>
      </c>
      <c r="AK8473" s="1">
        <v>7.7</v>
      </c>
      <c r="AL8473" s="1">
        <v>10.7</v>
      </c>
      <c r="AM8473" s="1">
        <v>16.899999999999999</v>
      </c>
      <c r="AN8473" s="1">
        <v>8.6</v>
      </c>
      <c r="AO8473" s="1">
        <v>-11.195</v>
      </c>
      <c r="AP8473" s="1">
        <v>19.88</v>
      </c>
      <c r="AQ8473" s="1">
        <v>-5.0759999999999996</v>
      </c>
      <c r="AR8473" s="1">
        <v>7.194</v>
      </c>
      <c r="AS8473" s="1">
        <v>33.938000000000002</v>
      </c>
      <c r="AT8473" s="1">
        <v>19.538</v>
      </c>
      <c r="AU8473" s="1">
        <v>-10.999000000000001</v>
      </c>
      <c r="AV8473" s="1">
        <v>-14.458</v>
      </c>
      <c r="AW8473" s="1">
        <v>-18.516999999999999</v>
      </c>
      <c r="AX8473" s="1">
        <v>27.452999999999999</v>
      </c>
      <c r="AY8473" s="1">
        <v>25.643999999999998</v>
      </c>
      <c r="AZ8473" s="1">
        <v>29.672000000000001</v>
      </c>
      <c r="BA8473" s="1">
        <v>17.975000000000001</v>
      </c>
      <c r="BB8473" s="1">
        <v>17.757999999999999</v>
      </c>
      <c r="BC8473" s="1">
        <v>9.5120000000000005</v>
      </c>
      <c r="BD8473" s="1">
        <v>-2.0830000000000002</v>
      </c>
      <c r="BE8473" s="1">
        <v>-0.41299999999999998</v>
      </c>
      <c r="BF8473" s="1">
        <v>-2.2280000000000002</v>
      </c>
      <c r="BG8473" s="1">
        <v>-2.6309999999999998</v>
      </c>
      <c r="BH8473" s="1">
        <v>7.2779999999999996</v>
      </c>
      <c r="BI8473" s="1">
        <v>6.4710000000000001</v>
      </c>
      <c r="BJ8473" s="1">
        <v>2.903</v>
      </c>
      <c r="BK8473" s="1">
        <v>1.704</v>
      </c>
      <c r="BL8473" s="1">
        <v>6.97</v>
      </c>
      <c r="BM8473" s="1">
        <v>13.87</v>
      </c>
      <c r="BN8473" s="1">
        <v>-3.2919999999999998</v>
      </c>
      <c r="BO8473" s="1">
        <v>-10.407</v>
      </c>
      <c r="BP8473" s="1">
        <v>14.023999999999999</v>
      </c>
      <c r="BQ8473" s="1">
        <v>12.632</v>
      </c>
      <c r="BR8473" s="1">
        <v>2.17</v>
      </c>
      <c r="BS8473" s="1">
        <v>1.986</v>
      </c>
      <c r="BT8473" s="1">
        <v>1.2829999999999999</v>
      </c>
      <c r="BU8473" s="1">
        <v>5.7930000000000001</v>
      </c>
      <c r="BV8473" s="1">
        <v>1.3340000000000001</v>
      </c>
      <c r="BW8473" s="1">
        <v>-3.1709999999999998</v>
      </c>
      <c r="BX8473" s="1">
        <v>2.1859999999999999</v>
      </c>
      <c r="BY8473" s="1">
        <v>5.6630000000000003</v>
      </c>
      <c r="BZ8473" s="1">
        <v>8.0739999999999998</v>
      </c>
      <c r="CA8473" s="1">
        <v>8.1509999999999998</v>
      </c>
      <c r="CB8473" s="1">
        <v>8.2309999999999999</v>
      </c>
      <c r="CC8473" s="1">
        <v>4.1970000000000001</v>
      </c>
    </row>
    <row r="8474" spans="1:81" x14ac:dyDescent="0.2">
      <c r="A8474" t="s">
        <v>29</v>
      </c>
      <c r="B8474" t="s">
        <v>11027</v>
      </c>
      <c r="C8474" s="1" t="s">
        <v>7558</v>
      </c>
      <c r="D8474" s="1" t="s">
        <v>7559</v>
      </c>
      <c r="E8474" s="1" t="s">
        <v>602</v>
      </c>
      <c r="F8474" s="1" t="s">
        <v>603</v>
      </c>
      <c r="G8474" s="1" t="s">
        <v>604</v>
      </c>
      <c r="H8474" s="1" t="s">
        <v>36</v>
      </c>
      <c r="I8474" s="1"/>
      <c r="J8474" s="1"/>
      <c r="K8474" s="2"/>
      <c r="L8474" s="1" t="s">
        <v>11433</v>
      </c>
      <c r="M8474" s="1" t="s">
        <v>11645</v>
      </c>
      <c r="N8474" s="1"/>
      <c r="O8474" s="1"/>
      <c r="P8474" s="1"/>
      <c r="Q8474" s="1"/>
      <c r="R8474" s="1"/>
      <c r="S8474" s="1"/>
      <c r="T8474" s="1"/>
      <c r="U8474" s="1"/>
      <c r="V8474" s="1"/>
      <c r="W8474" s="1"/>
      <c r="X8474" s="1"/>
      <c r="Y8474" s="1"/>
      <c r="Z8474" s="1"/>
      <c r="AA8474" s="1"/>
      <c r="AB8474" s="1"/>
      <c r="AC8474" s="1"/>
      <c r="AD8474" s="1" t="s">
        <v>11644</v>
      </c>
      <c r="AE8474" s="1" t="s">
        <v>11644</v>
      </c>
      <c r="AF8474" s="1" t="s">
        <v>11644</v>
      </c>
      <c r="AG8474" s="1" t="s">
        <v>11644</v>
      </c>
      <c r="AH8474" s="1" t="s">
        <v>11644</v>
      </c>
      <c r="AI8474" s="1" t="s">
        <v>11644</v>
      </c>
      <c r="AJ8474" s="1" t="s">
        <v>11644</v>
      </c>
      <c r="AK8474" s="1" t="s">
        <v>11644</v>
      </c>
      <c r="AL8474" s="1" t="s">
        <v>11644</v>
      </c>
      <c r="AM8474" s="1" t="s">
        <v>11644</v>
      </c>
      <c r="AN8474" s="1" t="s">
        <v>11644</v>
      </c>
      <c r="AO8474" s="1" t="s">
        <v>11644</v>
      </c>
      <c r="AP8474" s="1" t="s">
        <v>11644</v>
      </c>
      <c r="AQ8474" s="1" t="s">
        <v>11644</v>
      </c>
      <c r="AR8474" s="1" t="s">
        <v>11644</v>
      </c>
      <c r="AS8474" s="1" t="s">
        <v>11644</v>
      </c>
      <c r="AT8474" s="1" t="s">
        <v>11644</v>
      </c>
      <c r="AU8474" s="1" t="s">
        <v>11644</v>
      </c>
      <c r="AV8474" s="1" t="s">
        <v>11644</v>
      </c>
      <c r="AW8474" s="1" t="s">
        <v>11644</v>
      </c>
      <c r="AX8474" s="1" t="s">
        <v>11644</v>
      </c>
      <c r="AY8474" s="1" t="s">
        <v>11644</v>
      </c>
      <c r="AZ8474" s="1" t="s">
        <v>11644</v>
      </c>
      <c r="BA8474" s="1" t="s">
        <v>11644</v>
      </c>
      <c r="BB8474" s="1" t="s">
        <v>11644</v>
      </c>
      <c r="BC8474" s="1" t="s">
        <v>11644</v>
      </c>
      <c r="BD8474" s="1" t="s">
        <v>11644</v>
      </c>
      <c r="BE8474" s="1" t="s">
        <v>11644</v>
      </c>
      <c r="BF8474" s="1" t="s">
        <v>11644</v>
      </c>
      <c r="BG8474" s="1" t="s">
        <v>11644</v>
      </c>
      <c r="BH8474" s="1" t="s">
        <v>11644</v>
      </c>
      <c r="BI8474" s="1" t="s">
        <v>11644</v>
      </c>
      <c r="BJ8474" s="1" t="s">
        <v>11644</v>
      </c>
      <c r="BK8474" s="1" t="s">
        <v>11644</v>
      </c>
      <c r="BL8474" s="1" t="s">
        <v>11644</v>
      </c>
      <c r="BM8474" s="1" t="s">
        <v>11644</v>
      </c>
      <c r="BN8474" s="1" t="s">
        <v>11644</v>
      </c>
      <c r="BO8474" s="1" t="s">
        <v>11644</v>
      </c>
      <c r="BP8474" s="1" t="s">
        <v>11644</v>
      </c>
      <c r="BQ8474" s="1" t="s">
        <v>11644</v>
      </c>
      <c r="BR8474" s="1" t="s">
        <v>11644</v>
      </c>
      <c r="BS8474" s="1" t="s">
        <v>11644</v>
      </c>
      <c r="BT8474" s="1" t="s">
        <v>11644</v>
      </c>
      <c r="BU8474" s="1" t="s">
        <v>11644</v>
      </c>
      <c r="BV8474" s="1" t="s">
        <v>11644</v>
      </c>
      <c r="BW8474" s="1" t="s">
        <v>11644</v>
      </c>
      <c r="BX8474" s="1" t="s">
        <v>11644</v>
      </c>
      <c r="BY8474" s="1" t="s">
        <v>11644</v>
      </c>
      <c r="BZ8474" s="1" t="s">
        <v>11644</v>
      </c>
      <c r="CA8474" s="1" t="s">
        <v>11644</v>
      </c>
      <c r="CB8474" s="1" t="s">
        <v>11644</v>
      </c>
      <c r="CC8474" s="1" t="s">
        <v>11644</v>
      </c>
    </row>
    <row r="8475" spans="1:81" x14ac:dyDescent="0.2">
      <c r="A8475" t="s">
        <v>29</v>
      </c>
      <c r="B8475" t="s">
        <v>11028</v>
      </c>
      <c r="C8475" s="1" t="s">
        <v>7558</v>
      </c>
      <c r="D8475" s="1" t="s">
        <v>7559</v>
      </c>
      <c r="E8475" s="1" t="s">
        <v>33</v>
      </c>
      <c r="F8475" s="1" t="s">
        <v>34</v>
      </c>
      <c r="G8475" s="1" t="s">
        <v>35</v>
      </c>
      <c r="H8475" s="1" t="s">
        <v>36</v>
      </c>
      <c r="I8475" s="1"/>
      <c r="J8475" s="1"/>
      <c r="K8475" s="2"/>
      <c r="L8475" s="1" t="s">
        <v>11433</v>
      </c>
      <c r="M8475" s="1" t="s">
        <v>11645</v>
      </c>
      <c r="N8475" s="1"/>
      <c r="O8475" s="1"/>
      <c r="P8475" s="1"/>
      <c r="Q8475" s="1"/>
      <c r="R8475" s="1"/>
      <c r="S8475" s="1"/>
      <c r="T8475" s="1"/>
      <c r="U8475" s="1"/>
      <c r="V8475" s="1"/>
      <c r="W8475" s="1"/>
      <c r="X8475" s="1"/>
      <c r="Y8475" s="1"/>
      <c r="Z8475" s="1"/>
      <c r="AA8475" s="1"/>
      <c r="AB8475" s="1"/>
      <c r="AC8475" s="1"/>
      <c r="AD8475" s="1" t="s">
        <v>11644</v>
      </c>
      <c r="AE8475" s="1" t="s">
        <v>11644</v>
      </c>
      <c r="AF8475" s="1" t="s">
        <v>11644</v>
      </c>
      <c r="AG8475" s="1" t="s">
        <v>11644</v>
      </c>
      <c r="AH8475" s="1" t="s">
        <v>11644</v>
      </c>
      <c r="AI8475" s="1" t="s">
        <v>11644</v>
      </c>
      <c r="AJ8475" s="1" t="s">
        <v>11644</v>
      </c>
      <c r="AK8475" s="1" t="s">
        <v>11644</v>
      </c>
      <c r="AL8475" s="1" t="s">
        <v>11644</v>
      </c>
      <c r="AM8475" s="1" t="s">
        <v>11644</v>
      </c>
      <c r="AN8475" s="1" t="s">
        <v>11644</v>
      </c>
      <c r="AO8475" s="1" t="s">
        <v>11644</v>
      </c>
      <c r="AP8475" s="1" t="s">
        <v>11644</v>
      </c>
      <c r="AQ8475" s="1" t="s">
        <v>11644</v>
      </c>
      <c r="AR8475" s="1" t="s">
        <v>11644</v>
      </c>
      <c r="AS8475" s="1" t="s">
        <v>11644</v>
      </c>
      <c r="AT8475" s="1" t="s">
        <v>11644</v>
      </c>
      <c r="AU8475" s="1" t="s">
        <v>11644</v>
      </c>
      <c r="AV8475" s="1" t="s">
        <v>11644</v>
      </c>
      <c r="AW8475" s="1" t="s">
        <v>11644</v>
      </c>
      <c r="AX8475" s="1" t="s">
        <v>11644</v>
      </c>
      <c r="AY8475" s="1" t="s">
        <v>11644</v>
      </c>
      <c r="AZ8475" s="1" t="s">
        <v>11644</v>
      </c>
      <c r="BA8475" s="1" t="s">
        <v>11644</v>
      </c>
      <c r="BB8475" s="1" t="s">
        <v>11644</v>
      </c>
      <c r="BC8475" s="1" t="s">
        <v>11644</v>
      </c>
      <c r="BD8475" s="1" t="s">
        <v>11644</v>
      </c>
      <c r="BE8475" s="1" t="s">
        <v>11644</v>
      </c>
      <c r="BF8475" s="1" t="s">
        <v>11644</v>
      </c>
      <c r="BG8475" s="1" t="s">
        <v>11644</v>
      </c>
      <c r="BH8475" s="1" t="s">
        <v>11644</v>
      </c>
      <c r="BI8475" s="1" t="s">
        <v>11644</v>
      </c>
      <c r="BJ8475" s="1" t="s">
        <v>11644</v>
      </c>
      <c r="BK8475" s="1" t="s">
        <v>11644</v>
      </c>
      <c r="BL8475" s="1" t="s">
        <v>11644</v>
      </c>
      <c r="BM8475" s="1" t="s">
        <v>11644</v>
      </c>
      <c r="BN8475" s="1" t="s">
        <v>11644</v>
      </c>
      <c r="BO8475" s="1" t="s">
        <v>11644</v>
      </c>
      <c r="BP8475" s="1" t="s">
        <v>11644</v>
      </c>
      <c r="BQ8475" s="1" t="s">
        <v>11644</v>
      </c>
      <c r="BR8475" s="1" t="s">
        <v>11644</v>
      </c>
      <c r="BS8475" s="1" t="s">
        <v>11644</v>
      </c>
      <c r="BT8475" s="1" t="s">
        <v>11644</v>
      </c>
      <c r="BU8475" s="1" t="s">
        <v>11644</v>
      </c>
      <c r="BV8475" s="1" t="s">
        <v>11644</v>
      </c>
      <c r="BW8475" s="1" t="s">
        <v>11644</v>
      </c>
      <c r="BX8475" s="1" t="s">
        <v>11644</v>
      </c>
      <c r="BY8475" s="1" t="s">
        <v>11644</v>
      </c>
      <c r="BZ8475" s="1" t="s">
        <v>11644</v>
      </c>
      <c r="CA8475" s="1" t="s">
        <v>11644</v>
      </c>
      <c r="CB8475" s="1" t="s">
        <v>11644</v>
      </c>
      <c r="CC8475" s="1" t="s">
        <v>11644</v>
      </c>
    </row>
    <row r="8476" spans="1:81" x14ac:dyDescent="0.2">
      <c r="A8476" t="s">
        <v>29</v>
      </c>
      <c r="B8476" t="s">
        <v>7784</v>
      </c>
      <c r="C8476" s="1" t="s">
        <v>7558</v>
      </c>
      <c r="D8476" s="1" t="s">
        <v>7559</v>
      </c>
      <c r="E8476" s="1" t="s">
        <v>60</v>
      </c>
      <c r="F8476" s="1" t="s">
        <v>61</v>
      </c>
      <c r="G8476" s="1" t="s">
        <v>62</v>
      </c>
      <c r="H8476" s="1" t="s">
        <v>36</v>
      </c>
      <c r="I8476" s="1" t="s">
        <v>37</v>
      </c>
      <c r="J8476" s="1"/>
      <c r="K8476" s="2">
        <v>45924</v>
      </c>
      <c r="L8476" s="1" t="s">
        <v>11433</v>
      </c>
      <c r="M8476" s="1" t="s">
        <v>11645</v>
      </c>
      <c r="N8476" s="1"/>
      <c r="O8476" s="1"/>
      <c r="P8476" s="1">
        <v>2012</v>
      </c>
      <c r="Q8476" s="1" t="s">
        <v>39</v>
      </c>
      <c r="R8476" s="1"/>
      <c r="S8476" s="1"/>
      <c r="T8476" s="1"/>
      <c r="U8476" s="1"/>
      <c r="V8476" s="1"/>
      <c r="W8476" s="1"/>
      <c r="X8476" s="1"/>
      <c r="Y8476" s="1"/>
      <c r="Z8476" s="1"/>
      <c r="AA8476" s="1"/>
      <c r="AB8476" s="1"/>
      <c r="AC8476" s="1" t="s">
        <v>7561</v>
      </c>
      <c r="AD8476" s="1">
        <v>18.382999999999999</v>
      </c>
      <c r="AE8476" s="1">
        <v>18.954000000000001</v>
      </c>
      <c r="AF8476" s="1">
        <v>19.54</v>
      </c>
      <c r="AG8476" s="1">
        <v>20.148</v>
      </c>
      <c r="AH8476" s="1">
        <v>20.856000000000002</v>
      </c>
      <c r="AI8476" s="1">
        <v>21.498000000000001</v>
      </c>
      <c r="AJ8476" s="1">
        <v>22.260999999999999</v>
      </c>
      <c r="AK8476" s="1">
        <v>22.971</v>
      </c>
      <c r="AL8476" s="1">
        <v>23.760999999999999</v>
      </c>
      <c r="AM8476" s="1">
        <v>24.408000000000001</v>
      </c>
      <c r="AN8476" s="1">
        <v>25.062000000000001</v>
      </c>
      <c r="AO8476" s="1">
        <v>25.713999999999999</v>
      </c>
      <c r="AP8476" s="1">
        <v>26.366</v>
      </c>
      <c r="AQ8476" s="1">
        <v>27.030999999999999</v>
      </c>
      <c r="AR8476" s="1">
        <v>28.068000000000001</v>
      </c>
      <c r="AS8476" s="1">
        <v>29.189</v>
      </c>
      <c r="AT8476" s="1">
        <v>29.898</v>
      </c>
      <c r="AU8476" s="1">
        <v>30.283000000000001</v>
      </c>
      <c r="AV8476" s="1">
        <v>31.1</v>
      </c>
      <c r="AW8476" s="1">
        <v>31.893000000000001</v>
      </c>
      <c r="AX8476" s="1">
        <v>32.81</v>
      </c>
      <c r="AY8476" s="1">
        <v>33.756999999999998</v>
      </c>
      <c r="AZ8476" s="1">
        <v>34.633000000000003</v>
      </c>
      <c r="BA8476" s="1">
        <v>35.551000000000002</v>
      </c>
      <c r="BB8476" s="1">
        <v>36.514000000000003</v>
      </c>
      <c r="BC8476" s="1">
        <v>37.533000000000001</v>
      </c>
      <c r="BD8476" s="1">
        <v>38.597999999999999</v>
      </c>
      <c r="BE8476" s="1">
        <v>39.695</v>
      </c>
      <c r="BF8476" s="1">
        <v>40.792000000000002</v>
      </c>
      <c r="BG8476" s="1">
        <v>41.878999999999998</v>
      </c>
      <c r="BH8476" s="1">
        <v>42.856999999999999</v>
      </c>
      <c r="BI8476" s="1">
        <v>44.063000000000002</v>
      </c>
      <c r="BJ8476" s="1">
        <v>45.325000000000003</v>
      </c>
      <c r="BK8476" s="1">
        <v>46.673999999999999</v>
      </c>
      <c r="BL8476" s="1">
        <v>48.140999999999998</v>
      </c>
      <c r="BM8476" s="1">
        <v>49.64</v>
      </c>
      <c r="BN8476" s="1">
        <v>51.383000000000003</v>
      </c>
      <c r="BO8476" s="1">
        <v>53.142000000000003</v>
      </c>
      <c r="BP8476" s="1">
        <v>54.933999999999997</v>
      </c>
      <c r="BQ8476" s="1">
        <v>56.606999999999999</v>
      </c>
      <c r="BR8476" s="1">
        <v>58.308999999999997</v>
      </c>
      <c r="BS8476" s="1">
        <v>60.061999999999998</v>
      </c>
      <c r="BT8476" s="1">
        <v>61.869</v>
      </c>
      <c r="BU8476" s="1">
        <v>63.728999999999999</v>
      </c>
      <c r="BV8476" s="1">
        <v>65.644999999999996</v>
      </c>
      <c r="BW8476" s="1">
        <v>67.619</v>
      </c>
      <c r="BX8476" s="1">
        <v>69.653000000000006</v>
      </c>
      <c r="BY8476" s="1">
        <v>71.747</v>
      </c>
      <c r="BZ8476" s="1">
        <v>73.903999999999996</v>
      </c>
      <c r="CA8476" s="1">
        <v>76.126999999999995</v>
      </c>
      <c r="CB8476" s="1">
        <v>78.415999999999997</v>
      </c>
      <c r="CC8476" s="1">
        <v>80.774000000000001</v>
      </c>
    </row>
    <row r="8477" spans="1:81" x14ac:dyDescent="0.2">
      <c r="A8477" t="s">
        <v>29</v>
      </c>
      <c r="B8477" t="s">
        <v>7579</v>
      </c>
      <c r="C8477" s="1" t="s">
        <v>7558</v>
      </c>
      <c r="D8477" s="1" t="s">
        <v>7559</v>
      </c>
      <c r="E8477" s="1" t="s">
        <v>699</v>
      </c>
      <c r="F8477" s="1" t="s">
        <v>700</v>
      </c>
      <c r="G8477" s="1" t="s">
        <v>701</v>
      </c>
      <c r="H8477" s="1" t="s">
        <v>36</v>
      </c>
      <c r="I8477" s="1" t="s">
        <v>106</v>
      </c>
      <c r="J8477" s="1" t="s">
        <v>53</v>
      </c>
      <c r="K8477" s="2">
        <v>45924</v>
      </c>
      <c r="L8477" s="1" t="s">
        <v>11433</v>
      </c>
      <c r="M8477" s="1" t="s">
        <v>11645</v>
      </c>
      <c r="N8477" s="1" t="s">
        <v>2150</v>
      </c>
      <c r="O8477" s="1" t="s">
        <v>7560</v>
      </c>
      <c r="P8477" s="1">
        <v>2023</v>
      </c>
      <c r="Q8477" s="1" t="s">
        <v>906</v>
      </c>
      <c r="R8477" s="1"/>
      <c r="S8477" s="1" t="s">
        <v>56</v>
      </c>
      <c r="T8477" s="1"/>
      <c r="U8477" s="1" t="s">
        <v>5858</v>
      </c>
      <c r="V8477" s="1" t="s">
        <v>1341</v>
      </c>
      <c r="W8477" s="1"/>
      <c r="X8477" s="1"/>
      <c r="Y8477" s="1" t="s">
        <v>179</v>
      </c>
      <c r="Z8477" s="1" t="s">
        <v>156</v>
      </c>
      <c r="AA8477" s="1" t="s">
        <v>11633</v>
      </c>
      <c r="AB8477" s="1"/>
      <c r="AC8477" s="1" t="s">
        <v>7561</v>
      </c>
      <c r="AD8477" s="1" t="s">
        <v>11644</v>
      </c>
      <c r="AE8477" s="1" t="s">
        <v>11644</v>
      </c>
      <c r="AF8477" s="1" t="s">
        <v>11644</v>
      </c>
      <c r="AG8477" s="1" t="s">
        <v>11644</v>
      </c>
      <c r="AH8477" s="1" t="s">
        <v>11644</v>
      </c>
      <c r="AI8477" s="1" t="s">
        <v>11644</v>
      </c>
      <c r="AJ8477" s="1" t="s">
        <v>11644</v>
      </c>
      <c r="AK8477" s="1" t="s">
        <v>11644</v>
      </c>
      <c r="AL8477" s="1" t="s">
        <v>11644</v>
      </c>
      <c r="AM8477" s="1" t="s">
        <v>11644</v>
      </c>
      <c r="AN8477" s="1" t="s">
        <v>11644</v>
      </c>
      <c r="AO8477" s="1">
        <v>194.81200000000001</v>
      </c>
      <c r="AP8477" s="1">
        <v>209.958</v>
      </c>
      <c r="AQ8477" s="1">
        <v>301.46499999999997</v>
      </c>
      <c r="AR8477" s="1">
        <v>363.38799999999998</v>
      </c>
      <c r="AS8477" s="1">
        <v>493.661</v>
      </c>
      <c r="AT8477" s="1">
        <v>683.89300000000003</v>
      </c>
      <c r="AU8477" s="1">
        <v>732.029</v>
      </c>
      <c r="AV8477" s="1">
        <v>877.88</v>
      </c>
      <c r="AW8477" s="1">
        <v>1019.325</v>
      </c>
      <c r="AX8477" s="1">
        <v>1147.854</v>
      </c>
      <c r="AY8477" s="1">
        <v>1322.038</v>
      </c>
      <c r="AZ8477" s="1">
        <v>1633.982</v>
      </c>
      <c r="BA8477" s="1">
        <v>1997.8969999999999</v>
      </c>
      <c r="BB8477" s="1">
        <v>2475.326</v>
      </c>
      <c r="BC8477" s="1">
        <v>2915.4850000000001</v>
      </c>
      <c r="BD8477" s="1">
        <v>3364.107</v>
      </c>
      <c r="BE8477" s="1">
        <v>4449.8490000000002</v>
      </c>
      <c r="BF8477" s="1">
        <v>5373.201</v>
      </c>
      <c r="BG8477" s="1">
        <v>5784.598</v>
      </c>
      <c r="BH8477" s="1">
        <v>6697.1310000000003</v>
      </c>
      <c r="BI8477" s="1">
        <v>8305.7929999999997</v>
      </c>
      <c r="BJ8477" s="1">
        <v>9709.2279999999992</v>
      </c>
      <c r="BK8477" s="1">
        <v>10970.332</v>
      </c>
      <c r="BL8477" s="1">
        <v>11876.001</v>
      </c>
      <c r="BM8477" s="1">
        <v>13192.124</v>
      </c>
      <c r="BN8477" s="1">
        <v>16067.338</v>
      </c>
      <c r="BO8477" s="1">
        <v>18303.931</v>
      </c>
      <c r="BP8477" s="1">
        <v>18932.014999999999</v>
      </c>
      <c r="BQ8477" s="1">
        <v>20484.048999999999</v>
      </c>
      <c r="BR8477" s="1">
        <v>21638.595000000001</v>
      </c>
      <c r="BS8477" s="1">
        <v>23200.823</v>
      </c>
      <c r="BT8477" s="1">
        <v>25971.098999999998</v>
      </c>
      <c r="BU8477" s="1">
        <v>28651.361000000001</v>
      </c>
      <c r="BV8477" s="1">
        <v>33095.250999999997</v>
      </c>
      <c r="BW8477" s="1">
        <v>38499.055</v>
      </c>
      <c r="BX8477" s="1">
        <v>43728.332999999999</v>
      </c>
      <c r="BY8477" s="1">
        <v>49232.173000000003</v>
      </c>
      <c r="BZ8477" s="1">
        <v>55521.597999999998</v>
      </c>
      <c r="CA8477" s="1">
        <v>62169.483999999997</v>
      </c>
      <c r="CB8477" s="1">
        <v>69556.004000000001</v>
      </c>
      <c r="CC8477" s="1">
        <v>77924.597999999998</v>
      </c>
    </row>
    <row r="8478" spans="1:81" x14ac:dyDescent="0.2">
      <c r="A8478" t="s">
        <v>29</v>
      </c>
      <c r="B8478" t="s">
        <v>7604</v>
      </c>
      <c r="C8478" s="1" t="s">
        <v>7558</v>
      </c>
      <c r="D8478" s="1" t="s">
        <v>7559</v>
      </c>
      <c r="E8478" s="1" t="s">
        <v>166</v>
      </c>
      <c r="F8478" s="1" t="s">
        <v>167</v>
      </c>
      <c r="G8478" s="1" t="s">
        <v>168</v>
      </c>
      <c r="H8478" s="1" t="s">
        <v>36</v>
      </c>
      <c r="I8478" s="1" t="s">
        <v>52</v>
      </c>
      <c r="J8478" s="1" t="s">
        <v>127</v>
      </c>
      <c r="K8478" s="2">
        <v>45924</v>
      </c>
      <c r="L8478" s="1" t="s">
        <v>11433</v>
      </c>
      <c r="M8478" s="1" t="s">
        <v>11645</v>
      </c>
      <c r="N8478" s="1" t="s">
        <v>2150</v>
      </c>
      <c r="O8478" s="1" t="s">
        <v>7560</v>
      </c>
      <c r="P8478" s="1">
        <v>2023</v>
      </c>
      <c r="Q8478" s="1" t="s">
        <v>906</v>
      </c>
      <c r="R8478" s="1"/>
      <c r="S8478" s="1" t="s">
        <v>56</v>
      </c>
      <c r="T8478" s="1"/>
      <c r="U8478" s="1" t="s">
        <v>5858</v>
      </c>
      <c r="V8478" s="1" t="s">
        <v>1341</v>
      </c>
      <c r="W8478" s="1"/>
      <c r="X8478" s="1"/>
      <c r="Y8478" s="1" t="s">
        <v>179</v>
      </c>
      <c r="Z8478" s="1" t="s">
        <v>156</v>
      </c>
      <c r="AA8478" s="1" t="s">
        <v>11633</v>
      </c>
      <c r="AB8478" s="1"/>
      <c r="AC8478" s="1" t="s">
        <v>7561</v>
      </c>
      <c r="AD8478" s="1" t="s">
        <v>11644</v>
      </c>
      <c r="AE8478" s="1" t="s">
        <v>11644</v>
      </c>
      <c r="AF8478" s="1" t="s">
        <v>11644</v>
      </c>
      <c r="AG8478" s="1" t="s">
        <v>11644</v>
      </c>
      <c r="AH8478" s="1" t="s">
        <v>11644</v>
      </c>
      <c r="AI8478" s="1" t="s">
        <v>11644</v>
      </c>
      <c r="AJ8478" s="1" t="s">
        <v>11644</v>
      </c>
      <c r="AK8478" s="1" t="s">
        <v>11644</v>
      </c>
      <c r="AL8478" s="1" t="s">
        <v>11644</v>
      </c>
      <c r="AM8478" s="1" t="s">
        <v>11644</v>
      </c>
      <c r="AN8478" s="1" t="s">
        <v>11644</v>
      </c>
      <c r="AO8478" s="1">
        <v>14.768000000000001</v>
      </c>
      <c r="AP8478" s="1">
        <v>12.621</v>
      </c>
      <c r="AQ8478" s="1">
        <v>14.387</v>
      </c>
      <c r="AR8478" s="1">
        <v>13.016999999999999</v>
      </c>
      <c r="AS8478" s="1">
        <v>13.458</v>
      </c>
      <c r="AT8478" s="1">
        <v>14.946999999999999</v>
      </c>
      <c r="AU8478" s="1">
        <v>12.802</v>
      </c>
      <c r="AV8478" s="1">
        <v>11.504</v>
      </c>
      <c r="AW8478" s="1">
        <v>11.622</v>
      </c>
      <c r="AX8478" s="1">
        <v>11.593999999999999</v>
      </c>
      <c r="AY8478" s="1">
        <v>11.962999999999999</v>
      </c>
      <c r="AZ8478" s="1">
        <v>12.882999999999999</v>
      </c>
      <c r="BA8478" s="1">
        <v>13.589</v>
      </c>
      <c r="BB8478" s="1">
        <v>14.589</v>
      </c>
      <c r="BC8478" s="1">
        <v>15.038</v>
      </c>
      <c r="BD8478" s="1">
        <v>14.234</v>
      </c>
      <c r="BE8478" s="1">
        <v>16.385999999999999</v>
      </c>
      <c r="BF8478" s="1">
        <v>16.166</v>
      </c>
      <c r="BG8478" s="1">
        <v>15.115</v>
      </c>
      <c r="BH8478" s="1">
        <v>15.061</v>
      </c>
      <c r="BI8478" s="1">
        <v>15.518000000000001</v>
      </c>
      <c r="BJ8478" s="1">
        <v>15.58</v>
      </c>
      <c r="BK8478" s="1">
        <v>15.032999999999999</v>
      </c>
      <c r="BL8478" s="1">
        <v>14.377000000000001</v>
      </c>
      <c r="BM8478" s="1">
        <v>13.981999999999999</v>
      </c>
      <c r="BN8478" s="1">
        <v>14.827</v>
      </c>
      <c r="BO8478" s="1">
        <v>15.208</v>
      </c>
      <c r="BP8478" s="1">
        <v>15.268000000000001</v>
      </c>
      <c r="BQ8478" s="1">
        <v>15.225</v>
      </c>
      <c r="BR8478" s="1">
        <v>14.884</v>
      </c>
      <c r="BS8478" s="1">
        <v>14.856</v>
      </c>
      <c r="BT8478" s="1">
        <v>15.204000000000001</v>
      </c>
      <c r="BU8478" s="1">
        <v>15.342000000000001</v>
      </c>
      <c r="BV8478" s="1">
        <v>16.077999999999999</v>
      </c>
      <c r="BW8478" s="1">
        <v>16.893999999999998</v>
      </c>
      <c r="BX8478" s="1">
        <v>17.352</v>
      </c>
      <c r="BY8478" s="1">
        <v>17.559999999999999</v>
      </c>
      <c r="BZ8478" s="1">
        <v>17.736000000000001</v>
      </c>
      <c r="CA8478" s="1">
        <v>17.792999999999999</v>
      </c>
      <c r="CB8478" s="1">
        <v>17.841999999999999</v>
      </c>
      <c r="CC8478" s="1">
        <v>17.744</v>
      </c>
    </row>
    <row r="8479" spans="1:81" x14ac:dyDescent="0.2">
      <c r="A8479" t="s">
        <v>29</v>
      </c>
      <c r="B8479" t="s">
        <v>7787</v>
      </c>
      <c r="C8479" s="1" t="s">
        <v>7558</v>
      </c>
      <c r="D8479" s="1" t="s">
        <v>7559</v>
      </c>
      <c r="E8479" s="1" t="s">
        <v>182</v>
      </c>
      <c r="F8479" s="1" t="s">
        <v>183</v>
      </c>
      <c r="G8479" s="1" t="s">
        <v>184</v>
      </c>
      <c r="H8479" s="1" t="s">
        <v>36</v>
      </c>
      <c r="I8479" s="1" t="s">
        <v>106</v>
      </c>
      <c r="J8479" s="1" t="s">
        <v>53</v>
      </c>
      <c r="K8479" s="2">
        <v>45924</v>
      </c>
      <c r="L8479" s="1" t="s">
        <v>11433</v>
      </c>
      <c r="M8479" s="1" t="s">
        <v>11645</v>
      </c>
      <c r="N8479" s="1" t="s">
        <v>2150</v>
      </c>
      <c r="O8479" s="1" t="s">
        <v>7560</v>
      </c>
      <c r="P8479" s="1">
        <v>2023</v>
      </c>
      <c r="Q8479" s="1" t="s">
        <v>906</v>
      </c>
      <c r="R8479" s="1"/>
      <c r="S8479" s="1" t="s">
        <v>56</v>
      </c>
      <c r="T8479" s="1"/>
      <c r="U8479" s="1" t="s">
        <v>5858</v>
      </c>
      <c r="V8479" s="1" t="s">
        <v>1341</v>
      </c>
      <c r="W8479" s="1"/>
      <c r="X8479" s="1"/>
      <c r="Y8479" s="1" t="s">
        <v>179</v>
      </c>
      <c r="Z8479" s="1" t="s">
        <v>156</v>
      </c>
      <c r="AA8479" s="1" t="s">
        <v>11633</v>
      </c>
      <c r="AB8479" s="1"/>
      <c r="AC8479" s="1" t="s">
        <v>7561</v>
      </c>
      <c r="AD8479" s="1" t="s">
        <v>11644</v>
      </c>
      <c r="AE8479" s="1" t="s">
        <v>11644</v>
      </c>
      <c r="AF8479" s="1" t="s">
        <v>11644</v>
      </c>
      <c r="AG8479" s="1" t="s">
        <v>11644</v>
      </c>
      <c r="AH8479" s="1" t="s">
        <v>11644</v>
      </c>
      <c r="AI8479" s="1" t="s">
        <v>11644</v>
      </c>
      <c r="AJ8479" s="1" t="s">
        <v>11644</v>
      </c>
      <c r="AK8479" s="1" t="s">
        <v>11644</v>
      </c>
      <c r="AL8479" s="1" t="s">
        <v>11644</v>
      </c>
      <c r="AM8479" s="1" t="s">
        <v>11644</v>
      </c>
      <c r="AN8479" s="1" t="s">
        <v>11644</v>
      </c>
      <c r="AO8479" s="1">
        <v>186.83699999999999</v>
      </c>
      <c r="AP8479" s="1">
        <v>292.45</v>
      </c>
      <c r="AQ8479" s="1">
        <v>343.86099999999999</v>
      </c>
      <c r="AR8479" s="1">
        <v>467.71600000000001</v>
      </c>
      <c r="AS8479" s="1">
        <v>571.33100000000002</v>
      </c>
      <c r="AT8479" s="1">
        <v>612.01700000000005</v>
      </c>
      <c r="AU8479" s="1">
        <v>733.54300000000001</v>
      </c>
      <c r="AV8479" s="1">
        <v>867.75699999999995</v>
      </c>
      <c r="AW8479" s="1">
        <v>1119.2239999999999</v>
      </c>
      <c r="AX8479" s="1">
        <v>1220.1769999999999</v>
      </c>
      <c r="AY8479" s="1">
        <v>1367.8</v>
      </c>
      <c r="AZ8479" s="1">
        <v>1726.152</v>
      </c>
      <c r="BA8479" s="1">
        <v>2258.8620000000001</v>
      </c>
      <c r="BB8479" s="1">
        <v>2888.2689999999998</v>
      </c>
      <c r="BC8479" s="1">
        <v>3550.6529999999998</v>
      </c>
      <c r="BD8479" s="1">
        <v>4163.8180000000002</v>
      </c>
      <c r="BE8479" s="1">
        <v>4841.8379999999997</v>
      </c>
      <c r="BF8479" s="1">
        <v>6010.4120000000003</v>
      </c>
      <c r="BG8479" s="1">
        <v>7492.7879999999996</v>
      </c>
      <c r="BH8479" s="1">
        <v>8806.5779999999995</v>
      </c>
      <c r="BI8479" s="1">
        <v>10185.152</v>
      </c>
      <c r="BJ8479" s="1">
        <v>12200.069</v>
      </c>
      <c r="BK8479" s="1">
        <v>13713.700999999999</v>
      </c>
      <c r="BL8479" s="1">
        <v>14280.938</v>
      </c>
      <c r="BM8479" s="1">
        <v>16181.656000000001</v>
      </c>
      <c r="BN8479" s="1">
        <v>18324.784</v>
      </c>
      <c r="BO8479" s="1">
        <v>19679.021000000001</v>
      </c>
      <c r="BP8479" s="1">
        <v>21424.108</v>
      </c>
      <c r="BQ8479" s="1">
        <v>23254.142</v>
      </c>
      <c r="BR8479" s="1">
        <v>25356.723999999998</v>
      </c>
      <c r="BS8479" s="1">
        <v>28738.011999999999</v>
      </c>
      <c r="BT8479" s="1">
        <v>32661.233</v>
      </c>
      <c r="BU8479" s="1">
        <v>35499.69</v>
      </c>
      <c r="BV8479" s="1">
        <v>39322.375</v>
      </c>
      <c r="BW8479" s="1">
        <v>45426.053999999996</v>
      </c>
      <c r="BX8479" s="1">
        <v>51817.497000000003</v>
      </c>
      <c r="BY8479" s="1">
        <v>58240.932999999997</v>
      </c>
      <c r="BZ8479" s="1">
        <v>65511.357000000004</v>
      </c>
      <c r="CA8479" s="1">
        <v>73400.292000000001</v>
      </c>
      <c r="CB8479" s="1">
        <v>82038.725000000006</v>
      </c>
      <c r="CC8479" s="1">
        <v>91784.937999999995</v>
      </c>
    </row>
    <row r="8480" spans="1:81" x14ac:dyDescent="0.2">
      <c r="A8480" t="s">
        <v>29</v>
      </c>
      <c r="B8480" t="s">
        <v>7822</v>
      </c>
      <c r="C8480" s="1" t="s">
        <v>7558</v>
      </c>
      <c r="D8480" s="1" t="s">
        <v>7559</v>
      </c>
      <c r="E8480" s="1" t="s">
        <v>149</v>
      </c>
      <c r="F8480" s="1" t="s">
        <v>150</v>
      </c>
      <c r="G8480" s="1" t="s">
        <v>151</v>
      </c>
      <c r="H8480" s="1" t="s">
        <v>36</v>
      </c>
      <c r="I8480" s="1" t="s">
        <v>52</v>
      </c>
      <c r="J8480" s="1" t="s">
        <v>127</v>
      </c>
      <c r="K8480" s="2">
        <v>45924</v>
      </c>
      <c r="L8480" s="1" t="s">
        <v>11433</v>
      </c>
      <c r="M8480" s="1" t="s">
        <v>11645</v>
      </c>
      <c r="N8480" s="1" t="s">
        <v>2150</v>
      </c>
      <c r="O8480" s="1" t="s">
        <v>7560</v>
      </c>
      <c r="P8480" s="1">
        <v>2023</v>
      </c>
      <c r="Q8480" s="1" t="s">
        <v>906</v>
      </c>
      <c r="R8480" s="1"/>
      <c r="S8480" s="1" t="s">
        <v>56</v>
      </c>
      <c r="T8480" s="1"/>
      <c r="U8480" s="1" t="s">
        <v>5858</v>
      </c>
      <c r="V8480" s="1" t="s">
        <v>1341</v>
      </c>
      <c r="W8480" s="1"/>
      <c r="X8480" s="1"/>
      <c r="Y8480" s="1" t="s">
        <v>179</v>
      </c>
      <c r="Z8480" s="1" t="s">
        <v>156</v>
      </c>
      <c r="AA8480" s="1" t="s">
        <v>11633</v>
      </c>
      <c r="AB8480" s="1"/>
      <c r="AC8480" s="1" t="s">
        <v>7561</v>
      </c>
      <c r="AD8480" s="1" t="s">
        <v>11644</v>
      </c>
      <c r="AE8480" s="1" t="s">
        <v>11644</v>
      </c>
      <c r="AF8480" s="1" t="s">
        <v>11644</v>
      </c>
      <c r="AG8480" s="1" t="s">
        <v>11644</v>
      </c>
      <c r="AH8480" s="1" t="s">
        <v>11644</v>
      </c>
      <c r="AI8480" s="1" t="s">
        <v>11644</v>
      </c>
      <c r="AJ8480" s="1" t="s">
        <v>11644</v>
      </c>
      <c r="AK8480" s="1" t="s">
        <v>11644</v>
      </c>
      <c r="AL8480" s="1" t="s">
        <v>11644</v>
      </c>
      <c r="AM8480" s="1" t="s">
        <v>11644</v>
      </c>
      <c r="AN8480" s="1" t="s">
        <v>11644</v>
      </c>
      <c r="AO8480" s="1">
        <v>14.163</v>
      </c>
      <c r="AP8480" s="1">
        <v>17.579999999999998</v>
      </c>
      <c r="AQ8480" s="1">
        <v>16.41</v>
      </c>
      <c r="AR8480" s="1">
        <v>16.754000000000001</v>
      </c>
      <c r="AS8480" s="1">
        <v>15.576000000000001</v>
      </c>
      <c r="AT8480" s="1">
        <v>13.375999999999999</v>
      </c>
      <c r="AU8480" s="1">
        <v>12.827999999999999</v>
      </c>
      <c r="AV8480" s="1">
        <v>11.371</v>
      </c>
      <c r="AW8480" s="1">
        <v>12.760999999999999</v>
      </c>
      <c r="AX8480" s="1">
        <v>12.324</v>
      </c>
      <c r="AY8480" s="1">
        <v>12.377000000000001</v>
      </c>
      <c r="AZ8480" s="1">
        <v>13.609</v>
      </c>
      <c r="BA8480" s="1">
        <v>15.364000000000001</v>
      </c>
      <c r="BB8480" s="1">
        <v>17.023</v>
      </c>
      <c r="BC8480" s="1">
        <v>18.314</v>
      </c>
      <c r="BD8480" s="1">
        <v>17.617999999999999</v>
      </c>
      <c r="BE8480" s="1">
        <v>17.829999999999998</v>
      </c>
      <c r="BF8480" s="1">
        <v>18.084</v>
      </c>
      <c r="BG8480" s="1">
        <v>19.579000000000001</v>
      </c>
      <c r="BH8480" s="1">
        <v>19.805</v>
      </c>
      <c r="BI8480" s="1">
        <v>19.03</v>
      </c>
      <c r="BJ8480" s="1">
        <v>19.577000000000002</v>
      </c>
      <c r="BK8480" s="1">
        <v>18.792000000000002</v>
      </c>
      <c r="BL8480" s="1">
        <v>17.289000000000001</v>
      </c>
      <c r="BM8480" s="1">
        <v>17.151</v>
      </c>
      <c r="BN8480" s="1">
        <v>16.911000000000001</v>
      </c>
      <c r="BO8480" s="1">
        <v>16.350000000000001</v>
      </c>
      <c r="BP8480" s="1">
        <v>17.277999999999999</v>
      </c>
      <c r="BQ8480" s="1">
        <v>17.283999999999999</v>
      </c>
      <c r="BR8480" s="1">
        <v>17.440999999999999</v>
      </c>
      <c r="BS8480" s="1">
        <v>18.402000000000001</v>
      </c>
      <c r="BT8480" s="1">
        <v>19.12</v>
      </c>
      <c r="BU8480" s="1">
        <v>19.009</v>
      </c>
      <c r="BV8480" s="1">
        <v>19.103000000000002</v>
      </c>
      <c r="BW8480" s="1">
        <v>19.933</v>
      </c>
      <c r="BX8480" s="1">
        <v>20.562000000000001</v>
      </c>
      <c r="BY8480" s="1">
        <v>20.774000000000001</v>
      </c>
      <c r="BZ8480" s="1">
        <v>20.927</v>
      </c>
      <c r="CA8480" s="1">
        <v>21.007000000000001</v>
      </c>
      <c r="CB8480" s="1">
        <v>21.044</v>
      </c>
      <c r="CC8480" s="1">
        <v>20.9</v>
      </c>
    </row>
    <row r="8481" spans="1:81" x14ac:dyDescent="0.2">
      <c r="A8481" t="s">
        <v>29</v>
      </c>
      <c r="B8481" t="s">
        <v>7783</v>
      </c>
      <c r="C8481" s="1" t="s">
        <v>7558</v>
      </c>
      <c r="D8481" s="1" t="s">
        <v>7559</v>
      </c>
      <c r="E8481" s="1" t="s">
        <v>711</v>
      </c>
      <c r="F8481" s="1" t="s">
        <v>712</v>
      </c>
      <c r="G8481" s="1" t="s">
        <v>713</v>
      </c>
      <c r="H8481" s="1" t="s">
        <v>36</v>
      </c>
      <c r="I8481" s="1" t="s">
        <v>106</v>
      </c>
      <c r="J8481" s="1" t="s">
        <v>53</v>
      </c>
      <c r="K8481" s="2">
        <v>45924</v>
      </c>
      <c r="L8481" s="1" t="s">
        <v>11433</v>
      </c>
      <c r="M8481" s="1" t="s">
        <v>11645</v>
      </c>
      <c r="N8481" s="1" t="s">
        <v>2150</v>
      </c>
      <c r="O8481" s="1" t="s">
        <v>7560</v>
      </c>
      <c r="P8481" s="1">
        <v>2023</v>
      </c>
      <c r="Q8481" s="1" t="s">
        <v>906</v>
      </c>
      <c r="R8481" s="1"/>
      <c r="S8481" s="1" t="s">
        <v>56</v>
      </c>
      <c r="T8481" s="1"/>
      <c r="U8481" s="1" t="s">
        <v>5858</v>
      </c>
      <c r="V8481" s="1" t="s">
        <v>1341</v>
      </c>
      <c r="W8481" s="1"/>
      <c r="X8481" s="1"/>
      <c r="Y8481" s="1" t="s">
        <v>179</v>
      </c>
      <c r="Z8481" s="1" t="s">
        <v>156</v>
      </c>
      <c r="AA8481" s="1" t="s">
        <v>11633</v>
      </c>
      <c r="AB8481" s="1"/>
      <c r="AC8481" s="1" t="s">
        <v>7561</v>
      </c>
      <c r="AD8481" s="1" t="s">
        <v>11644</v>
      </c>
      <c r="AE8481" s="1" t="s">
        <v>11644</v>
      </c>
      <c r="AF8481" s="1" t="s">
        <v>11644</v>
      </c>
      <c r="AG8481" s="1" t="s">
        <v>11644</v>
      </c>
      <c r="AH8481" s="1" t="s">
        <v>11644</v>
      </c>
      <c r="AI8481" s="1" t="s">
        <v>11644</v>
      </c>
      <c r="AJ8481" s="1" t="s">
        <v>11644</v>
      </c>
      <c r="AK8481" s="1" t="s">
        <v>11644</v>
      </c>
      <c r="AL8481" s="1" t="s">
        <v>11644</v>
      </c>
      <c r="AM8481" s="1" t="s">
        <v>11644</v>
      </c>
      <c r="AN8481" s="1" t="s">
        <v>11644</v>
      </c>
      <c r="AO8481" s="1">
        <v>7.9740000000000002</v>
      </c>
      <c r="AP8481" s="1">
        <v>-82.492000000000004</v>
      </c>
      <c r="AQ8481" s="1">
        <v>-42.396000000000001</v>
      </c>
      <c r="AR8481" s="1">
        <v>-104.328</v>
      </c>
      <c r="AS8481" s="1">
        <v>-77.67</v>
      </c>
      <c r="AT8481" s="1">
        <v>71.876000000000005</v>
      </c>
      <c r="AU8481" s="1">
        <v>-1.514</v>
      </c>
      <c r="AV8481" s="1">
        <v>10.122999999999999</v>
      </c>
      <c r="AW8481" s="1">
        <v>-99.899000000000001</v>
      </c>
      <c r="AX8481" s="1">
        <v>-72.322999999999993</v>
      </c>
      <c r="AY8481" s="1">
        <v>-45.762</v>
      </c>
      <c r="AZ8481" s="1">
        <v>-92.17</v>
      </c>
      <c r="BA8481" s="1">
        <v>-260.964</v>
      </c>
      <c r="BB8481" s="1">
        <v>-412.94299999999998</v>
      </c>
      <c r="BC8481" s="1">
        <v>-635.16899999999998</v>
      </c>
      <c r="BD8481" s="1">
        <v>-799.71100000000001</v>
      </c>
      <c r="BE8481" s="1">
        <v>-391.98899999999998</v>
      </c>
      <c r="BF8481" s="1">
        <v>-637.21100000000001</v>
      </c>
      <c r="BG8481" s="1">
        <v>-1708.191</v>
      </c>
      <c r="BH8481" s="1">
        <v>-2109.4479999999999</v>
      </c>
      <c r="BI8481" s="1">
        <v>-1879.3589999999999</v>
      </c>
      <c r="BJ8481" s="1">
        <v>-2490.8409999999999</v>
      </c>
      <c r="BK8481" s="1">
        <v>-2743.37</v>
      </c>
      <c r="BL8481" s="1">
        <v>-2404.9369999999999</v>
      </c>
      <c r="BM8481" s="1">
        <v>-2989.5320000000002</v>
      </c>
      <c r="BN8481" s="1">
        <v>-2257.4450000000002</v>
      </c>
      <c r="BO8481" s="1">
        <v>-1375.09</v>
      </c>
      <c r="BP8481" s="1">
        <v>-2492.0929999999998</v>
      </c>
      <c r="BQ8481" s="1">
        <v>-2770.0929999999998</v>
      </c>
      <c r="BR8481" s="1">
        <v>-3718.1289999999999</v>
      </c>
      <c r="BS8481" s="1">
        <v>-5537.1890000000003</v>
      </c>
      <c r="BT8481" s="1">
        <v>-6690.134</v>
      </c>
      <c r="BU8481" s="1">
        <v>-6848.3289999999997</v>
      </c>
      <c r="BV8481" s="1">
        <v>-6227.1239999999998</v>
      </c>
      <c r="BW8481" s="1">
        <v>-6927</v>
      </c>
      <c r="BX8481" s="1">
        <v>-8089.1639999999998</v>
      </c>
      <c r="BY8481" s="1">
        <v>-9008.76</v>
      </c>
      <c r="BZ8481" s="1">
        <v>-9989.759</v>
      </c>
      <c r="CA8481" s="1">
        <v>-11230.808999999999</v>
      </c>
      <c r="CB8481" s="1">
        <v>-12482.721</v>
      </c>
      <c r="CC8481" s="1">
        <v>-13860.34</v>
      </c>
    </row>
    <row r="8482" spans="1:81" x14ac:dyDescent="0.2">
      <c r="A8482" t="s">
        <v>29</v>
      </c>
      <c r="B8482" t="s">
        <v>7827</v>
      </c>
      <c r="C8482" s="1" t="s">
        <v>7558</v>
      </c>
      <c r="D8482" s="1" t="s">
        <v>7559</v>
      </c>
      <c r="E8482" s="1" t="s">
        <v>140</v>
      </c>
      <c r="F8482" s="1" t="s">
        <v>141</v>
      </c>
      <c r="G8482" s="1" t="s">
        <v>142</v>
      </c>
      <c r="H8482" s="1" t="s">
        <v>36</v>
      </c>
      <c r="I8482" s="1" t="s">
        <v>52</v>
      </c>
      <c r="J8482" s="1" t="s">
        <v>127</v>
      </c>
      <c r="K8482" s="2">
        <v>45924</v>
      </c>
      <c r="L8482" s="1" t="s">
        <v>11433</v>
      </c>
      <c r="M8482" s="1" t="s">
        <v>11645</v>
      </c>
      <c r="N8482" s="1" t="s">
        <v>2150</v>
      </c>
      <c r="O8482" s="1" t="s">
        <v>7560</v>
      </c>
      <c r="P8482" s="1">
        <v>2023</v>
      </c>
      <c r="Q8482" s="1" t="s">
        <v>906</v>
      </c>
      <c r="R8482" s="1"/>
      <c r="S8482" s="1" t="s">
        <v>56</v>
      </c>
      <c r="T8482" s="1"/>
      <c r="U8482" s="1" t="s">
        <v>5858</v>
      </c>
      <c r="V8482" s="1" t="s">
        <v>1341</v>
      </c>
      <c r="W8482" s="1"/>
      <c r="X8482" s="1"/>
      <c r="Y8482" s="1" t="s">
        <v>179</v>
      </c>
      <c r="Z8482" s="1" t="s">
        <v>156</v>
      </c>
      <c r="AA8482" s="1" t="s">
        <v>11633</v>
      </c>
      <c r="AB8482" s="1"/>
      <c r="AC8482" s="1" t="s">
        <v>7561</v>
      </c>
      <c r="AD8482" s="1" t="s">
        <v>11644</v>
      </c>
      <c r="AE8482" s="1" t="s">
        <v>11644</v>
      </c>
      <c r="AF8482" s="1" t="s">
        <v>11644</v>
      </c>
      <c r="AG8482" s="1" t="s">
        <v>11644</v>
      </c>
      <c r="AH8482" s="1" t="s">
        <v>11644</v>
      </c>
      <c r="AI8482" s="1" t="s">
        <v>11644</v>
      </c>
      <c r="AJ8482" s="1" t="s">
        <v>11644</v>
      </c>
      <c r="AK8482" s="1" t="s">
        <v>11644</v>
      </c>
      <c r="AL8482" s="1" t="s">
        <v>11644</v>
      </c>
      <c r="AM8482" s="1" t="s">
        <v>11644</v>
      </c>
      <c r="AN8482" s="1" t="s">
        <v>11644</v>
      </c>
      <c r="AO8482" s="1">
        <v>0.60499999999999998</v>
      </c>
      <c r="AP8482" s="1">
        <v>-4.9589999999999996</v>
      </c>
      <c r="AQ8482" s="1">
        <v>-2.0230000000000001</v>
      </c>
      <c r="AR8482" s="1">
        <v>-3.7370000000000001</v>
      </c>
      <c r="AS8482" s="1">
        <v>-2.117</v>
      </c>
      <c r="AT8482" s="1">
        <v>1.571</v>
      </c>
      <c r="AU8482" s="1">
        <v>-2.5999999999999999E-2</v>
      </c>
      <c r="AV8482" s="1">
        <v>0.13300000000000001</v>
      </c>
      <c r="AW8482" s="1">
        <v>-1.139</v>
      </c>
      <c r="AX8482" s="1">
        <v>-0.73</v>
      </c>
      <c r="AY8482" s="1">
        <v>-0.41399999999999998</v>
      </c>
      <c r="AZ8482" s="1">
        <v>-0.72699999999999998</v>
      </c>
      <c r="BA8482" s="1">
        <v>-1.7749999999999999</v>
      </c>
      <c r="BB8482" s="1">
        <v>-2.4340000000000002</v>
      </c>
      <c r="BC8482" s="1">
        <v>-3.2759999999999998</v>
      </c>
      <c r="BD8482" s="1">
        <v>-3.3839999999999999</v>
      </c>
      <c r="BE8482" s="1">
        <v>-1.4430000000000001</v>
      </c>
      <c r="BF8482" s="1">
        <v>-1.917</v>
      </c>
      <c r="BG8482" s="1">
        <v>-4.4640000000000004</v>
      </c>
      <c r="BH8482" s="1">
        <v>-4.7439999999999998</v>
      </c>
      <c r="BI8482" s="1">
        <v>-3.5110000000000001</v>
      </c>
      <c r="BJ8482" s="1">
        <v>-3.9969999999999999</v>
      </c>
      <c r="BK8482" s="1">
        <v>-3.7589999999999999</v>
      </c>
      <c r="BL8482" s="1">
        <v>-2.911</v>
      </c>
      <c r="BM8482" s="1">
        <v>-3.169</v>
      </c>
      <c r="BN8482" s="1">
        <v>-2.0830000000000002</v>
      </c>
      <c r="BO8482" s="1">
        <v>-1.1419999999999999</v>
      </c>
      <c r="BP8482" s="1">
        <v>-2.0099999999999998</v>
      </c>
      <c r="BQ8482" s="1">
        <v>-2.0590000000000002</v>
      </c>
      <c r="BR8482" s="1">
        <v>-2.5569999999999999</v>
      </c>
      <c r="BS8482" s="1">
        <v>-3.5459999999999998</v>
      </c>
      <c r="BT8482" s="1">
        <v>-3.9159999999999999</v>
      </c>
      <c r="BU8482" s="1">
        <v>-3.6669999999999998</v>
      </c>
      <c r="BV8482" s="1">
        <v>-3.0249999999999999</v>
      </c>
      <c r="BW8482" s="1">
        <v>-3.04</v>
      </c>
      <c r="BX8482" s="1">
        <v>-3.21</v>
      </c>
      <c r="BY8482" s="1">
        <v>-3.2130000000000001</v>
      </c>
      <c r="BZ8482" s="1">
        <v>-3.1909999999999998</v>
      </c>
      <c r="CA8482" s="1">
        <v>-3.214</v>
      </c>
      <c r="CB8482" s="1">
        <v>-3.202</v>
      </c>
      <c r="CC8482" s="1">
        <v>-3.1560000000000001</v>
      </c>
    </row>
    <row r="8483" spans="1:81" x14ac:dyDescent="0.2">
      <c r="A8483" t="s">
        <v>29</v>
      </c>
      <c r="B8483" t="s">
        <v>11029</v>
      </c>
      <c r="C8483" s="1" t="s">
        <v>7558</v>
      </c>
      <c r="D8483" s="1" t="s">
        <v>7559</v>
      </c>
      <c r="E8483" s="1" t="s">
        <v>656</v>
      </c>
      <c r="F8483" s="1" t="s">
        <v>657</v>
      </c>
      <c r="G8483" s="1" t="s">
        <v>658</v>
      </c>
      <c r="H8483" s="1" t="s">
        <v>36</v>
      </c>
      <c r="I8483" s="1"/>
      <c r="J8483" s="1"/>
      <c r="K8483" s="2"/>
      <c r="L8483" s="1" t="s">
        <v>11433</v>
      </c>
      <c r="M8483" s="1" t="s">
        <v>11645</v>
      </c>
      <c r="N8483" s="1"/>
      <c r="O8483" s="1"/>
      <c r="P8483" s="1"/>
      <c r="Q8483" s="1"/>
      <c r="R8483" s="1"/>
      <c r="S8483" s="1"/>
      <c r="T8483" s="1"/>
      <c r="U8483" s="1"/>
      <c r="V8483" s="1"/>
      <c r="W8483" s="1"/>
      <c r="X8483" s="1"/>
      <c r="Y8483" s="1"/>
      <c r="Z8483" s="1"/>
      <c r="AA8483" s="1"/>
      <c r="AB8483" s="1"/>
      <c r="AC8483" s="1"/>
      <c r="AD8483" s="1" t="s">
        <v>11644</v>
      </c>
      <c r="AE8483" s="1" t="s">
        <v>11644</v>
      </c>
      <c r="AF8483" s="1" t="s">
        <v>11644</v>
      </c>
      <c r="AG8483" s="1" t="s">
        <v>11644</v>
      </c>
      <c r="AH8483" s="1" t="s">
        <v>11644</v>
      </c>
      <c r="AI8483" s="1" t="s">
        <v>11644</v>
      </c>
      <c r="AJ8483" s="1" t="s">
        <v>11644</v>
      </c>
      <c r="AK8483" s="1" t="s">
        <v>11644</v>
      </c>
      <c r="AL8483" s="1" t="s">
        <v>11644</v>
      </c>
      <c r="AM8483" s="1" t="s">
        <v>11644</v>
      </c>
      <c r="AN8483" s="1" t="s">
        <v>11644</v>
      </c>
      <c r="AO8483" s="1" t="s">
        <v>11644</v>
      </c>
      <c r="AP8483" s="1" t="s">
        <v>11644</v>
      </c>
      <c r="AQ8483" s="1" t="s">
        <v>11644</v>
      </c>
      <c r="AR8483" s="1" t="s">
        <v>11644</v>
      </c>
      <c r="AS8483" s="1" t="s">
        <v>11644</v>
      </c>
      <c r="AT8483" s="1" t="s">
        <v>11644</v>
      </c>
      <c r="AU8483" s="1" t="s">
        <v>11644</v>
      </c>
      <c r="AV8483" s="1" t="s">
        <v>11644</v>
      </c>
      <c r="AW8483" s="1" t="s">
        <v>11644</v>
      </c>
      <c r="AX8483" s="1" t="s">
        <v>11644</v>
      </c>
      <c r="AY8483" s="1" t="s">
        <v>11644</v>
      </c>
      <c r="AZ8483" s="1" t="s">
        <v>11644</v>
      </c>
      <c r="BA8483" s="1" t="s">
        <v>11644</v>
      </c>
      <c r="BB8483" s="1" t="s">
        <v>11644</v>
      </c>
      <c r="BC8483" s="1" t="s">
        <v>11644</v>
      </c>
      <c r="BD8483" s="1" t="s">
        <v>11644</v>
      </c>
      <c r="BE8483" s="1" t="s">
        <v>11644</v>
      </c>
      <c r="BF8483" s="1" t="s">
        <v>11644</v>
      </c>
      <c r="BG8483" s="1" t="s">
        <v>11644</v>
      </c>
      <c r="BH8483" s="1" t="s">
        <v>11644</v>
      </c>
      <c r="BI8483" s="1" t="s">
        <v>11644</v>
      </c>
      <c r="BJ8483" s="1" t="s">
        <v>11644</v>
      </c>
      <c r="BK8483" s="1" t="s">
        <v>11644</v>
      </c>
      <c r="BL8483" s="1" t="s">
        <v>11644</v>
      </c>
      <c r="BM8483" s="1" t="s">
        <v>11644</v>
      </c>
      <c r="BN8483" s="1" t="s">
        <v>11644</v>
      </c>
      <c r="BO8483" s="1" t="s">
        <v>11644</v>
      </c>
      <c r="BP8483" s="1" t="s">
        <v>11644</v>
      </c>
      <c r="BQ8483" s="1" t="s">
        <v>11644</v>
      </c>
      <c r="BR8483" s="1" t="s">
        <v>11644</v>
      </c>
      <c r="BS8483" s="1" t="s">
        <v>11644</v>
      </c>
      <c r="BT8483" s="1" t="s">
        <v>11644</v>
      </c>
      <c r="BU8483" s="1" t="s">
        <v>11644</v>
      </c>
      <c r="BV8483" s="1" t="s">
        <v>11644</v>
      </c>
      <c r="BW8483" s="1" t="s">
        <v>11644</v>
      </c>
      <c r="BX8483" s="1" t="s">
        <v>11644</v>
      </c>
      <c r="BY8483" s="1" t="s">
        <v>11644</v>
      </c>
      <c r="BZ8483" s="1" t="s">
        <v>11644</v>
      </c>
      <c r="CA8483" s="1" t="s">
        <v>11644</v>
      </c>
      <c r="CB8483" s="1" t="s">
        <v>11644</v>
      </c>
      <c r="CC8483" s="1" t="s">
        <v>11644</v>
      </c>
    </row>
    <row r="8484" spans="1:81" x14ac:dyDescent="0.2">
      <c r="A8484" t="s">
        <v>29</v>
      </c>
      <c r="B8484" t="s">
        <v>11030</v>
      </c>
      <c r="C8484" s="1" t="s">
        <v>7558</v>
      </c>
      <c r="D8484" s="1" t="s">
        <v>7559</v>
      </c>
      <c r="E8484" s="1" t="s">
        <v>258</v>
      </c>
      <c r="F8484" s="1" t="s">
        <v>259</v>
      </c>
      <c r="G8484" s="1" t="s">
        <v>260</v>
      </c>
      <c r="H8484" s="1" t="s">
        <v>36</v>
      </c>
      <c r="I8484" s="1"/>
      <c r="J8484" s="1"/>
      <c r="K8484" s="2"/>
      <c r="L8484" s="1" t="s">
        <v>11433</v>
      </c>
      <c r="M8484" s="1" t="s">
        <v>11645</v>
      </c>
      <c r="N8484" s="1"/>
      <c r="O8484" s="1"/>
      <c r="P8484" s="1"/>
      <c r="Q8484" s="1"/>
      <c r="R8484" s="1"/>
      <c r="S8484" s="1"/>
      <c r="T8484" s="1"/>
      <c r="U8484" s="1"/>
      <c r="V8484" s="1"/>
      <c r="W8484" s="1"/>
      <c r="X8484" s="1"/>
      <c r="Y8484" s="1"/>
      <c r="Z8484" s="1"/>
      <c r="AA8484" s="1"/>
      <c r="AB8484" s="1"/>
      <c r="AC8484" s="1"/>
      <c r="AD8484" s="1" t="s">
        <v>11644</v>
      </c>
      <c r="AE8484" s="1" t="s">
        <v>11644</v>
      </c>
      <c r="AF8484" s="1" t="s">
        <v>11644</v>
      </c>
      <c r="AG8484" s="1" t="s">
        <v>11644</v>
      </c>
      <c r="AH8484" s="1" t="s">
        <v>11644</v>
      </c>
      <c r="AI8484" s="1" t="s">
        <v>11644</v>
      </c>
      <c r="AJ8484" s="1" t="s">
        <v>11644</v>
      </c>
      <c r="AK8484" s="1" t="s">
        <v>11644</v>
      </c>
      <c r="AL8484" s="1" t="s">
        <v>11644</v>
      </c>
      <c r="AM8484" s="1" t="s">
        <v>11644</v>
      </c>
      <c r="AN8484" s="1" t="s">
        <v>11644</v>
      </c>
      <c r="AO8484" s="1" t="s">
        <v>11644</v>
      </c>
      <c r="AP8484" s="1" t="s">
        <v>11644</v>
      </c>
      <c r="AQ8484" s="1" t="s">
        <v>11644</v>
      </c>
      <c r="AR8484" s="1" t="s">
        <v>11644</v>
      </c>
      <c r="AS8484" s="1" t="s">
        <v>11644</v>
      </c>
      <c r="AT8484" s="1" t="s">
        <v>11644</v>
      </c>
      <c r="AU8484" s="1" t="s">
        <v>11644</v>
      </c>
      <c r="AV8484" s="1" t="s">
        <v>11644</v>
      </c>
      <c r="AW8484" s="1" t="s">
        <v>11644</v>
      </c>
      <c r="AX8484" s="1" t="s">
        <v>11644</v>
      </c>
      <c r="AY8484" s="1" t="s">
        <v>11644</v>
      </c>
      <c r="AZ8484" s="1" t="s">
        <v>11644</v>
      </c>
      <c r="BA8484" s="1" t="s">
        <v>11644</v>
      </c>
      <c r="BB8484" s="1" t="s">
        <v>11644</v>
      </c>
      <c r="BC8484" s="1" t="s">
        <v>11644</v>
      </c>
      <c r="BD8484" s="1" t="s">
        <v>11644</v>
      </c>
      <c r="BE8484" s="1" t="s">
        <v>11644</v>
      </c>
      <c r="BF8484" s="1" t="s">
        <v>11644</v>
      </c>
      <c r="BG8484" s="1" t="s">
        <v>11644</v>
      </c>
      <c r="BH8484" s="1" t="s">
        <v>11644</v>
      </c>
      <c r="BI8484" s="1" t="s">
        <v>11644</v>
      </c>
      <c r="BJ8484" s="1" t="s">
        <v>11644</v>
      </c>
      <c r="BK8484" s="1" t="s">
        <v>11644</v>
      </c>
      <c r="BL8484" s="1" t="s">
        <v>11644</v>
      </c>
      <c r="BM8484" s="1" t="s">
        <v>11644</v>
      </c>
      <c r="BN8484" s="1" t="s">
        <v>11644</v>
      </c>
      <c r="BO8484" s="1" t="s">
        <v>11644</v>
      </c>
      <c r="BP8484" s="1" t="s">
        <v>11644</v>
      </c>
      <c r="BQ8484" s="1" t="s">
        <v>11644</v>
      </c>
      <c r="BR8484" s="1" t="s">
        <v>11644</v>
      </c>
      <c r="BS8484" s="1" t="s">
        <v>11644</v>
      </c>
      <c r="BT8484" s="1" t="s">
        <v>11644</v>
      </c>
      <c r="BU8484" s="1" t="s">
        <v>11644</v>
      </c>
      <c r="BV8484" s="1" t="s">
        <v>11644</v>
      </c>
      <c r="BW8484" s="1" t="s">
        <v>11644</v>
      </c>
      <c r="BX8484" s="1" t="s">
        <v>11644</v>
      </c>
      <c r="BY8484" s="1" t="s">
        <v>11644</v>
      </c>
      <c r="BZ8484" s="1" t="s">
        <v>11644</v>
      </c>
      <c r="CA8484" s="1" t="s">
        <v>11644</v>
      </c>
      <c r="CB8484" s="1" t="s">
        <v>11644</v>
      </c>
      <c r="CC8484" s="1" t="s">
        <v>11644</v>
      </c>
    </row>
    <row r="8485" spans="1:81" x14ac:dyDescent="0.2">
      <c r="A8485" t="s">
        <v>29</v>
      </c>
      <c r="B8485" t="s">
        <v>7770</v>
      </c>
      <c r="C8485" s="1" t="s">
        <v>7558</v>
      </c>
      <c r="D8485" s="1" t="s">
        <v>7559</v>
      </c>
      <c r="E8485" s="1" t="s">
        <v>587</v>
      </c>
      <c r="F8485" s="1" t="s">
        <v>588</v>
      </c>
      <c r="G8485" s="1" t="s">
        <v>589</v>
      </c>
      <c r="H8485" s="1" t="s">
        <v>36</v>
      </c>
      <c r="I8485" s="1" t="s">
        <v>106</v>
      </c>
      <c r="J8485" s="1" t="s">
        <v>53</v>
      </c>
      <c r="K8485" s="2">
        <v>45924</v>
      </c>
      <c r="L8485" s="1" t="s">
        <v>11433</v>
      </c>
      <c r="M8485" s="1" t="s">
        <v>11645</v>
      </c>
      <c r="N8485" s="1" t="s">
        <v>2150</v>
      </c>
      <c r="O8485" s="1" t="s">
        <v>7560</v>
      </c>
      <c r="P8485" s="1">
        <v>2023</v>
      </c>
      <c r="Q8485" s="1" t="s">
        <v>906</v>
      </c>
      <c r="R8485" s="1"/>
      <c r="S8485" s="1" t="s">
        <v>56</v>
      </c>
      <c r="T8485" s="1"/>
      <c r="U8485" s="1" t="s">
        <v>5858</v>
      </c>
      <c r="V8485" s="1" t="s">
        <v>1341</v>
      </c>
      <c r="W8485" s="1"/>
      <c r="X8485" s="1"/>
      <c r="Y8485" s="1" t="s">
        <v>179</v>
      </c>
      <c r="Z8485" s="1" t="s">
        <v>156</v>
      </c>
      <c r="AA8485" s="1" t="s">
        <v>11633</v>
      </c>
      <c r="AB8485" s="1"/>
      <c r="AC8485" s="1" t="s">
        <v>7561</v>
      </c>
      <c r="AD8485" s="1" t="s">
        <v>11644</v>
      </c>
      <c r="AE8485" s="1" t="s">
        <v>11644</v>
      </c>
      <c r="AF8485" s="1" t="s">
        <v>11644</v>
      </c>
      <c r="AG8485" s="1" t="s">
        <v>11644</v>
      </c>
      <c r="AH8485" s="1" t="s">
        <v>11644</v>
      </c>
      <c r="AI8485" s="1" t="s">
        <v>11644</v>
      </c>
      <c r="AJ8485" s="1" t="s">
        <v>11644</v>
      </c>
      <c r="AK8485" s="1" t="s">
        <v>11644</v>
      </c>
      <c r="AL8485" s="1" t="s">
        <v>11644</v>
      </c>
      <c r="AM8485" s="1" t="s">
        <v>11644</v>
      </c>
      <c r="AN8485" s="1" t="s">
        <v>11644</v>
      </c>
      <c r="AO8485" s="1">
        <v>31.565000000000001</v>
      </c>
      <c r="AP8485" s="1">
        <v>-43.261000000000003</v>
      </c>
      <c r="AQ8485" s="1">
        <v>8.8650000000000002</v>
      </c>
      <c r="AR8485" s="1">
        <v>-15.044</v>
      </c>
      <c r="AS8485" s="1">
        <v>34.408000000000001</v>
      </c>
      <c r="AT8485" s="1">
        <v>182.16200000000001</v>
      </c>
      <c r="AU8485" s="1">
        <v>113.91500000000001</v>
      </c>
      <c r="AV8485" s="1">
        <v>105.578</v>
      </c>
      <c r="AW8485" s="1">
        <v>26.472999999999999</v>
      </c>
      <c r="AX8485" s="1">
        <v>55.232999999999997</v>
      </c>
      <c r="AY8485" s="1">
        <v>78.876000000000005</v>
      </c>
      <c r="AZ8485" s="1">
        <v>18.282</v>
      </c>
      <c r="BA8485" s="1">
        <v>-156.80799999999999</v>
      </c>
      <c r="BB8485" s="1">
        <v>-287.03300000000002</v>
      </c>
      <c r="BC8485" s="1">
        <v>-464.25400000000002</v>
      </c>
      <c r="BD8485" s="1">
        <v>-592.65700000000004</v>
      </c>
      <c r="BE8485" s="1">
        <v>-151.791</v>
      </c>
      <c r="BF8485" s="1">
        <v>-383.46</v>
      </c>
      <c r="BG8485" s="1">
        <v>-1462.4110000000001</v>
      </c>
      <c r="BH8485" s="1">
        <v>-1808.3140000000001</v>
      </c>
      <c r="BI8485" s="1">
        <v>-1484.5119999999999</v>
      </c>
      <c r="BJ8485" s="1">
        <v>-1889.309</v>
      </c>
      <c r="BK8485" s="1">
        <v>-1871.4549999999999</v>
      </c>
      <c r="BL8485" s="1">
        <v>-1285.895</v>
      </c>
      <c r="BM8485" s="1">
        <v>-1615.893</v>
      </c>
      <c r="BN8485" s="1">
        <v>-656.59299999999996</v>
      </c>
      <c r="BO8485" s="1">
        <v>477.77199999999999</v>
      </c>
      <c r="BP8485" s="1">
        <v>-292.60599999999999</v>
      </c>
      <c r="BQ8485" s="1">
        <v>-416.00299999999999</v>
      </c>
      <c r="BR8485" s="1">
        <v>-1304.1099999999999</v>
      </c>
      <c r="BS8485" s="1">
        <v>-2854.0639999999999</v>
      </c>
      <c r="BT8485" s="1">
        <v>-3430.95</v>
      </c>
      <c r="BU8485" s="1">
        <v>-2766.2640000000001</v>
      </c>
      <c r="BV8485" s="1">
        <v>-1397.037</v>
      </c>
      <c r="BW8485" s="1">
        <v>-1091.7919999999999</v>
      </c>
      <c r="BX8485" s="1">
        <v>-1274.5219999999999</v>
      </c>
      <c r="BY8485" s="1">
        <v>-1510.463</v>
      </c>
      <c r="BZ8485" s="1">
        <v>-1665.1489999999999</v>
      </c>
      <c r="CA8485" s="1">
        <v>-1956.528</v>
      </c>
      <c r="CB8485" s="1">
        <v>-2188.9879999999998</v>
      </c>
      <c r="CC8485" s="1">
        <v>-2452.355</v>
      </c>
    </row>
    <row r="8486" spans="1:81" x14ac:dyDescent="0.2">
      <c r="A8486" t="s">
        <v>29</v>
      </c>
      <c r="B8486" t="s">
        <v>7557</v>
      </c>
      <c r="C8486" s="1" t="s">
        <v>7558</v>
      </c>
      <c r="D8486" s="1" t="s">
        <v>7559</v>
      </c>
      <c r="E8486" s="1" t="s">
        <v>262</v>
      </c>
      <c r="F8486" s="1" t="s">
        <v>263</v>
      </c>
      <c r="G8486" s="1" t="s">
        <v>264</v>
      </c>
      <c r="H8486" s="1" t="s">
        <v>36</v>
      </c>
      <c r="I8486" s="1" t="s">
        <v>52</v>
      </c>
      <c r="J8486" s="1" t="s">
        <v>127</v>
      </c>
      <c r="K8486" s="2">
        <v>45924</v>
      </c>
      <c r="L8486" s="1" t="s">
        <v>11433</v>
      </c>
      <c r="M8486" s="1" t="s">
        <v>11645</v>
      </c>
      <c r="N8486" s="1" t="s">
        <v>2150</v>
      </c>
      <c r="O8486" s="1" t="s">
        <v>7560</v>
      </c>
      <c r="P8486" s="1">
        <v>2023</v>
      </c>
      <c r="Q8486" s="1" t="s">
        <v>906</v>
      </c>
      <c r="R8486" s="1"/>
      <c r="S8486" s="1" t="s">
        <v>56</v>
      </c>
      <c r="T8486" s="1"/>
      <c r="U8486" s="1" t="s">
        <v>5858</v>
      </c>
      <c r="V8486" s="1" t="s">
        <v>1341</v>
      </c>
      <c r="W8486" s="1"/>
      <c r="X8486" s="1"/>
      <c r="Y8486" s="1" t="s">
        <v>179</v>
      </c>
      <c r="Z8486" s="1" t="s">
        <v>156</v>
      </c>
      <c r="AA8486" s="1" t="s">
        <v>11633</v>
      </c>
      <c r="AB8486" s="1"/>
      <c r="AC8486" s="1" t="s">
        <v>7561</v>
      </c>
      <c r="AD8486" s="1" t="s">
        <v>11644</v>
      </c>
      <c r="AE8486" s="1" t="s">
        <v>11644</v>
      </c>
      <c r="AF8486" s="1" t="s">
        <v>11644</v>
      </c>
      <c r="AG8486" s="1" t="s">
        <v>11644</v>
      </c>
      <c r="AH8486" s="1" t="s">
        <v>11644</v>
      </c>
      <c r="AI8486" s="1" t="s">
        <v>11644</v>
      </c>
      <c r="AJ8486" s="1" t="s">
        <v>11644</v>
      </c>
      <c r="AK8486" s="1" t="s">
        <v>11644</v>
      </c>
      <c r="AL8486" s="1" t="s">
        <v>11644</v>
      </c>
      <c r="AM8486" s="1" t="s">
        <v>11644</v>
      </c>
      <c r="AN8486" s="1" t="s">
        <v>11644</v>
      </c>
      <c r="AO8486" s="1">
        <v>2.3929999999999998</v>
      </c>
      <c r="AP8486" s="1">
        <v>-2.6</v>
      </c>
      <c r="AQ8486" s="1">
        <v>0.42299999999999999</v>
      </c>
      <c r="AR8486" s="1">
        <v>-0.53900000000000003</v>
      </c>
      <c r="AS8486" s="1">
        <v>0.93799999999999994</v>
      </c>
      <c r="AT8486" s="1">
        <v>3.9809999999999999</v>
      </c>
      <c r="AU8486" s="1">
        <v>1.992</v>
      </c>
      <c r="AV8486" s="1">
        <v>1.3839999999999999</v>
      </c>
      <c r="AW8486" s="1">
        <v>0.30199999999999999</v>
      </c>
      <c r="AX8486" s="1">
        <v>0.55800000000000005</v>
      </c>
      <c r="AY8486" s="1">
        <v>0.71399999999999997</v>
      </c>
      <c r="AZ8486" s="1">
        <v>0.14399999999999999</v>
      </c>
      <c r="BA8486" s="1">
        <v>-1.0669999999999999</v>
      </c>
      <c r="BB8486" s="1">
        <v>-1.6919999999999999</v>
      </c>
      <c r="BC8486" s="1">
        <v>-2.395</v>
      </c>
      <c r="BD8486" s="1">
        <v>-2.508</v>
      </c>
      <c r="BE8486" s="1">
        <v>-0.55900000000000005</v>
      </c>
      <c r="BF8486" s="1">
        <v>-1.1539999999999999</v>
      </c>
      <c r="BG8486" s="1">
        <v>-3.8210000000000002</v>
      </c>
      <c r="BH8486" s="1">
        <v>-4.0670000000000002</v>
      </c>
      <c r="BI8486" s="1">
        <v>-2.774</v>
      </c>
      <c r="BJ8486" s="1">
        <v>-3.032</v>
      </c>
      <c r="BK8486" s="1">
        <v>-2.5640000000000001</v>
      </c>
      <c r="BL8486" s="1">
        <v>-1.5569999999999999</v>
      </c>
      <c r="BM8486" s="1">
        <v>-1.7130000000000001</v>
      </c>
      <c r="BN8486" s="1">
        <v>-0.60599999999999998</v>
      </c>
      <c r="BO8486" s="1">
        <v>0.39700000000000002</v>
      </c>
      <c r="BP8486" s="1">
        <v>-0.23599999999999999</v>
      </c>
      <c r="BQ8486" s="1">
        <v>-0.309</v>
      </c>
      <c r="BR8486" s="1">
        <v>-0.89700000000000002</v>
      </c>
      <c r="BS8486" s="1">
        <v>-1.8280000000000001</v>
      </c>
      <c r="BT8486" s="1">
        <v>-2.0089999999999999</v>
      </c>
      <c r="BU8486" s="1">
        <v>-1.4810000000000001</v>
      </c>
      <c r="BV8486" s="1">
        <v>-0.67900000000000005</v>
      </c>
      <c r="BW8486" s="1">
        <v>-0.47899999999999998</v>
      </c>
      <c r="BX8486" s="1">
        <v>-0.50600000000000001</v>
      </c>
      <c r="BY8486" s="1">
        <v>-0.53900000000000003</v>
      </c>
      <c r="BZ8486" s="1">
        <v>-0.53200000000000003</v>
      </c>
      <c r="CA8486" s="1">
        <v>-0.56000000000000005</v>
      </c>
      <c r="CB8486" s="1">
        <v>-0.56200000000000006</v>
      </c>
      <c r="CC8486" s="1">
        <v>-0.55800000000000005</v>
      </c>
    </row>
    <row r="8487" spans="1:81" x14ac:dyDescent="0.2">
      <c r="A8487" t="s">
        <v>29</v>
      </c>
      <c r="B8487" t="s">
        <v>11031</v>
      </c>
      <c r="C8487" s="1" t="s">
        <v>7558</v>
      </c>
      <c r="D8487" s="1" t="s">
        <v>7559</v>
      </c>
      <c r="E8487" s="1" t="s">
        <v>162</v>
      </c>
      <c r="F8487" s="1" t="s">
        <v>163</v>
      </c>
      <c r="G8487" s="1" t="s">
        <v>164</v>
      </c>
      <c r="H8487" s="1" t="s">
        <v>36</v>
      </c>
      <c r="I8487" s="1"/>
      <c r="J8487" s="1"/>
      <c r="K8487" s="2"/>
      <c r="L8487" s="1" t="s">
        <v>11433</v>
      </c>
      <c r="M8487" s="1" t="s">
        <v>11645</v>
      </c>
      <c r="N8487" s="1"/>
      <c r="O8487" s="1"/>
      <c r="P8487" s="1"/>
      <c r="Q8487" s="1"/>
      <c r="R8487" s="1"/>
      <c r="S8487" s="1"/>
      <c r="T8487" s="1"/>
      <c r="U8487" s="1"/>
      <c r="V8487" s="1"/>
      <c r="W8487" s="1"/>
      <c r="X8487" s="1"/>
      <c r="Y8487" s="1"/>
      <c r="Z8487" s="1"/>
      <c r="AA8487" s="1"/>
      <c r="AB8487" s="1"/>
      <c r="AC8487" s="1"/>
      <c r="AD8487" s="1" t="s">
        <v>11644</v>
      </c>
      <c r="AE8487" s="1" t="s">
        <v>11644</v>
      </c>
      <c r="AF8487" s="1" t="s">
        <v>11644</v>
      </c>
      <c r="AG8487" s="1" t="s">
        <v>11644</v>
      </c>
      <c r="AH8487" s="1" t="s">
        <v>11644</v>
      </c>
      <c r="AI8487" s="1" t="s">
        <v>11644</v>
      </c>
      <c r="AJ8487" s="1" t="s">
        <v>11644</v>
      </c>
      <c r="AK8487" s="1" t="s">
        <v>11644</v>
      </c>
      <c r="AL8487" s="1" t="s">
        <v>11644</v>
      </c>
      <c r="AM8487" s="1" t="s">
        <v>11644</v>
      </c>
      <c r="AN8487" s="1" t="s">
        <v>11644</v>
      </c>
      <c r="AO8487" s="1" t="s">
        <v>11644</v>
      </c>
      <c r="AP8487" s="1" t="s">
        <v>11644</v>
      </c>
      <c r="AQ8487" s="1" t="s">
        <v>11644</v>
      </c>
      <c r="AR8487" s="1" t="s">
        <v>11644</v>
      </c>
      <c r="AS8487" s="1" t="s">
        <v>11644</v>
      </c>
      <c r="AT8487" s="1" t="s">
        <v>11644</v>
      </c>
      <c r="AU8487" s="1" t="s">
        <v>11644</v>
      </c>
      <c r="AV8487" s="1" t="s">
        <v>11644</v>
      </c>
      <c r="AW8487" s="1" t="s">
        <v>11644</v>
      </c>
      <c r="AX8487" s="1" t="s">
        <v>11644</v>
      </c>
      <c r="AY8487" s="1" t="s">
        <v>11644</v>
      </c>
      <c r="AZ8487" s="1" t="s">
        <v>11644</v>
      </c>
      <c r="BA8487" s="1" t="s">
        <v>11644</v>
      </c>
      <c r="BB8487" s="1" t="s">
        <v>11644</v>
      </c>
      <c r="BC8487" s="1" t="s">
        <v>11644</v>
      </c>
      <c r="BD8487" s="1" t="s">
        <v>11644</v>
      </c>
      <c r="BE8487" s="1" t="s">
        <v>11644</v>
      </c>
      <c r="BF8487" s="1" t="s">
        <v>11644</v>
      </c>
      <c r="BG8487" s="1" t="s">
        <v>11644</v>
      </c>
      <c r="BH8487" s="1" t="s">
        <v>11644</v>
      </c>
      <c r="BI8487" s="1" t="s">
        <v>11644</v>
      </c>
      <c r="BJ8487" s="1" t="s">
        <v>11644</v>
      </c>
      <c r="BK8487" s="1" t="s">
        <v>11644</v>
      </c>
      <c r="BL8487" s="1" t="s">
        <v>11644</v>
      </c>
      <c r="BM8487" s="1" t="s">
        <v>11644</v>
      </c>
      <c r="BN8487" s="1" t="s">
        <v>11644</v>
      </c>
      <c r="BO8487" s="1" t="s">
        <v>11644</v>
      </c>
      <c r="BP8487" s="1" t="s">
        <v>11644</v>
      </c>
      <c r="BQ8487" s="1" t="s">
        <v>11644</v>
      </c>
      <c r="BR8487" s="1" t="s">
        <v>11644</v>
      </c>
      <c r="BS8487" s="1" t="s">
        <v>11644</v>
      </c>
      <c r="BT8487" s="1" t="s">
        <v>11644</v>
      </c>
      <c r="BU8487" s="1" t="s">
        <v>11644</v>
      </c>
      <c r="BV8487" s="1" t="s">
        <v>11644</v>
      </c>
      <c r="BW8487" s="1" t="s">
        <v>11644</v>
      </c>
      <c r="BX8487" s="1" t="s">
        <v>11644</v>
      </c>
      <c r="BY8487" s="1" t="s">
        <v>11644</v>
      </c>
      <c r="BZ8487" s="1" t="s">
        <v>11644</v>
      </c>
      <c r="CA8487" s="1" t="s">
        <v>11644</v>
      </c>
      <c r="CB8487" s="1" t="s">
        <v>11644</v>
      </c>
      <c r="CC8487" s="1" t="s">
        <v>11644</v>
      </c>
    </row>
    <row r="8488" spans="1:81" x14ac:dyDescent="0.2">
      <c r="A8488" t="s">
        <v>29</v>
      </c>
      <c r="B8488" t="s">
        <v>11032</v>
      </c>
      <c r="C8488" s="1" t="s">
        <v>7558</v>
      </c>
      <c r="D8488" s="1" t="s">
        <v>7559</v>
      </c>
      <c r="E8488" s="1" t="s">
        <v>624</v>
      </c>
      <c r="F8488" s="1" t="s">
        <v>625</v>
      </c>
      <c r="G8488" s="1" t="s">
        <v>626</v>
      </c>
      <c r="H8488" s="1" t="s">
        <v>36</v>
      </c>
      <c r="I8488" s="1"/>
      <c r="J8488" s="1"/>
      <c r="K8488" s="2"/>
      <c r="L8488" s="1" t="s">
        <v>11433</v>
      </c>
      <c r="M8488" s="1" t="s">
        <v>11645</v>
      </c>
      <c r="N8488" s="1"/>
      <c r="O8488" s="1"/>
      <c r="P8488" s="1"/>
      <c r="Q8488" s="1"/>
      <c r="R8488" s="1"/>
      <c r="S8488" s="1"/>
      <c r="T8488" s="1"/>
      <c r="U8488" s="1"/>
      <c r="V8488" s="1"/>
      <c r="W8488" s="1"/>
      <c r="X8488" s="1"/>
      <c r="Y8488" s="1"/>
      <c r="Z8488" s="1"/>
      <c r="AA8488" s="1"/>
      <c r="AB8488" s="1"/>
      <c r="AC8488" s="1"/>
      <c r="AD8488" s="1" t="s">
        <v>11644</v>
      </c>
      <c r="AE8488" s="1" t="s">
        <v>11644</v>
      </c>
      <c r="AF8488" s="1" t="s">
        <v>11644</v>
      </c>
      <c r="AG8488" s="1" t="s">
        <v>11644</v>
      </c>
      <c r="AH8488" s="1" t="s">
        <v>11644</v>
      </c>
      <c r="AI8488" s="1" t="s">
        <v>11644</v>
      </c>
      <c r="AJ8488" s="1" t="s">
        <v>11644</v>
      </c>
      <c r="AK8488" s="1" t="s">
        <v>11644</v>
      </c>
      <c r="AL8488" s="1" t="s">
        <v>11644</v>
      </c>
      <c r="AM8488" s="1" t="s">
        <v>11644</v>
      </c>
      <c r="AN8488" s="1" t="s">
        <v>11644</v>
      </c>
      <c r="AO8488" s="1" t="s">
        <v>11644</v>
      </c>
      <c r="AP8488" s="1" t="s">
        <v>11644</v>
      </c>
      <c r="AQ8488" s="1" t="s">
        <v>11644</v>
      </c>
      <c r="AR8488" s="1" t="s">
        <v>11644</v>
      </c>
      <c r="AS8488" s="1" t="s">
        <v>11644</v>
      </c>
      <c r="AT8488" s="1" t="s">
        <v>11644</v>
      </c>
      <c r="AU8488" s="1" t="s">
        <v>11644</v>
      </c>
      <c r="AV8488" s="1" t="s">
        <v>11644</v>
      </c>
      <c r="AW8488" s="1" t="s">
        <v>11644</v>
      </c>
      <c r="AX8488" s="1" t="s">
        <v>11644</v>
      </c>
      <c r="AY8488" s="1" t="s">
        <v>11644</v>
      </c>
      <c r="AZ8488" s="1" t="s">
        <v>11644</v>
      </c>
      <c r="BA8488" s="1" t="s">
        <v>11644</v>
      </c>
      <c r="BB8488" s="1" t="s">
        <v>11644</v>
      </c>
      <c r="BC8488" s="1" t="s">
        <v>11644</v>
      </c>
      <c r="BD8488" s="1" t="s">
        <v>11644</v>
      </c>
      <c r="BE8488" s="1" t="s">
        <v>11644</v>
      </c>
      <c r="BF8488" s="1" t="s">
        <v>11644</v>
      </c>
      <c r="BG8488" s="1" t="s">
        <v>11644</v>
      </c>
      <c r="BH8488" s="1" t="s">
        <v>11644</v>
      </c>
      <c r="BI8488" s="1" t="s">
        <v>11644</v>
      </c>
      <c r="BJ8488" s="1" t="s">
        <v>11644</v>
      </c>
      <c r="BK8488" s="1" t="s">
        <v>11644</v>
      </c>
      <c r="BL8488" s="1" t="s">
        <v>11644</v>
      </c>
      <c r="BM8488" s="1" t="s">
        <v>11644</v>
      </c>
      <c r="BN8488" s="1" t="s">
        <v>11644</v>
      </c>
      <c r="BO8488" s="1" t="s">
        <v>11644</v>
      </c>
      <c r="BP8488" s="1" t="s">
        <v>11644</v>
      </c>
      <c r="BQ8488" s="1" t="s">
        <v>11644</v>
      </c>
      <c r="BR8488" s="1" t="s">
        <v>11644</v>
      </c>
      <c r="BS8488" s="1" t="s">
        <v>11644</v>
      </c>
      <c r="BT8488" s="1" t="s">
        <v>11644</v>
      </c>
      <c r="BU8488" s="1" t="s">
        <v>11644</v>
      </c>
      <c r="BV8488" s="1" t="s">
        <v>11644</v>
      </c>
      <c r="BW8488" s="1" t="s">
        <v>11644</v>
      </c>
      <c r="BX8488" s="1" t="s">
        <v>11644</v>
      </c>
      <c r="BY8488" s="1" t="s">
        <v>11644</v>
      </c>
      <c r="BZ8488" s="1" t="s">
        <v>11644</v>
      </c>
      <c r="CA8488" s="1" t="s">
        <v>11644</v>
      </c>
      <c r="CB8488" s="1" t="s">
        <v>11644</v>
      </c>
      <c r="CC8488" s="1" t="s">
        <v>11644</v>
      </c>
    </row>
    <row r="8489" spans="1:81" x14ac:dyDescent="0.2">
      <c r="A8489" t="s">
        <v>29</v>
      </c>
      <c r="B8489" t="s">
        <v>7573</v>
      </c>
      <c r="C8489" s="1" t="s">
        <v>7558</v>
      </c>
      <c r="D8489" s="1" t="s">
        <v>7559</v>
      </c>
      <c r="E8489" s="1" t="s">
        <v>611</v>
      </c>
      <c r="F8489" s="1" t="s">
        <v>612</v>
      </c>
      <c r="G8489" s="1" t="s">
        <v>613</v>
      </c>
      <c r="H8489" s="1" t="s">
        <v>36</v>
      </c>
      <c r="I8489" s="1" t="s">
        <v>106</v>
      </c>
      <c r="J8489" s="1" t="s">
        <v>53</v>
      </c>
      <c r="K8489" s="2">
        <v>45924</v>
      </c>
      <c r="L8489" s="1" t="s">
        <v>11433</v>
      </c>
      <c r="M8489" s="1" t="s">
        <v>11645</v>
      </c>
      <c r="N8489" s="1" t="s">
        <v>2150</v>
      </c>
      <c r="O8489" s="1" t="s">
        <v>7560</v>
      </c>
      <c r="P8489" s="1">
        <v>2023</v>
      </c>
      <c r="Q8489" s="1" t="s">
        <v>906</v>
      </c>
      <c r="R8489" s="1"/>
      <c r="S8489" s="1" t="s">
        <v>56</v>
      </c>
      <c r="T8489" s="1"/>
      <c r="U8489" s="1" t="s">
        <v>5858</v>
      </c>
      <c r="V8489" s="1" t="s">
        <v>1341</v>
      </c>
      <c r="W8489" s="1"/>
      <c r="X8489" s="1"/>
      <c r="Y8489" s="1" t="s">
        <v>179</v>
      </c>
      <c r="Z8489" s="1" t="s">
        <v>156</v>
      </c>
      <c r="AA8489" s="1" t="s">
        <v>11633</v>
      </c>
      <c r="AB8489" s="1"/>
      <c r="AC8489" s="1" t="s">
        <v>7561</v>
      </c>
      <c r="AD8489" s="1" t="s">
        <v>11644</v>
      </c>
      <c r="AE8489" s="1" t="s">
        <v>11644</v>
      </c>
      <c r="AF8489" s="1" t="s">
        <v>11644</v>
      </c>
      <c r="AG8489" s="1" t="s">
        <v>11644</v>
      </c>
      <c r="AH8489" s="1" t="s">
        <v>11644</v>
      </c>
      <c r="AI8489" s="1" t="s">
        <v>11644</v>
      </c>
      <c r="AJ8489" s="1" t="s">
        <v>11644</v>
      </c>
      <c r="AK8489" s="1" t="s">
        <v>11644</v>
      </c>
      <c r="AL8489" s="1" t="s">
        <v>11644</v>
      </c>
      <c r="AM8489" s="1" t="s">
        <v>11644</v>
      </c>
      <c r="AN8489" s="1" t="s">
        <v>11644</v>
      </c>
      <c r="AO8489" s="1" t="s">
        <v>11644</v>
      </c>
      <c r="AP8489" s="1" t="s">
        <v>11644</v>
      </c>
      <c r="AQ8489" s="1" t="s">
        <v>11644</v>
      </c>
      <c r="AR8489" s="1" t="s">
        <v>11644</v>
      </c>
      <c r="AS8489" s="1" t="s">
        <v>11644</v>
      </c>
      <c r="AT8489" s="1" t="s">
        <v>11644</v>
      </c>
      <c r="AU8489" s="1" t="s">
        <v>11644</v>
      </c>
      <c r="AV8489" s="1" t="s">
        <v>11644</v>
      </c>
      <c r="AW8489" s="1" t="s">
        <v>11644</v>
      </c>
      <c r="AX8489" s="1" t="s">
        <v>11644</v>
      </c>
      <c r="AY8489" s="1">
        <v>5610.7449999999999</v>
      </c>
      <c r="AZ8489" s="1">
        <v>6008.4189999999999</v>
      </c>
      <c r="BA8489" s="1">
        <v>6524.4049999999997</v>
      </c>
      <c r="BB8489" s="1">
        <v>7553.9269999999997</v>
      </c>
      <c r="BC8489" s="1">
        <v>4915.93</v>
      </c>
      <c r="BD8489" s="1">
        <v>4121.7700000000004</v>
      </c>
      <c r="BE8489" s="1">
        <v>6449.7910000000002</v>
      </c>
      <c r="BF8489" s="1">
        <v>7193.2950000000001</v>
      </c>
      <c r="BG8489" s="1">
        <v>9156.4320000000007</v>
      </c>
      <c r="BH8489" s="1">
        <v>12277.706</v>
      </c>
      <c r="BI8489" s="1">
        <v>15216.64</v>
      </c>
      <c r="BJ8489" s="1">
        <v>18723.985000000001</v>
      </c>
      <c r="BK8489" s="1">
        <v>23849.119999999999</v>
      </c>
      <c r="BL8489" s="1">
        <v>30075.324000000001</v>
      </c>
      <c r="BM8489" s="1">
        <v>37290.239999999998</v>
      </c>
      <c r="BN8489" s="1">
        <v>43125.133000000002</v>
      </c>
      <c r="BO8489" s="1">
        <v>48275.002999999997</v>
      </c>
      <c r="BP8489" s="1">
        <v>52119.294000000002</v>
      </c>
      <c r="BQ8489" s="1">
        <v>54403.487000000001</v>
      </c>
      <c r="BR8489" s="1">
        <v>59999.311000000002</v>
      </c>
      <c r="BS8489" s="1">
        <v>67767.864000000001</v>
      </c>
      <c r="BT8489" s="1">
        <v>76619.479000000007</v>
      </c>
      <c r="BU8489" s="1">
        <v>89275.937999999995</v>
      </c>
      <c r="BV8489" s="1">
        <v>102635.87300000001</v>
      </c>
      <c r="BW8489" s="1">
        <v>113262.565</v>
      </c>
      <c r="BX8489" s="1">
        <v>122761.421</v>
      </c>
      <c r="BY8489" s="1">
        <v>133165.639</v>
      </c>
      <c r="BZ8489" s="1">
        <v>144634.682</v>
      </c>
      <c r="CA8489" s="1">
        <v>157433.56599999999</v>
      </c>
      <c r="CB8489" s="1">
        <v>171583.53899999999</v>
      </c>
      <c r="CC8489" s="1">
        <v>187224.53700000001</v>
      </c>
    </row>
    <row r="8490" spans="1:81" x14ac:dyDescent="0.2">
      <c r="A8490" t="s">
        <v>29</v>
      </c>
      <c r="B8490" t="s">
        <v>7609</v>
      </c>
      <c r="C8490" s="1" t="s">
        <v>7558</v>
      </c>
      <c r="D8490" s="1" t="s">
        <v>7559</v>
      </c>
      <c r="E8490" s="1" t="s">
        <v>191</v>
      </c>
      <c r="F8490" s="1" t="s">
        <v>192</v>
      </c>
      <c r="G8490" s="1" t="s">
        <v>193</v>
      </c>
      <c r="H8490" s="1" t="s">
        <v>36</v>
      </c>
      <c r="I8490" s="1" t="s">
        <v>52</v>
      </c>
      <c r="J8490" s="1" t="s">
        <v>127</v>
      </c>
      <c r="K8490" s="2">
        <v>45924</v>
      </c>
      <c r="L8490" s="1" t="s">
        <v>11433</v>
      </c>
      <c r="M8490" s="1" t="s">
        <v>11645</v>
      </c>
      <c r="N8490" s="1" t="s">
        <v>2150</v>
      </c>
      <c r="O8490" s="1" t="s">
        <v>7560</v>
      </c>
      <c r="P8490" s="1">
        <v>2023</v>
      </c>
      <c r="Q8490" s="1" t="s">
        <v>906</v>
      </c>
      <c r="R8490" s="1"/>
      <c r="S8490" s="1" t="s">
        <v>56</v>
      </c>
      <c r="T8490" s="1"/>
      <c r="U8490" s="1" t="s">
        <v>5858</v>
      </c>
      <c r="V8490" s="1" t="s">
        <v>1341</v>
      </c>
      <c r="W8490" s="1"/>
      <c r="X8490" s="1"/>
      <c r="Y8490" s="1" t="s">
        <v>179</v>
      </c>
      <c r="Z8490" s="1" t="s">
        <v>156</v>
      </c>
      <c r="AA8490" s="1" t="s">
        <v>11633</v>
      </c>
      <c r="AB8490" s="1"/>
      <c r="AC8490" s="1" t="s">
        <v>7561</v>
      </c>
      <c r="AD8490" s="1" t="s">
        <v>11644</v>
      </c>
      <c r="AE8490" s="1" t="s">
        <v>11644</v>
      </c>
      <c r="AF8490" s="1" t="s">
        <v>11644</v>
      </c>
      <c r="AG8490" s="1" t="s">
        <v>11644</v>
      </c>
      <c r="AH8490" s="1" t="s">
        <v>11644</v>
      </c>
      <c r="AI8490" s="1" t="s">
        <v>11644</v>
      </c>
      <c r="AJ8490" s="1" t="s">
        <v>11644</v>
      </c>
      <c r="AK8490" s="1" t="s">
        <v>11644</v>
      </c>
      <c r="AL8490" s="1" t="s">
        <v>11644</v>
      </c>
      <c r="AM8490" s="1" t="s">
        <v>11644</v>
      </c>
      <c r="AN8490" s="1" t="s">
        <v>11644</v>
      </c>
      <c r="AO8490" s="1" t="s">
        <v>11644</v>
      </c>
      <c r="AP8490" s="1" t="s">
        <v>11644</v>
      </c>
      <c r="AQ8490" s="1" t="s">
        <v>11644</v>
      </c>
      <c r="AR8490" s="1" t="s">
        <v>11644</v>
      </c>
      <c r="AS8490" s="1" t="s">
        <v>11644</v>
      </c>
      <c r="AT8490" s="1" t="s">
        <v>11644</v>
      </c>
      <c r="AU8490" s="1" t="s">
        <v>11644</v>
      </c>
      <c r="AV8490" s="1" t="s">
        <v>11644</v>
      </c>
      <c r="AW8490" s="1" t="s">
        <v>11644</v>
      </c>
      <c r="AX8490" s="1" t="s">
        <v>11644</v>
      </c>
      <c r="AY8490" s="1">
        <v>50.77</v>
      </c>
      <c r="AZ8490" s="1">
        <v>47.371000000000002</v>
      </c>
      <c r="BA8490" s="1">
        <v>44.375999999999998</v>
      </c>
      <c r="BB8490" s="1">
        <v>44.521999999999998</v>
      </c>
      <c r="BC8490" s="1">
        <v>25.356000000000002</v>
      </c>
      <c r="BD8490" s="1">
        <v>17.440000000000001</v>
      </c>
      <c r="BE8490" s="1">
        <v>23.751000000000001</v>
      </c>
      <c r="BF8490" s="1">
        <v>21.643000000000001</v>
      </c>
      <c r="BG8490" s="1">
        <v>23.925999999999998</v>
      </c>
      <c r="BH8490" s="1">
        <v>27.611000000000001</v>
      </c>
      <c r="BI8490" s="1">
        <v>28.431000000000001</v>
      </c>
      <c r="BJ8490" s="1">
        <v>30.045999999999999</v>
      </c>
      <c r="BK8490" s="1">
        <v>32.68</v>
      </c>
      <c r="BL8490" s="1">
        <v>36.408999999999999</v>
      </c>
      <c r="BM8490" s="1">
        <v>39.524000000000001</v>
      </c>
      <c r="BN8490" s="1">
        <v>39.796999999999997</v>
      </c>
      <c r="BO8490" s="1">
        <v>40.109000000000002</v>
      </c>
      <c r="BP8490" s="1">
        <v>42.031999999999996</v>
      </c>
      <c r="BQ8490" s="1">
        <v>40.436999999999998</v>
      </c>
      <c r="BR8490" s="1">
        <v>41.268999999999998</v>
      </c>
      <c r="BS8490" s="1">
        <v>43.393999999999998</v>
      </c>
      <c r="BT8490" s="1">
        <v>44.853999999999999</v>
      </c>
      <c r="BU8490" s="1">
        <v>47.804000000000002</v>
      </c>
      <c r="BV8490" s="1">
        <v>49.86</v>
      </c>
      <c r="BW8490" s="1">
        <v>49.7</v>
      </c>
      <c r="BX8490" s="1">
        <v>48.713999999999999</v>
      </c>
      <c r="BY8490" s="1">
        <v>47.497999999999998</v>
      </c>
      <c r="BZ8490" s="1">
        <v>46.203000000000003</v>
      </c>
      <c r="CA8490" s="1">
        <v>45.057000000000002</v>
      </c>
      <c r="CB8490" s="1">
        <v>44.014000000000003</v>
      </c>
      <c r="CC8490" s="1">
        <v>42.633000000000003</v>
      </c>
    </row>
    <row r="8491" spans="1:81" x14ac:dyDescent="0.2">
      <c r="A8491" t="s">
        <v>29</v>
      </c>
      <c r="B8491" t="s">
        <v>7590</v>
      </c>
      <c r="C8491" s="1" t="s">
        <v>7558</v>
      </c>
      <c r="D8491" s="1" t="s">
        <v>7559</v>
      </c>
      <c r="E8491" s="1" t="s">
        <v>637</v>
      </c>
      <c r="F8491" s="1" t="s">
        <v>638</v>
      </c>
      <c r="G8491" s="1" t="s">
        <v>639</v>
      </c>
      <c r="H8491" s="1" t="s">
        <v>36</v>
      </c>
      <c r="I8491" s="1" t="s">
        <v>106</v>
      </c>
      <c r="J8491" s="1" t="s">
        <v>53</v>
      </c>
      <c r="K8491" s="2">
        <v>45924</v>
      </c>
      <c r="L8491" s="1" t="s">
        <v>11433</v>
      </c>
      <c r="M8491" s="1" t="s">
        <v>11645</v>
      </c>
      <c r="N8491" s="1" t="s">
        <v>592</v>
      </c>
      <c r="O8491" s="1" t="s">
        <v>7584</v>
      </c>
      <c r="P8491" s="1">
        <v>2023</v>
      </c>
      <c r="Q8491" s="1" t="s">
        <v>39</v>
      </c>
      <c r="R8491" s="1">
        <v>2015</v>
      </c>
      <c r="S8491" s="1" t="s">
        <v>56</v>
      </c>
      <c r="T8491" s="1" t="s">
        <v>57</v>
      </c>
      <c r="U8491" s="1"/>
      <c r="V8491" s="1"/>
      <c r="W8491" s="1"/>
      <c r="X8491" s="1"/>
      <c r="Y8491" s="1"/>
      <c r="Z8491" s="1"/>
      <c r="AA8491" s="1"/>
      <c r="AB8491" s="1"/>
      <c r="AC8491" s="1" t="s">
        <v>7561</v>
      </c>
      <c r="AD8491" s="1">
        <v>89.277000000000001</v>
      </c>
      <c r="AE8491" s="1">
        <v>106.74</v>
      </c>
      <c r="AF8491" s="1">
        <v>129.113</v>
      </c>
      <c r="AG8491" s="1">
        <v>149.29400000000001</v>
      </c>
      <c r="AH8491" s="1">
        <v>175.94499999999999</v>
      </c>
      <c r="AI8491" s="1">
        <v>224.43199999999999</v>
      </c>
      <c r="AJ8491" s="1">
        <v>295.983</v>
      </c>
      <c r="AK8491" s="1">
        <v>400.11900000000003</v>
      </c>
      <c r="AL8491" s="1">
        <v>614.99800000000005</v>
      </c>
      <c r="AM8491" s="1">
        <v>769.62199999999996</v>
      </c>
      <c r="AN8491" s="1">
        <v>1008.78</v>
      </c>
      <c r="AO8491" s="1">
        <v>1319.152</v>
      </c>
      <c r="AP8491" s="1">
        <v>1663.5509999999999</v>
      </c>
      <c r="AQ8491" s="1">
        <v>2095.4650000000001</v>
      </c>
      <c r="AR8491" s="1">
        <v>2791.7049999999999</v>
      </c>
      <c r="AS8491" s="1">
        <v>3668.0459999999998</v>
      </c>
      <c r="AT8491" s="1">
        <v>4575.3620000000001</v>
      </c>
      <c r="AU8491" s="1">
        <v>5718.0780000000004</v>
      </c>
      <c r="AV8491" s="1">
        <v>7631.1509999999998</v>
      </c>
      <c r="AW8491" s="1">
        <v>8770.9570000000003</v>
      </c>
      <c r="AX8491" s="1">
        <v>9900.6110000000008</v>
      </c>
      <c r="AY8491" s="1">
        <v>11051.221</v>
      </c>
      <c r="AZ8491" s="1">
        <v>12683.637000000001</v>
      </c>
      <c r="BA8491" s="1">
        <v>14702.612999999999</v>
      </c>
      <c r="BB8491" s="1">
        <v>16966.87</v>
      </c>
      <c r="BC8491" s="1">
        <v>19387.990000000002</v>
      </c>
      <c r="BD8491" s="1">
        <v>23633.853999999999</v>
      </c>
      <c r="BE8491" s="1">
        <v>27155.834999999999</v>
      </c>
      <c r="BF8491" s="1">
        <v>33236.644</v>
      </c>
      <c r="BG8491" s="1">
        <v>38269.962</v>
      </c>
      <c r="BH8491" s="1">
        <v>44467.108</v>
      </c>
      <c r="BI8491" s="1">
        <v>53522.182999999997</v>
      </c>
      <c r="BJ8491" s="1">
        <v>62318.659</v>
      </c>
      <c r="BK8491" s="1">
        <v>72977.2</v>
      </c>
      <c r="BL8491" s="1">
        <v>82603.387000000002</v>
      </c>
      <c r="BM8491" s="1">
        <v>94349.316000000006</v>
      </c>
      <c r="BN8491" s="1">
        <v>108362.32399999999</v>
      </c>
      <c r="BO8491" s="1">
        <v>120358.174</v>
      </c>
      <c r="BP8491" s="1">
        <v>123997.773</v>
      </c>
      <c r="BQ8491" s="1">
        <v>134540.193</v>
      </c>
      <c r="BR8491" s="1">
        <v>145384.353</v>
      </c>
      <c r="BS8491" s="1">
        <v>156167.13800000001</v>
      </c>
      <c r="BT8491" s="1">
        <v>170820.03400000001</v>
      </c>
      <c r="BU8491" s="1">
        <v>186753.685</v>
      </c>
      <c r="BV8491" s="1">
        <v>205846.49299999999</v>
      </c>
      <c r="BW8491" s="1">
        <v>227892.554</v>
      </c>
      <c r="BX8491" s="1">
        <v>252001.86300000001</v>
      </c>
      <c r="BY8491" s="1">
        <v>280359.37400000001</v>
      </c>
      <c r="BZ8491" s="1">
        <v>313041.05200000003</v>
      </c>
      <c r="CA8491" s="1">
        <v>349409.37199999997</v>
      </c>
      <c r="CB8491" s="1">
        <v>389837.61800000002</v>
      </c>
      <c r="CC8491" s="1">
        <v>439152.18099999998</v>
      </c>
    </row>
    <row r="8492" spans="1:81" x14ac:dyDescent="0.2">
      <c r="A8492" t="s">
        <v>29</v>
      </c>
      <c r="B8492" t="s">
        <v>7792</v>
      </c>
      <c r="C8492" s="1" t="s">
        <v>7558</v>
      </c>
      <c r="D8492" s="1" t="s">
        <v>7559</v>
      </c>
      <c r="E8492" s="1" t="s">
        <v>175</v>
      </c>
      <c r="F8492" s="1" t="s">
        <v>176</v>
      </c>
      <c r="G8492" s="1" t="s">
        <v>126</v>
      </c>
      <c r="H8492" s="1" t="s">
        <v>36</v>
      </c>
      <c r="I8492" s="1" t="s">
        <v>106</v>
      </c>
      <c r="J8492" s="1" t="s">
        <v>76</v>
      </c>
      <c r="K8492" s="2">
        <v>45924</v>
      </c>
      <c r="L8492" s="1" t="s">
        <v>11433</v>
      </c>
      <c r="M8492" s="1" t="s">
        <v>11645</v>
      </c>
      <c r="N8492" s="1" t="s">
        <v>128</v>
      </c>
      <c r="O8492" s="1"/>
      <c r="P8492" s="1">
        <v>2023</v>
      </c>
      <c r="Q8492" s="1" t="s">
        <v>55</v>
      </c>
      <c r="R8492" s="1"/>
      <c r="S8492" s="1"/>
      <c r="T8492" s="1"/>
      <c r="U8492" s="1"/>
      <c r="V8492" s="1"/>
      <c r="W8492" s="1"/>
      <c r="X8492" s="1"/>
      <c r="Y8492" s="1"/>
      <c r="Z8492" s="1"/>
      <c r="AA8492" s="1"/>
      <c r="AB8492" s="1"/>
      <c r="AC8492" s="1" t="s">
        <v>7561</v>
      </c>
      <c r="AD8492" s="1">
        <v>-0.52100000000000002</v>
      </c>
      <c r="AE8492" s="1">
        <v>-0.40699999999999997</v>
      </c>
      <c r="AF8492" s="1">
        <v>-0.52300000000000002</v>
      </c>
      <c r="AG8492" s="1">
        <v>-0.30499999999999999</v>
      </c>
      <c r="AH8492" s="1">
        <v>-0.35899999999999999</v>
      </c>
      <c r="AI8492" s="1">
        <v>-0.375</v>
      </c>
      <c r="AJ8492" s="1">
        <v>-0.32100000000000001</v>
      </c>
      <c r="AK8492" s="1">
        <v>-0.40699999999999997</v>
      </c>
      <c r="AL8492" s="1">
        <v>-0.35699999999999998</v>
      </c>
      <c r="AM8492" s="1">
        <v>-0.33500000000000002</v>
      </c>
      <c r="AN8492" s="1">
        <v>-0.55900000000000005</v>
      </c>
      <c r="AO8492" s="1">
        <v>-0.73699999999999999</v>
      </c>
      <c r="AP8492" s="1">
        <v>-0.71399999999999997</v>
      </c>
      <c r="AQ8492" s="1">
        <v>-0.89500000000000002</v>
      </c>
      <c r="AR8492" s="1">
        <v>-0.63700000000000001</v>
      </c>
      <c r="AS8492" s="1">
        <v>-0.59</v>
      </c>
      <c r="AT8492" s="1">
        <v>-0.41299999999999998</v>
      </c>
      <c r="AU8492" s="1">
        <v>-0.436</v>
      </c>
      <c r="AV8492" s="1">
        <v>-0.70399999999999996</v>
      </c>
      <c r="AW8492" s="1">
        <v>-0.77700000000000002</v>
      </c>
      <c r="AX8492" s="1">
        <v>-0.39700000000000002</v>
      </c>
      <c r="AY8492" s="1">
        <v>-0.309</v>
      </c>
      <c r="AZ8492" s="1">
        <v>-0.17399999999999999</v>
      </c>
      <c r="BA8492" s="1">
        <v>-0.16</v>
      </c>
      <c r="BB8492" s="1">
        <v>-0.5</v>
      </c>
      <c r="BC8492" s="1">
        <v>-0.90700000000000003</v>
      </c>
      <c r="BD8492" s="1">
        <v>-1.343</v>
      </c>
      <c r="BE8492" s="1">
        <v>-1.831</v>
      </c>
      <c r="BF8492" s="1">
        <v>-2.1259999999999999</v>
      </c>
      <c r="BG8492" s="1">
        <v>-2.1789999999999998</v>
      </c>
      <c r="BH8492" s="1">
        <v>-2.3519999999999999</v>
      </c>
      <c r="BI8492" s="1">
        <v>-3.5710000000000002</v>
      </c>
      <c r="BJ8492" s="1">
        <v>-4.5860000000000003</v>
      </c>
      <c r="BK8492" s="1">
        <v>-4.891</v>
      </c>
      <c r="BL8492" s="1">
        <v>-4.8970000000000002</v>
      </c>
      <c r="BM8492" s="1">
        <v>-3.67</v>
      </c>
      <c r="BN8492" s="1">
        <v>-2.101</v>
      </c>
      <c r="BO8492" s="1">
        <v>-1.4850000000000001</v>
      </c>
      <c r="BP8492" s="1">
        <v>-2.3090000000000002</v>
      </c>
      <c r="BQ8492" s="1">
        <v>-1.34</v>
      </c>
      <c r="BR8492" s="1">
        <v>-1.4590000000000001</v>
      </c>
      <c r="BS8492" s="1">
        <v>-2.3879999999999999</v>
      </c>
      <c r="BT8492" s="1">
        <v>-5.4820000000000002</v>
      </c>
      <c r="BU8492" s="1">
        <v>-2.9609999999999999</v>
      </c>
      <c r="BV8492" s="1">
        <v>-2.2240000000000002</v>
      </c>
      <c r="BW8492" s="1">
        <v>-2.133</v>
      </c>
      <c r="BX8492" s="1">
        <v>-2.1429999999999998</v>
      </c>
      <c r="BY8492" s="1">
        <v>-2.1989999999999998</v>
      </c>
      <c r="BZ8492" s="1">
        <v>-2.3140000000000001</v>
      </c>
      <c r="CA8492" s="1">
        <v>-2.4510000000000001</v>
      </c>
      <c r="CB8492" s="1">
        <v>-2.6850000000000001</v>
      </c>
      <c r="CC8492" s="1">
        <v>-3.028</v>
      </c>
    </row>
    <row r="8493" spans="1:81" x14ac:dyDescent="0.2">
      <c r="A8493" t="s">
        <v>29</v>
      </c>
      <c r="B8493" t="s">
        <v>7798</v>
      </c>
      <c r="C8493" s="1" t="s">
        <v>7558</v>
      </c>
      <c r="D8493" s="1" t="s">
        <v>7559</v>
      </c>
      <c r="E8493" s="1" t="s">
        <v>123</v>
      </c>
      <c r="F8493" s="1" t="s">
        <v>124</v>
      </c>
      <c r="G8493" s="1" t="s">
        <v>125</v>
      </c>
      <c r="H8493" s="1" t="s">
        <v>36</v>
      </c>
      <c r="I8493" s="1" t="s">
        <v>52</v>
      </c>
      <c r="J8493" s="1" t="s">
        <v>127</v>
      </c>
      <c r="K8493" s="2">
        <v>45924</v>
      </c>
      <c r="L8493" s="1" t="s">
        <v>11433</v>
      </c>
      <c r="M8493" s="1" t="s">
        <v>11645</v>
      </c>
      <c r="N8493" s="1" t="s">
        <v>128</v>
      </c>
      <c r="O8493" s="1"/>
      <c r="P8493" s="1">
        <v>2023</v>
      </c>
      <c r="Q8493" s="1" t="s">
        <v>55</v>
      </c>
      <c r="R8493" s="1"/>
      <c r="S8493" s="1"/>
      <c r="T8493" s="1"/>
      <c r="U8493" s="1"/>
      <c r="V8493" s="1"/>
      <c r="W8493" s="1"/>
      <c r="X8493" s="1"/>
      <c r="Y8493" s="1"/>
      <c r="Z8493" s="1"/>
      <c r="AA8493" s="1"/>
      <c r="AB8493" s="1"/>
      <c r="AC8493" s="1" t="s">
        <v>7561</v>
      </c>
      <c r="AD8493" s="1">
        <v>-4.7930000000000001</v>
      </c>
      <c r="AE8493" s="1">
        <v>-3.1259999999999999</v>
      </c>
      <c r="AF8493" s="1">
        <v>-3.504</v>
      </c>
      <c r="AG8493" s="1">
        <v>-1.992</v>
      </c>
      <c r="AH8493" s="1">
        <v>-2.58</v>
      </c>
      <c r="AI8493" s="1">
        <v>-2.9870000000000001</v>
      </c>
      <c r="AJ8493" s="1">
        <v>-2.0230000000000001</v>
      </c>
      <c r="AK8493" s="1">
        <v>-5.2089999999999996</v>
      </c>
      <c r="AL8493" s="1">
        <v>-4.7699999999999996</v>
      </c>
      <c r="AM8493" s="1">
        <v>-5.2</v>
      </c>
      <c r="AN8493" s="1">
        <v>-10.807</v>
      </c>
      <c r="AO8493" s="1">
        <v>-12.252000000000001</v>
      </c>
      <c r="AP8493" s="1">
        <v>-12.782</v>
      </c>
      <c r="AQ8493" s="1">
        <v>-17.306000000000001</v>
      </c>
      <c r="AR8493" s="1">
        <v>-11.635999999999999</v>
      </c>
      <c r="AS8493" s="1">
        <v>-9.2409999999999997</v>
      </c>
      <c r="AT8493" s="1">
        <v>-5.2320000000000002</v>
      </c>
      <c r="AU8493" s="1">
        <v>-4.67</v>
      </c>
      <c r="AV8493" s="1">
        <v>-6.1349999999999998</v>
      </c>
      <c r="AW8493" s="1">
        <v>-6.5990000000000002</v>
      </c>
      <c r="AX8493" s="1">
        <v>-3.2130000000000001</v>
      </c>
      <c r="AY8493" s="1">
        <v>-2.4500000000000002</v>
      </c>
      <c r="AZ8493" s="1">
        <v>-1.327</v>
      </c>
      <c r="BA8493" s="1">
        <v>-1.131</v>
      </c>
      <c r="BB8493" s="1">
        <v>-3.2109999999999999</v>
      </c>
      <c r="BC8493" s="1">
        <v>-5.282</v>
      </c>
      <c r="BD8493" s="1">
        <v>-7.1139999999999999</v>
      </c>
      <c r="BE8493" s="1">
        <v>-8.3930000000000007</v>
      </c>
      <c r="BF8493" s="1">
        <v>-7.6539999999999999</v>
      </c>
      <c r="BG8493" s="1">
        <v>-7.4349999999999996</v>
      </c>
      <c r="BH8493" s="1">
        <v>-7.3810000000000002</v>
      </c>
      <c r="BI8493" s="1">
        <v>-10.388999999999999</v>
      </c>
      <c r="BJ8493" s="1">
        <v>-11.565</v>
      </c>
      <c r="BK8493" s="1">
        <v>-10.708</v>
      </c>
      <c r="BL8493" s="1">
        <v>-9.7989999999999995</v>
      </c>
      <c r="BM8493" s="1">
        <v>-7.7380000000000004</v>
      </c>
      <c r="BN8493" s="1">
        <v>-4.2210000000000001</v>
      </c>
      <c r="BO8493" s="1">
        <v>-2.7509999999999999</v>
      </c>
      <c r="BP8493" s="1">
        <v>-4.2149999999999999</v>
      </c>
      <c r="BQ8493" s="1">
        <v>-2.2789999999999999</v>
      </c>
      <c r="BR8493" s="1">
        <v>-2.302</v>
      </c>
      <c r="BS8493" s="1">
        <v>-3.5139999999999998</v>
      </c>
      <c r="BT8493" s="1">
        <v>-7.391</v>
      </c>
      <c r="BU8493" s="1">
        <v>-3.778</v>
      </c>
      <c r="BV8493" s="1">
        <v>-2.8069999999999999</v>
      </c>
      <c r="BW8493" s="1">
        <v>-2.4420000000000002</v>
      </c>
      <c r="BX8493" s="1">
        <v>-2.2589999999999999</v>
      </c>
      <c r="BY8493" s="1">
        <v>-2.1190000000000002</v>
      </c>
      <c r="BZ8493" s="1">
        <v>-2.0310000000000001</v>
      </c>
      <c r="CA8493" s="1">
        <v>-1.96</v>
      </c>
      <c r="CB8493" s="1">
        <v>-1.958</v>
      </c>
      <c r="CC8493" s="1">
        <v>-1.992</v>
      </c>
    </row>
    <row r="8494" spans="1:81" x14ac:dyDescent="0.2">
      <c r="A8494" t="s">
        <v>29</v>
      </c>
      <c r="B8494" t="s">
        <v>7586</v>
      </c>
      <c r="C8494" s="1" t="s">
        <v>7571</v>
      </c>
      <c r="D8494" s="1" t="s">
        <v>7572</v>
      </c>
      <c r="E8494" s="1" t="s">
        <v>103</v>
      </c>
      <c r="F8494" s="1" t="s">
        <v>104</v>
      </c>
      <c r="G8494" s="1" t="s">
        <v>105</v>
      </c>
      <c r="H8494" s="1" t="s">
        <v>36</v>
      </c>
      <c r="I8494" s="1" t="s">
        <v>106</v>
      </c>
      <c r="J8494" s="1" t="s">
        <v>53</v>
      </c>
      <c r="K8494" s="2">
        <v>45925</v>
      </c>
      <c r="L8494" s="1" t="s">
        <v>11433</v>
      </c>
      <c r="M8494" s="1" t="s">
        <v>11645</v>
      </c>
      <c r="N8494" s="1" t="s">
        <v>592</v>
      </c>
      <c r="O8494" s="1"/>
      <c r="P8494" s="1">
        <v>2023</v>
      </c>
      <c r="Q8494" s="1" t="s">
        <v>39</v>
      </c>
      <c r="R8494" s="1">
        <v>2016</v>
      </c>
      <c r="S8494" s="1" t="s">
        <v>56</v>
      </c>
      <c r="T8494" s="1" t="s">
        <v>57</v>
      </c>
      <c r="U8494" s="1"/>
      <c r="V8494" s="1"/>
      <c r="W8494" s="1"/>
      <c r="X8494" s="1"/>
      <c r="Y8494" s="1"/>
      <c r="Z8494" s="1"/>
      <c r="AA8494" s="1"/>
      <c r="AB8494" s="1"/>
      <c r="AC8494" s="1" t="s">
        <v>5853</v>
      </c>
      <c r="AD8494" s="1">
        <v>1565.48</v>
      </c>
      <c r="AE8494" s="1">
        <v>1511.9559999999999</v>
      </c>
      <c r="AF8494" s="1">
        <v>1455.8989999999999</v>
      </c>
      <c r="AG8494" s="1">
        <v>1380.828</v>
      </c>
      <c r="AH8494" s="1">
        <v>1462.0360000000001</v>
      </c>
      <c r="AI8494" s="1">
        <v>1516.3820000000001</v>
      </c>
      <c r="AJ8494" s="1">
        <v>1565.8230000000001</v>
      </c>
      <c r="AK8494" s="1">
        <v>1526.9280000000001</v>
      </c>
      <c r="AL8494" s="1">
        <v>1681.5170000000001</v>
      </c>
      <c r="AM8494" s="1">
        <v>1750.4590000000001</v>
      </c>
      <c r="AN8494" s="1">
        <v>1853.6880000000001</v>
      </c>
      <c r="AO8494" s="1">
        <v>1842.7449999999999</v>
      </c>
      <c r="AP8494" s="1">
        <v>1783.655</v>
      </c>
      <c r="AQ8494" s="1">
        <v>1492.58</v>
      </c>
      <c r="AR8494" s="1">
        <v>1700.49</v>
      </c>
      <c r="AS8494" s="1">
        <v>2035.336</v>
      </c>
      <c r="AT8494" s="1">
        <v>1956.549</v>
      </c>
      <c r="AU8494" s="1">
        <v>2030.9590000000001</v>
      </c>
      <c r="AV8494" s="1">
        <v>1985</v>
      </c>
      <c r="AW8494" s="1">
        <v>2035.4190000000001</v>
      </c>
      <c r="AX8494" s="1">
        <v>2015.675</v>
      </c>
      <c r="AY8494" s="1">
        <v>2032.204</v>
      </c>
      <c r="AZ8494" s="1">
        <v>2110.0369999999998</v>
      </c>
      <c r="BA8494" s="1">
        <v>2251.8319999999999</v>
      </c>
      <c r="BB8494" s="1">
        <v>2229.7640000000001</v>
      </c>
      <c r="BC8494" s="1">
        <v>2125.634</v>
      </c>
      <c r="BD8494" s="1">
        <v>2181.9639999999999</v>
      </c>
      <c r="BE8494" s="1">
        <v>2209.2130000000002</v>
      </c>
      <c r="BF8494" s="1">
        <v>2298.3690000000001</v>
      </c>
      <c r="BG8494" s="1">
        <v>2423.7179999999998</v>
      </c>
      <c r="BH8494" s="1">
        <v>2565.6109999999999</v>
      </c>
      <c r="BI8494" s="1">
        <v>2715.0129999999999</v>
      </c>
      <c r="BJ8494" s="1">
        <v>2886.1320000000001</v>
      </c>
      <c r="BK8494" s="1">
        <v>3054.2280000000001</v>
      </c>
      <c r="BL8494" s="1">
        <v>3226.28</v>
      </c>
      <c r="BM8494" s="1">
        <v>3402.694</v>
      </c>
      <c r="BN8494" s="1">
        <v>3597.808</v>
      </c>
      <c r="BO8494" s="1">
        <v>3742.0050000000001</v>
      </c>
      <c r="BP8494" s="1">
        <v>3921.4409999999998</v>
      </c>
      <c r="BQ8494" s="1">
        <v>4114.4870000000001</v>
      </c>
      <c r="BR8494" s="1">
        <v>4203.1850000000004</v>
      </c>
      <c r="BS8494" s="1">
        <v>4419.0450000000001</v>
      </c>
      <c r="BT8494" s="1">
        <v>4697.1989999999996</v>
      </c>
      <c r="BU8494" s="1">
        <v>4988.3140000000003</v>
      </c>
      <c r="BV8494" s="1">
        <v>5303.5150000000003</v>
      </c>
      <c r="BW8494" s="1">
        <v>5615.8329999999996</v>
      </c>
      <c r="BX8494" s="1">
        <v>5896.625</v>
      </c>
      <c r="BY8494" s="1">
        <v>6209.1459999999997</v>
      </c>
      <c r="BZ8494" s="1">
        <v>6550.6490000000003</v>
      </c>
      <c r="CA8494" s="1">
        <v>6910.9350000000004</v>
      </c>
      <c r="CB8494" s="1">
        <v>7291.0360000000001</v>
      </c>
      <c r="CC8494" s="1">
        <v>7692.0429999999997</v>
      </c>
    </row>
    <row r="8495" spans="1:81" x14ac:dyDescent="0.2">
      <c r="A8495" t="s">
        <v>29</v>
      </c>
      <c r="B8495" t="s">
        <v>7806</v>
      </c>
      <c r="C8495" s="1" t="s">
        <v>7571</v>
      </c>
      <c r="D8495" s="1" t="s">
        <v>7572</v>
      </c>
      <c r="E8495" s="1" t="s">
        <v>198</v>
      </c>
      <c r="F8495" s="1" t="s">
        <v>199</v>
      </c>
      <c r="G8495" s="1" t="s">
        <v>200</v>
      </c>
      <c r="H8495" s="1" t="s">
        <v>36</v>
      </c>
      <c r="I8495" s="1" t="s">
        <v>52</v>
      </c>
      <c r="J8495" s="1" t="s">
        <v>127</v>
      </c>
      <c r="K8495" s="2">
        <v>45925</v>
      </c>
      <c r="L8495" s="1" t="s">
        <v>11433</v>
      </c>
      <c r="M8495" s="1" t="s">
        <v>11645</v>
      </c>
      <c r="N8495" s="1" t="s">
        <v>592</v>
      </c>
      <c r="O8495" s="1"/>
      <c r="P8495" s="1">
        <v>2023</v>
      </c>
      <c r="Q8495" s="1" t="s">
        <v>39</v>
      </c>
      <c r="R8495" s="1">
        <v>2016</v>
      </c>
      <c r="S8495" s="1" t="s">
        <v>56</v>
      </c>
      <c r="T8495" s="1" t="s">
        <v>57</v>
      </c>
      <c r="U8495" s="1"/>
      <c r="V8495" s="1"/>
      <c r="W8495" s="1"/>
      <c r="X8495" s="1"/>
      <c r="Y8495" s="1"/>
      <c r="Z8495" s="1"/>
      <c r="AA8495" s="1"/>
      <c r="AB8495" s="1"/>
      <c r="AC8495" s="1" t="s">
        <v>5853</v>
      </c>
      <c r="AD8495" s="1">
        <v>-2.2850000000000001</v>
      </c>
      <c r="AE8495" s="1">
        <v>-3.419</v>
      </c>
      <c r="AF8495" s="1">
        <v>-3.7080000000000002</v>
      </c>
      <c r="AG8495" s="1">
        <v>-5.1559999999999997</v>
      </c>
      <c r="AH8495" s="1">
        <v>5.8810000000000002</v>
      </c>
      <c r="AI8495" s="1">
        <v>3.7170000000000001</v>
      </c>
      <c r="AJ8495" s="1">
        <v>3.26</v>
      </c>
      <c r="AK8495" s="1">
        <v>-2.484</v>
      </c>
      <c r="AL8495" s="1">
        <v>10.124000000000001</v>
      </c>
      <c r="AM8495" s="1">
        <v>4.0999999999999996</v>
      </c>
      <c r="AN8495" s="1">
        <v>5.8970000000000002</v>
      </c>
      <c r="AO8495" s="1">
        <v>-0.59</v>
      </c>
      <c r="AP8495" s="1">
        <v>-3.2069999999999999</v>
      </c>
      <c r="AQ8495" s="1">
        <v>-16.318999999999999</v>
      </c>
      <c r="AR8495" s="1">
        <v>13.93</v>
      </c>
      <c r="AS8495" s="1">
        <v>19.690999999999999</v>
      </c>
      <c r="AT8495" s="1">
        <v>-3.871</v>
      </c>
      <c r="AU8495" s="1">
        <v>3.8029999999999999</v>
      </c>
      <c r="AV8495" s="1">
        <v>-2.2629999999999999</v>
      </c>
      <c r="AW8495" s="1">
        <v>2.54</v>
      </c>
      <c r="AX8495" s="1">
        <v>-0.97</v>
      </c>
      <c r="AY8495" s="1">
        <v>0.82</v>
      </c>
      <c r="AZ8495" s="1">
        <v>3.83</v>
      </c>
      <c r="BA8495" s="1">
        <v>6.72</v>
      </c>
      <c r="BB8495" s="1">
        <v>-0.98</v>
      </c>
      <c r="BC8495" s="1">
        <v>-4.67</v>
      </c>
      <c r="BD8495" s="1">
        <v>2.65</v>
      </c>
      <c r="BE8495" s="1">
        <v>1.2490000000000001</v>
      </c>
      <c r="BF8495" s="1">
        <v>4.0359999999999996</v>
      </c>
      <c r="BG8495" s="1">
        <v>5.4539999999999997</v>
      </c>
      <c r="BH8495" s="1">
        <v>5.8540000000000001</v>
      </c>
      <c r="BI8495" s="1">
        <v>5.8230000000000004</v>
      </c>
      <c r="BJ8495" s="1">
        <v>6.3029999999999999</v>
      </c>
      <c r="BK8495" s="1">
        <v>5.8239999999999998</v>
      </c>
      <c r="BL8495" s="1">
        <v>5.633</v>
      </c>
      <c r="BM8495" s="1">
        <v>5.468</v>
      </c>
      <c r="BN8495" s="1">
        <v>5.734</v>
      </c>
      <c r="BO8495" s="1">
        <v>4.008</v>
      </c>
      <c r="BP8495" s="1">
        <v>4.7949999999999999</v>
      </c>
      <c r="BQ8495" s="1">
        <v>4.923</v>
      </c>
      <c r="BR8495" s="1">
        <v>2.1560000000000001</v>
      </c>
      <c r="BS8495" s="1">
        <v>5.1360000000000001</v>
      </c>
      <c r="BT8495" s="1">
        <v>6.2939999999999996</v>
      </c>
      <c r="BU8495" s="1">
        <v>6.1980000000000004</v>
      </c>
      <c r="BV8495" s="1">
        <v>6.319</v>
      </c>
      <c r="BW8495" s="1">
        <v>5.8890000000000002</v>
      </c>
      <c r="BX8495" s="1">
        <v>5</v>
      </c>
      <c r="BY8495" s="1">
        <v>5.3</v>
      </c>
      <c r="BZ8495" s="1">
        <v>5.5</v>
      </c>
      <c r="CA8495" s="1">
        <v>5.5</v>
      </c>
      <c r="CB8495" s="1">
        <v>5.5</v>
      </c>
      <c r="CC8495" s="1">
        <v>5.5</v>
      </c>
    </row>
    <row r="8496" spans="1:81" x14ac:dyDescent="0.2">
      <c r="A8496" t="s">
        <v>29</v>
      </c>
      <c r="B8496" t="s">
        <v>7646</v>
      </c>
      <c r="C8496" s="1" t="s">
        <v>7571</v>
      </c>
      <c r="D8496" s="1" t="s">
        <v>7572</v>
      </c>
      <c r="E8496" s="1" t="s">
        <v>545</v>
      </c>
      <c r="F8496" s="1" t="s">
        <v>546</v>
      </c>
      <c r="G8496" s="1" t="s">
        <v>547</v>
      </c>
      <c r="H8496" s="1" t="s">
        <v>36</v>
      </c>
      <c r="I8496" s="1" t="s">
        <v>106</v>
      </c>
      <c r="J8496" s="1" t="s">
        <v>53</v>
      </c>
      <c r="K8496" s="2">
        <v>45925</v>
      </c>
      <c r="L8496" s="1" t="s">
        <v>11433</v>
      </c>
      <c r="M8496" s="1" t="s">
        <v>11645</v>
      </c>
      <c r="N8496" s="1" t="s">
        <v>592</v>
      </c>
      <c r="O8496" s="1"/>
      <c r="P8496" s="1">
        <v>2023</v>
      </c>
      <c r="Q8496" s="1" t="s">
        <v>39</v>
      </c>
      <c r="R8496" s="1">
        <v>2016</v>
      </c>
      <c r="S8496" s="1" t="s">
        <v>56</v>
      </c>
      <c r="T8496" s="1" t="s">
        <v>57</v>
      </c>
      <c r="U8496" s="1"/>
      <c r="V8496" s="1"/>
      <c r="W8496" s="1"/>
      <c r="X8496" s="1"/>
      <c r="Y8496" s="1"/>
      <c r="Z8496" s="1"/>
      <c r="AA8496" s="1"/>
      <c r="AB8496" s="1"/>
      <c r="AC8496" s="1" t="s">
        <v>5853</v>
      </c>
      <c r="AD8496" s="1">
        <v>405.78399999999999</v>
      </c>
      <c r="AE8496" s="1">
        <v>439.05799999999999</v>
      </c>
      <c r="AF8496" s="1">
        <v>458.81599999999997</v>
      </c>
      <c r="AG8496" s="1">
        <v>506.99099999999999</v>
      </c>
      <c r="AH8496" s="1">
        <v>533.86199999999997</v>
      </c>
      <c r="AI8496" s="1">
        <v>575.50300000000004</v>
      </c>
      <c r="AJ8496" s="1">
        <v>621.54300000000001</v>
      </c>
      <c r="AK8496" s="1">
        <v>633.35299999999995</v>
      </c>
      <c r="AL8496" s="1">
        <v>698.58799999999997</v>
      </c>
      <c r="AM8496" s="1">
        <v>734.21600000000001</v>
      </c>
      <c r="AN8496" s="1">
        <v>754.774</v>
      </c>
      <c r="AO8496" s="1">
        <v>772.88900000000001</v>
      </c>
      <c r="AP8496" s="1">
        <v>760.52200000000005</v>
      </c>
      <c r="AQ8496" s="1">
        <v>619.82600000000002</v>
      </c>
      <c r="AR8496" s="1">
        <v>942.13499999999999</v>
      </c>
      <c r="AS8496" s="1">
        <v>1118.3140000000001</v>
      </c>
      <c r="AT8496" s="1">
        <v>1252.5119999999999</v>
      </c>
      <c r="AU8496" s="1">
        <v>1455.4190000000001</v>
      </c>
      <c r="AV8496" s="1">
        <v>1392.836</v>
      </c>
      <c r="AW8496" s="1">
        <v>1456.9059999999999</v>
      </c>
      <c r="AX8496" s="1">
        <v>1429.2249999999999</v>
      </c>
      <c r="AY8496" s="1">
        <v>1464.5309999999999</v>
      </c>
      <c r="AZ8496" s="1">
        <v>1597.076</v>
      </c>
      <c r="BA8496" s="1">
        <v>1655.0540000000001</v>
      </c>
      <c r="BB8496" s="1">
        <v>1607.558</v>
      </c>
      <c r="BC8496" s="1">
        <v>1622.674</v>
      </c>
      <c r="BD8496" s="1">
        <v>1657.242</v>
      </c>
      <c r="BE8496" s="1">
        <v>1799.645</v>
      </c>
      <c r="BF8496" s="1">
        <v>2042.1659999999999</v>
      </c>
      <c r="BG8496" s="1">
        <v>2220.6729999999998</v>
      </c>
      <c r="BH8496" s="1">
        <v>2348.4850000000001</v>
      </c>
      <c r="BI8496" s="1">
        <v>2555.317</v>
      </c>
      <c r="BJ8496" s="1">
        <v>2763.9180000000001</v>
      </c>
      <c r="BK8496" s="1">
        <v>2974.13</v>
      </c>
      <c r="BL8496" s="1">
        <v>3156.7460000000001</v>
      </c>
      <c r="BM8496" s="1">
        <v>3402.694</v>
      </c>
      <c r="BN8496" s="1">
        <v>3597.808</v>
      </c>
      <c r="BO8496" s="1">
        <v>3708.9009999999998</v>
      </c>
      <c r="BP8496" s="1">
        <v>3904.3530000000001</v>
      </c>
      <c r="BQ8496" s="1">
        <v>4097.0730000000003</v>
      </c>
      <c r="BR8496" s="1">
        <v>4308.8549999999996</v>
      </c>
      <c r="BS8496" s="1">
        <v>4736.6170000000002</v>
      </c>
      <c r="BT8496" s="1">
        <v>5393.3090000000002</v>
      </c>
      <c r="BU8496" s="1">
        <v>5897.86</v>
      </c>
      <c r="BV8496" s="1">
        <v>6452.259</v>
      </c>
      <c r="BW8496" s="1">
        <v>6911.4059999999999</v>
      </c>
      <c r="BX8496" s="1">
        <v>7474.5469999999996</v>
      </c>
      <c r="BY8496" s="1">
        <v>8051.7240000000002</v>
      </c>
      <c r="BZ8496" s="1">
        <v>8664.4599999999991</v>
      </c>
      <c r="CA8496" s="1">
        <v>9323.8259999999991</v>
      </c>
      <c r="CB8496" s="1">
        <v>10033.369000000001</v>
      </c>
      <c r="CC8496" s="1">
        <v>10796.907999999999</v>
      </c>
    </row>
    <row r="8497" spans="1:81" x14ac:dyDescent="0.2">
      <c r="A8497" t="s">
        <v>29</v>
      </c>
      <c r="B8497" t="s">
        <v>7772</v>
      </c>
      <c r="C8497" s="1" t="s">
        <v>7571</v>
      </c>
      <c r="D8497" s="1" t="s">
        <v>7572</v>
      </c>
      <c r="E8497" s="1" t="s">
        <v>525</v>
      </c>
      <c r="F8497" s="1" t="s">
        <v>526</v>
      </c>
      <c r="G8497" s="1" t="s">
        <v>527</v>
      </c>
      <c r="H8497" s="1" t="s">
        <v>36</v>
      </c>
      <c r="I8497" s="1" t="s">
        <v>106</v>
      </c>
      <c r="J8497" s="1" t="s">
        <v>76</v>
      </c>
      <c r="K8497" s="2">
        <v>45925</v>
      </c>
      <c r="L8497" s="1" t="s">
        <v>11433</v>
      </c>
      <c r="M8497" s="1" t="s">
        <v>11645</v>
      </c>
      <c r="N8497" s="1" t="s">
        <v>592</v>
      </c>
      <c r="O8497" s="1"/>
      <c r="P8497" s="1">
        <v>2023</v>
      </c>
      <c r="Q8497" s="1" t="s">
        <v>39</v>
      </c>
      <c r="R8497" s="1">
        <v>2016</v>
      </c>
      <c r="S8497" s="1" t="s">
        <v>56</v>
      </c>
      <c r="T8497" s="1" t="s">
        <v>57</v>
      </c>
      <c r="U8497" s="1"/>
      <c r="V8497" s="1"/>
      <c r="W8497" s="1"/>
      <c r="X8497" s="1"/>
      <c r="Y8497" s="1"/>
      <c r="Z8497" s="1"/>
      <c r="AA8497" s="1"/>
      <c r="AB8497" s="1"/>
      <c r="AC8497" s="1" t="s">
        <v>5853</v>
      </c>
      <c r="AD8497" s="1">
        <v>1.921</v>
      </c>
      <c r="AE8497" s="1">
        <v>1.6160000000000001</v>
      </c>
      <c r="AF8497" s="1">
        <v>1.3959999999999999</v>
      </c>
      <c r="AG8497" s="1">
        <v>1.33</v>
      </c>
      <c r="AH8497" s="1">
        <v>1.222</v>
      </c>
      <c r="AI8497" s="1">
        <v>1.2809999999999999</v>
      </c>
      <c r="AJ8497" s="1">
        <v>1.7949999999999999</v>
      </c>
      <c r="AK8497" s="1">
        <v>2.1070000000000002</v>
      </c>
      <c r="AL8497" s="1">
        <v>2.3450000000000002</v>
      </c>
      <c r="AM8497" s="1">
        <v>2.302</v>
      </c>
      <c r="AN8497" s="1">
        <v>2.7719999999999998</v>
      </c>
      <c r="AO8497" s="1">
        <v>2.74</v>
      </c>
      <c r="AP8497" s="1">
        <v>2.8730000000000002</v>
      </c>
      <c r="AQ8497" s="1">
        <v>2.1890000000000001</v>
      </c>
      <c r="AR8497" s="1">
        <v>1.6970000000000001</v>
      </c>
      <c r="AS8497" s="1">
        <v>2.2400000000000002</v>
      </c>
      <c r="AT8497" s="1">
        <v>2.448</v>
      </c>
      <c r="AU8497" s="1">
        <v>2.4940000000000002</v>
      </c>
      <c r="AV8497" s="1">
        <v>2.3610000000000002</v>
      </c>
      <c r="AW8497" s="1">
        <v>2.37</v>
      </c>
      <c r="AX8497" s="1">
        <v>2.0139999999999998</v>
      </c>
      <c r="AY8497" s="1">
        <v>2</v>
      </c>
      <c r="AZ8497" s="1">
        <v>2.3010000000000002</v>
      </c>
      <c r="BA8497" s="1">
        <v>2.8540000000000001</v>
      </c>
      <c r="BB8497" s="1">
        <v>3.048</v>
      </c>
      <c r="BC8497" s="1">
        <v>3.08</v>
      </c>
      <c r="BD8497" s="1">
        <v>3.173</v>
      </c>
      <c r="BE8497" s="1">
        <v>3.76</v>
      </c>
      <c r="BF8497" s="1">
        <v>4.5780000000000003</v>
      </c>
      <c r="BG8497" s="1">
        <v>4.7169999999999996</v>
      </c>
      <c r="BH8497" s="1">
        <v>4.75</v>
      </c>
      <c r="BI8497" s="1">
        <v>5.4210000000000003</v>
      </c>
      <c r="BJ8497" s="1">
        <v>5.4169999999999998</v>
      </c>
      <c r="BK8497" s="1">
        <v>6.0220000000000002</v>
      </c>
      <c r="BL8497" s="1">
        <v>6.3949999999999996</v>
      </c>
      <c r="BM8497" s="1">
        <v>5.7560000000000002</v>
      </c>
      <c r="BN8497" s="1">
        <v>6.069</v>
      </c>
      <c r="BO8497" s="1">
        <v>6.3849999999999998</v>
      </c>
      <c r="BP8497" s="1">
        <v>7.032</v>
      </c>
      <c r="BQ8497" s="1">
        <v>6.9930000000000003</v>
      </c>
      <c r="BR8497" s="1">
        <v>7.4969999999999999</v>
      </c>
      <c r="BS8497" s="1">
        <v>8.5459999999999994</v>
      </c>
      <c r="BT8497" s="1">
        <v>8.6649999999999991</v>
      </c>
      <c r="BU8497" s="1">
        <v>9.7249999999999996</v>
      </c>
      <c r="BV8497" s="1">
        <v>10.644</v>
      </c>
      <c r="BW8497" s="1">
        <v>11.898999999999999</v>
      </c>
      <c r="BX8497" s="1">
        <v>13.436999999999999</v>
      </c>
      <c r="BY8497" s="1">
        <v>14.441000000000001</v>
      </c>
      <c r="BZ8497" s="1">
        <v>15.497999999999999</v>
      </c>
      <c r="CA8497" s="1">
        <v>16.669</v>
      </c>
      <c r="CB8497" s="1">
        <v>17.937000000000001</v>
      </c>
      <c r="CC8497" s="1">
        <v>19.302</v>
      </c>
    </row>
    <row r="8498" spans="1:81" x14ac:dyDescent="0.2">
      <c r="A8498" t="s">
        <v>29</v>
      </c>
      <c r="B8498" t="s">
        <v>7817</v>
      </c>
      <c r="C8498" s="1" t="s">
        <v>7571</v>
      </c>
      <c r="D8498" s="1" t="s">
        <v>7572</v>
      </c>
      <c r="E8498" s="1" t="s">
        <v>403</v>
      </c>
      <c r="F8498" s="1" t="s">
        <v>404</v>
      </c>
      <c r="G8498" s="1" t="s">
        <v>405</v>
      </c>
      <c r="H8498" s="1" t="s">
        <v>36</v>
      </c>
      <c r="I8498" s="1" t="s">
        <v>106</v>
      </c>
      <c r="J8498" s="1"/>
      <c r="K8498" s="2">
        <v>45925</v>
      </c>
      <c r="L8498" s="1" t="s">
        <v>11433</v>
      </c>
      <c r="M8498" s="1" t="s">
        <v>11645</v>
      </c>
      <c r="N8498" s="1"/>
      <c r="O8498" s="1"/>
      <c r="P8498" s="1"/>
      <c r="Q8498" s="1"/>
      <c r="R8498" s="1"/>
      <c r="S8498" s="1"/>
      <c r="T8498" s="1"/>
      <c r="U8498" s="1"/>
      <c r="V8498" s="1"/>
      <c r="W8498" s="1"/>
      <c r="X8498" s="1"/>
      <c r="Y8498" s="1"/>
      <c r="Z8498" s="1"/>
      <c r="AA8498" s="1"/>
      <c r="AB8498" s="1"/>
      <c r="AC8498" s="1"/>
      <c r="AD8498" s="1">
        <v>2.6349999999999998</v>
      </c>
      <c r="AE8498" s="1">
        <v>2.786</v>
      </c>
      <c r="AF8498" s="1">
        <v>2.8479999999999999</v>
      </c>
      <c r="AG8498" s="1">
        <v>2.8069999999999999</v>
      </c>
      <c r="AH8498" s="1">
        <v>3.0790000000000002</v>
      </c>
      <c r="AI8498" s="1">
        <v>3.2949999999999999</v>
      </c>
      <c r="AJ8498" s="1">
        <v>3.4710000000000001</v>
      </c>
      <c r="AK8498" s="1">
        <v>3.4689999999999999</v>
      </c>
      <c r="AL8498" s="1">
        <v>3.9540000000000002</v>
      </c>
      <c r="AM8498" s="1">
        <v>4.2779999999999996</v>
      </c>
      <c r="AN8498" s="1">
        <v>4.7</v>
      </c>
      <c r="AO8498" s="1">
        <v>4.83</v>
      </c>
      <c r="AP8498" s="1">
        <v>4.782</v>
      </c>
      <c r="AQ8498" s="1">
        <v>4.0960000000000001</v>
      </c>
      <c r="AR8498" s="1">
        <v>4.766</v>
      </c>
      <c r="AS8498" s="1">
        <v>5.8250000000000002</v>
      </c>
      <c r="AT8498" s="1">
        <v>5.702</v>
      </c>
      <c r="AU8498" s="1">
        <v>6.0209999999999999</v>
      </c>
      <c r="AV8498" s="1">
        <v>5.95</v>
      </c>
      <c r="AW8498" s="1">
        <v>6.1879999999999997</v>
      </c>
      <c r="AX8498" s="1">
        <v>6.2670000000000003</v>
      </c>
      <c r="AY8498" s="1">
        <v>6.46</v>
      </c>
      <c r="AZ8498" s="1">
        <v>6.8120000000000003</v>
      </c>
      <c r="BA8498" s="1">
        <v>7.4130000000000003</v>
      </c>
      <c r="BB8498" s="1">
        <v>7.5380000000000003</v>
      </c>
      <c r="BC8498" s="1">
        <v>7.4109999999999996</v>
      </c>
      <c r="BD8498" s="1">
        <v>7.8419999999999996</v>
      </c>
      <c r="BE8498" s="1">
        <v>8.1549999999999994</v>
      </c>
      <c r="BF8498" s="1">
        <v>8.6479999999999997</v>
      </c>
      <c r="BG8498" s="1">
        <v>9.1760000000000002</v>
      </c>
      <c r="BH8498" s="1">
        <v>9.8309999999999995</v>
      </c>
      <c r="BI8498" s="1">
        <v>10.618</v>
      </c>
      <c r="BJ8498" s="1">
        <v>11.497999999999999</v>
      </c>
      <c r="BK8498" s="1">
        <v>12.374000000000001</v>
      </c>
      <c r="BL8498" s="1">
        <v>13.298999999999999</v>
      </c>
      <c r="BM8498" s="1">
        <v>14.157</v>
      </c>
      <c r="BN8498" s="1">
        <v>15.111000000000001</v>
      </c>
      <c r="BO8498" s="1">
        <v>15.997999999999999</v>
      </c>
      <c r="BP8498" s="1">
        <v>17.071000000000002</v>
      </c>
      <c r="BQ8498" s="1">
        <v>18.742999999999999</v>
      </c>
      <c r="BR8498" s="1">
        <v>20.669</v>
      </c>
      <c r="BS8498" s="1">
        <v>23.428000000000001</v>
      </c>
      <c r="BT8498" s="1">
        <v>26.673999999999999</v>
      </c>
      <c r="BU8498" s="1">
        <v>29.376000000000001</v>
      </c>
      <c r="BV8498" s="1">
        <v>32.006999999999998</v>
      </c>
      <c r="BW8498" s="1">
        <v>34.853000000000002</v>
      </c>
      <c r="BX8498" s="1">
        <v>37.643999999999998</v>
      </c>
      <c r="BY8498" s="1">
        <v>40.51</v>
      </c>
      <c r="BZ8498" s="1">
        <v>43.44</v>
      </c>
      <c r="CA8498" s="1">
        <v>46.643999999999998</v>
      </c>
      <c r="CB8498" s="1">
        <v>50.113</v>
      </c>
      <c r="CC8498" s="1">
        <v>53.823999999999998</v>
      </c>
    </row>
    <row r="8499" spans="1:81" x14ac:dyDescent="0.2">
      <c r="A8499" t="s">
        <v>29</v>
      </c>
      <c r="B8499" t="s">
        <v>7789</v>
      </c>
      <c r="C8499" s="1" t="s">
        <v>7571</v>
      </c>
      <c r="D8499" s="1" t="s">
        <v>7572</v>
      </c>
      <c r="E8499" s="1" t="s">
        <v>144</v>
      </c>
      <c r="F8499" s="1" t="s">
        <v>145</v>
      </c>
      <c r="G8499" s="1" t="s">
        <v>146</v>
      </c>
      <c r="H8499" s="1" t="s">
        <v>36</v>
      </c>
      <c r="I8499" s="1" t="s">
        <v>52</v>
      </c>
      <c r="J8499" s="1" t="s">
        <v>147</v>
      </c>
      <c r="K8499" s="2">
        <v>45925</v>
      </c>
      <c r="L8499" s="1" t="s">
        <v>11433</v>
      </c>
      <c r="M8499" s="1" t="s">
        <v>11645</v>
      </c>
      <c r="N8499" s="1" t="s">
        <v>592</v>
      </c>
      <c r="O8499" s="1"/>
      <c r="P8499" s="1">
        <v>2023</v>
      </c>
      <c r="Q8499" s="1" t="s">
        <v>39</v>
      </c>
      <c r="R8499" s="1">
        <v>2016</v>
      </c>
      <c r="S8499" s="1" t="s">
        <v>56</v>
      </c>
      <c r="T8499" s="1" t="s">
        <v>57</v>
      </c>
      <c r="U8499" s="1"/>
      <c r="V8499" s="1"/>
      <c r="W8499" s="1"/>
      <c r="X8499" s="1"/>
      <c r="Y8499" s="1"/>
      <c r="Z8499" s="1"/>
      <c r="AA8499" s="1"/>
      <c r="AB8499" s="1"/>
      <c r="AC8499" s="1" t="s">
        <v>5853</v>
      </c>
      <c r="AD8499" s="1">
        <v>25.920999999999999</v>
      </c>
      <c r="AE8499" s="1">
        <v>29.039000000000001</v>
      </c>
      <c r="AF8499" s="1">
        <v>31.513999999999999</v>
      </c>
      <c r="AG8499" s="1">
        <v>36.716000000000001</v>
      </c>
      <c r="AH8499" s="1">
        <v>36.515000000000001</v>
      </c>
      <c r="AI8499" s="1">
        <v>37.951999999999998</v>
      </c>
      <c r="AJ8499" s="1">
        <v>39.694000000000003</v>
      </c>
      <c r="AK8499" s="1">
        <v>41.478999999999999</v>
      </c>
      <c r="AL8499" s="1">
        <v>41.545000000000002</v>
      </c>
      <c r="AM8499" s="1">
        <v>41.944000000000003</v>
      </c>
      <c r="AN8499" s="1">
        <v>40.716999999999999</v>
      </c>
      <c r="AO8499" s="1">
        <v>41.942</v>
      </c>
      <c r="AP8499" s="1">
        <v>42.637999999999998</v>
      </c>
      <c r="AQ8499" s="1">
        <v>41.527000000000001</v>
      </c>
      <c r="AR8499" s="1">
        <v>55.404000000000003</v>
      </c>
      <c r="AS8499" s="1">
        <v>54.945</v>
      </c>
      <c r="AT8499" s="1">
        <v>64.016000000000005</v>
      </c>
      <c r="AU8499" s="1">
        <v>71.662000000000006</v>
      </c>
      <c r="AV8499" s="1">
        <v>70.168000000000006</v>
      </c>
      <c r="AW8499" s="1">
        <v>71.578000000000003</v>
      </c>
      <c r="AX8499" s="1">
        <v>70.906000000000006</v>
      </c>
      <c r="AY8499" s="1">
        <v>72.066000000000003</v>
      </c>
      <c r="AZ8499" s="1">
        <v>75.688999999999993</v>
      </c>
      <c r="BA8499" s="1">
        <v>73.498000000000005</v>
      </c>
      <c r="BB8499" s="1">
        <v>72.094999999999999</v>
      </c>
      <c r="BC8499" s="1">
        <v>76.337999999999994</v>
      </c>
      <c r="BD8499" s="1">
        <v>75.951999999999998</v>
      </c>
      <c r="BE8499" s="1">
        <v>81.460999999999999</v>
      </c>
      <c r="BF8499" s="1">
        <v>88.852999999999994</v>
      </c>
      <c r="BG8499" s="1">
        <v>91.623000000000005</v>
      </c>
      <c r="BH8499" s="1">
        <v>91.537000000000006</v>
      </c>
      <c r="BI8499" s="1">
        <v>94.117999999999995</v>
      </c>
      <c r="BJ8499" s="1">
        <v>95.765000000000001</v>
      </c>
      <c r="BK8499" s="1">
        <v>97.376999999999995</v>
      </c>
      <c r="BL8499" s="1">
        <v>97.844999999999999</v>
      </c>
      <c r="BM8499" s="1">
        <v>100</v>
      </c>
      <c r="BN8499" s="1">
        <v>100</v>
      </c>
      <c r="BO8499" s="1">
        <v>99.114999999999995</v>
      </c>
      <c r="BP8499" s="1">
        <v>99.563999999999993</v>
      </c>
      <c r="BQ8499" s="1">
        <v>99.576999999999998</v>
      </c>
      <c r="BR8499" s="1">
        <v>102.514</v>
      </c>
      <c r="BS8499" s="1">
        <v>107.18600000000001</v>
      </c>
      <c r="BT8499" s="1">
        <v>114.82</v>
      </c>
      <c r="BU8499" s="1">
        <v>118.23399999999999</v>
      </c>
      <c r="BV8499" s="1">
        <v>121.66</v>
      </c>
      <c r="BW8499" s="1">
        <v>123.07</v>
      </c>
      <c r="BX8499" s="1">
        <v>126.76</v>
      </c>
      <c r="BY8499" s="1">
        <v>129.67500000000001</v>
      </c>
      <c r="BZ8499" s="1">
        <v>132.26900000000001</v>
      </c>
      <c r="CA8499" s="1">
        <v>134.91399999999999</v>
      </c>
      <c r="CB8499" s="1">
        <v>137.61199999999999</v>
      </c>
      <c r="CC8499" s="1">
        <v>140.36500000000001</v>
      </c>
    </row>
    <row r="8500" spans="1:81" x14ac:dyDescent="0.2">
      <c r="A8500" t="s">
        <v>29</v>
      </c>
      <c r="B8500" t="s">
        <v>7837</v>
      </c>
      <c r="C8500" s="1" t="s">
        <v>7571</v>
      </c>
      <c r="D8500" s="1" t="s">
        <v>7572</v>
      </c>
      <c r="E8500" s="1" t="s">
        <v>186</v>
      </c>
      <c r="F8500" s="1" t="s">
        <v>187</v>
      </c>
      <c r="G8500" s="1" t="s">
        <v>188</v>
      </c>
      <c r="H8500" s="1" t="s">
        <v>36</v>
      </c>
      <c r="I8500" s="1" t="s">
        <v>52</v>
      </c>
      <c r="J8500" s="1" t="s">
        <v>53</v>
      </c>
      <c r="K8500" s="2">
        <v>45925</v>
      </c>
      <c r="L8500" s="1" t="s">
        <v>11433</v>
      </c>
      <c r="M8500" s="1" t="s">
        <v>11645</v>
      </c>
      <c r="N8500" s="1" t="s">
        <v>592</v>
      </c>
      <c r="O8500" s="1"/>
      <c r="P8500" s="1">
        <v>2023</v>
      </c>
      <c r="Q8500" s="1" t="s">
        <v>39</v>
      </c>
      <c r="R8500" s="1">
        <v>2016</v>
      </c>
      <c r="S8500" s="1" t="s">
        <v>56</v>
      </c>
      <c r="T8500" s="1" t="s">
        <v>57</v>
      </c>
      <c r="U8500" s="1"/>
      <c r="V8500" s="1"/>
      <c r="W8500" s="1"/>
      <c r="X8500" s="1"/>
      <c r="Y8500" s="1"/>
      <c r="Z8500" s="1"/>
      <c r="AA8500" s="1"/>
      <c r="AB8500" s="1"/>
      <c r="AC8500" s="1" t="s">
        <v>5853</v>
      </c>
      <c r="AD8500" s="1">
        <v>538429.897</v>
      </c>
      <c r="AE8500" s="1">
        <v>503155.52600000001</v>
      </c>
      <c r="AF8500" s="1">
        <v>467377.10100000002</v>
      </c>
      <c r="AG8500" s="1">
        <v>428442.98499999999</v>
      </c>
      <c r="AH8500" s="1">
        <v>438676.16100000002</v>
      </c>
      <c r="AI8500" s="1">
        <v>440669.05</v>
      </c>
      <c r="AJ8500" s="1">
        <v>441331.50599999999</v>
      </c>
      <c r="AK8500" s="1">
        <v>417477.80499999999</v>
      </c>
      <c r="AL8500" s="1">
        <v>446056.17599999998</v>
      </c>
      <c r="AM8500" s="1">
        <v>450752.93</v>
      </c>
      <c r="AN8500" s="1">
        <v>463565.51799999998</v>
      </c>
      <c r="AO8500" s="1">
        <v>447750.74300000002</v>
      </c>
      <c r="AP8500" s="1">
        <v>421307.51299999998</v>
      </c>
      <c r="AQ8500" s="1">
        <v>354746.61700000003</v>
      </c>
      <c r="AR8500" s="1">
        <v>402679.26699999999</v>
      </c>
      <c r="AS8500" s="1">
        <v>461440.37599999999</v>
      </c>
      <c r="AT8500" s="1">
        <v>427393.75599999999</v>
      </c>
      <c r="AU8500" s="1">
        <v>429829.84499999997</v>
      </c>
      <c r="AV8500" s="1">
        <v>408359.44</v>
      </c>
      <c r="AW8500" s="1">
        <v>407061.85399999999</v>
      </c>
      <c r="AX8500" s="1">
        <v>392151.90100000001</v>
      </c>
      <c r="AY8500" s="1">
        <v>385078.03</v>
      </c>
      <c r="AZ8500" s="1">
        <v>389789.495</v>
      </c>
      <c r="BA8500" s="1">
        <v>405577.12400000001</v>
      </c>
      <c r="BB8500" s="1">
        <v>391426.47499999998</v>
      </c>
      <c r="BC8500" s="1">
        <v>363690.04800000001</v>
      </c>
      <c r="BD8500" s="1">
        <v>363015.14399999997</v>
      </c>
      <c r="BE8500" s="1">
        <v>356995.83</v>
      </c>
      <c r="BF8500" s="1">
        <v>360878.76400000002</v>
      </c>
      <c r="BG8500" s="1">
        <v>369927.95199999999</v>
      </c>
      <c r="BH8500" s="1">
        <v>381073.40600000002</v>
      </c>
      <c r="BI8500" s="1">
        <v>392542.93400000001</v>
      </c>
      <c r="BJ8500" s="1">
        <v>406455.33100000001</v>
      </c>
      <c r="BK8500" s="1">
        <v>419223.43199999997</v>
      </c>
      <c r="BL8500" s="1">
        <v>431756.65299999999</v>
      </c>
      <c r="BM8500" s="1">
        <v>444030.72100000002</v>
      </c>
      <c r="BN8500" s="1">
        <v>457836.05099999998</v>
      </c>
      <c r="BO8500" s="1">
        <v>464433.40899999999</v>
      </c>
      <c r="BP8500" s="1">
        <v>474820.97200000001</v>
      </c>
      <c r="BQ8500" s="1">
        <v>486169.67300000001</v>
      </c>
      <c r="BR8500" s="1">
        <v>484812.08199999999</v>
      </c>
      <c r="BS8500" s="1">
        <v>497560.74699999997</v>
      </c>
      <c r="BT8500" s="1">
        <v>516272.99099999998</v>
      </c>
      <c r="BU8500" s="1">
        <v>535201.08900000004</v>
      </c>
      <c r="BV8500" s="1">
        <v>555456.11100000003</v>
      </c>
      <c r="BW8500" s="1">
        <v>574146.76199999999</v>
      </c>
      <c r="BX8500" s="1">
        <v>588484.43099999998</v>
      </c>
      <c r="BY8500" s="1">
        <v>604903.51500000001</v>
      </c>
      <c r="BZ8500" s="1">
        <v>622961.67099999997</v>
      </c>
      <c r="CA8500" s="1">
        <v>641558.91599999997</v>
      </c>
      <c r="CB8500" s="1">
        <v>660711.34400000004</v>
      </c>
      <c r="CC8500" s="1">
        <v>680435.52800000005</v>
      </c>
    </row>
    <row r="8501" spans="1:81" x14ac:dyDescent="0.2">
      <c r="A8501" t="s">
        <v>29</v>
      </c>
      <c r="B8501" t="s">
        <v>7773</v>
      </c>
      <c r="C8501" s="1" t="s">
        <v>7571</v>
      </c>
      <c r="D8501" s="1" t="s">
        <v>7572</v>
      </c>
      <c r="E8501" s="1" t="s">
        <v>334</v>
      </c>
      <c r="F8501" s="1" t="s">
        <v>335</v>
      </c>
      <c r="G8501" s="1" t="s">
        <v>336</v>
      </c>
      <c r="H8501" s="1" t="s">
        <v>36</v>
      </c>
      <c r="I8501" s="1" t="s">
        <v>52</v>
      </c>
      <c r="J8501" s="1"/>
      <c r="K8501" s="2">
        <v>45925</v>
      </c>
      <c r="L8501" s="1" t="s">
        <v>11433</v>
      </c>
      <c r="M8501" s="1" t="s">
        <v>11645</v>
      </c>
      <c r="N8501" s="1" t="s">
        <v>592</v>
      </c>
      <c r="O8501" s="1"/>
      <c r="P8501" s="1">
        <v>2023</v>
      </c>
      <c r="Q8501" s="1" t="s">
        <v>39</v>
      </c>
      <c r="R8501" s="1">
        <v>2016</v>
      </c>
      <c r="S8501" s="1" t="s">
        <v>56</v>
      </c>
      <c r="T8501" s="1" t="s">
        <v>57</v>
      </c>
      <c r="U8501" s="1"/>
      <c r="V8501" s="1"/>
      <c r="W8501" s="1"/>
      <c r="X8501" s="1"/>
      <c r="Y8501" s="1"/>
      <c r="Z8501" s="1"/>
      <c r="AA8501" s="1"/>
      <c r="AB8501" s="1"/>
      <c r="AC8501" s="1" t="s">
        <v>5853</v>
      </c>
      <c r="AD8501" s="1">
        <v>2854.5830000000001</v>
      </c>
      <c r="AE8501" s="1">
        <v>2667.57</v>
      </c>
      <c r="AF8501" s="1">
        <v>2477.884</v>
      </c>
      <c r="AG8501" s="1">
        <v>2271.4679999999998</v>
      </c>
      <c r="AH8501" s="1">
        <v>2325.721</v>
      </c>
      <c r="AI8501" s="1">
        <v>2336.2860000000001</v>
      </c>
      <c r="AJ8501" s="1">
        <v>2339.799</v>
      </c>
      <c r="AK8501" s="1">
        <v>2213.3339999999998</v>
      </c>
      <c r="AL8501" s="1">
        <v>2364.8470000000002</v>
      </c>
      <c r="AM8501" s="1">
        <v>2389.748</v>
      </c>
      <c r="AN8501" s="1">
        <v>2457.6759999999999</v>
      </c>
      <c r="AO8501" s="1">
        <v>2373.8310000000001</v>
      </c>
      <c r="AP8501" s="1">
        <v>2233.6379999999999</v>
      </c>
      <c r="AQ8501" s="1">
        <v>1880.7529999999999</v>
      </c>
      <c r="AR8501" s="1">
        <v>2134.877</v>
      </c>
      <c r="AS8501" s="1">
        <v>2446.4090000000001</v>
      </c>
      <c r="AT8501" s="1">
        <v>2265.9050000000002</v>
      </c>
      <c r="AU8501" s="1">
        <v>2278.8200000000002</v>
      </c>
      <c r="AV8501" s="1">
        <v>2164.991</v>
      </c>
      <c r="AW8501" s="1">
        <v>2158.1120000000001</v>
      </c>
      <c r="AX8501" s="1">
        <v>2079.0639999999999</v>
      </c>
      <c r="AY8501" s="1">
        <v>2041.5609999999999</v>
      </c>
      <c r="AZ8501" s="1">
        <v>2066.5390000000002</v>
      </c>
      <c r="BA8501" s="1">
        <v>2150.2399999999998</v>
      </c>
      <c r="BB8501" s="1">
        <v>2075.2179999999998</v>
      </c>
      <c r="BC8501" s="1">
        <v>1928.1679999999999</v>
      </c>
      <c r="BD8501" s="1">
        <v>1924.59</v>
      </c>
      <c r="BE8501" s="1">
        <v>1892.6780000000001</v>
      </c>
      <c r="BF8501" s="1">
        <v>1913.2639999999999</v>
      </c>
      <c r="BG8501" s="1">
        <v>1961.24</v>
      </c>
      <c r="BH8501" s="1">
        <v>2020.329</v>
      </c>
      <c r="BI8501" s="1">
        <v>2081.1370000000002</v>
      </c>
      <c r="BJ8501" s="1">
        <v>2154.8960000000002</v>
      </c>
      <c r="BK8501" s="1">
        <v>2222.5889999999999</v>
      </c>
      <c r="BL8501" s="1">
        <v>2289.0360000000001</v>
      </c>
      <c r="BM8501" s="1">
        <v>2354.1089999999999</v>
      </c>
      <c r="BN8501" s="1">
        <v>2427.3000000000002</v>
      </c>
      <c r="BO8501" s="1">
        <v>2462.277</v>
      </c>
      <c r="BP8501" s="1">
        <v>2517.3490000000002</v>
      </c>
      <c r="BQ8501" s="1">
        <v>2577.5160000000001</v>
      </c>
      <c r="BR8501" s="1">
        <v>2570.319</v>
      </c>
      <c r="BS8501" s="1">
        <v>2637.9079999999999</v>
      </c>
      <c r="BT8501" s="1">
        <v>2737.114</v>
      </c>
      <c r="BU8501" s="1">
        <v>2837.4650000000001</v>
      </c>
      <c r="BV8501" s="1">
        <v>2944.8510000000001</v>
      </c>
      <c r="BW8501" s="1">
        <v>3043.9430000000002</v>
      </c>
      <c r="BX8501" s="1">
        <v>3119.9560000000001</v>
      </c>
      <c r="BY8501" s="1">
        <v>3207.0050000000001</v>
      </c>
      <c r="BZ8501" s="1">
        <v>3302.7440000000001</v>
      </c>
      <c r="CA8501" s="1">
        <v>3401.34</v>
      </c>
      <c r="CB8501" s="1">
        <v>3502.88</v>
      </c>
      <c r="CC8501" s="1">
        <v>3607.4520000000002</v>
      </c>
    </row>
    <row r="8502" spans="1:81" x14ac:dyDescent="0.2">
      <c r="A8502" t="s">
        <v>29</v>
      </c>
      <c r="B8502" t="s">
        <v>7603</v>
      </c>
      <c r="C8502" s="1" t="s">
        <v>7571</v>
      </c>
      <c r="D8502" s="1" t="s">
        <v>7572</v>
      </c>
      <c r="E8502" s="1" t="s">
        <v>49</v>
      </c>
      <c r="F8502" s="1" t="s">
        <v>50</v>
      </c>
      <c r="G8502" s="1" t="s">
        <v>51</v>
      </c>
      <c r="H8502" s="1" t="s">
        <v>36</v>
      </c>
      <c r="I8502" s="1" t="s">
        <v>52</v>
      </c>
      <c r="J8502" s="1" t="s">
        <v>53</v>
      </c>
      <c r="K8502" s="2">
        <v>45925</v>
      </c>
      <c r="L8502" s="1" t="s">
        <v>11433</v>
      </c>
      <c r="M8502" s="1" t="s">
        <v>11645</v>
      </c>
      <c r="N8502" s="1" t="s">
        <v>592</v>
      </c>
      <c r="O8502" s="1"/>
      <c r="P8502" s="1">
        <v>2023</v>
      </c>
      <c r="Q8502" s="1" t="s">
        <v>39</v>
      </c>
      <c r="R8502" s="1">
        <v>2016</v>
      </c>
      <c r="S8502" s="1" t="s">
        <v>56</v>
      </c>
      <c r="T8502" s="1" t="s">
        <v>57</v>
      </c>
      <c r="U8502" s="1"/>
      <c r="V8502" s="1"/>
      <c r="W8502" s="1"/>
      <c r="X8502" s="1"/>
      <c r="Y8502" s="1"/>
      <c r="Z8502" s="1"/>
      <c r="AA8502" s="1"/>
      <c r="AB8502" s="1"/>
      <c r="AC8502" s="1" t="s">
        <v>5853</v>
      </c>
      <c r="AD8502" s="1">
        <v>139564.94</v>
      </c>
      <c r="AE8502" s="1">
        <v>146111.73499999999</v>
      </c>
      <c r="AF8502" s="1">
        <v>147290.364</v>
      </c>
      <c r="AG8502" s="1">
        <v>157309.09299999999</v>
      </c>
      <c r="AH8502" s="1">
        <v>160182.408</v>
      </c>
      <c r="AI8502" s="1">
        <v>167244.36600000001</v>
      </c>
      <c r="AJ8502" s="1">
        <v>175183.69099999999</v>
      </c>
      <c r="AK8502" s="1">
        <v>173165.076</v>
      </c>
      <c r="AL8502" s="1">
        <v>185314.53200000001</v>
      </c>
      <c r="AM8502" s="1">
        <v>189064.70699999999</v>
      </c>
      <c r="AN8502" s="1">
        <v>188751.96799999999</v>
      </c>
      <c r="AO8502" s="1">
        <v>187796.69899999999</v>
      </c>
      <c r="AP8502" s="1">
        <v>179638.916</v>
      </c>
      <c r="AQ8502" s="1">
        <v>147316.139</v>
      </c>
      <c r="AR8502" s="1">
        <v>223099.33600000001</v>
      </c>
      <c r="AS8502" s="1">
        <v>253538.193</v>
      </c>
      <c r="AT8502" s="1">
        <v>273602.098</v>
      </c>
      <c r="AU8502" s="1">
        <v>308023.24200000003</v>
      </c>
      <c r="AV8502" s="1">
        <v>286537.94900000002</v>
      </c>
      <c r="AW8502" s="1">
        <v>291365.62400000001</v>
      </c>
      <c r="AX8502" s="1">
        <v>278057.39</v>
      </c>
      <c r="AY8502" s="1">
        <v>277510.93</v>
      </c>
      <c r="AZ8502" s="1">
        <v>295029.527</v>
      </c>
      <c r="BA8502" s="1">
        <v>298091.55499999999</v>
      </c>
      <c r="BB8502" s="1">
        <v>282200.68900000001</v>
      </c>
      <c r="BC8502" s="1">
        <v>277634.98100000003</v>
      </c>
      <c r="BD8502" s="1">
        <v>275716.70199999999</v>
      </c>
      <c r="BE8502" s="1">
        <v>290812.049</v>
      </c>
      <c r="BF8502" s="1">
        <v>320651.01</v>
      </c>
      <c r="BG8502" s="1">
        <v>338937.53899999999</v>
      </c>
      <c r="BH8502" s="1">
        <v>348823.41</v>
      </c>
      <c r="BI8502" s="1">
        <v>369453.71299999999</v>
      </c>
      <c r="BJ8502" s="1">
        <v>389243.87599999999</v>
      </c>
      <c r="BK8502" s="1">
        <v>408229.17800000001</v>
      </c>
      <c r="BL8502" s="1">
        <v>422451.27100000001</v>
      </c>
      <c r="BM8502" s="1">
        <v>444030.72100000002</v>
      </c>
      <c r="BN8502" s="1">
        <v>457836.05099999998</v>
      </c>
      <c r="BO8502" s="1">
        <v>460324.755</v>
      </c>
      <c r="BP8502" s="1">
        <v>472751.90100000001</v>
      </c>
      <c r="BQ8502" s="1">
        <v>484112.027</v>
      </c>
      <c r="BR8502" s="1">
        <v>497000.48</v>
      </c>
      <c r="BS8502" s="1">
        <v>533317.65</v>
      </c>
      <c r="BT8502" s="1">
        <v>592783.01199999999</v>
      </c>
      <c r="BU8502" s="1">
        <v>632787.16899999999</v>
      </c>
      <c r="BV8502" s="1">
        <v>675768.19</v>
      </c>
      <c r="BW8502" s="1">
        <v>706602.44900000002</v>
      </c>
      <c r="BX8502" s="1">
        <v>745961.41700000002</v>
      </c>
      <c r="BY8502" s="1">
        <v>784410.01399999997</v>
      </c>
      <c r="BZ8502" s="1">
        <v>823983.50800000003</v>
      </c>
      <c r="CA8502" s="1">
        <v>865553.48600000003</v>
      </c>
      <c r="CB8502" s="1">
        <v>909220.66899999999</v>
      </c>
      <c r="CC8502" s="1">
        <v>955090.86199999996</v>
      </c>
    </row>
    <row r="8503" spans="1:81" x14ac:dyDescent="0.2">
      <c r="A8503" t="s">
        <v>29</v>
      </c>
      <c r="B8503" t="s">
        <v>7825</v>
      </c>
      <c r="C8503" s="1" t="s">
        <v>7571</v>
      </c>
      <c r="D8503" s="1" t="s">
        <v>7572</v>
      </c>
      <c r="E8503" s="1" t="s">
        <v>661</v>
      </c>
      <c r="F8503" s="1" t="s">
        <v>662</v>
      </c>
      <c r="G8503" s="1" t="s">
        <v>663</v>
      </c>
      <c r="H8503" s="1" t="s">
        <v>36</v>
      </c>
      <c r="I8503" s="1" t="s">
        <v>52</v>
      </c>
      <c r="J8503" s="1" t="s">
        <v>76</v>
      </c>
      <c r="K8503" s="2">
        <v>45925</v>
      </c>
      <c r="L8503" s="1" t="s">
        <v>11433</v>
      </c>
      <c r="M8503" s="1" t="s">
        <v>11645</v>
      </c>
      <c r="N8503" s="1" t="s">
        <v>592</v>
      </c>
      <c r="O8503" s="1"/>
      <c r="P8503" s="1">
        <v>2023</v>
      </c>
      <c r="Q8503" s="1" t="s">
        <v>39</v>
      </c>
      <c r="R8503" s="1">
        <v>2016</v>
      </c>
      <c r="S8503" s="1" t="s">
        <v>56</v>
      </c>
      <c r="T8503" s="1" t="s">
        <v>57</v>
      </c>
      <c r="U8503" s="1"/>
      <c r="V8503" s="1"/>
      <c r="W8503" s="1"/>
      <c r="X8503" s="1"/>
      <c r="Y8503" s="1"/>
      <c r="Z8503" s="1"/>
      <c r="AA8503" s="1"/>
      <c r="AB8503" s="1"/>
      <c r="AC8503" s="1" t="s">
        <v>5853</v>
      </c>
      <c r="AD8503" s="1">
        <v>660.56899999999996</v>
      </c>
      <c r="AE8503" s="1">
        <v>537.70899999999995</v>
      </c>
      <c r="AF8503" s="1">
        <v>448.22699999999998</v>
      </c>
      <c r="AG8503" s="1">
        <v>412.81299999999999</v>
      </c>
      <c r="AH8503" s="1">
        <v>366.58600000000001</v>
      </c>
      <c r="AI8503" s="1">
        <v>372.26400000000001</v>
      </c>
      <c r="AJ8503" s="1">
        <v>505.86599999999999</v>
      </c>
      <c r="AK8503" s="1">
        <v>576.18899999999996</v>
      </c>
      <c r="AL8503" s="1">
        <v>622.17999999999995</v>
      </c>
      <c r="AM8503" s="1">
        <v>592.66600000000005</v>
      </c>
      <c r="AN8503" s="1">
        <v>693.26900000000001</v>
      </c>
      <c r="AO8503" s="1">
        <v>665.69600000000003</v>
      </c>
      <c r="AP8503" s="1">
        <v>678.67499999999995</v>
      </c>
      <c r="AQ8503" s="1">
        <v>520.255</v>
      </c>
      <c r="AR8503" s="1">
        <v>401.83300000000003</v>
      </c>
      <c r="AS8503" s="1">
        <v>507.94200000000001</v>
      </c>
      <c r="AT8503" s="1">
        <v>534.84699999999998</v>
      </c>
      <c r="AU8503" s="1">
        <v>527.73599999999999</v>
      </c>
      <c r="AV8503" s="1">
        <v>485.697</v>
      </c>
      <c r="AW8503" s="1">
        <v>473.995</v>
      </c>
      <c r="AX8503" s="1">
        <v>391.851</v>
      </c>
      <c r="AY8503" s="1">
        <v>378.93299999999999</v>
      </c>
      <c r="AZ8503" s="1">
        <v>425.08100000000002</v>
      </c>
      <c r="BA8503" s="1">
        <v>514.01199999999994</v>
      </c>
      <c r="BB8503" s="1">
        <v>535.077</v>
      </c>
      <c r="BC8503" s="1">
        <v>526.92499999999995</v>
      </c>
      <c r="BD8503" s="1">
        <v>527.82399999999996</v>
      </c>
      <c r="BE8503" s="1">
        <v>607.66</v>
      </c>
      <c r="BF8503" s="1">
        <v>718.87</v>
      </c>
      <c r="BG8503" s="1">
        <v>719.91099999999994</v>
      </c>
      <c r="BH8503" s="1">
        <v>705.56299999999999</v>
      </c>
      <c r="BI8503" s="1">
        <v>783.851</v>
      </c>
      <c r="BJ8503" s="1">
        <v>762.87400000000002</v>
      </c>
      <c r="BK8503" s="1">
        <v>826.55499999999995</v>
      </c>
      <c r="BL8503" s="1">
        <v>855.80499999999995</v>
      </c>
      <c r="BM8503" s="1">
        <v>751.12800000000004</v>
      </c>
      <c r="BN8503" s="1">
        <v>772.36800000000005</v>
      </c>
      <c r="BO8503" s="1">
        <v>792.48599999999999</v>
      </c>
      <c r="BP8503" s="1">
        <v>851.50699999999995</v>
      </c>
      <c r="BQ8503" s="1">
        <v>826.29</v>
      </c>
      <c r="BR8503" s="1">
        <v>864.71799999999996</v>
      </c>
      <c r="BS8503" s="1">
        <v>962.25199999999995</v>
      </c>
      <c r="BT8503" s="1">
        <v>952.38</v>
      </c>
      <c r="BU8503" s="1">
        <v>1043.377</v>
      </c>
      <c r="BV8503" s="1">
        <v>1114.7349999999999</v>
      </c>
      <c r="BW8503" s="1">
        <v>1216.537</v>
      </c>
      <c r="BX8503" s="1">
        <v>1341.02</v>
      </c>
      <c r="BY8503" s="1">
        <v>1406.894</v>
      </c>
      <c r="BZ8503" s="1">
        <v>1473.876</v>
      </c>
      <c r="CA8503" s="1">
        <v>1547.413</v>
      </c>
      <c r="CB8503" s="1">
        <v>1625.48</v>
      </c>
      <c r="CC8503" s="1">
        <v>1707.4849999999999</v>
      </c>
    </row>
    <row r="8504" spans="1:81" x14ac:dyDescent="0.2">
      <c r="A8504" t="s">
        <v>29</v>
      </c>
      <c r="B8504" t="s">
        <v>7805</v>
      </c>
      <c r="C8504" s="1" t="s">
        <v>7571</v>
      </c>
      <c r="D8504" s="1" t="s">
        <v>7572</v>
      </c>
      <c r="E8504" s="1" t="s">
        <v>170</v>
      </c>
      <c r="F8504" s="1" t="s">
        <v>171</v>
      </c>
      <c r="G8504" s="1" t="s">
        <v>172</v>
      </c>
      <c r="H8504" s="1" t="s">
        <v>36</v>
      </c>
      <c r="I8504" s="1" t="s">
        <v>52</v>
      </c>
      <c r="J8504" s="1"/>
      <c r="K8504" s="2">
        <v>45925</v>
      </c>
      <c r="L8504" s="1" t="s">
        <v>11433</v>
      </c>
      <c r="M8504" s="1" t="s">
        <v>11645</v>
      </c>
      <c r="N8504" s="1"/>
      <c r="O8504" s="1"/>
      <c r="P8504" s="1"/>
      <c r="Q8504" s="1"/>
      <c r="R8504" s="1"/>
      <c r="S8504" s="1"/>
      <c r="T8504" s="1"/>
      <c r="U8504" s="1"/>
      <c r="V8504" s="1"/>
      <c r="W8504" s="1"/>
      <c r="X8504" s="1"/>
      <c r="Y8504" s="1"/>
      <c r="Z8504" s="1"/>
      <c r="AA8504" s="1"/>
      <c r="AB8504" s="1"/>
      <c r="AC8504" s="1"/>
      <c r="AD8504" s="1">
        <v>906.28399999999999</v>
      </c>
      <c r="AE8504" s="1">
        <v>927.03800000000001</v>
      </c>
      <c r="AF8504" s="1">
        <v>914.33</v>
      </c>
      <c r="AG8504" s="1">
        <v>870.98500000000001</v>
      </c>
      <c r="AH8504" s="1">
        <v>923.97500000000002</v>
      </c>
      <c r="AI8504" s="1">
        <v>957.52300000000002</v>
      </c>
      <c r="AJ8504" s="1">
        <v>978.26900000000001</v>
      </c>
      <c r="AK8504" s="1">
        <v>948.327</v>
      </c>
      <c r="AL8504" s="1">
        <v>1048.9770000000001</v>
      </c>
      <c r="AM8504" s="1">
        <v>1101.5899999999999</v>
      </c>
      <c r="AN8504" s="1">
        <v>1175.3</v>
      </c>
      <c r="AO8504" s="1">
        <v>1173.6010000000001</v>
      </c>
      <c r="AP8504" s="1">
        <v>1129.4570000000001</v>
      </c>
      <c r="AQ8504" s="1">
        <v>973.55799999999999</v>
      </c>
      <c r="AR8504" s="1">
        <v>1128.702</v>
      </c>
      <c r="AS8504" s="1">
        <v>1320.5239999999999</v>
      </c>
      <c r="AT8504" s="1">
        <v>1245.4839999999999</v>
      </c>
      <c r="AU8504" s="1">
        <v>1274.183</v>
      </c>
      <c r="AV8504" s="1">
        <v>1224.143</v>
      </c>
      <c r="AW8504" s="1">
        <v>1237.52</v>
      </c>
      <c r="AX8504" s="1">
        <v>1219.1969999999999</v>
      </c>
      <c r="AY8504" s="1">
        <v>1224.1610000000001</v>
      </c>
      <c r="AZ8504" s="1">
        <v>1258.395</v>
      </c>
      <c r="BA8504" s="1">
        <v>1335.2139999999999</v>
      </c>
      <c r="BB8504" s="1">
        <v>1323.278</v>
      </c>
      <c r="BC8504" s="1">
        <v>1268.066</v>
      </c>
      <c r="BD8504" s="1">
        <v>1304.7460000000001</v>
      </c>
      <c r="BE8504" s="1">
        <v>1317.874</v>
      </c>
      <c r="BF8504" s="1">
        <v>1357.8720000000001</v>
      </c>
      <c r="BG8504" s="1">
        <v>1400.5060000000001</v>
      </c>
      <c r="BH8504" s="1">
        <v>1460.2349999999999</v>
      </c>
      <c r="BI8504" s="1">
        <v>1535.221</v>
      </c>
      <c r="BJ8504" s="1">
        <v>1619.229</v>
      </c>
      <c r="BK8504" s="1">
        <v>1698.52</v>
      </c>
      <c r="BL8504" s="1">
        <v>1779.7670000000001</v>
      </c>
      <c r="BM8504" s="1">
        <v>1847.3489999999999</v>
      </c>
      <c r="BN8504" s="1">
        <v>1922.885</v>
      </c>
      <c r="BO8504" s="1">
        <v>1985.5260000000001</v>
      </c>
      <c r="BP8504" s="1">
        <v>2067.0659999999998</v>
      </c>
      <c r="BQ8504" s="1">
        <v>2214.6990000000001</v>
      </c>
      <c r="BR8504" s="1">
        <v>2384.0659999999998</v>
      </c>
      <c r="BS8504" s="1">
        <v>2637.9079999999999</v>
      </c>
      <c r="BT8504" s="1">
        <v>2931.7890000000002</v>
      </c>
      <c r="BU8504" s="1">
        <v>3151.732</v>
      </c>
      <c r="BV8504" s="1">
        <v>3352.2150000000001</v>
      </c>
      <c r="BW8504" s="1">
        <v>3563.3090000000002</v>
      </c>
      <c r="BX8504" s="1">
        <v>3756.9250000000002</v>
      </c>
      <c r="BY8504" s="1">
        <v>3946.5459999999998</v>
      </c>
      <c r="BZ8504" s="1">
        <v>4131.0739999999996</v>
      </c>
      <c r="CA8504" s="1">
        <v>4330.0460000000003</v>
      </c>
      <c r="CB8504" s="1">
        <v>4541.2520000000004</v>
      </c>
      <c r="CC8504" s="1">
        <v>4761.2529999999997</v>
      </c>
    </row>
    <row r="8505" spans="1:81" x14ac:dyDescent="0.2">
      <c r="A8505" t="s">
        <v>29</v>
      </c>
      <c r="B8505" t="s">
        <v>11049</v>
      </c>
      <c r="C8505" s="1" t="s">
        <v>7571</v>
      </c>
      <c r="D8505" s="1" t="s">
        <v>7572</v>
      </c>
      <c r="E8505" s="1" t="s">
        <v>282</v>
      </c>
      <c r="F8505" s="1" t="s">
        <v>283</v>
      </c>
      <c r="G8505" s="1" t="s">
        <v>284</v>
      </c>
      <c r="H8505" s="1" t="s">
        <v>36</v>
      </c>
      <c r="I8505" s="1"/>
      <c r="J8505" s="1"/>
      <c r="K8505" s="2"/>
      <c r="L8505" s="1" t="s">
        <v>11433</v>
      </c>
      <c r="M8505" s="1" t="s">
        <v>11645</v>
      </c>
      <c r="N8505" s="1"/>
      <c r="O8505" s="1"/>
      <c r="P8505" s="1"/>
      <c r="Q8505" s="1"/>
      <c r="R8505" s="1"/>
      <c r="S8505" s="1"/>
      <c r="T8505" s="1"/>
      <c r="U8505" s="1"/>
      <c r="V8505" s="1"/>
      <c r="W8505" s="1"/>
      <c r="X8505" s="1"/>
      <c r="Y8505" s="1"/>
      <c r="Z8505" s="1"/>
      <c r="AA8505" s="1"/>
      <c r="AB8505" s="1"/>
      <c r="AC8505" s="1"/>
      <c r="AD8505" s="1" t="s">
        <v>11644</v>
      </c>
      <c r="AE8505" s="1" t="s">
        <v>11644</v>
      </c>
      <c r="AF8505" s="1" t="s">
        <v>11644</v>
      </c>
      <c r="AG8505" s="1" t="s">
        <v>11644</v>
      </c>
      <c r="AH8505" s="1" t="s">
        <v>11644</v>
      </c>
      <c r="AI8505" s="1" t="s">
        <v>11644</v>
      </c>
      <c r="AJ8505" s="1" t="s">
        <v>11644</v>
      </c>
      <c r="AK8505" s="1" t="s">
        <v>11644</v>
      </c>
      <c r="AL8505" s="1" t="s">
        <v>11644</v>
      </c>
      <c r="AM8505" s="1" t="s">
        <v>11644</v>
      </c>
      <c r="AN8505" s="1" t="s">
        <v>11644</v>
      </c>
      <c r="AO8505" s="1" t="s">
        <v>11644</v>
      </c>
      <c r="AP8505" s="1" t="s">
        <v>11644</v>
      </c>
      <c r="AQ8505" s="1" t="s">
        <v>11644</v>
      </c>
      <c r="AR8505" s="1" t="s">
        <v>11644</v>
      </c>
      <c r="AS8505" s="1" t="s">
        <v>11644</v>
      </c>
      <c r="AT8505" s="1" t="s">
        <v>11644</v>
      </c>
      <c r="AU8505" s="1" t="s">
        <v>11644</v>
      </c>
      <c r="AV8505" s="1" t="s">
        <v>11644</v>
      </c>
      <c r="AW8505" s="1" t="s">
        <v>11644</v>
      </c>
      <c r="AX8505" s="1" t="s">
        <v>11644</v>
      </c>
      <c r="AY8505" s="1" t="s">
        <v>11644</v>
      </c>
      <c r="AZ8505" s="1" t="s">
        <v>11644</v>
      </c>
      <c r="BA8505" s="1" t="s">
        <v>11644</v>
      </c>
      <c r="BB8505" s="1" t="s">
        <v>11644</v>
      </c>
      <c r="BC8505" s="1" t="s">
        <v>11644</v>
      </c>
      <c r="BD8505" s="1" t="s">
        <v>11644</v>
      </c>
      <c r="BE8505" s="1" t="s">
        <v>11644</v>
      </c>
      <c r="BF8505" s="1" t="s">
        <v>11644</v>
      </c>
      <c r="BG8505" s="1" t="s">
        <v>11644</v>
      </c>
      <c r="BH8505" s="1" t="s">
        <v>11644</v>
      </c>
      <c r="BI8505" s="1" t="s">
        <v>11644</v>
      </c>
      <c r="BJ8505" s="1" t="s">
        <v>11644</v>
      </c>
      <c r="BK8505" s="1" t="s">
        <v>11644</v>
      </c>
      <c r="BL8505" s="1" t="s">
        <v>11644</v>
      </c>
      <c r="BM8505" s="1" t="s">
        <v>11644</v>
      </c>
      <c r="BN8505" s="1" t="s">
        <v>11644</v>
      </c>
      <c r="BO8505" s="1" t="s">
        <v>11644</v>
      </c>
      <c r="BP8505" s="1" t="s">
        <v>11644</v>
      </c>
      <c r="BQ8505" s="1" t="s">
        <v>11644</v>
      </c>
      <c r="BR8505" s="1" t="s">
        <v>11644</v>
      </c>
      <c r="BS8505" s="1" t="s">
        <v>11644</v>
      </c>
      <c r="BT8505" s="1" t="s">
        <v>11644</v>
      </c>
      <c r="BU8505" s="1" t="s">
        <v>11644</v>
      </c>
      <c r="BV8505" s="1" t="s">
        <v>11644</v>
      </c>
      <c r="BW8505" s="1" t="s">
        <v>11644</v>
      </c>
      <c r="BX8505" s="1" t="s">
        <v>11644</v>
      </c>
      <c r="BY8505" s="1" t="s">
        <v>11644</v>
      </c>
      <c r="BZ8505" s="1" t="s">
        <v>11644</v>
      </c>
      <c r="CA8505" s="1" t="s">
        <v>11644</v>
      </c>
      <c r="CB8505" s="1" t="s">
        <v>11644</v>
      </c>
      <c r="CC8505" s="1" t="s">
        <v>11644</v>
      </c>
    </row>
    <row r="8506" spans="1:81" x14ac:dyDescent="0.2">
      <c r="A8506" t="s">
        <v>29</v>
      </c>
      <c r="B8506" t="s">
        <v>7788</v>
      </c>
      <c r="C8506" s="1" t="s">
        <v>7571</v>
      </c>
      <c r="D8506" s="1" t="s">
        <v>7572</v>
      </c>
      <c r="E8506" s="1" t="s">
        <v>471</v>
      </c>
      <c r="F8506" s="1" t="s">
        <v>472</v>
      </c>
      <c r="G8506" s="1" t="s">
        <v>473</v>
      </c>
      <c r="H8506" s="1" t="s">
        <v>36</v>
      </c>
      <c r="I8506" s="1" t="s">
        <v>52</v>
      </c>
      <c r="J8506" s="1" t="s">
        <v>127</v>
      </c>
      <c r="K8506" s="2">
        <v>45925</v>
      </c>
      <c r="L8506" s="1" t="s">
        <v>11433</v>
      </c>
      <c r="M8506" s="1" t="s">
        <v>11645</v>
      </c>
      <c r="N8506" s="1"/>
      <c r="O8506" s="1"/>
      <c r="P8506" s="1"/>
      <c r="Q8506" s="1"/>
      <c r="R8506" s="1"/>
      <c r="S8506" s="1"/>
      <c r="T8506" s="1"/>
      <c r="U8506" s="1"/>
      <c r="V8506" s="1"/>
      <c r="W8506" s="1"/>
      <c r="X8506" s="1"/>
      <c r="Y8506" s="1"/>
      <c r="Z8506" s="1"/>
      <c r="AA8506" s="1"/>
      <c r="AB8506" s="1"/>
      <c r="AC8506" s="1"/>
      <c r="AD8506" s="1">
        <v>0.02</v>
      </c>
      <c r="AE8506" s="1">
        <v>1.9E-2</v>
      </c>
      <c r="AF8506" s="1">
        <v>1.7999999999999999E-2</v>
      </c>
      <c r="AG8506" s="1">
        <v>1.7000000000000001E-2</v>
      </c>
      <c r="AH8506" s="1">
        <v>1.7000000000000001E-2</v>
      </c>
      <c r="AI8506" s="1">
        <v>1.7000000000000001E-2</v>
      </c>
      <c r="AJ8506" s="1">
        <v>1.7000000000000001E-2</v>
      </c>
      <c r="AK8506" s="1">
        <v>1.6E-2</v>
      </c>
      <c r="AL8506" s="1">
        <v>1.7000000000000001E-2</v>
      </c>
      <c r="AM8506" s="1">
        <v>1.7000000000000001E-2</v>
      </c>
      <c r="AN8506" s="1">
        <v>1.7000000000000001E-2</v>
      </c>
      <c r="AO8506" s="1">
        <v>1.7000000000000001E-2</v>
      </c>
      <c r="AP8506" s="1">
        <v>1.4E-2</v>
      </c>
      <c r="AQ8506" s="1">
        <v>1.2E-2</v>
      </c>
      <c r="AR8506" s="1">
        <v>1.2999999999999999E-2</v>
      </c>
      <c r="AS8506" s="1">
        <v>1.4999999999999999E-2</v>
      </c>
      <c r="AT8506" s="1">
        <v>1.4E-2</v>
      </c>
      <c r="AU8506" s="1">
        <v>1.4E-2</v>
      </c>
      <c r="AV8506" s="1">
        <v>1.2999999999999999E-2</v>
      </c>
      <c r="AW8506" s="1">
        <v>1.2999999999999999E-2</v>
      </c>
      <c r="AX8506" s="1">
        <v>1.2E-2</v>
      </c>
      <c r="AY8506" s="1">
        <v>1.2E-2</v>
      </c>
      <c r="AZ8506" s="1">
        <v>1.2E-2</v>
      </c>
      <c r="BA8506" s="1">
        <v>1.2999999999999999E-2</v>
      </c>
      <c r="BB8506" s="1">
        <v>1.2E-2</v>
      </c>
      <c r="BC8506" s="1">
        <v>1.0999999999999999E-2</v>
      </c>
      <c r="BD8506" s="1">
        <v>1.0999999999999999E-2</v>
      </c>
      <c r="BE8506" s="1">
        <v>0.01</v>
      </c>
      <c r="BF8506" s="1">
        <v>0.01</v>
      </c>
      <c r="BG8506" s="1">
        <v>1.0999999999999999E-2</v>
      </c>
      <c r="BH8506" s="1">
        <v>1.0999999999999999E-2</v>
      </c>
      <c r="BI8506" s="1">
        <v>1.0999999999999999E-2</v>
      </c>
      <c r="BJ8506" s="1">
        <v>1.2E-2</v>
      </c>
      <c r="BK8506" s="1">
        <v>1.2E-2</v>
      </c>
      <c r="BL8506" s="1">
        <v>1.2E-2</v>
      </c>
      <c r="BM8506" s="1">
        <v>1.2E-2</v>
      </c>
      <c r="BN8506" s="1">
        <v>1.2999999999999999E-2</v>
      </c>
      <c r="BO8506" s="1">
        <v>1.2999999999999999E-2</v>
      </c>
      <c r="BP8506" s="1">
        <v>1.2999999999999999E-2</v>
      </c>
      <c r="BQ8506" s="1">
        <v>1.2999999999999999E-2</v>
      </c>
      <c r="BR8506" s="1">
        <v>1.4999999999999999E-2</v>
      </c>
      <c r="BS8506" s="1">
        <v>1.4999999999999999E-2</v>
      </c>
      <c r="BT8506" s="1">
        <v>1.4999999999999999E-2</v>
      </c>
      <c r="BU8506" s="1">
        <v>1.6E-2</v>
      </c>
      <c r="BV8506" s="1">
        <v>1.6E-2</v>
      </c>
      <c r="BW8506" s="1">
        <v>1.7000000000000001E-2</v>
      </c>
      <c r="BX8506" s="1">
        <v>1.7000000000000001E-2</v>
      </c>
      <c r="BY8506" s="1">
        <v>1.7000000000000001E-2</v>
      </c>
      <c r="BZ8506" s="1">
        <v>1.7999999999999999E-2</v>
      </c>
      <c r="CA8506" s="1">
        <v>1.7999999999999999E-2</v>
      </c>
      <c r="CB8506" s="1">
        <v>1.7999999999999999E-2</v>
      </c>
      <c r="CC8506" s="1">
        <v>1.9E-2</v>
      </c>
    </row>
    <row r="8507" spans="1:81" x14ac:dyDescent="0.2">
      <c r="A8507" t="s">
        <v>29</v>
      </c>
      <c r="B8507" t="s">
        <v>7801</v>
      </c>
      <c r="C8507" s="1" t="s">
        <v>7571</v>
      </c>
      <c r="D8507" s="1" t="s">
        <v>7572</v>
      </c>
      <c r="E8507" s="1" t="s">
        <v>559</v>
      </c>
      <c r="F8507" s="1" t="s">
        <v>560</v>
      </c>
      <c r="G8507" s="1" t="s">
        <v>561</v>
      </c>
      <c r="H8507" s="1" t="s">
        <v>36</v>
      </c>
      <c r="I8507" s="1" t="s">
        <v>52</v>
      </c>
      <c r="J8507" s="1"/>
      <c r="K8507" s="2">
        <v>45925</v>
      </c>
      <c r="L8507" s="1" t="s">
        <v>11433</v>
      </c>
      <c r="M8507" s="1" t="s">
        <v>11645</v>
      </c>
      <c r="N8507" s="1"/>
      <c r="O8507" s="1"/>
      <c r="P8507" s="1"/>
      <c r="Q8507" s="1"/>
      <c r="R8507" s="1"/>
      <c r="S8507" s="1"/>
      <c r="T8507" s="1"/>
      <c r="U8507" s="1"/>
      <c r="V8507" s="1"/>
      <c r="W8507" s="1"/>
      <c r="X8507" s="1"/>
      <c r="Y8507" s="1"/>
      <c r="Z8507" s="1"/>
      <c r="AA8507" s="1"/>
      <c r="AB8507" s="1"/>
      <c r="AC8507" s="1"/>
      <c r="AD8507" s="1">
        <v>153.99700000000001</v>
      </c>
      <c r="AE8507" s="1">
        <v>157.61099999999999</v>
      </c>
      <c r="AF8507" s="1">
        <v>161.09100000000001</v>
      </c>
      <c r="AG8507" s="1">
        <v>180.61099999999999</v>
      </c>
      <c r="AH8507" s="1">
        <v>173.36199999999999</v>
      </c>
      <c r="AI8507" s="1">
        <v>174.66399999999999</v>
      </c>
      <c r="AJ8507" s="1">
        <v>179.07499999999999</v>
      </c>
      <c r="AK8507" s="1">
        <v>182.601</v>
      </c>
      <c r="AL8507" s="1">
        <v>176.66200000000001</v>
      </c>
      <c r="AM8507" s="1">
        <v>171.62899999999999</v>
      </c>
      <c r="AN8507" s="1">
        <v>160.59899999999999</v>
      </c>
      <c r="AO8507" s="1">
        <v>160.017</v>
      </c>
      <c r="AP8507" s="1">
        <v>159.04900000000001</v>
      </c>
      <c r="AQ8507" s="1">
        <v>151.31700000000001</v>
      </c>
      <c r="AR8507" s="1">
        <v>197.66</v>
      </c>
      <c r="AS8507" s="1">
        <v>191.99799999999999</v>
      </c>
      <c r="AT8507" s="1">
        <v>219.67500000000001</v>
      </c>
      <c r="AU8507" s="1">
        <v>241.74199999999999</v>
      </c>
      <c r="AV8507" s="1">
        <v>234.072</v>
      </c>
      <c r="AW8507" s="1">
        <v>235.44300000000001</v>
      </c>
      <c r="AX8507" s="1">
        <v>228.066</v>
      </c>
      <c r="AY8507" s="1">
        <v>226.69499999999999</v>
      </c>
      <c r="AZ8507" s="1">
        <v>234.44900000000001</v>
      </c>
      <c r="BA8507" s="1">
        <v>223.25399999999999</v>
      </c>
      <c r="BB8507" s="1">
        <v>213.25899999999999</v>
      </c>
      <c r="BC8507" s="1">
        <v>218.94399999999999</v>
      </c>
      <c r="BD8507" s="1">
        <v>211.31800000000001</v>
      </c>
      <c r="BE8507" s="1">
        <v>220.66800000000001</v>
      </c>
      <c r="BF8507" s="1">
        <v>236.142</v>
      </c>
      <c r="BG8507" s="1">
        <v>242.011</v>
      </c>
      <c r="BH8507" s="1">
        <v>238.88200000000001</v>
      </c>
      <c r="BI8507" s="1">
        <v>240.65199999999999</v>
      </c>
      <c r="BJ8507" s="1">
        <v>240.38800000000001</v>
      </c>
      <c r="BK8507" s="1">
        <v>240.34399999999999</v>
      </c>
      <c r="BL8507" s="1">
        <v>237.363</v>
      </c>
      <c r="BM8507" s="1">
        <v>240.36099999999999</v>
      </c>
      <c r="BN8507" s="1">
        <v>238.09899999999999</v>
      </c>
      <c r="BO8507" s="1">
        <v>231.84</v>
      </c>
      <c r="BP8507" s="1">
        <v>228.70699999999999</v>
      </c>
      <c r="BQ8507" s="1">
        <v>218.59</v>
      </c>
      <c r="BR8507" s="1">
        <v>208.46799999999999</v>
      </c>
      <c r="BS8507" s="1">
        <v>202.17400000000001</v>
      </c>
      <c r="BT8507" s="1">
        <v>202.19200000000001</v>
      </c>
      <c r="BU8507" s="1">
        <v>200.774</v>
      </c>
      <c r="BV8507" s="1">
        <v>201.589</v>
      </c>
      <c r="BW8507" s="1">
        <v>198.3</v>
      </c>
      <c r="BX8507" s="1">
        <v>198.55600000000001</v>
      </c>
      <c r="BY8507" s="1">
        <v>198.75899999999999</v>
      </c>
      <c r="BZ8507" s="1">
        <v>199.46</v>
      </c>
      <c r="CA8507" s="1">
        <v>199.89500000000001</v>
      </c>
      <c r="CB8507" s="1">
        <v>200.214</v>
      </c>
      <c r="CC8507" s="1">
        <v>200.59700000000001</v>
      </c>
    </row>
    <row r="8508" spans="1:81" x14ac:dyDescent="0.2">
      <c r="A8508" t="s">
        <v>29</v>
      </c>
      <c r="B8508" t="s">
        <v>7838</v>
      </c>
      <c r="C8508" s="1" t="s">
        <v>7571</v>
      </c>
      <c r="D8508" s="1" t="s">
        <v>7572</v>
      </c>
      <c r="E8508" s="1" t="s">
        <v>500</v>
      </c>
      <c r="F8508" s="1" t="s">
        <v>501</v>
      </c>
      <c r="G8508" s="1" t="s">
        <v>502</v>
      </c>
      <c r="H8508" s="1" t="s">
        <v>36</v>
      </c>
      <c r="I8508" s="1" t="s">
        <v>52</v>
      </c>
      <c r="J8508" s="1" t="s">
        <v>127</v>
      </c>
      <c r="K8508" s="2">
        <v>45925</v>
      </c>
      <c r="L8508" s="1" t="s">
        <v>11433</v>
      </c>
      <c r="M8508" s="1" t="s">
        <v>11645</v>
      </c>
      <c r="N8508" s="1" t="s">
        <v>592</v>
      </c>
      <c r="O8508" s="1"/>
      <c r="P8508" s="1">
        <v>2023</v>
      </c>
      <c r="Q8508" s="1" t="s">
        <v>39</v>
      </c>
      <c r="R8508" s="1">
        <v>2016</v>
      </c>
      <c r="S8508" s="1" t="s">
        <v>56</v>
      </c>
      <c r="T8508" s="1" t="s">
        <v>57</v>
      </c>
      <c r="U8508" s="1"/>
      <c r="V8508" s="1"/>
      <c r="W8508" s="1"/>
      <c r="X8508" s="1"/>
      <c r="Y8508" s="1"/>
      <c r="Z8508" s="1"/>
      <c r="AA8508" s="1"/>
      <c r="AB8508" s="1"/>
      <c r="AC8508" s="1" t="s">
        <v>5853</v>
      </c>
      <c r="AD8508" s="1">
        <v>20.774999999999999</v>
      </c>
      <c r="AE8508" s="1">
        <v>20.707999999999998</v>
      </c>
      <c r="AF8508" s="1">
        <v>27.102</v>
      </c>
      <c r="AG8508" s="1">
        <v>22.347000000000001</v>
      </c>
      <c r="AH8508" s="1">
        <v>14.388999999999999</v>
      </c>
      <c r="AI8508" s="1">
        <v>17.574999999999999</v>
      </c>
      <c r="AJ8508" s="1">
        <v>19.521000000000001</v>
      </c>
      <c r="AK8508" s="1">
        <v>18.337</v>
      </c>
      <c r="AL8508" s="1">
        <v>16.524999999999999</v>
      </c>
      <c r="AM8508" s="1">
        <v>25.27</v>
      </c>
      <c r="AN8508" s="1">
        <v>17.777999999999999</v>
      </c>
      <c r="AO8508" s="1">
        <v>14.069000000000001</v>
      </c>
      <c r="AP8508" s="1">
        <v>12.99</v>
      </c>
      <c r="AQ8508" s="1">
        <v>3.9670000000000001</v>
      </c>
      <c r="AR8508" s="1">
        <v>13.602</v>
      </c>
      <c r="AS8508" s="1">
        <v>15.654</v>
      </c>
      <c r="AT8508" s="1">
        <v>14.625</v>
      </c>
      <c r="AU8508" s="1">
        <v>12.993</v>
      </c>
      <c r="AV8508" s="1">
        <v>16.638000000000002</v>
      </c>
      <c r="AW8508" s="1">
        <v>7.0679999999999996</v>
      </c>
      <c r="AX8508" s="1">
        <v>10.63</v>
      </c>
      <c r="AY8508" s="1">
        <v>11.066000000000001</v>
      </c>
      <c r="AZ8508" s="1">
        <v>15.609</v>
      </c>
      <c r="BA8508" s="1">
        <v>16.055</v>
      </c>
      <c r="BB8508" s="1">
        <v>16.585999999999999</v>
      </c>
      <c r="BC8508" s="1">
        <v>14.401</v>
      </c>
      <c r="BD8508" s="1">
        <v>13.747999999999999</v>
      </c>
      <c r="BE8508" s="1">
        <v>18.785</v>
      </c>
      <c r="BF8508" s="1">
        <v>17.085999999999999</v>
      </c>
      <c r="BG8508" s="1">
        <v>14.492000000000001</v>
      </c>
      <c r="BH8508" s="1">
        <v>15.84</v>
      </c>
      <c r="BI8508" s="1">
        <v>19.904</v>
      </c>
      <c r="BJ8508" s="1">
        <v>17.696000000000002</v>
      </c>
      <c r="BK8508" s="1">
        <v>22.114999999999998</v>
      </c>
      <c r="BL8508" s="1">
        <v>22.376999999999999</v>
      </c>
      <c r="BM8508" s="1">
        <v>25.184999999999999</v>
      </c>
      <c r="BN8508" s="1">
        <v>20.157</v>
      </c>
      <c r="BO8508" s="1">
        <v>16.835999999999999</v>
      </c>
      <c r="BP8508" s="1">
        <v>19.135999999999999</v>
      </c>
      <c r="BQ8508" s="1">
        <v>18.602</v>
      </c>
      <c r="BR8508" s="1">
        <v>21.079000000000001</v>
      </c>
      <c r="BS8508" s="1">
        <v>22.849</v>
      </c>
      <c r="BT8508" s="1">
        <v>27.268999999999998</v>
      </c>
      <c r="BU8508" s="1">
        <v>24.047000000000001</v>
      </c>
      <c r="BV8508" s="1">
        <v>26.010999999999999</v>
      </c>
      <c r="BW8508" s="1">
        <v>23.965</v>
      </c>
      <c r="BX8508" s="1">
        <v>24.201000000000001</v>
      </c>
      <c r="BY8508" s="1">
        <v>24.831</v>
      </c>
      <c r="BZ8508" s="1">
        <v>25.824999999999999</v>
      </c>
      <c r="CA8508" s="1">
        <v>26.414999999999999</v>
      </c>
      <c r="CB8508" s="1">
        <v>26.954000000000001</v>
      </c>
      <c r="CC8508" s="1">
        <v>27.417999999999999</v>
      </c>
    </row>
    <row r="8509" spans="1:81" x14ac:dyDescent="0.2">
      <c r="A8509" t="s">
        <v>29</v>
      </c>
      <c r="B8509" t="s">
        <v>7782</v>
      </c>
      <c r="C8509" s="1" t="s">
        <v>7571</v>
      </c>
      <c r="D8509" s="1" t="s">
        <v>7572</v>
      </c>
      <c r="E8509" s="1" t="s">
        <v>314</v>
      </c>
      <c r="F8509" s="1" t="s">
        <v>315</v>
      </c>
      <c r="G8509" s="1" t="s">
        <v>316</v>
      </c>
      <c r="H8509" s="1" t="s">
        <v>36</v>
      </c>
      <c r="I8509" s="1" t="s">
        <v>52</v>
      </c>
      <c r="J8509" s="1" t="s">
        <v>127</v>
      </c>
      <c r="K8509" s="2">
        <v>45925</v>
      </c>
      <c r="L8509" s="1" t="s">
        <v>11433</v>
      </c>
      <c r="M8509" s="1" t="s">
        <v>11645</v>
      </c>
      <c r="N8509" s="1" t="s">
        <v>592</v>
      </c>
      <c r="O8509" s="1"/>
      <c r="P8509" s="1">
        <v>2023</v>
      </c>
      <c r="Q8509" s="1" t="s">
        <v>39</v>
      </c>
      <c r="R8509" s="1">
        <v>2016</v>
      </c>
      <c r="S8509" s="1" t="s">
        <v>56</v>
      </c>
      <c r="T8509" s="1" t="s">
        <v>57</v>
      </c>
      <c r="U8509" s="1"/>
      <c r="V8509" s="1"/>
      <c r="W8509" s="1"/>
      <c r="X8509" s="1"/>
      <c r="Y8509" s="1"/>
      <c r="Z8509" s="1"/>
      <c r="AA8509" s="1"/>
      <c r="AB8509" s="1"/>
      <c r="AC8509" s="1" t="s">
        <v>5853</v>
      </c>
      <c r="AD8509" s="1">
        <v>7.4320000000000004</v>
      </c>
      <c r="AE8509" s="1">
        <v>7.7830000000000004</v>
      </c>
      <c r="AF8509" s="1">
        <v>-1.7</v>
      </c>
      <c r="AG8509" s="1">
        <v>19.085999999999999</v>
      </c>
      <c r="AH8509" s="1">
        <v>16.532</v>
      </c>
      <c r="AI8509" s="1">
        <v>15.433999999999999</v>
      </c>
      <c r="AJ8509" s="1">
        <v>16.376000000000001</v>
      </c>
      <c r="AK8509" s="1">
        <v>15.465</v>
      </c>
      <c r="AL8509" s="1">
        <v>12.808</v>
      </c>
      <c r="AM8509" s="1">
        <v>23.061</v>
      </c>
      <c r="AN8509" s="1">
        <v>14.739000000000001</v>
      </c>
      <c r="AO8509" s="1">
        <v>8.93</v>
      </c>
      <c r="AP8509" s="1">
        <v>8.1639999999999997</v>
      </c>
      <c r="AQ8509" s="1">
        <v>0.20100000000000001</v>
      </c>
      <c r="AR8509" s="1">
        <v>10.282</v>
      </c>
      <c r="AS8509" s="1">
        <v>10.210000000000001</v>
      </c>
      <c r="AT8509" s="1">
        <v>8.34</v>
      </c>
      <c r="AU8509" s="1">
        <v>8.3040000000000003</v>
      </c>
      <c r="AV8509" s="1">
        <v>10.702999999999999</v>
      </c>
      <c r="AW8509" s="1">
        <v>1.696</v>
      </c>
      <c r="AX8509" s="1">
        <v>3.6739999999999999</v>
      </c>
      <c r="AY8509" s="1">
        <v>2.6</v>
      </c>
      <c r="AZ8509" s="1">
        <v>9.5180000000000007</v>
      </c>
      <c r="BA8509" s="1">
        <v>10.368</v>
      </c>
      <c r="BB8509" s="1">
        <v>9.7870000000000008</v>
      </c>
      <c r="BC8509" s="1">
        <v>7.7729999999999997</v>
      </c>
      <c r="BD8509" s="1">
        <v>8.1850000000000005</v>
      </c>
      <c r="BE8509" s="1">
        <v>13.039</v>
      </c>
      <c r="BF8509" s="1">
        <v>12.218999999999999</v>
      </c>
      <c r="BG8509" s="1">
        <v>10.734999999999999</v>
      </c>
      <c r="BH8509" s="1">
        <v>12.224</v>
      </c>
      <c r="BI8509" s="1">
        <v>15.000999999999999</v>
      </c>
      <c r="BJ8509" s="1">
        <v>12.984</v>
      </c>
      <c r="BK8509" s="1">
        <v>13.398999999999999</v>
      </c>
      <c r="BL8509" s="1">
        <v>15.819000000000001</v>
      </c>
      <c r="BM8509" s="1">
        <v>17.716999999999999</v>
      </c>
      <c r="BN8509" s="1">
        <v>12.965</v>
      </c>
      <c r="BO8509" s="1">
        <v>15.323</v>
      </c>
      <c r="BP8509" s="1">
        <v>16.506</v>
      </c>
      <c r="BQ8509" s="1">
        <v>17.809000000000001</v>
      </c>
      <c r="BR8509" s="1">
        <v>20.802</v>
      </c>
      <c r="BS8509" s="1">
        <v>20.663</v>
      </c>
      <c r="BT8509" s="1">
        <v>23.99</v>
      </c>
      <c r="BU8509" s="1">
        <v>22.370999999999999</v>
      </c>
      <c r="BV8509" s="1">
        <v>23.574999999999999</v>
      </c>
      <c r="BW8509" s="1">
        <v>22.949000000000002</v>
      </c>
      <c r="BX8509" s="1">
        <v>21.023</v>
      </c>
      <c r="BY8509" s="1">
        <v>22.058</v>
      </c>
      <c r="BZ8509" s="1">
        <v>23.231999999999999</v>
      </c>
      <c r="CA8509" s="1">
        <v>24.004999999999999</v>
      </c>
      <c r="CB8509" s="1">
        <v>24.908999999999999</v>
      </c>
      <c r="CC8509" s="1">
        <v>25.731000000000002</v>
      </c>
    </row>
    <row r="8510" spans="1:81" x14ac:dyDescent="0.2">
      <c r="A8510" t="s">
        <v>29</v>
      </c>
      <c r="B8510" t="s">
        <v>7812</v>
      </c>
      <c r="C8510" s="1" t="s">
        <v>7571</v>
      </c>
      <c r="D8510" s="1" t="s">
        <v>7572</v>
      </c>
      <c r="E8510" s="1" t="s">
        <v>583</v>
      </c>
      <c r="F8510" s="1" t="s">
        <v>584</v>
      </c>
      <c r="G8510" s="1" t="s">
        <v>585</v>
      </c>
      <c r="H8510" s="1" t="s">
        <v>36</v>
      </c>
      <c r="I8510" s="1" t="s">
        <v>52</v>
      </c>
      <c r="J8510" s="1" t="s">
        <v>147</v>
      </c>
      <c r="K8510" s="2">
        <v>45925</v>
      </c>
      <c r="L8510" s="1" t="s">
        <v>11433</v>
      </c>
      <c r="M8510" s="1" t="s">
        <v>11645</v>
      </c>
      <c r="N8510" s="1"/>
      <c r="O8510" s="1"/>
      <c r="P8510" s="1">
        <v>2025</v>
      </c>
      <c r="Q8510" s="1" t="s">
        <v>39</v>
      </c>
      <c r="R8510" s="1">
        <v>2023</v>
      </c>
      <c r="S8510" s="1"/>
      <c r="T8510" s="1"/>
      <c r="U8510" s="1"/>
      <c r="V8510" s="1"/>
      <c r="W8510" s="1" t="s">
        <v>552</v>
      </c>
      <c r="X8510" s="1"/>
      <c r="Y8510" s="1"/>
      <c r="Z8510" s="1"/>
      <c r="AA8510" s="1"/>
      <c r="AB8510" s="1"/>
      <c r="AC8510" s="1" t="s">
        <v>5853</v>
      </c>
      <c r="AD8510" s="1">
        <v>21.114999999999998</v>
      </c>
      <c r="AE8510" s="1">
        <v>25.277999999999999</v>
      </c>
      <c r="AF8510" s="1">
        <v>28.091999999999999</v>
      </c>
      <c r="AG8510" s="1">
        <v>30.72</v>
      </c>
      <c r="AH8510" s="1">
        <v>29.637</v>
      </c>
      <c r="AI8510" s="1">
        <v>29.099</v>
      </c>
      <c r="AJ8510" s="1">
        <v>30.298999999999999</v>
      </c>
      <c r="AK8510" s="1">
        <v>30.315000000000001</v>
      </c>
      <c r="AL8510" s="1">
        <v>30.27</v>
      </c>
      <c r="AM8510" s="1">
        <v>29.981999999999999</v>
      </c>
      <c r="AN8510" s="1">
        <v>30.32</v>
      </c>
      <c r="AO8510" s="1">
        <v>30.393000000000001</v>
      </c>
      <c r="AP8510" s="1">
        <v>30.885999999999999</v>
      </c>
      <c r="AQ8510" s="1">
        <v>30.858000000000001</v>
      </c>
      <c r="AR8510" s="1">
        <v>41.738999999999997</v>
      </c>
      <c r="AS8510" s="1">
        <v>48.332000000000001</v>
      </c>
      <c r="AT8510" s="1">
        <v>50.552999999999997</v>
      </c>
      <c r="AU8510" s="1">
        <v>53.235999999999997</v>
      </c>
      <c r="AV8510" s="1">
        <v>53.755000000000003</v>
      </c>
      <c r="AW8510" s="1">
        <v>53.726999999999997</v>
      </c>
      <c r="AX8510" s="1">
        <v>54.726999999999997</v>
      </c>
      <c r="AY8510" s="1">
        <v>56.872999999999998</v>
      </c>
      <c r="AZ8510" s="1">
        <v>58.613</v>
      </c>
      <c r="BA8510" s="1">
        <v>58.067999999999998</v>
      </c>
      <c r="BB8510" s="1">
        <v>58.295999999999999</v>
      </c>
      <c r="BC8510" s="1">
        <v>62.25</v>
      </c>
      <c r="BD8510" s="1">
        <v>63.637999999999998</v>
      </c>
      <c r="BE8510" s="1">
        <v>64.239000000000004</v>
      </c>
      <c r="BF8510" s="1">
        <v>69.825000000000003</v>
      </c>
      <c r="BG8510" s="1">
        <v>71.180000000000007</v>
      </c>
      <c r="BH8510" s="1">
        <v>73.468999999999994</v>
      </c>
      <c r="BI8510" s="1">
        <v>76.081999999999994</v>
      </c>
      <c r="BJ8510" s="1">
        <v>78.09</v>
      </c>
      <c r="BK8510" s="1">
        <v>79.466999999999999</v>
      </c>
      <c r="BL8510" s="1">
        <v>79.614999999999995</v>
      </c>
      <c r="BM8510" s="1">
        <v>81.040000000000006</v>
      </c>
      <c r="BN8510" s="1">
        <v>81.734999999999999</v>
      </c>
      <c r="BO8510" s="1">
        <v>81.558999999999997</v>
      </c>
      <c r="BP8510" s="1">
        <v>82.316000000000003</v>
      </c>
      <c r="BQ8510" s="1">
        <v>82.882000000000005</v>
      </c>
      <c r="BR8510" s="1">
        <v>84.409000000000006</v>
      </c>
      <c r="BS8510" s="1">
        <v>88.24</v>
      </c>
      <c r="BT8510" s="1">
        <v>94.965000000000003</v>
      </c>
      <c r="BU8510" s="1">
        <v>100</v>
      </c>
      <c r="BV8510" s="1">
        <v>102.876</v>
      </c>
      <c r="BW8510" s="1">
        <v>103.306</v>
      </c>
      <c r="BX8510" s="1">
        <v>106.199</v>
      </c>
      <c r="BY8510" s="1">
        <v>108.642</v>
      </c>
      <c r="BZ8510" s="1">
        <v>110.81399999999999</v>
      </c>
      <c r="CA8510" s="1">
        <v>113.03100000000001</v>
      </c>
      <c r="CB8510" s="1">
        <v>115.291</v>
      </c>
      <c r="CC8510" s="1">
        <v>117.59699999999999</v>
      </c>
    </row>
    <row r="8511" spans="1:81" x14ac:dyDescent="0.2">
      <c r="A8511" t="s">
        <v>29</v>
      </c>
      <c r="B8511" t="s">
        <v>7580</v>
      </c>
      <c r="C8511" s="1" t="s">
        <v>7571</v>
      </c>
      <c r="D8511" s="1" t="s">
        <v>7572</v>
      </c>
      <c r="E8511" s="1" t="s">
        <v>230</v>
      </c>
      <c r="F8511" s="1" t="s">
        <v>231</v>
      </c>
      <c r="G8511" s="1" t="s">
        <v>232</v>
      </c>
      <c r="H8511" s="1" t="s">
        <v>36</v>
      </c>
      <c r="I8511" s="1" t="s">
        <v>52</v>
      </c>
      <c r="J8511" s="1" t="s">
        <v>127</v>
      </c>
      <c r="K8511" s="2">
        <v>45925</v>
      </c>
      <c r="L8511" s="1" t="s">
        <v>11433</v>
      </c>
      <c r="M8511" s="1" t="s">
        <v>11645</v>
      </c>
      <c r="N8511" s="1"/>
      <c r="O8511" s="1"/>
      <c r="P8511" s="1">
        <v>2025</v>
      </c>
      <c r="Q8511" s="1" t="s">
        <v>39</v>
      </c>
      <c r="R8511" s="1">
        <v>2023</v>
      </c>
      <c r="S8511" s="1"/>
      <c r="T8511" s="1"/>
      <c r="U8511" s="1"/>
      <c r="V8511" s="1"/>
      <c r="W8511" s="1" t="s">
        <v>552</v>
      </c>
      <c r="X8511" s="1"/>
      <c r="Y8511" s="1"/>
      <c r="Z8511" s="1"/>
      <c r="AA8511" s="1"/>
      <c r="AB8511" s="1"/>
      <c r="AC8511" s="1" t="s">
        <v>5853</v>
      </c>
      <c r="AD8511" s="1">
        <v>12.32</v>
      </c>
      <c r="AE8511" s="1">
        <v>19.716000000000001</v>
      </c>
      <c r="AF8511" s="1">
        <v>11.13</v>
      </c>
      <c r="AG8511" s="1">
        <v>9.3550000000000004</v>
      </c>
      <c r="AH8511" s="1">
        <v>-3.5270000000000001</v>
      </c>
      <c r="AI8511" s="1">
        <v>-1.8149999999999999</v>
      </c>
      <c r="AJ8511" s="1">
        <v>4.125</v>
      </c>
      <c r="AK8511" s="1">
        <v>5.3999999999999999E-2</v>
      </c>
      <c r="AL8511" s="1">
        <v>-0.151</v>
      </c>
      <c r="AM8511" s="1">
        <v>-0.95099999999999996</v>
      </c>
      <c r="AN8511" s="1">
        <v>1.1299999999999999</v>
      </c>
      <c r="AO8511" s="1">
        <v>0.23799999999999999</v>
      </c>
      <c r="AP8511" s="1">
        <v>1.6220000000000001</v>
      </c>
      <c r="AQ8511" s="1">
        <v>-8.8999999999999996E-2</v>
      </c>
      <c r="AR8511" s="1">
        <v>35.259</v>
      </c>
      <c r="AS8511" s="1">
        <v>15.797000000000001</v>
      </c>
      <c r="AT8511" s="1">
        <v>4.5960000000000001</v>
      </c>
      <c r="AU8511" s="1">
        <v>5.3070000000000004</v>
      </c>
      <c r="AV8511" s="1">
        <v>0.97499999999999998</v>
      </c>
      <c r="AW8511" s="1">
        <v>-5.2999999999999999E-2</v>
      </c>
      <c r="AX8511" s="1">
        <v>1.863</v>
      </c>
      <c r="AY8511" s="1">
        <v>3.92</v>
      </c>
      <c r="AZ8511" s="1">
        <v>3.06</v>
      </c>
      <c r="BA8511" s="1">
        <v>-0.93</v>
      </c>
      <c r="BB8511" s="1">
        <v>0.39300000000000002</v>
      </c>
      <c r="BC8511" s="1">
        <v>6.7830000000000004</v>
      </c>
      <c r="BD8511" s="1">
        <v>2.2290000000000001</v>
      </c>
      <c r="BE8511" s="1">
        <v>0.94599999999999995</v>
      </c>
      <c r="BF8511" s="1">
        <v>8.6950000000000003</v>
      </c>
      <c r="BG8511" s="1">
        <v>1.94</v>
      </c>
      <c r="BH8511" s="1">
        <v>3.2160000000000002</v>
      </c>
      <c r="BI8511" s="1">
        <v>3.5579999999999998</v>
      </c>
      <c r="BJ8511" s="1">
        <v>2.6389999999999998</v>
      </c>
      <c r="BK8511" s="1">
        <v>1.7629999999999999</v>
      </c>
      <c r="BL8511" s="1">
        <v>0.187</v>
      </c>
      <c r="BM8511" s="1">
        <v>1.79</v>
      </c>
      <c r="BN8511" s="1">
        <v>0.85699999999999998</v>
      </c>
      <c r="BO8511" s="1">
        <v>-0.215</v>
      </c>
      <c r="BP8511" s="1">
        <v>0.92800000000000005</v>
      </c>
      <c r="BQ8511" s="1">
        <v>0.68700000000000006</v>
      </c>
      <c r="BR8511" s="1">
        <v>1.8420000000000001</v>
      </c>
      <c r="BS8511" s="1">
        <v>4.54</v>
      </c>
      <c r="BT8511" s="1">
        <v>7.62</v>
      </c>
      <c r="BU8511" s="1">
        <v>5.3019999999999996</v>
      </c>
      <c r="BV8511" s="1">
        <v>2.8759999999999999</v>
      </c>
      <c r="BW8511" s="1">
        <v>0.41899999999999998</v>
      </c>
      <c r="BX8511" s="1">
        <v>2.8</v>
      </c>
      <c r="BY8511" s="1">
        <v>2.2999999999999998</v>
      </c>
      <c r="BZ8511" s="1">
        <v>2</v>
      </c>
      <c r="CA8511" s="1">
        <v>2</v>
      </c>
      <c r="CB8511" s="1">
        <v>2</v>
      </c>
      <c r="CC8511" s="1">
        <v>2</v>
      </c>
    </row>
    <row r="8512" spans="1:81" x14ac:dyDescent="0.2">
      <c r="A8512" t="s">
        <v>29</v>
      </c>
      <c r="B8512" t="s">
        <v>7810</v>
      </c>
      <c r="C8512" s="1" t="s">
        <v>7571</v>
      </c>
      <c r="D8512" s="1" t="s">
        <v>7572</v>
      </c>
      <c r="E8512" s="1" t="s">
        <v>673</v>
      </c>
      <c r="F8512" s="1" t="s">
        <v>674</v>
      </c>
      <c r="G8512" s="1" t="s">
        <v>675</v>
      </c>
      <c r="H8512" s="1" t="s">
        <v>36</v>
      </c>
      <c r="I8512" s="1" t="s">
        <v>52</v>
      </c>
      <c r="J8512" s="1" t="s">
        <v>147</v>
      </c>
      <c r="K8512" s="2">
        <v>45925</v>
      </c>
      <c r="L8512" s="1" t="s">
        <v>11433</v>
      </c>
      <c r="M8512" s="1" t="s">
        <v>11645</v>
      </c>
      <c r="N8512" s="1"/>
      <c r="O8512" s="1"/>
      <c r="P8512" s="1">
        <v>2025</v>
      </c>
      <c r="Q8512" s="1" t="s">
        <v>39</v>
      </c>
      <c r="R8512" s="1">
        <v>2023</v>
      </c>
      <c r="S8512" s="1"/>
      <c r="T8512" s="1"/>
      <c r="U8512" s="1"/>
      <c r="V8512" s="1"/>
      <c r="W8512" s="1" t="s">
        <v>552</v>
      </c>
      <c r="X8512" s="1"/>
      <c r="Y8512" s="1"/>
      <c r="Z8512" s="1"/>
      <c r="AA8512" s="1"/>
      <c r="AB8512" s="1"/>
      <c r="AC8512" s="1" t="s">
        <v>5853</v>
      </c>
      <c r="AD8512" s="1">
        <v>22.661000000000001</v>
      </c>
      <c r="AE8512" s="1">
        <v>25.146000000000001</v>
      </c>
      <c r="AF8512" s="1">
        <v>29.321000000000002</v>
      </c>
      <c r="AG8512" s="1">
        <v>29.27</v>
      </c>
      <c r="AH8512" s="1">
        <v>28.353000000000002</v>
      </c>
      <c r="AI8512" s="1">
        <v>29.65</v>
      </c>
      <c r="AJ8512" s="1">
        <v>30.065999999999999</v>
      </c>
      <c r="AK8512" s="1">
        <v>29.916</v>
      </c>
      <c r="AL8512" s="1">
        <v>30.123000000000001</v>
      </c>
      <c r="AM8512" s="1">
        <v>29.225000000000001</v>
      </c>
      <c r="AN8512" s="1">
        <v>29.672999999999998</v>
      </c>
      <c r="AO8512" s="1">
        <v>31.167000000000002</v>
      </c>
      <c r="AP8512" s="1">
        <v>30.51</v>
      </c>
      <c r="AQ8512" s="1">
        <v>31.227</v>
      </c>
      <c r="AR8512" s="1">
        <v>46.371000000000002</v>
      </c>
      <c r="AS8512" s="1">
        <v>49.335999999999999</v>
      </c>
      <c r="AT8512" s="1">
        <v>51.756</v>
      </c>
      <c r="AU8512" s="1">
        <v>53.325000000000003</v>
      </c>
      <c r="AV8512" s="1">
        <v>52.584000000000003</v>
      </c>
      <c r="AW8512" s="1">
        <v>54.956000000000003</v>
      </c>
      <c r="AX8512" s="1">
        <v>53.587000000000003</v>
      </c>
      <c r="AY8512" s="1">
        <v>57.26</v>
      </c>
      <c r="AZ8512" s="1">
        <v>58.149000000000001</v>
      </c>
      <c r="BA8512" s="1">
        <v>57.140999999999998</v>
      </c>
      <c r="BB8512" s="1">
        <v>59.38</v>
      </c>
      <c r="BC8512" s="1">
        <v>62.628999999999998</v>
      </c>
      <c r="BD8512" s="1">
        <v>63.543999999999997</v>
      </c>
      <c r="BE8512" s="1">
        <v>65.712999999999994</v>
      </c>
      <c r="BF8512" s="1">
        <v>72.462000000000003</v>
      </c>
      <c r="BG8512" s="1">
        <v>70.7</v>
      </c>
      <c r="BH8512" s="1">
        <v>75.614000000000004</v>
      </c>
      <c r="BI8512" s="1">
        <v>76.718999999999994</v>
      </c>
      <c r="BJ8512" s="1">
        <v>78.950999999999993</v>
      </c>
      <c r="BK8512" s="1">
        <v>78.552999999999997</v>
      </c>
      <c r="BL8512" s="1">
        <v>79.991</v>
      </c>
      <c r="BM8512" s="1">
        <v>81.290000000000006</v>
      </c>
      <c r="BN8512" s="1">
        <v>81.646000000000001</v>
      </c>
      <c r="BO8512" s="1">
        <v>81.090999999999994</v>
      </c>
      <c r="BP8512" s="1">
        <v>82.703999999999994</v>
      </c>
      <c r="BQ8512" s="1">
        <v>82.432000000000002</v>
      </c>
      <c r="BR8512" s="1">
        <v>85.385000000000005</v>
      </c>
      <c r="BS8512" s="1">
        <v>90.58</v>
      </c>
      <c r="BT8512" s="1">
        <v>97.593000000000004</v>
      </c>
      <c r="BU8512" s="1">
        <v>101.023</v>
      </c>
      <c r="BV8512" s="1">
        <v>102.22</v>
      </c>
      <c r="BW8512" s="1">
        <v>102.224</v>
      </c>
      <c r="BX8512" s="1">
        <v>101.369</v>
      </c>
      <c r="BY8512" s="1">
        <v>102.514</v>
      </c>
      <c r="BZ8512" s="1">
        <v>103.28700000000001</v>
      </c>
      <c r="CA8512" s="1">
        <v>100.77200000000001</v>
      </c>
      <c r="CB8512" s="1">
        <v>100.601</v>
      </c>
      <c r="CC8512" s="1">
        <v>100.14700000000001</v>
      </c>
    </row>
    <row r="8513" spans="1:81" x14ac:dyDescent="0.2">
      <c r="A8513" t="s">
        <v>29</v>
      </c>
      <c r="B8513" t="s">
        <v>7771</v>
      </c>
      <c r="C8513" s="1" t="s">
        <v>7571</v>
      </c>
      <c r="D8513" s="1" t="s">
        <v>7572</v>
      </c>
      <c r="E8513" s="1" t="s">
        <v>286</v>
      </c>
      <c r="F8513" s="1" t="s">
        <v>287</v>
      </c>
      <c r="G8513" s="1" t="s">
        <v>288</v>
      </c>
      <c r="H8513" s="1" t="s">
        <v>36</v>
      </c>
      <c r="I8513" s="1" t="s">
        <v>52</v>
      </c>
      <c r="J8513" s="1" t="s">
        <v>127</v>
      </c>
      <c r="K8513" s="2">
        <v>45925</v>
      </c>
      <c r="L8513" s="1" t="s">
        <v>11433</v>
      </c>
      <c r="M8513" s="1" t="s">
        <v>11645</v>
      </c>
      <c r="N8513" s="1"/>
      <c r="O8513" s="1"/>
      <c r="P8513" s="1">
        <v>2025</v>
      </c>
      <c r="Q8513" s="1" t="s">
        <v>39</v>
      </c>
      <c r="R8513" s="1">
        <v>2023</v>
      </c>
      <c r="S8513" s="1"/>
      <c r="T8513" s="1"/>
      <c r="U8513" s="1"/>
      <c r="V8513" s="1"/>
      <c r="W8513" s="1" t="s">
        <v>552</v>
      </c>
      <c r="X8513" s="1"/>
      <c r="Y8513" s="1"/>
      <c r="Z8513" s="1"/>
      <c r="AA8513" s="1"/>
      <c r="AB8513" s="1"/>
      <c r="AC8513" s="1" t="s">
        <v>5853</v>
      </c>
      <c r="AD8513" s="1" t="s">
        <v>11644</v>
      </c>
      <c r="AE8513" s="1">
        <v>10.965999999999999</v>
      </c>
      <c r="AF8513" s="1">
        <v>16.600999999999999</v>
      </c>
      <c r="AG8513" s="1">
        <v>-0.17299999999999999</v>
      </c>
      <c r="AH8513" s="1">
        <v>-3.1320000000000001</v>
      </c>
      <c r="AI8513" s="1">
        <v>4.5730000000000004</v>
      </c>
      <c r="AJ8513" s="1">
        <v>1.403</v>
      </c>
      <c r="AK8513" s="1">
        <v>-0.498</v>
      </c>
      <c r="AL8513" s="1">
        <v>0.69099999999999995</v>
      </c>
      <c r="AM8513" s="1">
        <v>-2.9809999999999999</v>
      </c>
      <c r="AN8513" s="1">
        <v>1.534</v>
      </c>
      <c r="AO8513" s="1">
        <v>5.0350000000000001</v>
      </c>
      <c r="AP8513" s="1">
        <v>-2.109</v>
      </c>
      <c r="AQ8513" s="1">
        <v>2.351</v>
      </c>
      <c r="AR8513" s="1">
        <v>48.497999999999998</v>
      </c>
      <c r="AS8513" s="1">
        <v>6.3929999999999998</v>
      </c>
      <c r="AT8513" s="1">
        <v>4.9059999999999997</v>
      </c>
      <c r="AU8513" s="1">
        <v>3.032</v>
      </c>
      <c r="AV8513" s="1">
        <v>-1.391</v>
      </c>
      <c r="AW8513" s="1">
        <v>4.5110000000000001</v>
      </c>
      <c r="AX8513" s="1">
        <v>-2.4910000000000001</v>
      </c>
      <c r="AY8513" s="1">
        <v>6.8550000000000004</v>
      </c>
      <c r="AZ8513" s="1">
        <v>1.552</v>
      </c>
      <c r="BA8513" s="1">
        <v>-1.7330000000000001</v>
      </c>
      <c r="BB8513" s="1">
        <v>3.9180000000000001</v>
      </c>
      <c r="BC8513" s="1">
        <v>5.4710000000000001</v>
      </c>
      <c r="BD8513" s="1">
        <v>1.462</v>
      </c>
      <c r="BE8513" s="1">
        <v>3.4119999999999999</v>
      </c>
      <c r="BF8513" s="1">
        <v>10.27</v>
      </c>
      <c r="BG8513" s="1">
        <v>-2.431</v>
      </c>
      <c r="BH8513" s="1">
        <v>6.95</v>
      </c>
      <c r="BI8513" s="1">
        <v>1.4610000000000001</v>
      </c>
      <c r="BJ8513" s="1">
        <v>2.9089999999999998</v>
      </c>
      <c r="BK8513" s="1">
        <v>-0.504</v>
      </c>
      <c r="BL8513" s="1">
        <v>1.831</v>
      </c>
      <c r="BM8513" s="1">
        <v>1.6240000000000001</v>
      </c>
      <c r="BN8513" s="1">
        <v>0.438</v>
      </c>
      <c r="BO8513" s="1">
        <v>-0.68</v>
      </c>
      <c r="BP8513" s="1">
        <v>1.9890000000000001</v>
      </c>
      <c r="BQ8513" s="1">
        <v>-0.32900000000000001</v>
      </c>
      <c r="BR8513" s="1">
        <v>3.5819999999999999</v>
      </c>
      <c r="BS8513" s="1">
        <v>6.0839999999999996</v>
      </c>
      <c r="BT8513" s="1">
        <v>7.7430000000000003</v>
      </c>
      <c r="BU8513" s="1">
        <v>3.5150000000000001</v>
      </c>
      <c r="BV8513" s="1">
        <v>1.1850000000000001</v>
      </c>
      <c r="BW8513" s="1">
        <v>3.0000000000000001E-3</v>
      </c>
      <c r="BX8513" s="1">
        <v>-0.83599999999999997</v>
      </c>
      <c r="BY8513" s="1">
        <v>1.1299999999999999</v>
      </c>
      <c r="BZ8513" s="1">
        <v>0.754</v>
      </c>
      <c r="CA8513" s="1">
        <v>-2.4350000000000001</v>
      </c>
      <c r="CB8513" s="1">
        <v>-0.17</v>
      </c>
      <c r="CC8513" s="1">
        <v>-0.45100000000000001</v>
      </c>
    </row>
    <row r="8514" spans="1:81" x14ac:dyDescent="0.2">
      <c r="A8514" t="s">
        <v>29</v>
      </c>
      <c r="B8514" t="s">
        <v>7790</v>
      </c>
      <c r="C8514" s="1" t="s">
        <v>7571</v>
      </c>
      <c r="D8514" s="1" t="s">
        <v>7572</v>
      </c>
      <c r="E8514" s="1" t="s">
        <v>441</v>
      </c>
      <c r="F8514" s="1" t="s">
        <v>442</v>
      </c>
      <c r="G8514" s="1" t="s">
        <v>443</v>
      </c>
      <c r="H8514" s="1" t="s">
        <v>36</v>
      </c>
      <c r="I8514" s="1" t="s">
        <v>52</v>
      </c>
      <c r="J8514" s="1" t="s">
        <v>127</v>
      </c>
      <c r="K8514" s="2">
        <v>45925</v>
      </c>
      <c r="L8514" s="1" t="s">
        <v>11433</v>
      </c>
      <c r="M8514" s="1" t="s">
        <v>11645</v>
      </c>
      <c r="N8514" s="1"/>
      <c r="O8514" s="1" t="s">
        <v>7758</v>
      </c>
      <c r="P8514" s="1">
        <v>2023</v>
      </c>
      <c r="Q8514" s="1" t="s">
        <v>55</v>
      </c>
      <c r="R8514" s="1">
        <v>2014</v>
      </c>
      <c r="S8514" s="1"/>
      <c r="T8514" s="1" t="s">
        <v>57</v>
      </c>
      <c r="U8514" s="1"/>
      <c r="V8514" s="1"/>
      <c r="W8514" s="1"/>
      <c r="X8514" s="1"/>
      <c r="Y8514" s="1"/>
      <c r="Z8514" s="1"/>
      <c r="AA8514" s="1"/>
      <c r="AB8514" s="1"/>
      <c r="AC8514" s="1" t="s">
        <v>5853</v>
      </c>
      <c r="AD8514" s="1" t="s">
        <v>11644</v>
      </c>
      <c r="AE8514" s="1" t="s">
        <v>11644</v>
      </c>
      <c r="AF8514" s="1" t="s">
        <v>11644</v>
      </c>
      <c r="AG8514" s="1">
        <v>-23.51</v>
      </c>
      <c r="AH8514" s="1">
        <v>-4.8639999999999999</v>
      </c>
      <c r="AI8514" s="1">
        <v>19.303999999999998</v>
      </c>
      <c r="AJ8514" s="1">
        <v>29.334</v>
      </c>
      <c r="AK8514" s="1">
        <v>-7.6159999999999997</v>
      </c>
      <c r="AL8514" s="1">
        <v>5.6719999999999997</v>
      </c>
      <c r="AM8514" s="1">
        <v>-7.1189999999999998</v>
      </c>
      <c r="AN8514" s="1">
        <v>17.359000000000002</v>
      </c>
      <c r="AO8514" s="1">
        <v>2.9279999999999999</v>
      </c>
      <c r="AP8514" s="1">
        <v>-13.023999999999999</v>
      </c>
      <c r="AQ8514" s="1">
        <v>-28.622</v>
      </c>
      <c r="AR8514" s="1">
        <v>-6.0209999999999999</v>
      </c>
      <c r="AS8514" s="1">
        <v>24.885999999999999</v>
      </c>
      <c r="AT8514" s="1">
        <v>9.8719999999999999</v>
      </c>
      <c r="AU8514" s="1">
        <v>-3.4780000000000002</v>
      </c>
      <c r="AV8514" s="1">
        <v>10.888</v>
      </c>
      <c r="AW8514" s="1">
        <v>-12.552</v>
      </c>
      <c r="AX8514" s="1">
        <v>-11.151999999999999</v>
      </c>
      <c r="AY8514" s="1">
        <v>11.122999999999999</v>
      </c>
      <c r="AZ8514" s="1">
        <v>11.528</v>
      </c>
      <c r="BA8514" s="1">
        <v>23.146000000000001</v>
      </c>
      <c r="BB8514" s="1">
        <v>3.12</v>
      </c>
      <c r="BC8514" s="1">
        <v>-3.593</v>
      </c>
      <c r="BD8514" s="1">
        <v>-2.1320000000000001</v>
      </c>
      <c r="BE8514" s="1">
        <v>5.0350000000000001</v>
      </c>
      <c r="BF8514" s="1">
        <v>4.4109999999999996</v>
      </c>
      <c r="BG8514" s="1">
        <v>12.663</v>
      </c>
      <c r="BH8514" s="1">
        <v>-1.6539999999999999</v>
      </c>
      <c r="BI8514" s="1">
        <v>21.94</v>
      </c>
      <c r="BJ8514" s="1">
        <v>-7.7359999999999998</v>
      </c>
      <c r="BK8514" s="1">
        <v>18.238</v>
      </c>
      <c r="BL8514" s="1">
        <v>2.9809999999999999</v>
      </c>
      <c r="BM8514" s="1">
        <v>7.25</v>
      </c>
      <c r="BN8514" s="1">
        <v>-1.462</v>
      </c>
      <c r="BO8514" s="1">
        <v>5.07</v>
      </c>
      <c r="BP8514" s="1">
        <v>4.9889999999999999</v>
      </c>
      <c r="BQ8514" s="1">
        <v>1.7669999999999999</v>
      </c>
      <c r="BR8514" s="1">
        <v>8.5239999999999991</v>
      </c>
      <c r="BS8514" s="1">
        <v>5.6619999999999999</v>
      </c>
      <c r="BT8514" s="1">
        <v>6.55</v>
      </c>
      <c r="BU8514" s="1">
        <v>4.6760000000000002</v>
      </c>
      <c r="BV8514" s="1">
        <v>6.7149999999999999</v>
      </c>
      <c r="BW8514" s="1">
        <v>3.923</v>
      </c>
      <c r="BX8514" s="1">
        <v>6.1070000000000002</v>
      </c>
      <c r="BY8514" s="1">
        <v>5.5380000000000003</v>
      </c>
      <c r="BZ8514" s="1">
        <v>6.1520000000000001</v>
      </c>
      <c r="CA8514" s="1">
        <v>5.8970000000000002</v>
      </c>
      <c r="CB8514" s="1">
        <v>5.875</v>
      </c>
      <c r="CC8514" s="1">
        <v>5.798</v>
      </c>
    </row>
    <row r="8515" spans="1:81" x14ac:dyDescent="0.2">
      <c r="A8515" t="s">
        <v>29</v>
      </c>
      <c r="B8515" t="s">
        <v>7793</v>
      </c>
      <c r="C8515" s="1" t="s">
        <v>7571</v>
      </c>
      <c r="D8515" s="1" t="s">
        <v>7572</v>
      </c>
      <c r="E8515" s="1" t="s">
        <v>310</v>
      </c>
      <c r="F8515" s="1" t="s">
        <v>311</v>
      </c>
      <c r="G8515" s="1" t="s">
        <v>312</v>
      </c>
      <c r="H8515" s="1" t="s">
        <v>36</v>
      </c>
      <c r="I8515" s="1" t="s">
        <v>52</v>
      </c>
      <c r="J8515" s="1" t="s">
        <v>127</v>
      </c>
      <c r="K8515" s="2">
        <v>45925</v>
      </c>
      <c r="L8515" s="1" t="s">
        <v>11433</v>
      </c>
      <c r="M8515" s="1" t="s">
        <v>11645</v>
      </c>
      <c r="N8515" s="1"/>
      <c r="O8515" s="1" t="s">
        <v>7758</v>
      </c>
      <c r="P8515" s="1">
        <v>2023</v>
      </c>
      <c r="Q8515" s="1" t="s">
        <v>55</v>
      </c>
      <c r="R8515" s="1">
        <v>2014</v>
      </c>
      <c r="S8515" s="1"/>
      <c r="T8515" s="1" t="s">
        <v>57</v>
      </c>
      <c r="U8515" s="1"/>
      <c r="V8515" s="1"/>
      <c r="W8515" s="1"/>
      <c r="X8515" s="1"/>
      <c r="Y8515" s="1"/>
      <c r="Z8515" s="1"/>
      <c r="AA8515" s="1"/>
      <c r="AB8515" s="1"/>
      <c r="AC8515" s="1" t="s">
        <v>5853</v>
      </c>
      <c r="AD8515" s="1">
        <v>-6.9539999999999997</v>
      </c>
      <c r="AE8515" s="1">
        <v>-17.402999999999999</v>
      </c>
      <c r="AF8515" s="1">
        <v>13.836</v>
      </c>
      <c r="AG8515" s="1">
        <v>-26.707999999999998</v>
      </c>
      <c r="AH8515" s="1">
        <v>-6.2240000000000002</v>
      </c>
      <c r="AI8515" s="1">
        <v>18.875</v>
      </c>
      <c r="AJ8515" s="1">
        <v>31.047999999999998</v>
      </c>
      <c r="AK8515" s="1">
        <v>-9.6549999999999994</v>
      </c>
      <c r="AL8515" s="1">
        <v>9.0129999999999999</v>
      </c>
      <c r="AM8515" s="1">
        <v>-8.2010000000000005</v>
      </c>
      <c r="AN8515" s="1">
        <v>18.164999999999999</v>
      </c>
      <c r="AO8515" s="1">
        <v>-2.8439999999999999</v>
      </c>
      <c r="AP8515" s="1">
        <v>-5.9710000000000001</v>
      </c>
      <c r="AQ8515" s="1">
        <v>-27.315999999999999</v>
      </c>
      <c r="AR8515" s="1">
        <v>-6.0910000000000002</v>
      </c>
      <c r="AS8515" s="1">
        <v>26.335999999999999</v>
      </c>
      <c r="AT8515" s="1">
        <v>7.8230000000000004</v>
      </c>
      <c r="AU8515" s="1">
        <v>-1.1579999999999999</v>
      </c>
      <c r="AV8515" s="1">
        <v>14.241</v>
      </c>
      <c r="AW8515" s="1">
        <v>-12.388</v>
      </c>
      <c r="AX8515" s="1">
        <v>-9.7509999999999994</v>
      </c>
      <c r="AY8515" s="1">
        <v>12.102</v>
      </c>
      <c r="AZ8515" s="1">
        <v>11.614000000000001</v>
      </c>
      <c r="BA8515" s="1">
        <v>20.327000000000002</v>
      </c>
      <c r="BB8515" s="1">
        <v>0.32900000000000001</v>
      </c>
      <c r="BC8515" s="1">
        <v>-3.9860000000000002</v>
      </c>
      <c r="BD8515" s="1">
        <v>-3.4049999999999998</v>
      </c>
      <c r="BE8515" s="1">
        <v>2.5310000000000001</v>
      </c>
      <c r="BF8515" s="1">
        <v>3.2290000000000001</v>
      </c>
      <c r="BG8515" s="1">
        <v>15.866</v>
      </c>
      <c r="BH8515" s="1">
        <v>-2.98</v>
      </c>
      <c r="BI8515" s="1">
        <v>23.994</v>
      </c>
      <c r="BJ8515" s="1">
        <v>-7.3710000000000004</v>
      </c>
      <c r="BK8515" s="1">
        <v>21.776</v>
      </c>
      <c r="BL8515" s="1">
        <v>5.8310000000000004</v>
      </c>
      <c r="BM8515" s="1">
        <v>11.365</v>
      </c>
      <c r="BN8515" s="1">
        <v>-2.5009999999999999</v>
      </c>
      <c r="BO8515" s="1">
        <v>4.67</v>
      </c>
      <c r="BP8515" s="1">
        <v>4.5279999999999996</v>
      </c>
      <c r="BQ8515" s="1">
        <v>2.7970000000000002</v>
      </c>
      <c r="BR8515" s="1">
        <v>10.519</v>
      </c>
      <c r="BS8515" s="1">
        <v>4.2</v>
      </c>
      <c r="BT8515" s="1">
        <v>7.8079999999999998</v>
      </c>
      <c r="BU8515" s="1">
        <v>4.87</v>
      </c>
      <c r="BV8515" s="1">
        <v>7.0970000000000004</v>
      </c>
      <c r="BW8515" s="1">
        <v>3.6549999999999998</v>
      </c>
      <c r="BX8515" s="1">
        <v>5.2670000000000003</v>
      </c>
      <c r="BY8515" s="1">
        <v>5.81</v>
      </c>
      <c r="BZ8515" s="1">
        <v>6.37</v>
      </c>
      <c r="CA8515" s="1">
        <v>6.0990000000000002</v>
      </c>
      <c r="CB8515" s="1">
        <v>6.0350000000000001</v>
      </c>
      <c r="CC8515" s="1">
        <v>5.9539999999999997</v>
      </c>
    </row>
    <row r="8516" spans="1:81" x14ac:dyDescent="0.2">
      <c r="A8516" t="s">
        <v>29</v>
      </c>
      <c r="B8516" t="s">
        <v>7826</v>
      </c>
      <c r="C8516" s="1" t="s">
        <v>7571</v>
      </c>
      <c r="D8516" s="1" t="s">
        <v>7572</v>
      </c>
      <c r="E8516" s="1" t="s">
        <v>512</v>
      </c>
      <c r="F8516" s="1" t="s">
        <v>513</v>
      </c>
      <c r="G8516" s="1" t="s">
        <v>514</v>
      </c>
      <c r="H8516" s="1" t="s">
        <v>36</v>
      </c>
      <c r="I8516" s="1" t="s">
        <v>52</v>
      </c>
      <c r="J8516" s="1" t="s">
        <v>127</v>
      </c>
      <c r="K8516" s="2">
        <v>45925</v>
      </c>
      <c r="L8516" s="1" t="s">
        <v>11433</v>
      </c>
      <c r="M8516" s="1" t="s">
        <v>11645</v>
      </c>
      <c r="N8516" s="1"/>
      <c r="O8516" s="1" t="s">
        <v>7758</v>
      </c>
      <c r="P8516" s="1">
        <v>2023</v>
      </c>
      <c r="Q8516" s="1" t="s">
        <v>55</v>
      </c>
      <c r="R8516" s="1">
        <v>2014</v>
      </c>
      <c r="S8516" s="1"/>
      <c r="T8516" s="1" t="s">
        <v>57</v>
      </c>
      <c r="U8516" s="1"/>
      <c r="V8516" s="1"/>
      <c r="W8516" s="1"/>
      <c r="X8516" s="1"/>
      <c r="Y8516" s="1"/>
      <c r="Z8516" s="1"/>
      <c r="AA8516" s="1"/>
      <c r="AB8516" s="1"/>
      <c r="AC8516" s="1" t="s">
        <v>5853</v>
      </c>
      <c r="AD8516" s="1" t="s">
        <v>11644</v>
      </c>
      <c r="AE8516" s="1" t="s">
        <v>11644</v>
      </c>
      <c r="AF8516" s="1" t="s">
        <v>11644</v>
      </c>
      <c r="AG8516" s="1">
        <v>-21.15</v>
      </c>
      <c r="AH8516" s="1">
        <v>9.3059999999999992</v>
      </c>
      <c r="AI8516" s="1">
        <v>5.6559999999999997</v>
      </c>
      <c r="AJ8516" s="1">
        <v>16.591000000000001</v>
      </c>
      <c r="AK8516" s="1">
        <v>-4.2919999999999998</v>
      </c>
      <c r="AL8516" s="1">
        <v>1.4990000000000001</v>
      </c>
      <c r="AM8516" s="1">
        <v>-1.7829999999999999</v>
      </c>
      <c r="AN8516" s="1">
        <v>16.164999999999999</v>
      </c>
      <c r="AO8516" s="1">
        <v>-0.80400000000000005</v>
      </c>
      <c r="AP8516" s="1">
        <v>-14.24</v>
      </c>
      <c r="AQ8516" s="1">
        <v>-35.146999999999998</v>
      </c>
      <c r="AR8516" s="1">
        <v>5.9370000000000003</v>
      </c>
      <c r="AS8516" s="1">
        <v>4.6239999999999997</v>
      </c>
      <c r="AT8516" s="1">
        <v>15.366</v>
      </c>
      <c r="AU8516" s="1">
        <v>-3.488</v>
      </c>
      <c r="AV8516" s="1">
        <v>5.5819999999999999</v>
      </c>
      <c r="AW8516" s="1">
        <v>-3.5790000000000002</v>
      </c>
      <c r="AX8516" s="1">
        <v>-11.106</v>
      </c>
      <c r="AY8516" s="1">
        <v>3.9169999999999998</v>
      </c>
      <c r="AZ8516" s="1">
        <v>16.542999999999999</v>
      </c>
      <c r="BA8516" s="1">
        <v>25.18</v>
      </c>
      <c r="BB8516" s="1">
        <v>-3.4550000000000001</v>
      </c>
      <c r="BC8516" s="1">
        <v>1.2609999999999999</v>
      </c>
      <c r="BD8516" s="1">
        <v>-2.1419999999999999</v>
      </c>
      <c r="BE8516" s="1">
        <v>-6.1020000000000003</v>
      </c>
      <c r="BF8516" s="1">
        <v>-1.784</v>
      </c>
      <c r="BG8516" s="1">
        <v>29.099</v>
      </c>
      <c r="BH8516" s="1">
        <v>0.32500000000000001</v>
      </c>
      <c r="BI8516" s="1">
        <v>15.742000000000001</v>
      </c>
      <c r="BJ8516" s="1">
        <v>3.9660000000000002</v>
      </c>
      <c r="BK8516" s="1">
        <v>14.303000000000001</v>
      </c>
      <c r="BL8516" s="1">
        <v>-8.2560000000000002</v>
      </c>
      <c r="BM8516" s="1">
        <v>-8.0489999999999995</v>
      </c>
      <c r="BN8516" s="1">
        <v>7.09</v>
      </c>
      <c r="BO8516" s="1">
        <v>-0.44500000000000001</v>
      </c>
      <c r="BP8516" s="1">
        <v>-0.223</v>
      </c>
      <c r="BQ8516" s="1">
        <v>1.9930000000000001</v>
      </c>
      <c r="BR8516" s="1">
        <v>8.7370000000000001</v>
      </c>
      <c r="BS8516" s="1">
        <v>-4.7140000000000004</v>
      </c>
      <c r="BT8516" s="1">
        <v>-10.952</v>
      </c>
      <c r="BU8516" s="1">
        <v>11.534000000000001</v>
      </c>
      <c r="BV8516" s="1">
        <v>8.0809999999999995</v>
      </c>
      <c r="BW8516" s="1">
        <v>11.878</v>
      </c>
      <c r="BX8516" s="1">
        <v>8.7309999999999999</v>
      </c>
      <c r="BY8516" s="1">
        <v>7.1970000000000001</v>
      </c>
      <c r="BZ8516" s="1">
        <v>6.23</v>
      </c>
      <c r="CA8516" s="1">
        <v>5.758</v>
      </c>
      <c r="CB8516" s="1">
        <v>6.7160000000000002</v>
      </c>
      <c r="CC8516" s="1">
        <v>6.5670000000000002</v>
      </c>
    </row>
    <row r="8517" spans="1:81" x14ac:dyDescent="0.2">
      <c r="A8517" t="s">
        <v>29</v>
      </c>
      <c r="B8517" t="s">
        <v>7757</v>
      </c>
      <c r="C8517" s="1" t="s">
        <v>7571</v>
      </c>
      <c r="D8517" s="1" t="s">
        <v>7572</v>
      </c>
      <c r="E8517" s="1" t="s">
        <v>322</v>
      </c>
      <c r="F8517" s="1" t="s">
        <v>323</v>
      </c>
      <c r="G8517" s="1" t="s">
        <v>324</v>
      </c>
      <c r="H8517" s="1" t="s">
        <v>36</v>
      </c>
      <c r="I8517" s="1" t="s">
        <v>52</v>
      </c>
      <c r="J8517" s="1" t="s">
        <v>127</v>
      </c>
      <c r="K8517" s="2">
        <v>45925</v>
      </c>
      <c r="L8517" s="1" t="s">
        <v>11433</v>
      </c>
      <c r="M8517" s="1" t="s">
        <v>11645</v>
      </c>
      <c r="N8517" s="1"/>
      <c r="O8517" s="1" t="s">
        <v>7758</v>
      </c>
      <c r="P8517" s="1">
        <v>2023</v>
      </c>
      <c r="Q8517" s="1" t="s">
        <v>55</v>
      </c>
      <c r="R8517" s="1">
        <v>2014</v>
      </c>
      <c r="S8517" s="1"/>
      <c r="T8517" s="1" t="s">
        <v>57</v>
      </c>
      <c r="U8517" s="1"/>
      <c r="V8517" s="1"/>
      <c r="W8517" s="1"/>
      <c r="X8517" s="1"/>
      <c r="Y8517" s="1"/>
      <c r="Z8517" s="1"/>
      <c r="AA8517" s="1"/>
      <c r="AB8517" s="1"/>
      <c r="AC8517" s="1" t="s">
        <v>5853</v>
      </c>
      <c r="AD8517" s="1">
        <v>23.594000000000001</v>
      </c>
      <c r="AE8517" s="1">
        <v>-19.64</v>
      </c>
      <c r="AF8517" s="1">
        <v>5.8049999999999997</v>
      </c>
      <c r="AG8517" s="1">
        <v>-21.706</v>
      </c>
      <c r="AH8517" s="1">
        <v>8.6289999999999996</v>
      </c>
      <c r="AI8517" s="1">
        <v>3.5390000000000001</v>
      </c>
      <c r="AJ8517" s="1">
        <v>17.286000000000001</v>
      </c>
      <c r="AK8517" s="1">
        <v>-5.0090000000000003</v>
      </c>
      <c r="AL8517" s="1">
        <v>5.3979999999999997</v>
      </c>
      <c r="AM8517" s="1">
        <v>-5.5389999999999997</v>
      </c>
      <c r="AN8517" s="1">
        <v>18.108000000000001</v>
      </c>
      <c r="AO8517" s="1">
        <v>2.89</v>
      </c>
      <c r="AP8517" s="1">
        <v>-17.727</v>
      </c>
      <c r="AQ8517" s="1">
        <v>-36.090000000000003</v>
      </c>
      <c r="AR8517" s="1">
        <v>11.555999999999999</v>
      </c>
      <c r="AS8517" s="1">
        <v>3.38</v>
      </c>
      <c r="AT8517" s="1">
        <v>13.148999999999999</v>
      </c>
      <c r="AU8517" s="1">
        <v>-0.32200000000000001</v>
      </c>
      <c r="AV8517" s="1">
        <v>7.4249999999999998</v>
      </c>
      <c r="AW8517" s="1">
        <v>-2.5569999999999999</v>
      </c>
      <c r="AX8517" s="1">
        <v>-10.26</v>
      </c>
      <c r="AY8517" s="1">
        <v>3.0230000000000001</v>
      </c>
      <c r="AZ8517" s="1">
        <v>15.833</v>
      </c>
      <c r="BA8517" s="1">
        <v>27.747</v>
      </c>
      <c r="BB8517" s="1">
        <v>-10.266999999999999</v>
      </c>
      <c r="BC8517" s="1">
        <v>-0.53200000000000003</v>
      </c>
      <c r="BD8517" s="1">
        <v>-4.9969999999999999</v>
      </c>
      <c r="BE8517" s="1">
        <v>-11.859</v>
      </c>
      <c r="BF8517" s="1">
        <v>-5.9569999999999999</v>
      </c>
      <c r="BG8517" s="1">
        <v>39.966999999999999</v>
      </c>
      <c r="BH8517" s="1">
        <v>-1.883</v>
      </c>
      <c r="BI8517" s="1">
        <v>3.621</v>
      </c>
      <c r="BJ8517" s="1">
        <v>11.657</v>
      </c>
      <c r="BK8517" s="1">
        <v>17.998000000000001</v>
      </c>
      <c r="BL8517" s="1">
        <v>-11.127000000000001</v>
      </c>
      <c r="BM8517" s="1">
        <v>-10.222</v>
      </c>
      <c r="BN8517" s="1">
        <v>7.08</v>
      </c>
      <c r="BO8517" s="1">
        <v>-2.7970000000000002</v>
      </c>
      <c r="BP8517" s="1">
        <v>-3.891</v>
      </c>
      <c r="BQ8517" s="1">
        <v>4.2549999999999999</v>
      </c>
      <c r="BR8517" s="1">
        <v>20.596</v>
      </c>
      <c r="BS8517" s="1">
        <v>-14.01</v>
      </c>
      <c r="BT8517" s="1">
        <v>-15.683999999999999</v>
      </c>
      <c r="BU8517" s="1">
        <v>13.632</v>
      </c>
      <c r="BV8517" s="1">
        <v>10.849</v>
      </c>
      <c r="BW8517" s="1">
        <v>10.403</v>
      </c>
      <c r="BX8517" s="1">
        <v>7.6479999999999997</v>
      </c>
      <c r="BY8517" s="1">
        <v>8.2330000000000005</v>
      </c>
      <c r="BZ8517" s="1">
        <v>6.7809999999999997</v>
      </c>
      <c r="CA8517" s="1">
        <v>6.093</v>
      </c>
      <c r="CB8517" s="1">
        <v>7.23</v>
      </c>
      <c r="CC8517" s="1">
        <v>7.0279999999999996</v>
      </c>
    </row>
    <row r="8518" spans="1:81" x14ac:dyDescent="0.2">
      <c r="A8518" t="s">
        <v>29</v>
      </c>
      <c r="B8518" t="s">
        <v>11050</v>
      </c>
      <c r="C8518" s="1" t="s">
        <v>7571</v>
      </c>
      <c r="D8518" s="1" t="s">
        <v>7572</v>
      </c>
      <c r="E8518" s="1" t="s">
        <v>602</v>
      </c>
      <c r="F8518" s="1" t="s">
        <v>603</v>
      </c>
      <c r="G8518" s="1" t="s">
        <v>604</v>
      </c>
      <c r="H8518" s="1" t="s">
        <v>36</v>
      </c>
      <c r="I8518" s="1"/>
      <c r="J8518" s="1"/>
      <c r="K8518" s="2"/>
      <c r="L8518" s="1" t="s">
        <v>11433</v>
      </c>
      <c r="M8518" s="1" t="s">
        <v>11645</v>
      </c>
      <c r="N8518" s="1"/>
      <c r="O8518" s="1"/>
      <c r="P8518" s="1"/>
      <c r="Q8518" s="1"/>
      <c r="R8518" s="1"/>
      <c r="S8518" s="1"/>
      <c r="T8518" s="1"/>
      <c r="U8518" s="1"/>
      <c r="V8518" s="1"/>
      <c r="W8518" s="1"/>
      <c r="X8518" s="1"/>
      <c r="Y8518" s="1"/>
      <c r="Z8518" s="1"/>
      <c r="AA8518" s="1"/>
      <c r="AB8518" s="1"/>
      <c r="AC8518" s="1"/>
      <c r="AD8518" s="1" t="s">
        <v>11644</v>
      </c>
      <c r="AE8518" s="1" t="s">
        <v>11644</v>
      </c>
      <c r="AF8518" s="1" t="s">
        <v>11644</v>
      </c>
      <c r="AG8518" s="1" t="s">
        <v>11644</v>
      </c>
      <c r="AH8518" s="1" t="s">
        <v>11644</v>
      </c>
      <c r="AI8518" s="1" t="s">
        <v>11644</v>
      </c>
      <c r="AJ8518" s="1" t="s">
        <v>11644</v>
      </c>
      <c r="AK8518" s="1" t="s">
        <v>11644</v>
      </c>
      <c r="AL8518" s="1" t="s">
        <v>11644</v>
      </c>
      <c r="AM8518" s="1" t="s">
        <v>11644</v>
      </c>
      <c r="AN8518" s="1" t="s">
        <v>11644</v>
      </c>
      <c r="AO8518" s="1" t="s">
        <v>11644</v>
      </c>
      <c r="AP8518" s="1" t="s">
        <v>11644</v>
      </c>
      <c r="AQ8518" s="1" t="s">
        <v>11644</v>
      </c>
      <c r="AR8518" s="1" t="s">
        <v>11644</v>
      </c>
      <c r="AS8518" s="1" t="s">
        <v>11644</v>
      </c>
      <c r="AT8518" s="1" t="s">
        <v>11644</v>
      </c>
      <c r="AU8518" s="1" t="s">
        <v>11644</v>
      </c>
      <c r="AV8518" s="1" t="s">
        <v>11644</v>
      </c>
      <c r="AW8518" s="1" t="s">
        <v>11644</v>
      </c>
      <c r="AX8518" s="1" t="s">
        <v>11644</v>
      </c>
      <c r="AY8518" s="1" t="s">
        <v>11644</v>
      </c>
      <c r="AZ8518" s="1" t="s">
        <v>11644</v>
      </c>
      <c r="BA8518" s="1" t="s">
        <v>11644</v>
      </c>
      <c r="BB8518" s="1" t="s">
        <v>11644</v>
      </c>
      <c r="BC8518" s="1" t="s">
        <v>11644</v>
      </c>
      <c r="BD8518" s="1" t="s">
        <v>11644</v>
      </c>
      <c r="BE8518" s="1" t="s">
        <v>11644</v>
      </c>
      <c r="BF8518" s="1" t="s">
        <v>11644</v>
      </c>
      <c r="BG8518" s="1" t="s">
        <v>11644</v>
      </c>
      <c r="BH8518" s="1" t="s">
        <v>11644</v>
      </c>
      <c r="BI8518" s="1" t="s">
        <v>11644</v>
      </c>
      <c r="BJ8518" s="1" t="s">
        <v>11644</v>
      </c>
      <c r="BK8518" s="1" t="s">
        <v>11644</v>
      </c>
      <c r="BL8518" s="1" t="s">
        <v>11644</v>
      </c>
      <c r="BM8518" s="1" t="s">
        <v>11644</v>
      </c>
      <c r="BN8518" s="1" t="s">
        <v>11644</v>
      </c>
      <c r="BO8518" s="1" t="s">
        <v>11644</v>
      </c>
      <c r="BP8518" s="1" t="s">
        <v>11644</v>
      </c>
      <c r="BQ8518" s="1" t="s">
        <v>11644</v>
      </c>
      <c r="BR8518" s="1" t="s">
        <v>11644</v>
      </c>
      <c r="BS8518" s="1" t="s">
        <v>11644</v>
      </c>
      <c r="BT8518" s="1" t="s">
        <v>11644</v>
      </c>
      <c r="BU8518" s="1" t="s">
        <v>11644</v>
      </c>
      <c r="BV8518" s="1" t="s">
        <v>11644</v>
      </c>
      <c r="BW8518" s="1" t="s">
        <v>11644</v>
      </c>
      <c r="BX8518" s="1" t="s">
        <v>11644</v>
      </c>
      <c r="BY8518" s="1" t="s">
        <v>11644</v>
      </c>
      <c r="BZ8518" s="1" t="s">
        <v>11644</v>
      </c>
      <c r="CA8518" s="1" t="s">
        <v>11644</v>
      </c>
      <c r="CB8518" s="1" t="s">
        <v>11644</v>
      </c>
      <c r="CC8518" s="1" t="s">
        <v>11644</v>
      </c>
    </row>
    <row r="8519" spans="1:81" x14ac:dyDescent="0.2">
      <c r="A8519" t="s">
        <v>29</v>
      </c>
      <c r="B8519" t="s">
        <v>11051</v>
      </c>
      <c r="C8519" s="1" t="s">
        <v>7571</v>
      </c>
      <c r="D8519" s="1" t="s">
        <v>7572</v>
      </c>
      <c r="E8519" s="1" t="s">
        <v>33</v>
      </c>
      <c r="F8519" s="1" t="s">
        <v>34</v>
      </c>
      <c r="G8519" s="1" t="s">
        <v>35</v>
      </c>
      <c r="H8519" s="1" t="s">
        <v>36</v>
      </c>
      <c r="I8519" s="1"/>
      <c r="J8519" s="1"/>
      <c r="K8519" s="2"/>
      <c r="L8519" s="1" t="s">
        <v>11433</v>
      </c>
      <c r="M8519" s="1" t="s">
        <v>11645</v>
      </c>
      <c r="N8519" s="1"/>
      <c r="O8519" s="1"/>
      <c r="P8519" s="1"/>
      <c r="Q8519" s="1"/>
      <c r="R8519" s="1"/>
      <c r="S8519" s="1"/>
      <c r="T8519" s="1"/>
      <c r="U8519" s="1"/>
      <c r="V8519" s="1"/>
      <c r="W8519" s="1"/>
      <c r="X8519" s="1"/>
      <c r="Y8519" s="1"/>
      <c r="Z8519" s="1"/>
      <c r="AA8519" s="1"/>
      <c r="AB8519" s="1"/>
      <c r="AC8519" s="1"/>
      <c r="AD8519" s="1" t="s">
        <v>11644</v>
      </c>
      <c r="AE8519" s="1" t="s">
        <v>11644</v>
      </c>
      <c r="AF8519" s="1" t="s">
        <v>11644</v>
      </c>
      <c r="AG8519" s="1" t="s">
        <v>11644</v>
      </c>
      <c r="AH8519" s="1" t="s">
        <v>11644</v>
      </c>
      <c r="AI8519" s="1" t="s">
        <v>11644</v>
      </c>
      <c r="AJ8519" s="1" t="s">
        <v>11644</v>
      </c>
      <c r="AK8519" s="1" t="s">
        <v>11644</v>
      </c>
      <c r="AL8519" s="1" t="s">
        <v>11644</v>
      </c>
      <c r="AM8519" s="1" t="s">
        <v>11644</v>
      </c>
      <c r="AN8519" s="1" t="s">
        <v>11644</v>
      </c>
      <c r="AO8519" s="1" t="s">
        <v>11644</v>
      </c>
      <c r="AP8519" s="1" t="s">
        <v>11644</v>
      </c>
      <c r="AQ8519" s="1" t="s">
        <v>11644</v>
      </c>
      <c r="AR8519" s="1" t="s">
        <v>11644</v>
      </c>
      <c r="AS8519" s="1" t="s">
        <v>11644</v>
      </c>
      <c r="AT8519" s="1" t="s">
        <v>11644</v>
      </c>
      <c r="AU8519" s="1" t="s">
        <v>11644</v>
      </c>
      <c r="AV8519" s="1" t="s">
        <v>11644</v>
      </c>
      <c r="AW8519" s="1" t="s">
        <v>11644</v>
      </c>
      <c r="AX8519" s="1" t="s">
        <v>11644</v>
      </c>
      <c r="AY8519" s="1" t="s">
        <v>11644</v>
      </c>
      <c r="AZ8519" s="1" t="s">
        <v>11644</v>
      </c>
      <c r="BA8519" s="1" t="s">
        <v>11644</v>
      </c>
      <c r="BB8519" s="1" t="s">
        <v>11644</v>
      </c>
      <c r="BC8519" s="1" t="s">
        <v>11644</v>
      </c>
      <c r="BD8519" s="1" t="s">
        <v>11644</v>
      </c>
      <c r="BE8519" s="1" t="s">
        <v>11644</v>
      </c>
      <c r="BF8519" s="1" t="s">
        <v>11644</v>
      </c>
      <c r="BG8519" s="1" t="s">
        <v>11644</v>
      </c>
      <c r="BH8519" s="1" t="s">
        <v>11644</v>
      </c>
      <c r="BI8519" s="1" t="s">
        <v>11644</v>
      </c>
      <c r="BJ8519" s="1" t="s">
        <v>11644</v>
      </c>
      <c r="BK8519" s="1" t="s">
        <v>11644</v>
      </c>
      <c r="BL8519" s="1" t="s">
        <v>11644</v>
      </c>
      <c r="BM8519" s="1" t="s">
        <v>11644</v>
      </c>
      <c r="BN8519" s="1" t="s">
        <v>11644</v>
      </c>
      <c r="BO8519" s="1" t="s">
        <v>11644</v>
      </c>
      <c r="BP8519" s="1" t="s">
        <v>11644</v>
      </c>
      <c r="BQ8519" s="1" t="s">
        <v>11644</v>
      </c>
      <c r="BR8519" s="1" t="s">
        <v>11644</v>
      </c>
      <c r="BS8519" s="1" t="s">
        <v>11644</v>
      </c>
      <c r="BT8519" s="1" t="s">
        <v>11644</v>
      </c>
      <c r="BU8519" s="1" t="s">
        <v>11644</v>
      </c>
      <c r="BV8519" s="1" t="s">
        <v>11644</v>
      </c>
      <c r="BW8519" s="1" t="s">
        <v>11644</v>
      </c>
      <c r="BX8519" s="1" t="s">
        <v>11644</v>
      </c>
      <c r="BY8519" s="1" t="s">
        <v>11644</v>
      </c>
      <c r="BZ8519" s="1" t="s">
        <v>11644</v>
      </c>
      <c r="CA8519" s="1" t="s">
        <v>11644</v>
      </c>
      <c r="CB8519" s="1" t="s">
        <v>11644</v>
      </c>
      <c r="CC8519" s="1" t="s">
        <v>11644</v>
      </c>
    </row>
    <row r="8520" spans="1:81" x14ac:dyDescent="0.2">
      <c r="A8520" t="s">
        <v>29</v>
      </c>
      <c r="B8520" t="s">
        <v>7848</v>
      </c>
      <c r="C8520" s="1" t="s">
        <v>7571</v>
      </c>
      <c r="D8520" s="1" t="s">
        <v>7572</v>
      </c>
      <c r="E8520" s="1" t="s">
        <v>60</v>
      </c>
      <c r="F8520" s="1" t="s">
        <v>61</v>
      </c>
      <c r="G8520" s="1" t="s">
        <v>62</v>
      </c>
      <c r="H8520" s="1" t="s">
        <v>36</v>
      </c>
      <c r="I8520" s="1" t="s">
        <v>37</v>
      </c>
      <c r="J8520" s="1"/>
      <c r="K8520" s="2">
        <v>45925</v>
      </c>
      <c r="L8520" s="1" t="s">
        <v>11433</v>
      </c>
      <c r="M8520" s="1" t="s">
        <v>11645</v>
      </c>
      <c r="N8520" s="1"/>
      <c r="O8520" s="1"/>
      <c r="P8520" s="1">
        <v>2024</v>
      </c>
      <c r="Q8520" s="1" t="s">
        <v>3494</v>
      </c>
      <c r="R8520" s="1"/>
      <c r="S8520" s="1"/>
      <c r="T8520" s="1"/>
      <c r="U8520" s="1"/>
      <c r="V8520" s="1"/>
      <c r="W8520" s="1"/>
      <c r="X8520" s="1"/>
      <c r="Y8520" s="1"/>
      <c r="Z8520" s="1"/>
      <c r="AA8520" s="1"/>
      <c r="AB8520" s="1"/>
      <c r="AC8520" s="1" t="s">
        <v>5853</v>
      </c>
      <c r="AD8520" s="1">
        <v>2.907</v>
      </c>
      <c r="AE8520" s="1">
        <v>3.0049999999999999</v>
      </c>
      <c r="AF8520" s="1">
        <v>3.1150000000000002</v>
      </c>
      <c r="AG8520" s="1">
        <v>3.2229999999999999</v>
      </c>
      <c r="AH8520" s="1">
        <v>3.3330000000000002</v>
      </c>
      <c r="AI8520" s="1">
        <v>3.4409999999999998</v>
      </c>
      <c r="AJ8520" s="1">
        <v>3.548</v>
      </c>
      <c r="AK8520" s="1">
        <v>3.6579999999999999</v>
      </c>
      <c r="AL8520" s="1">
        <v>3.77</v>
      </c>
      <c r="AM8520" s="1">
        <v>3.883</v>
      </c>
      <c r="AN8520" s="1">
        <v>3.9990000000000001</v>
      </c>
      <c r="AO8520" s="1">
        <v>4.1159999999999997</v>
      </c>
      <c r="AP8520" s="1">
        <v>4.234</v>
      </c>
      <c r="AQ8520" s="1">
        <v>4.2069999999999999</v>
      </c>
      <c r="AR8520" s="1">
        <v>4.2229999999999999</v>
      </c>
      <c r="AS8520" s="1">
        <v>4.4109999999999996</v>
      </c>
      <c r="AT8520" s="1">
        <v>4.5780000000000003</v>
      </c>
      <c r="AU8520" s="1">
        <v>4.7249999999999996</v>
      </c>
      <c r="AV8520" s="1">
        <v>4.8609999999999998</v>
      </c>
      <c r="AW8520" s="1">
        <v>5</v>
      </c>
      <c r="AX8520" s="1">
        <v>5.14</v>
      </c>
      <c r="AY8520" s="1">
        <v>5.2770000000000001</v>
      </c>
      <c r="AZ8520" s="1">
        <v>5.4130000000000003</v>
      </c>
      <c r="BA8520" s="1">
        <v>5.5519999999999996</v>
      </c>
      <c r="BB8520" s="1">
        <v>5.6970000000000001</v>
      </c>
      <c r="BC8520" s="1">
        <v>5.8449999999999998</v>
      </c>
      <c r="BD8520" s="1">
        <v>6.0110000000000001</v>
      </c>
      <c r="BE8520" s="1">
        <v>6.1879999999999997</v>
      </c>
      <c r="BF8520" s="1">
        <v>6.3689999999999998</v>
      </c>
      <c r="BG8520" s="1">
        <v>6.5519999999999996</v>
      </c>
      <c r="BH8520" s="1">
        <v>6.7329999999999997</v>
      </c>
      <c r="BI8520" s="1">
        <v>6.9160000000000004</v>
      </c>
      <c r="BJ8520" s="1">
        <v>7.101</v>
      </c>
      <c r="BK8520" s="1">
        <v>7.2850000000000001</v>
      </c>
      <c r="BL8520" s="1">
        <v>7.4720000000000004</v>
      </c>
      <c r="BM8520" s="1">
        <v>7.6630000000000003</v>
      </c>
      <c r="BN8520" s="1">
        <v>7.8579999999999997</v>
      </c>
      <c r="BO8520" s="1">
        <v>8.0570000000000004</v>
      </c>
      <c r="BP8520" s="1">
        <v>8.2590000000000003</v>
      </c>
      <c r="BQ8520" s="1">
        <v>8.4629999999999992</v>
      </c>
      <c r="BR8520" s="1">
        <v>8.67</v>
      </c>
      <c r="BS8520" s="1">
        <v>8.8810000000000002</v>
      </c>
      <c r="BT8520" s="1">
        <v>9.0980000000000008</v>
      </c>
      <c r="BU8520" s="1">
        <v>9.32</v>
      </c>
      <c r="BV8520" s="1">
        <v>9.548</v>
      </c>
      <c r="BW8520" s="1">
        <v>9.7810000000000006</v>
      </c>
      <c r="BX8520" s="1">
        <v>10.02</v>
      </c>
      <c r="BY8520" s="1">
        <v>10.265000000000001</v>
      </c>
      <c r="BZ8520" s="1">
        <v>10.515000000000001</v>
      </c>
      <c r="CA8520" s="1">
        <v>10.772</v>
      </c>
      <c r="CB8520" s="1">
        <v>11.035</v>
      </c>
      <c r="CC8520" s="1">
        <v>11.305</v>
      </c>
    </row>
    <row r="8521" spans="1:81" x14ac:dyDescent="0.2">
      <c r="A8521" t="s">
        <v>29</v>
      </c>
      <c r="B8521" t="s">
        <v>7841</v>
      </c>
      <c r="C8521" s="1" t="s">
        <v>7571</v>
      </c>
      <c r="D8521" s="1" t="s">
        <v>7572</v>
      </c>
      <c r="E8521" s="1" t="s">
        <v>699</v>
      </c>
      <c r="F8521" s="1" t="s">
        <v>700</v>
      </c>
      <c r="G8521" s="1" t="s">
        <v>701</v>
      </c>
      <c r="H8521" s="1" t="s">
        <v>36</v>
      </c>
      <c r="I8521" s="1" t="s">
        <v>106</v>
      </c>
      <c r="J8521" s="1" t="s">
        <v>53</v>
      </c>
      <c r="K8521" s="2">
        <v>45925</v>
      </c>
      <c r="L8521" s="1" t="s">
        <v>11433</v>
      </c>
      <c r="M8521" s="1" t="s">
        <v>11645</v>
      </c>
      <c r="N8521" s="1" t="s">
        <v>2150</v>
      </c>
      <c r="O8521" s="1"/>
      <c r="P8521" s="1">
        <v>2025</v>
      </c>
      <c r="Q8521" s="1" t="s">
        <v>906</v>
      </c>
      <c r="R8521" s="1"/>
      <c r="S8521" s="1" t="s">
        <v>56</v>
      </c>
      <c r="T8521" s="1"/>
      <c r="U8521" s="1" t="s">
        <v>7599</v>
      </c>
      <c r="V8521" s="1" t="s">
        <v>1341</v>
      </c>
      <c r="W8521" s="1"/>
      <c r="X8521" s="1"/>
      <c r="Y8521" s="1" t="s">
        <v>908</v>
      </c>
      <c r="Z8521" s="1" t="s">
        <v>156</v>
      </c>
      <c r="AA8521" s="1" t="s">
        <v>11495</v>
      </c>
      <c r="AB8521" s="1"/>
      <c r="AC8521" s="1" t="s">
        <v>5853</v>
      </c>
      <c r="AD8521" s="1" t="s">
        <v>11644</v>
      </c>
      <c r="AE8521" s="1" t="s">
        <v>11644</v>
      </c>
      <c r="AF8521" s="1" t="s">
        <v>11644</v>
      </c>
      <c r="AG8521" s="1" t="s">
        <v>11644</v>
      </c>
      <c r="AH8521" s="1" t="s">
        <v>11644</v>
      </c>
      <c r="AI8521" s="1" t="s">
        <v>11644</v>
      </c>
      <c r="AJ8521" s="1" t="s">
        <v>11644</v>
      </c>
      <c r="AK8521" s="1" t="s">
        <v>11644</v>
      </c>
      <c r="AL8521" s="1" t="s">
        <v>11644</v>
      </c>
      <c r="AM8521" s="1">
        <v>108.02</v>
      </c>
      <c r="AN8521" s="1">
        <v>114.73</v>
      </c>
      <c r="AO8521" s="1">
        <v>85.581000000000003</v>
      </c>
      <c r="AP8521" s="1">
        <v>78.900000000000006</v>
      </c>
      <c r="AQ8521" s="1">
        <v>39.216999999999999</v>
      </c>
      <c r="AR8521" s="1">
        <v>73.661000000000001</v>
      </c>
      <c r="AS8521" s="1">
        <v>108.804</v>
      </c>
      <c r="AT8521" s="1">
        <v>114.273</v>
      </c>
      <c r="AU8521" s="1">
        <v>139.941</v>
      </c>
      <c r="AV8521" s="1">
        <v>132.54</v>
      </c>
      <c r="AW8521" s="1">
        <v>147.86000000000001</v>
      </c>
      <c r="AX8521" s="1">
        <v>120.85</v>
      </c>
      <c r="AY8521" s="1">
        <v>148.47</v>
      </c>
      <c r="AZ8521" s="1">
        <v>130.02000000000001</v>
      </c>
      <c r="BA8521" s="1">
        <v>170.77600000000001</v>
      </c>
      <c r="BB8521" s="1">
        <v>179.56700000000001</v>
      </c>
      <c r="BC8521" s="1">
        <v>187.97300000000001</v>
      </c>
      <c r="BD8521" s="1">
        <v>211.88800000000001</v>
      </c>
      <c r="BE8521" s="1">
        <v>213.46</v>
      </c>
      <c r="BF8521" s="1">
        <v>240.983</v>
      </c>
      <c r="BG8521" s="1">
        <v>259.00099999999998</v>
      </c>
      <c r="BH8521" s="1">
        <v>315.327</v>
      </c>
      <c r="BI8521" s="1">
        <v>350.86599999999999</v>
      </c>
      <c r="BJ8521" s="1">
        <v>399.738</v>
      </c>
      <c r="BK8521" s="1">
        <v>458.1</v>
      </c>
      <c r="BL8521" s="1">
        <v>466.78</v>
      </c>
      <c r="BM8521" s="1">
        <v>539.49900000000002</v>
      </c>
      <c r="BN8521" s="1">
        <v>571.26599999999996</v>
      </c>
      <c r="BO8521" s="1">
        <v>595.78200000000004</v>
      </c>
      <c r="BP8521" s="1">
        <v>710.79700000000003</v>
      </c>
      <c r="BQ8521" s="1">
        <v>746.91600000000005</v>
      </c>
      <c r="BR8521" s="1">
        <v>707.96299999999997</v>
      </c>
      <c r="BS8521" s="1">
        <v>791.827</v>
      </c>
      <c r="BT8521" s="1">
        <v>894.49699999999996</v>
      </c>
      <c r="BU8521" s="1">
        <v>1093.0219999999999</v>
      </c>
      <c r="BV8521" s="1">
        <v>1125.2090000000001</v>
      </c>
      <c r="BW8521" s="1">
        <v>1145.904</v>
      </c>
      <c r="BX8521" s="1">
        <v>1248.8530000000001</v>
      </c>
      <c r="BY8521" s="1">
        <v>1384.29</v>
      </c>
      <c r="BZ8521" s="1">
        <v>1542.441</v>
      </c>
      <c r="CA8521" s="1">
        <v>1696.999</v>
      </c>
      <c r="CB8521" s="1">
        <v>1869.8209999999999</v>
      </c>
      <c r="CC8521" s="1">
        <v>2060.2060000000001</v>
      </c>
    </row>
    <row r="8522" spans="1:81" x14ac:dyDescent="0.2">
      <c r="A8522" t="s">
        <v>29</v>
      </c>
      <c r="B8522" t="s">
        <v>7832</v>
      </c>
      <c r="C8522" s="1" t="s">
        <v>7571</v>
      </c>
      <c r="D8522" s="1" t="s">
        <v>7572</v>
      </c>
      <c r="E8522" s="1" t="s">
        <v>166</v>
      </c>
      <c r="F8522" s="1" t="s">
        <v>167</v>
      </c>
      <c r="G8522" s="1" t="s">
        <v>168</v>
      </c>
      <c r="H8522" s="1" t="s">
        <v>36</v>
      </c>
      <c r="I8522" s="1" t="s">
        <v>52</v>
      </c>
      <c r="J8522" s="1" t="s">
        <v>127</v>
      </c>
      <c r="K8522" s="2">
        <v>45925</v>
      </c>
      <c r="L8522" s="1" t="s">
        <v>11433</v>
      </c>
      <c r="M8522" s="1" t="s">
        <v>11645</v>
      </c>
      <c r="N8522" s="1" t="s">
        <v>2150</v>
      </c>
      <c r="O8522" s="1"/>
      <c r="P8522" s="1">
        <v>2025</v>
      </c>
      <c r="Q8522" s="1" t="s">
        <v>906</v>
      </c>
      <c r="R8522" s="1"/>
      <c r="S8522" s="1" t="s">
        <v>56</v>
      </c>
      <c r="T8522" s="1"/>
      <c r="U8522" s="1" t="s">
        <v>7599</v>
      </c>
      <c r="V8522" s="1" t="s">
        <v>1341</v>
      </c>
      <c r="W8522" s="1"/>
      <c r="X8522" s="1"/>
      <c r="Y8522" s="1" t="s">
        <v>908</v>
      </c>
      <c r="Z8522" s="1" t="s">
        <v>156</v>
      </c>
      <c r="AA8522" s="1" t="s">
        <v>11495</v>
      </c>
      <c r="AB8522" s="1"/>
      <c r="AC8522" s="1" t="s">
        <v>5853</v>
      </c>
      <c r="AD8522" s="1" t="s">
        <v>11644</v>
      </c>
      <c r="AE8522" s="1" t="s">
        <v>11644</v>
      </c>
      <c r="AF8522" s="1" t="s">
        <v>11644</v>
      </c>
      <c r="AG8522" s="1" t="s">
        <v>11644</v>
      </c>
      <c r="AH8522" s="1" t="s">
        <v>11644</v>
      </c>
      <c r="AI8522" s="1" t="s">
        <v>11644</v>
      </c>
      <c r="AJ8522" s="1" t="s">
        <v>11644</v>
      </c>
      <c r="AK8522" s="1" t="s">
        <v>11644</v>
      </c>
      <c r="AL8522" s="1" t="s">
        <v>11644</v>
      </c>
      <c r="AM8522" s="1">
        <v>14.712</v>
      </c>
      <c r="AN8522" s="1">
        <v>15.201000000000001</v>
      </c>
      <c r="AO8522" s="1">
        <v>11.073</v>
      </c>
      <c r="AP8522" s="1">
        <v>10.374000000000001</v>
      </c>
      <c r="AQ8522" s="1">
        <v>6.327</v>
      </c>
      <c r="AR8522" s="1">
        <v>7.8179999999999996</v>
      </c>
      <c r="AS8522" s="1">
        <v>9.7289999999999992</v>
      </c>
      <c r="AT8522" s="1">
        <v>9.1240000000000006</v>
      </c>
      <c r="AU8522" s="1">
        <v>9.6150000000000002</v>
      </c>
      <c r="AV8522" s="1">
        <v>9.516</v>
      </c>
      <c r="AW8522" s="1">
        <v>10.148999999999999</v>
      </c>
      <c r="AX8522" s="1">
        <v>8.4559999999999995</v>
      </c>
      <c r="AY8522" s="1">
        <v>10.138</v>
      </c>
      <c r="AZ8522" s="1">
        <v>8.141</v>
      </c>
      <c r="BA8522" s="1">
        <v>10.318</v>
      </c>
      <c r="BB8522" s="1">
        <v>11.17</v>
      </c>
      <c r="BC8522" s="1">
        <v>11.584</v>
      </c>
      <c r="BD8522" s="1">
        <v>12.786</v>
      </c>
      <c r="BE8522" s="1">
        <v>11.861000000000001</v>
      </c>
      <c r="BF8522" s="1">
        <v>11.8</v>
      </c>
      <c r="BG8522" s="1">
        <v>11.663</v>
      </c>
      <c r="BH8522" s="1">
        <v>13.427</v>
      </c>
      <c r="BI8522" s="1">
        <v>13.731</v>
      </c>
      <c r="BJ8522" s="1">
        <v>14.462999999999999</v>
      </c>
      <c r="BK8522" s="1">
        <v>15.403</v>
      </c>
      <c r="BL8522" s="1">
        <v>14.787000000000001</v>
      </c>
      <c r="BM8522" s="1">
        <v>15.855</v>
      </c>
      <c r="BN8522" s="1">
        <v>15.878</v>
      </c>
      <c r="BO8522" s="1">
        <v>16.064</v>
      </c>
      <c r="BP8522" s="1">
        <v>18.204999999999998</v>
      </c>
      <c r="BQ8522" s="1">
        <v>18.23</v>
      </c>
      <c r="BR8522" s="1">
        <v>16.43</v>
      </c>
      <c r="BS8522" s="1">
        <v>16.716999999999999</v>
      </c>
      <c r="BT8522" s="1">
        <v>16.585000000000001</v>
      </c>
      <c r="BU8522" s="1">
        <v>18.533000000000001</v>
      </c>
      <c r="BV8522" s="1">
        <v>17.439</v>
      </c>
      <c r="BW8522" s="1">
        <v>16.579999999999998</v>
      </c>
      <c r="BX8522" s="1">
        <v>16.707999999999998</v>
      </c>
      <c r="BY8522" s="1">
        <v>17.192</v>
      </c>
      <c r="BZ8522" s="1">
        <v>17.802</v>
      </c>
      <c r="CA8522" s="1">
        <v>18.201000000000001</v>
      </c>
      <c r="CB8522" s="1">
        <v>18.635999999999999</v>
      </c>
      <c r="CC8522" s="1">
        <v>19.081</v>
      </c>
    </row>
    <row r="8523" spans="1:81" x14ac:dyDescent="0.2">
      <c r="A8523" t="s">
        <v>29</v>
      </c>
      <c r="B8523" t="s">
        <v>7765</v>
      </c>
      <c r="C8523" s="1" t="s">
        <v>7571</v>
      </c>
      <c r="D8523" s="1" t="s">
        <v>7572</v>
      </c>
      <c r="E8523" s="1" t="s">
        <v>182</v>
      </c>
      <c r="F8523" s="1" t="s">
        <v>183</v>
      </c>
      <c r="G8523" s="1" t="s">
        <v>184</v>
      </c>
      <c r="H8523" s="1" t="s">
        <v>36</v>
      </c>
      <c r="I8523" s="1" t="s">
        <v>106</v>
      </c>
      <c r="J8523" s="1" t="s">
        <v>53</v>
      </c>
      <c r="K8523" s="2">
        <v>45925</v>
      </c>
      <c r="L8523" s="1" t="s">
        <v>11433</v>
      </c>
      <c r="M8523" s="1" t="s">
        <v>11645</v>
      </c>
      <c r="N8523" s="1" t="s">
        <v>2150</v>
      </c>
      <c r="O8523" s="1"/>
      <c r="P8523" s="1">
        <v>2025</v>
      </c>
      <c r="Q8523" s="1" t="s">
        <v>906</v>
      </c>
      <c r="R8523" s="1"/>
      <c r="S8523" s="1" t="s">
        <v>56</v>
      </c>
      <c r="T8523" s="1"/>
      <c r="U8523" s="1" t="s">
        <v>7599</v>
      </c>
      <c r="V8523" s="1" t="s">
        <v>1341</v>
      </c>
      <c r="W8523" s="1"/>
      <c r="X8523" s="1"/>
      <c r="Y8523" s="1" t="s">
        <v>908</v>
      </c>
      <c r="Z8523" s="1" t="s">
        <v>156</v>
      </c>
      <c r="AA8523" s="1" t="s">
        <v>11495</v>
      </c>
      <c r="AB8523" s="1"/>
      <c r="AC8523" s="1" t="s">
        <v>5853</v>
      </c>
      <c r="AD8523" s="1" t="s">
        <v>11644</v>
      </c>
      <c r="AE8523" s="1" t="s">
        <v>11644</v>
      </c>
      <c r="AF8523" s="1" t="s">
        <v>11644</v>
      </c>
      <c r="AG8523" s="1" t="s">
        <v>11644</v>
      </c>
      <c r="AH8523" s="1" t="s">
        <v>11644</v>
      </c>
      <c r="AI8523" s="1" t="s">
        <v>11644</v>
      </c>
      <c r="AJ8523" s="1" t="s">
        <v>11644</v>
      </c>
      <c r="AK8523" s="1" t="s">
        <v>11644</v>
      </c>
      <c r="AL8523" s="1" t="s">
        <v>11644</v>
      </c>
      <c r="AM8523" s="1">
        <v>124.053</v>
      </c>
      <c r="AN8523" s="1">
        <v>127.15600000000001</v>
      </c>
      <c r="AO8523" s="1">
        <v>112.78</v>
      </c>
      <c r="AP8523" s="1">
        <v>96.182000000000002</v>
      </c>
      <c r="AQ8523" s="1">
        <v>91.65</v>
      </c>
      <c r="AR8523" s="1">
        <v>124.27500000000001</v>
      </c>
      <c r="AS8523" s="1">
        <v>142.011</v>
      </c>
      <c r="AT8523" s="1">
        <v>155.09700000000001</v>
      </c>
      <c r="AU8523" s="1">
        <v>154.25399999999999</v>
      </c>
      <c r="AV8523" s="1">
        <v>177.82</v>
      </c>
      <c r="AW8523" s="1">
        <v>173.44300000000001</v>
      </c>
      <c r="AX8523" s="1">
        <v>170.09700000000001</v>
      </c>
      <c r="AY8523" s="1">
        <v>158.94999999999999</v>
      </c>
      <c r="AZ8523" s="1">
        <v>134.495</v>
      </c>
      <c r="BA8523" s="1">
        <v>147.029</v>
      </c>
      <c r="BB8523" s="1">
        <v>169.761</v>
      </c>
      <c r="BC8523" s="1">
        <v>215.012</v>
      </c>
      <c r="BD8523" s="1">
        <v>244.119</v>
      </c>
      <c r="BE8523" s="1">
        <v>246.44</v>
      </c>
      <c r="BF8523" s="1">
        <v>253.04400000000001</v>
      </c>
      <c r="BG8523" s="1">
        <v>317.31400000000002</v>
      </c>
      <c r="BH8523" s="1">
        <v>354.358</v>
      </c>
      <c r="BI8523" s="1">
        <v>465.221</v>
      </c>
      <c r="BJ8523" s="1">
        <v>527.83900000000006</v>
      </c>
      <c r="BK8523" s="1">
        <v>609.26</v>
      </c>
      <c r="BL8523" s="1">
        <v>691.37099999999998</v>
      </c>
      <c r="BM8523" s="1">
        <v>778.90499999999997</v>
      </c>
      <c r="BN8523" s="1">
        <v>824.005</v>
      </c>
      <c r="BO8523" s="1">
        <v>603.5</v>
      </c>
      <c r="BP8523" s="1">
        <v>733.85500000000002</v>
      </c>
      <c r="BQ8523" s="1">
        <v>678.66099999999994</v>
      </c>
      <c r="BR8523" s="1">
        <v>1007.701</v>
      </c>
      <c r="BS8523" s="1">
        <v>1006.877</v>
      </c>
      <c r="BT8523" s="1">
        <v>1316.96</v>
      </c>
      <c r="BU8523" s="1">
        <v>1463.56</v>
      </c>
      <c r="BV8523" s="1">
        <v>1565.5619999999999</v>
      </c>
      <c r="BW8523" s="1">
        <v>1369.001</v>
      </c>
      <c r="BX8523" s="1">
        <v>1749.558</v>
      </c>
      <c r="BY8523" s="1">
        <v>1628.3009999999999</v>
      </c>
      <c r="BZ8523" s="1">
        <v>1805.127</v>
      </c>
      <c r="CA8523" s="1">
        <v>1979.615</v>
      </c>
      <c r="CB8523" s="1">
        <v>2173.221</v>
      </c>
      <c r="CC8523" s="1">
        <v>2384.248</v>
      </c>
    </row>
    <row r="8524" spans="1:81" x14ac:dyDescent="0.2">
      <c r="A8524" t="s">
        <v>29</v>
      </c>
      <c r="B8524" t="s">
        <v>7769</v>
      </c>
      <c r="C8524" s="1" t="s">
        <v>7571</v>
      </c>
      <c r="D8524" s="1" t="s">
        <v>7572</v>
      </c>
      <c r="E8524" s="1" t="s">
        <v>149</v>
      </c>
      <c r="F8524" s="1" t="s">
        <v>150</v>
      </c>
      <c r="G8524" s="1" t="s">
        <v>151</v>
      </c>
      <c r="H8524" s="1" t="s">
        <v>36</v>
      </c>
      <c r="I8524" s="1" t="s">
        <v>52</v>
      </c>
      <c r="J8524" s="1" t="s">
        <v>127</v>
      </c>
      <c r="K8524" s="2">
        <v>45925</v>
      </c>
      <c r="L8524" s="1" t="s">
        <v>11433</v>
      </c>
      <c r="M8524" s="1" t="s">
        <v>11645</v>
      </c>
      <c r="N8524" s="1" t="s">
        <v>2150</v>
      </c>
      <c r="O8524" s="1"/>
      <c r="P8524" s="1">
        <v>2025</v>
      </c>
      <c r="Q8524" s="1" t="s">
        <v>906</v>
      </c>
      <c r="R8524" s="1"/>
      <c r="S8524" s="1" t="s">
        <v>56</v>
      </c>
      <c r="T8524" s="1"/>
      <c r="U8524" s="1" t="s">
        <v>7599</v>
      </c>
      <c r="V8524" s="1" t="s">
        <v>1341</v>
      </c>
      <c r="W8524" s="1"/>
      <c r="X8524" s="1"/>
      <c r="Y8524" s="1" t="s">
        <v>908</v>
      </c>
      <c r="Z8524" s="1" t="s">
        <v>156</v>
      </c>
      <c r="AA8524" s="1" t="s">
        <v>11495</v>
      </c>
      <c r="AB8524" s="1"/>
      <c r="AC8524" s="1" t="s">
        <v>5853</v>
      </c>
      <c r="AD8524" s="1" t="s">
        <v>11644</v>
      </c>
      <c r="AE8524" s="1" t="s">
        <v>11644</v>
      </c>
      <c r="AF8524" s="1" t="s">
        <v>11644</v>
      </c>
      <c r="AG8524" s="1" t="s">
        <v>11644</v>
      </c>
      <c r="AH8524" s="1" t="s">
        <v>11644</v>
      </c>
      <c r="AI8524" s="1" t="s">
        <v>11644</v>
      </c>
      <c r="AJ8524" s="1" t="s">
        <v>11644</v>
      </c>
      <c r="AK8524" s="1" t="s">
        <v>11644</v>
      </c>
      <c r="AL8524" s="1" t="s">
        <v>11644</v>
      </c>
      <c r="AM8524" s="1">
        <v>16.896000000000001</v>
      </c>
      <c r="AN8524" s="1">
        <v>16.847000000000001</v>
      </c>
      <c r="AO8524" s="1">
        <v>14.592000000000001</v>
      </c>
      <c r="AP8524" s="1">
        <v>12.647</v>
      </c>
      <c r="AQ8524" s="1">
        <v>14.786</v>
      </c>
      <c r="AR8524" s="1">
        <v>13.191000000000001</v>
      </c>
      <c r="AS8524" s="1">
        <v>12.699</v>
      </c>
      <c r="AT8524" s="1">
        <v>12.382999999999999</v>
      </c>
      <c r="AU8524" s="1">
        <v>10.599</v>
      </c>
      <c r="AV8524" s="1">
        <v>12.766999999999999</v>
      </c>
      <c r="AW8524" s="1">
        <v>11.904999999999999</v>
      </c>
      <c r="AX8524" s="1">
        <v>11.901</v>
      </c>
      <c r="AY8524" s="1">
        <v>10.853</v>
      </c>
      <c r="AZ8524" s="1">
        <v>8.4209999999999994</v>
      </c>
      <c r="BA8524" s="1">
        <v>8.8840000000000003</v>
      </c>
      <c r="BB8524" s="1">
        <v>10.56</v>
      </c>
      <c r="BC8524" s="1">
        <v>13.25</v>
      </c>
      <c r="BD8524" s="1">
        <v>14.73</v>
      </c>
      <c r="BE8524" s="1">
        <v>13.694000000000001</v>
      </c>
      <c r="BF8524" s="1">
        <v>12.391</v>
      </c>
      <c r="BG8524" s="1">
        <v>14.289</v>
      </c>
      <c r="BH8524" s="1">
        <v>15.089</v>
      </c>
      <c r="BI8524" s="1">
        <v>18.206</v>
      </c>
      <c r="BJ8524" s="1">
        <v>19.097999999999999</v>
      </c>
      <c r="BK8524" s="1">
        <v>20.484999999999999</v>
      </c>
      <c r="BL8524" s="1">
        <v>21.901</v>
      </c>
      <c r="BM8524" s="1">
        <v>22.890999999999998</v>
      </c>
      <c r="BN8524" s="1">
        <v>22.902999999999999</v>
      </c>
      <c r="BO8524" s="1">
        <v>16.271999999999998</v>
      </c>
      <c r="BP8524" s="1">
        <v>18.795999999999999</v>
      </c>
      <c r="BQ8524" s="1">
        <v>16.565000000000001</v>
      </c>
      <c r="BR8524" s="1">
        <v>23.387</v>
      </c>
      <c r="BS8524" s="1">
        <v>21.257000000000001</v>
      </c>
      <c r="BT8524" s="1">
        <v>24.417999999999999</v>
      </c>
      <c r="BU8524" s="1">
        <v>24.815000000000001</v>
      </c>
      <c r="BV8524" s="1">
        <v>24.263999999999999</v>
      </c>
      <c r="BW8524" s="1">
        <v>19.808</v>
      </c>
      <c r="BX8524" s="1">
        <v>23.407</v>
      </c>
      <c r="BY8524" s="1">
        <v>20.222999999999999</v>
      </c>
      <c r="BZ8524" s="1">
        <v>20.834</v>
      </c>
      <c r="CA8524" s="1">
        <v>21.231999999999999</v>
      </c>
      <c r="CB8524" s="1">
        <v>21.66</v>
      </c>
      <c r="CC8524" s="1">
        <v>22.082999999999998</v>
      </c>
    </row>
    <row r="8525" spans="1:81" x14ac:dyDescent="0.2">
      <c r="A8525" t="s">
        <v>29</v>
      </c>
      <c r="B8525" t="s">
        <v>7598</v>
      </c>
      <c r="C8525" s="1" t="s">
        <v>7571</v>
      </c>
      <c r="D8525" s="1" t="s">
        <v>7572</v>
      </c>
      <c r="E8525" s="1" t="s">
        <v>711</v>
      </c>
      <c r="F8525" s="1" t="s">
        <v>712</v>
      </c>
      <c r="G8525" s="1" t="s">
        <v>713</v>
      </c>
      <c r="H8525" s="1" t="s">
        <v>36</v>
      </c>
      <c r="I8525" s="1" t="s">
        <v>106</v>
      </c>
      <c r="J8525" s="1" t="s">
        <v>53</v>
      </c>
      <c r="K8525" s="2">
        <v>45925</v>
      </c>
      <c r="L8525" s="1" t="s">
        <v>11433</v>
      </c>
      <c r="M8525" s="1" t="s">
        <v>11645</v>
      </c>
      <c r="N8525" s="1" t="s">
        <v>2150</v>
      </c>
      <c r="O8525" s="1"/>
      <c r="P8525" s="1">
        <v>2025</v>
      </c>
      <c r="Q8525" s="1" t="s">
        <v>906</v>
      </c>
      <c r="R8525" s="1"/>
      <c r="S8525" s="1" t="s">
        <v>56</v>
      </c>
      <c r="T8525" s="1"/>
      <c r="U8525" s="1" t="s">
        <v>7599</v>
      </c>
      <c r="V8525" s="1" t="s">
        <v>1341</v>
      </c>
      <c r="W8525" s="1"/>
      <c r="X8525" s="1"/>
      <c r="Y8525" s="1" t="s">
        <v>908</v>
      </c>
      <c r="Z8525" s="1" t="s">
        <v>156</v>
      </c>
      <c r="AA8525" s="1" t="s">
        <v>11495</v>
      </c>
      <c r="AB8525" s="1"/>
      <c r="AC8525" s="1" t="s">
        <v>5853</v>
      </c>
      <c r="AD8525" s="1" t="s">
        <v>11644</v>
      </c>
      <c r="AE8525" s="1" t="s">
        <v>11644</v>
      </c>
      <c r="AF8525" s="1" t="s">
        <v>11644</v>
      </c>
      <c r="AG8525" s="1" t="s">
        <v>11644</v>
      </c>
      <c r="AH8525" s="1" t="s">
        <v>11644</v>
      </c>
      <c r="AI8525" s="1" t="s">
        <v>11644</v>
      </c>
      <c r="AJ8525" s="1" t="s">
        <v>11644</v>
      </c>
      <c r="AK8525" s="1" t="s">
        <v>11644</v>
      </c>
      <c r="AL8525" s="1" t="s">
        <v>11644</v>
      </c>
      <c r="AM8525" s="1">
        <v>-16.033000000000001</v>
      </c>
      <c r="AN8525" s="1">
        <v>-12.426</v>
      </c>
      <c r="AO8525" s="1">
        <v>-27.199000000000002</v>
      </c>
      <c r="AP8525" s="1">
        <v>-17.282</v>
      </c>
      <c r="AQ8525" s="1">
        <v>-52.433</v>
      </c>
      <c r="AR8525" s="1">
        <v>-50.615000000000002</v>
      </c>
      <c r="AS8525" s="1">
        <v>-33.207000000000001</v>
      </c>
      <c r="AT8525" s="1">
        <v>-40.823999999999998</v>
      </c>
      <c r="AU8525" s="1">
        <v>-14.311999999999999</v>
      </c>
      <c r="AV8525" s="1">
        <v>-45.28</v>
      </c>
      <c r="AW8525" s="1">
        <v>-25.582999999999998</v>
      </c>
      <c r="AX8525" s="1">
        <v>-49.247</v>
      </c>
      <c r="AY8525" s="1">
        <v>-10.48</v>
      </c>
      <c r="AZ8525" s="1">
        <v>-4.4749999999999996</v>
      </c>
      <c r="BA8525" s="1">
        <v>23.747</v>
      </c>
      <c r="BB8525" s="1">
        <v>9.8059999999999992</v>
      </c>
      <c r="BC8525" s="1">
        <v>-27.039000000000001</v>
      </c>
      <c r="BD8525" s="1">
        <v>-32.231000000000002</v>
      </c>
      <c r="BE8525" s="1">
        <v>-32.978999999999999</v>
      </c>
      <c r="BF8525" s="1">
        <v>-12.061</v>
      </c>
      <c r="BG8525" s="1">
        <v>-58.313000000000002</v>
      </c>
      <c r="BH8525" s="1">
        <v>-39.030999999999999</v>
      </c>
      <c r="BI8525" s="1">
        <v>-114.355</v>
      </c>
      <c r="BJ8525" s="1">
        <v>-128.101</v>
      </c>
      <c r="BK8525" s="1">
        <v>-151.161</v>
      </c>
      <c r="BL8525" s="1">
        <v>-224.59100000000001</v>
      </c>
      <c r="BM8525" s="1">
        <v>-239.40600000000001</v>
      </c>
      <c r="BN8525" s="1">
        <v>-252.739</v>
      </c>
      <c r="BO8525" s="1">
        <v>-7.718</v>
      </c>
      <c r="BP8525" s="1">
        <v>-23.058</v>
      </c>
      <c r="BQ8525" s="1">
        <v>68.254999999999995</v>
      </c>
      <c r="BR8525" s="1">
        <v>-299.738</v>
      </c>
      <c r="BS8525" s="1">
        <v>-215.05</v>
      </c>
      <c r="BT8525" s="1">
        <v>-422.46300000000002</v>
      </c>
      <c r="BU8525" s="1">
        <v>-370.53800000000001</v>
      </c>
      <c r="BV8525" s="1">
        <v>-440.35300000000001</v>
      </c>
      <c r="BW8525" s="1">
        <v>-223.09700000000001</v>
      </c>
      <c r="BX8525" s="1">
        <v>-500.70499999999998</v>
      </c>
      <c r="BY8525" s="1">
        <v>-244.011</v>
      </c>
      <c r="BZ8525" s="1">
        <v>-262.68599999999998</v>
      </c>
      <c r="CA8525" s="1">
        <v>-282.61500000000001</v>
      </c>
      <c r="CB8525" s="1">
        <v>-303.39999999999998</v>
      </c>
      <c r="CC8525" s="1">
        <v>-324.04199999999997</v>
      </c>
    </row>
    <row r="8526" spans="1:81" x14ac:dyDescent="0.2">
      <c r="A8526" t="s">
        <v>29</v>
      </c>
      <c r="B8526" t="s">
        <v>7833</v>
      </c>
      <c r="C8526" s="1" t="s">
        <v>7571</v>
      </c>
      <c r="D8526" s="1" t="s">
        <v>7572</v>
      </c>
      <c r="E8526" s="1" t="s">
        <v>140</v>
      </c>
      <c r="F8526" s="1" t="s">
        <v>141</v>
      </c>
      <c r="G8526" s="1" t="s">
        <v>142</v>
      </c>
      <c r="H8526" s="1" t="s">
        <v>36</v>
      </c>
      <c r="I8526" s="1" t="s">
        <v>52</v>
      </c>
      <c r="J8526" s="1" t="s">
        <v>127</v>
      </c>
      <c r="K8526" s="2">
        <v>45925</v>
      </c>
      <c r="L8526" s="1" t="s">
        <v>11433</v>
      </c>
      <c r="M8526" s="1" t="s">
        <v>11645</v>
      </c>
      <c r="N8526" s="1" t="s">
        <v>2150</v>
      </c>
      <c r="O8526" s="1"/>
      <c r="P8526" s="1">
        <v>2025</v>
      </c>
      <c r="Q8526" s="1" t="s">
        <v>906</v>
      </c>
      <c r="R8526" s="1"/>
      <c r="S8526" s="1" t="s">
        <v>56</v>
      </c>
      <c r="T8526" s="1"/>
      <c r="U8526" s="1" t="s">
        <v>7599</v>
      </c>
      <c r="V8526" s="1" t="s">
        <v>1341</v>
      </c>
      <c r="W8526" s="1"/>
      <c r="X8526" s="1"/>
      <c r="Y8526" s="1" t="s">
        <v>908</v>
      </c>
      <c r="Z8526" s="1" t="s">
        <v>156</v>
      </c>
      <c r="AA8526" s="1" t="s">
        <v>11495</v>
      </c>
      <c r="AB8526" s="1"/>
      <c r="AC8526" s="1" t="s">
        <v>5853</v>
      </c>
      <c r="AD8526" s="1" t="s">
        <v>11644</v>
      </c>
      <c r="AE8526" s="1" t="s">
        <v>11644</v>
      </c>
      <c r="AF8526" s="1" t="s">
        <v>11644</v>
      </c>
      <c r="AG8526" s="1" t="s">
        <v>11644</v>
      </c>
      <c r="AH8526" s="1" t="s">
        <v>11644</v>
      </c>
      <c r="AI8526" s="1" t="s">
        <v>11644</v>
      </c>
      <c r="AJ8526" s="1" t="s">
        <v>11644</v>
      </c>
      <c r="AK8526" s="1" t="s">
        <v>11644</v>
      </c>
      <c r="AL8526" s="1" t="s">
        <v>11644</v>
      </c>
      <c r="AM8526" s="1">
        <v>-2.1840000000000002</v>
      </c>
      <c r="AN8526" s="1">
        <v>-1.6459999999999999</v>
      </c>
      <c r="AO8526" s="1">
        <v>-3.5190000000000001</v>
      </c>
      <c r="AP8526" s="1">
        <v>-2.2719999999999998</v>
      </c>
      <c r="AQ8526" s="1">
        <v>-8.4589999999999996</v>
      </c>
      <c r="AR8526" s="1">
        <v>-5.3719999999999999</v>
      </c>
      <c r="AS8526" s="1">
        <v>-2.9689999999999999</v>
      </c>
      <c r="AT8526" s="1">
        <v>-3.2589999999999999</v>
      </c>
      <c r="AU8526" s="1">
        <v>-0.98299999999999998</v>
      </c>
      <c r="AV8526" s="1">
        <v>-3.2509999999999999</v>
      </c>
      <c r="AW8526" s="1">
        <v>-1.756</v>
      </c>
      <c r="AX8526" s="1">
        <v>-3.4460000000000002</v>
      </c>
      <c r="AY8526" s="1">
        <v>-0.71599999999999997</v>
      </c>
      <c r="AZ8526" s="1">
        <v>-0.28000000000000003</v>
      </c>
      <c r="BA8526" s="1">
        <v>1.4350000000000001</v>
      </c>
      <c r="BB8526" s="1">
        <v>0.61</v>
      </c>
      <c r="BC8526" s="1">
        <v>-1.6659999999999999</v>
      </c>
      <c r="BD8526" s="1">
        <v>-1.9450000000000001</v>
      </c>
      <c r="BE8526" s="1">
        <v>-1.833</v>
      </c>
      <c r="BF8526" s="1">
        <v>-0.59099999999999997</v>
      </c>
      <c r="BG8526" s="1">
        <v>-2.6259999999999999</v>
      </c>
      <c r="BH8526" s="1">
        <v>-1.6619999999999999</v>
      </c>
      <c r="BI8526" s="1">
        <v>-4.4749999999999996</v>
      </c>
      <c r="BJ8526" s="1">
        <v>-4.6349999999999998</v>
      </c>
      <c r="BK8526" s="1">
        <v>-5.0830000000000002</v>
      </c>
      <c r="BL8526" s="1">
        <v>-7.1150000000000002</v>
      </c>
      <c r="BM8526" s="1">
        <v>-7.0359999999999996</v>
      </c>
      <c r="BN8526" s="1">
        <v>-7.0250000000000004</v>
      </c>
      <c r="BO8526" s="1">
        <v>-0.20799999999999999</v>
      </c>
      <c r="BP8526" s="1">
        <v>-0.59099999999999997</v>
      </c>
      <c r="BQ8526" s="1">
        <v>1.6659999999999999</v>
      </c>
      <c r="BR8526" s="1">
        <v>-6.9560000000000004</v>
      </c>
      <c r="BS8526" s="1">
        <v>-4.54</v>
      </c>
      <c r="BT8526" s="1">
        <v>-7.8330000000000002</v>
      </c>
      <c r="BU8526" s="1">
        <v>-6.2830000000000004</v>
      </c>
      <c r="BV8526" s="1">
        <v>-6.8250000000000002</v>
      </c>
      <c r="BW8526" s="1">
        <v>-3.2280000000000002</v>
      </c>
      <c r="BX8526" s="1">
        <v>-6.6989999999999998</v>
      </c>
      <c r="BY8526" s="1">
        <v>-3.0310000000000001</v>
      </c>
      <c r="BZ8526" s="1">
        <v>-3.032</v>
      </c>
      <c r="CA8526" s="1">
        <v>-3.0310000000000001</v>
      </c>
      <c r="CB8526" s="1">
        <v>-3.024</v>
      </c>
      <c r="CC8526" s="1">
        <v>-3.0009999999999999</v>
      </c>
    </row>
    <row r="8527" spans="1:81" x14ac:dyDescent="0.2">
      <c r="A8527" t="s">
        <v>29</v>
      </c>
      <c r="B8527" t="s">
        <v>11052</v>
      </c>
      <c r="C8527" s="1" t="s">
        <v>7571</v>
      </c>
      <c r="D8527" s="1" t="s">
        <v>7572</v>
      </c>
      <c r="E8527" s="1" t="s">
        <v>656</v>
      </c>
      <c r="F8527" s="1" t="s">
        <v>657</v>
      </c>
      <c r="G8527" s="1" t="s">
        <v>658</v>
      </c>
      <c r="H8527" s="1" t="s">
        <v>36</v>
      </c>
      <c r="I8527" s="1"/>
      <c r="J8527" s="1"/>
      <c r="K8527" s="2"/>
      <c r="L8527" s="1" t="s">
        <v>11433</v>
      </c>
      <c r="M8527" s="1" t="s">
        <v>11645</v>
      </c>
      <c r="N8527" s="1"/>
      <c r="O8527" s="1"/>
      <c r="P8527" s="1"/>
      <c r="Q8527" s="1"/>
      <c r="R8527" s="1"/>
      <c r="S8527" s="1"/>
      <c r="T8527" s="1"/>
      <c r="U8527" s="1"/>
      <c r="V8527" s="1"/>
      <c r="W8527" s="1"/>
      <c r="X8527" s="1"/>
      <c r="Y8527" s="1"/>
      <c r="Z8527" s="1"/>
      <c r="AA8527" s="1"/>
      <c r="AB8527" s="1"/>
      <c r="AC8527" s="1"/>
      <c r="AD8527" s="1" t="s">
        <v>11644</v>
      </c>
      <c r="AE8527" s="1" t="s">
        <v>11644</v>
      </c>
      <c r="AF8527" s="1" t="s">
        <v>11644</v>
      </c>
      <c r="AG8527" s="1" t="s">
        <v>11644</v>
      </c>
      <c r="AH8527" s="1" t="s">
        <v>11644</v>
      </c>
      <c r="AI8527" s="1" t="s">
        <v>11644</v>
      </c>
      <c r="AJ8527" s="1" t="s">
        <v>11644</v>
      </c>
      <c r="AK8527" s="1" t="s">
        <v>11644</v>
      </c>
      <c r="AL8527" s="1" t="s">
        <v>11644</v>
      </c>
      <c r="AM8527" s="1" t="s">
        <v>11644</v>
      </c>
      <c r="AN8527" s="1" t="s">
        <v>11644</v>
      </c>
      <c r="AO8527" s="1" t="s">
        <v>11644</v>
      </c>
      <c r="AP8527" s="1" t="s">
        <v>11644</v>
      </c>
      <c r="AQ8527" s="1" t="s">
        <v>11644</v>
      </c>
      <c r="AR8527" s="1" t="s">
        <v>11644</v>
      </c>
      <c r="AS8527" s="1" t="s">
        <v>11644</v>
      </c>
      <c r="AT8527" s="1" t="s">
        <v>11644</v>
      </c>
      <c r="AU8527" s="1" t="s">
        <v>11644</v>
      </c>
      <c r="AV8527" s="1" t="s">
        <v>11644</v>
      </c>
      <c r="AW8527" s="1" t="s">
        <v>11644</v>
      </c>
      <c r="AX8527" s="1" t="s">
        <v>11644</v>
      </c>
      <c r="AY8527" s="1" t="s">
        <v>11644</v>
      </c>
      <c r="AZ8527" s="1" t="s">
        <v>11644</v>
      </c>
      <c r="BA8527" s="1" t="s">
        <v>11644</v>
      </c>
      <c r="BB8527" s="1" t="s">
        <v>11644</v>
      </c>
      <c r="BC8527" s="1" t="s">
        <v>11644</v>
      </c>
      <c r="BD8527" s="1" t="s">
        <v>11644</v>
      </c>
      <c r="BE8527" s="1" t="s">
        <v>11644</v>
      </c>
      <c r="BF8527" s="1" t="s">
        <v>11644</v>
      </c>
      <c r="BG8527" s="1" t="s">
        <v>11644</v>
      </c>
      <c r="BH8527" s="1" t="s">
        <v>11644</v>
      </c>
      <c r="BI8527" s="1" t="s">
        <v>11644</v>
      </c>
      <c r="BJ8527" s="1" t="s">
        <v>11644</v>
      </c>
      <c r="BK8527" s="1" t="s">
        <v>11644</v>
      </c>
      <c r="BL8527" s="1" t="s">
        <v>11644</v>
      </c>
      <c r="BM8527" s="1" t="s">
        <v>11644</v>
      </c>
      <c r="BN8527" s="1" t="s">
        <v>11644</v>
      </c>
      <c r="BO8527" s="1" t="s">
        <v>11644</v>
      </c>
      <c r="BP8527" s="1" t="s">
        <v>11644</v>
      </c>
      <c r="BQ8527" s="1" t="s">
        <v>11644</v>
      </c>
      <c r="BR8527" s="1" t="s">
        <v>11644</v>
      </c>
      <c r="BS8527" s="1" t="s">
        <v>11644</v>
      </c>
      <c r="BT8527" s="1" t="s">
        <v>11644</v>
      </c>
      <c r="BU8527" s="1" t="s">
        <v>11644</v>
      </c>
      <c r="BV8527" s="1" t="s">
        <v>11644</v>
      </c>
      <c r="BW8527" s="1" t="s">
        <v>11644</v>
      </c>
      <c r="BX8527" s="1" t="s">
        <v>11644</v>
      </c>
      <c r="BY8527" s="1" t="s">
        <v>11644</v>
      </c>
      <c r="BZ8527" s="1" t="s">
        <v>11644</v>
      </c>
      <c r="CA8527" s="1" t="s">
        <v>11644</v>
      </c>
      <c r="CB8527" s="1" t="s">
        <v>11644</v>
      </c>
      <c r="CC8527" s="1" t="s">
        <v>11644</v>
      </c>
    </row>
    <row r="8528" spans="1:81" x14ac:dyDescent="0.2">
      <c r="A8528" t="s">
        <v>29</v>
      </c>
      <c r="B8528" t="s">
        <v>11053</v>
      </c>
      <c r="C8528" s="1" t="s">
        <v>7571</v>
      </c>
      <c r="D8528" s="1" t="s">
        <v>7572</v>
      </c>
      <c r="E8528" s="1" t="s">
        <v>258</v>
      </c>
      <c r="F8528" s="1" t="s">
        <v>259</v>
      </c>
      <c r="G8528" s="1" t="s">
        <v>260</v>
      </c>
      <c r="H8528" s="1" t="s">
        <v>36</v>
      </c>
      <c r="I8528" s="1"/>
      <c r="J8528" s="1"/>
      <c r="K8528" s="2"/>
      <c r="L8528" s="1" t="s">
        <v>11433</v>
      </c>
      <c r="M8528" s="1" t="s">
        <v>11645</v>
      </c>
      <c r="N8528" s="1"/>
      <c r="O8528" s="1"/>
      <c r="P8528" s="1"/>
      <c r="Q8528" s="1"/>
      <c r="R8528" s="1"/>
      <c r="S8528" s="1"/>
      <c r="T8528" s="1"/>
      <c r="U8528" s="1"/>
      <c r="V8528" s="1"/>
      <c r="W8528" s="1"/>
      <c r="X8528" s="1"/>
      <c r="Y8528" s="1"/>
      <c r="Z8528" s="1"/>
      <c r="AA8528" s="1"/>
      <c r="AB8528" s="1"/>
      <c r="AC8528" s="1"/>
      <c r="AD8528" s="1" t="s">
        <v>11644</v>
      </c>
      <c r="AE8528" s="1" t="s">
        <v>11644</v>
      </c>
      <c r="AF8528" s="1" t="s">
        <v>11644</v>
      </c>
      <c r="AG8528" s="1" t="s">
        <v>11644</v>
      </c>
      <c r="AH8528" s="1" t="s">
        <v>11644</v>
      </c>
      <c r="AI8528" s="1" t="s">
        <v>11644</v>
      </c>
      <c r="AJ8528" s="1" t="s">
        <v>11644</v>
      </c>
      <c r="AK8528" s="1" t="s">
        <v>11644</v>
      </c>
      <c r="AL8528" s="1" t="s">
        <v>11644</v>
      </c>
      <c r="AM8528" s="1" t="s">
        <v>11644</v>
      </c>
      <c r="AN8528" s="1" t="s">
        <v>11644</v>
      </c>
      <c r="AO8528" s="1" t="s">
        <v>11644</v>
      </c>
      <c r="AP8528" s="1" t="s">
        <v>11644</v>
      </c>
      <c r="AQ8528" s="1" t="s">
        <v>11644</v>
      </c>
      <c r="AR8528" s="1" t="s">
        <v>11644</v>
      </c>
      <c r="AS8528" s="1" t="s">
        <v>11644</v>
      </c>
      <c r="AT8528" s="1" t="s">
        <v>11644</v>
      </c>
      <c r="AU8528" s="1" t="s">
        <v>11644</v>
      </c>
      <c r="AV8528" s="1" t="s">
        <v>11644</v>
      </c>
      <c r="AW8528" s="1" t="s">
        <v>11644</v>
      </c>
      <c r="AX8528" s="1" t="s">
        <v>11644</v>
      </c>
      <c r="AY8528" s="1" t="s">
        <v>11644</v>
      </c>
      <c r="AZ8528" s="1" t="s">
        <v>11644</v>
      </c>
      <c r="BA8528" s="1" t="s">
        <v>11644</v>
      </c>
      <c r="BB8528" s="1" t="s">
        <v>11644</v>
      </c>
      <c r="BC8528" s="1" t="s">
        <v>11644</v>
      </c>
      <c r="BD8528" s="1" t="s">
        <v>11644</v>
      </c>
      <c r="BE8528" s="1" t="s">
        <v>11644</v>
      </c>
      <c r="BF8528" s="1" t="s">
        <v>11644</v>
      </c>
      <c r="BG8528" s="1" t="s">
        <v>11644</v>
      </c>
      <c r="BH8528" s="1" t="s">
        <v>11644</v>
      </c>
      <c r="BI8528" s="1" t="s">
        <v>11644</v>
      </c>
      <c r="BJ8528" s="1" t="s">
        <v>11644</v>
      </c>
      <c r="BK8528" s="1" t="s">
        <v>11644</v>
      </c>
      <c r="BL8528" s="1" t="s">
        <v>11644</v>
      </c>
      <c r="BM8528" s="1" t="s">
        <v>11644</v>
      </c>
      <c r="BN8528" s="1" t="s">
        <v>11644</v>
      </c>
      <c r="BO8528" s="1" t="s">
        <v>11644</v>
      </c>
      <c r="BP8528" s="1" t="s">
        <v>11644</v>
      </c>
      <c r="BQ8528" s="1" t="s">
        <v>11644</v>
      </c>
      <c r="BR8528" s="1" t="s">
        <v>11644</v>
      </c>
      <c r="BS8528" s="1" t="s">
        <v>11644</v>
      </c>
      <c r="BT8528" s="1" t="s">
        <v>11644</v>
      </c>
      <c r="BU8528" s="1" t="s">
        <v>11644</v>
      </c>
      <c r="BV8528" s="1" t="s">
        <v>11644</v>
      </c>
      <c r="BW8528" s="1" t="s">
        <v>11644</v>
      </c>
      <c r="BX8528" s="1" t="s">
        <v>11644</v>
      </c>
      <c r="BY8528" s="1" t="s">
        <v>11644</v>
      </c>
      <c r="BZ8528" s="1" t="s">
        <v>11644</v>
      </c>
      <c r="CA8528" s="1" t="s">
        <v>11644</v>
      </c>
      <c r="CB8528" s="1" t="s">
        <v>11644</v>
      </c>
      <c r="CC8528" s="1" t="s">
        <v>11644</v>
      </c>
    </row>
    <row r="8529" spans="1:81" x14ac:dyDescent="0.2">
      <c r="A8529" t="s">
        <v>29</v>
      </c>
      <c r="B8529" t="s">
        <v>10132</v>
      </c>
      <c r="C8529" s="1" t="s">
        <v>7571</v>
      </c>
      <c r="D8529" s="1" t="s">
        <v>7572</v>
      </c>
      <c r="E8529" s="1" t="s">
        <v>587</v>
      </c>
      <c r="F8529" s="1" t="s">
        <v>588</v>
      </c>
      <c r="G8529" s="1" t="s">
        <v>589</v>
      </c>
      <c r="H8529" s="1" t="s">
        <v>36</v>
      </c>
      <c r="I8529" s="1" t="s">
        <v>106</v>
      </c>
      <c r="J8529" s="1" t="s">
        <v>53</v>
      </c>
      <c r="K8529" s="2">
        <v>45925</v>
      </c>
      <c r="L8529" s="1" t="s">
        <v>11433</v>
      </c>
      <c r="M8529" s="1" t="s">
        <v>11645</v>
      </c>
      <c r="N8529" s="1" t="s">
        <v>2150</v>
      </c>
      <c r="O8529" s="1"/>
      <c r="P8529" s="1">
        <v>2025</v>
      </c>
      <c r="Q8529" s="1" t="s">
        <v>906</v>
      </c>
      <c r="R8529" s="1"/>
      <c r="S8529" s="1" t="s">
        <v>56</v>
      </c>
      <c r="T8529" s="1"/>
      <c r="U8529" s="1" t="s">
        <v>7599</v>
      </c>
      <c r="V8529" s="1" t="s">
        <v>1341</v>
      </c>
      <c r="W8529" s="1"/>
      <c r="X8529" s="1"/>
      <c r="Y8529" s="1" t="s">
        <v>908</v>
      </c>
      <c r="Z8529" s="1" t="s">
        <v>156</v>
      </c>
      <c r="AA8529" s="1" t="s">
        <v>11495</v>
      </c>
      <c r="AB8529" s="1"/>
      <c r="AC8529" s="1" t="s">
        <v>5853</v>
      </c>
      <c r="AD8529" s="1" t="s">
        <v>11644</v>
      </c>
      <c r="AE8529" s="1" t="s">
        <v>11644</v>
      </c>
      <c r="AF8529" s="1" t="s">
        <v>11644</v>
      </c>
      <c r="AG8529" s="1" t="s">
        <v>11644</v>
      </c>
      <c r="AH8529" s="1" t="s">
        <v>11644</v>
      </c>
      <c r="AI8529" s="1" t="s">
        <v>11644</v>
      </c>
      <c r="AJ8529" s="1" t="s">
        <v>11644</v>
      </c>
      <c r="AK8529" s="1" t="s">
        <v>11644</v>
      </c>
      <c r="AL8529" s="1" t="s">
        <v>11644</v>
      </c>
      <c r="AM8529" s="1">
        <v>2.1669999999999998</v>
      </c>
      <c r="AN8529" s="1">
        <v>2.02</v>
      </c>
      <c r="AO8529" s="1">
        <v>-12.819000000000001</v>
      </c>
      <c r="AP8529" s="1">
        <v>-4.8620000000000001</v>
      </c>
      <c r="AQ8529" s="1">
        <v>-37.703000000000003</v>
      </c>
      <c r="AR8529" s="1">
        <v>-27.844999999999999</v>
      </c>
      <c r="AS8529" s="1">
        <v>-13.606999999999999</v>
      </c>
      <c r="AT8529" s="1">
        <v>-20.324000000000002</v>
      </c>
      <c r="AU8529" s="1">
        <v>5.9880000000000004</v>
      </c>
      <c r="AV8529" s="1">
        <v>-25.68</v>
      </c>
      <c r="AW8529" s="1">
        <v>-4.6130000000000004</v>
      </c>
      <c r="AX8529" s="1">
        <v>-29.561</v>
      </c>
      <c r="AY8529" s="1">
        <v>7.452</v>
      </c>
      <c r="AZ8529" s="1">
        <v>13.244999999999999</v>
      </c>
      <c r="BA8529" s="1">
        <v>41.6</v>
      </c>
      <c r="BB8529" s="1">
        <v>27.733000000000001</v>
      </c>
      <c r="BC8529" s="1">
        <v>-15.446999999999999</v>
      </c>
      <c r="BD8529" s="1">
        <v>-21.76</v>
      </c>
      <c r="BE8529" s="1">
        <v>-7.31</v>
      </c>
      <c r="BF8529" s="1">
        <v>-1.202</v>
      </c>
      <c r="BG8529" s="1">
        <v>-44.457999999999998</v>
      </c>
      <c r="BH8529" s="1">
        <v>-23.975999999999999</v>
      </c>
      <c r="BI8529" s="1">
        <v>-59.628</v>
      </c>
      <c r="BJ8529" s="1">
        <v>-109.51300000000001</v>
      </c>
      <c r="BK8529" s="1">
        <v>-124.248</v>
      </c>
      <c r="BL8529" s="1">
        <v>-185.01300000000001</v>
      </c>
      <c r="BM8529" s="1">
        <v>-171.93100000000001</v>
      </c>
      <c r="BN8529" s="1">
        <v>-189.827</v>
      </c>
      <c r="BO8529" s="1">
        <v>40.889000000000003</v>
      </c>
      <c r="BP8529" s="1">
        <v>47.293999999999997</v>
      </c>
      <c r="BQ8529" s="1">
        <v>154.11600000000001</v>
      </c>
      <c r="BR8529" s="1">
        <v>-199.649</v>
      </c>
      <c r="BS8529" s="1">
        <v>-115.247</v>
      </c>
      <c r="BT8529" s="1">
        <v>-297.65300000000002</v>
      </c>
      <c r="BU8529" s="1">
        <v>-217.51599999999999</v>
      </c>
      <c r="BV8529" s="1">
        <v>-264.71300000000002</v>
      </c>
      <c r="BW8529" s="1">
        <v>-44.497999999999998</v>
      </c>
      <c r="BX8529" s="1">
        <v>-310.47300000000001</v>
      </c>
      <c r="BY8529" s="1">
        <v>-32.207000000000001</v>
      </c>
      <c r="BZ8529" s="1">
        <v>-41.936</v>
      </c>
      <c r="CA8529" s="1">
        <v>-65.266999999999996</v>
      </c>
      <c r="CB8529" s="1">
        <v>-80.266999999999996</v>
      </c>
      <c r="CC8529" s="1">
        <v>-97.171999999999997</v>
      </c>
    </row>
    <row r="8530" spans="1:81" x14ac:dyDescent="0.2">
      <c r="A8530" t="s">
        <v>29</v>
      </c>
      <c r="B8530" t="s">
        <v>10140</v>
      </c>
      <c r="C8530" s="1" t="s">
        <v>7571</v>
      </c>
      <c r="D8530" s="1" t="s">
        <v>7572</v>
      </c>
      <c r="E8530" s="1" t="s">
        <v>262</v>
      </c>
      <c r="F8530" s="1" t="s">
        <v>263</v>
      </c>
      <c r="G8530" s="1" t="s">
        <v>264</v>
      </c>
      <c r="H8530" s="1" t="s">
        <v>36</v>
      </c>
      <c r="I8530" s="1" t="s">
        <v>52</v>
      </c>
      <c r="J8530" s="1" t="s">
        <v>127</v>
      </c>
      <c r="K8530" s="2">
        <v>45925</v>
      </c>
      <c r="L8530" s="1" t="s">
        <v>11433</v>
      </c>
      <c r="M8530" s="1" t="s">
        <v>11645</v>
      </c>
      <c r="N8530" s="1" t="s">
        <v>2150</v>
      </c>
      <c r="O8530" s="1"/>
      <c r="P8530" s="1">
        <v>2025</v>
      </c>
      <c r="Q8530" s="1" t="s">
        <v>906</v>
      </c>
      <c r="R8530" s="1"/>
      <c r="S8530" s="1" t="s">
        <v>56</v>
      </c>
      <c r="T8530" s="1"/>
      <c r="U8530" s="1" t="s">
        <v>7599</v>
      </c>
      <c r="V8530" s="1" t="s">
        <v>1341</v>
      </c>
      <c r="W8530" s="1"/>
      <c r="X8530" s="1"/>
      <c r="Y8530" s="1" t="s">
        <v>908</v>
      </c>
      <c r="Z8530" s="1" t="s">
        <v>156</v>
      </c>
      <c r="AA8530" s="1" t="s">
        <v>11495</v>
      </c>
      <c r="AB8530" s="1"/>
      <c r="AC8530" s="1" t="s">
        <v>5853</v>
      </c>
      <c r="AD8530" s="1" t="s">
        <v>11644</v>
      </c>
      <c r="AE8530" s="1" t="s">
        <v>11644</v>
      </c>
      <c r="AF8530" s="1" t="s">
        <v>11644</v>
      </c>
      <c r="AG8530" s="1" t="s">
        <v>11644</v>
      </c>
      <c r="AH8530" s="1" t="s">
        <v>11644</v>
      </c>
      <c r="AI8530" s="1" t="s">
        <v>11644</v>
      </c>
      <c r="AJ8530" s="1" t="s">
        <v>11644</v>
      </c>
      <c r="AK8530" s="1" t="s">
        <v>11644</v>
      </c>
      <c r="AL8530" s="1" t="s">
        <v>11644</v>
      </c>
      <c r="AM8530" s="1">
        <v>0.29499999999999998</v>
      </c>
      <c r="AN8530" s="1">
        <v>0.26800000000000002</v>
      </c>
      <c r="AO8530" s="1">
        <v>-1.659</v>
      </c>
      <c r="AP8530" s="1">
        <v>-0.63900000000000001</v>
      </c>
      <c r="AQ8530" s="1">
        <v>-6.0830000000000002</v>
      </c>
      <c r="AR8530" s="1">
        <v>-2.9550000000000001</v>
      </c>
      <c r="AS8530" s="1">
        <v>-1.2170000000000001</v>
      </c>
      <c r="AT8530" s="1">
        <v>-1.623</v>
      </c>
      <c r="AU8530" s="1">
        <v>0.41099999999999998</v>
      </c>
      <c r="AV8530" s="1">
        <v>-1.8440000000000001</v>
      </c>
      <c r="AW8530" s="1">
        <v>-0.317</v>
      </c>
      <c r="AX8530" s="1">
        <v>-2.0680000000000001</v>
      </c>
      <c r="AY8530" s="1">
        <v>0.50900000000000001</v>
      </c>
      <c r="AZ8530" s="1">
        <v>0.82899999999999996</v>
      </c>
      <c r="BA8530" s="1">
        <v>2.5139999999999998</v>
      </c>
      <c r="BB8530" s="1">
        <v>1.7250000000000001</v>
      </c>
      <c r="BC8530" s="1">
        <v>-0.95199999999999996</v>
      </c>
      <c r="BD8530" s="1">
        <v>-1.3129999999999999</v>
      </c>
      <c r="BE8530" s="1">
        <v>-0.40600000000000003</v>
      </c>
      <c r="BF8530" s="1">
        <v>-5.8999999999999997E-2</v>
      </c>
      <c r="BG8530" s="1">
        <v>-2.0019999999999998</v>
      </c>
      <c r="BH8530" s="1">
        <v>-1.0209999999999999</v>
      </c>
      <c r="BI8530" s="1">
        <v>-2.3330000000000002</v>
      </c>
      <c r="BJ8530" s="1">
        <v>-3.9620000000000002</v>
      </c>
      <c r="BK8530" s="1">
        <v>-4.1779999999999999</v>
      </c>
      <c r="BL8530" s="1">
        <v>-5.8609999999999998</v>
      </c>
      <c r="BM8530" s="1">
        <v>-5.0529999999999999</v>
      </c>
      <c r="BN8530" s="1">
        <v>-5.2759999999999998</v>
      </c>
      <c r="BO8530" s="1">
        <v>1.1020000000000001</v>
      </c>
      <c r="BP8530" s="1">
        <v>1.2110000000000001</v>
      </c>
      <c r="BQ8530" s="1">
        <v>3.762</v>
      </c>
      <c r="BR8530" s="1">
        <v>-4.633</v>
      </c>
      <c r="BS8530" s="1">
        <v>-2.4329999999999998</v>
      </c>
      <c r="BT8530" s="1">
        <v>-5.5190000000000001</v>
      </c>
      <c r="BU8530" s="1">
        <v>-3.6880000000000002</v>
      </c>
      <c r="BV8530" s="1">
        <v>-4.1029999999999998</v>
      </c>
      <c r="BW8530" s="1">
        <v>-0.64400000000000002</v>
      </c>
      <c r="BX8530" s="1">
        <v>-4.1539999999999999</v>
      </c>
      <c r="BY8530" s="1">
        <v>-0.4</v>
      </c>
      <c r="BZ8530" s="1">
        <v>-0.48399999999999999</v>
      </c>
      <c r="CA8530" s="1">
        <v>-0.7</v>
      </c>
      <c r="CB8530" s="1">
        <v>-0.8</v>
      </c>
      <c r="CC8530" s="1">
        <v>-0.9</v>
      </c>
    </row>
    <row r="8531" spans="1:81" x14ac:dyDescent="0.2">
      <c r="A8531" t="s">
        <v>29</v>
      </c>
      <c r="B8531" t="s">
        <v>11054</v>
      </c>
      <c r="C8531" s="1" t="s">
        <v>7571</v>
      </c>
      <c r="D8531" s="1" t="s">
        <v>7572</v>
      </c>
      <c r="E8531" s="1" t="s">
        <v>162</v>
      </c>
      <c r="F8531" s="1" t="s">
        <v>163</v>
      </c>
      <c r="G8531" s="1" t="s">
        <v>164</v>
      </c>
      <c r="H8531" s="1" t="s">
        <v>36</v>
      </c>
      <c r="I8531" s="1"/>
      <c r="J8531" s="1"/>
      <c r="K8531" s="2"/>
      <c r="L8531" s="1" t="s">
        <v>11433</v>
      </c>
      <c r="M8531" s="1" t="s">
        <v>11645</v>
      </c>
      <c r="N8531" s="1"/>
      <c r="O8531" s="1"/>
      <c r="P8531" s="1"/>
      <c r="Q8531" s="1"/>
      <c r="R8531" s="1"/>
      <c r="S8531" s="1"/>
      <c r="T8531" s="1"/>
      <c r="U8531" s="1"/>
      <c r="V8531" s="1"/>
      <c r="W8531" s="1"/>
      <c r="X8531" s="1"/>
      <c r="Y8531" s="1"/>
      <c r="Z8531" s="1"/>
      <c r="AA8531" s="1"/>
      <c r="AB8531" s="1"/>
      <c r="AC8531" s="1"/>
      <c r="AD8531" s="1" t="s">
        <v>11644</v>
      </c>
      <c r="AE8531" s="1" t="s">
        <v>11644</v>
      </c>
      <c r="AF8531" s="1" t="s">
        <v>11644</v>
      </c>
      <c r="AG8531" s="1" t="s">
        <v>11644</v>
      </c>
      <c r="AH8531" s="1" t="s">
        <v>11644</v>
      </c>
      <c r="AI8531" s="1" t="s">
        <v>11644</v>
      </c>
      <c r="AJ8531" s="1" t="s">
        <v>11644</v>
      </c>
      <c r="AK8531" s="1" t="s">
        <v>11644</v>
      </c>
      <c r="AL8531" s="1" t="s">
        <v>11644</v>
      </c>
      <c r="AM8531" s="1" t="s">
        <v>11644</v>
      </c>
      <c r="AN8531" s="1" t="s">
        <v>11644</v>
      </c>
      <c r="AO8531" s="1" t="s">
        <v>11644</v>
      </c>
      <c r="AP8531" s="1" t="s">
        <v>11644</v>
      </c>
      <c r="AQ8531" s="1" t="s">
        <v>11644</v>
      </c>
      <c r="AR8531" s="1" t="s">
        <v>11644</v>
      </c>
      <c r="AS8531" s="1" t="s">
        <v>11644</v>
      </c>
      <c r="AT8531" s="1" t="s">
        <v>11644</v>
      </c>
      <c r="AU8531" s="1" t="s">
        <v>11644</v>
      </c>
      <c r="AV8531" s="1" t="s">
        <v>11644</v>
      </c>
      <c r="AW8531" s="1" t="s">
        <v>11644</v>
      </c>
      <c r="AX8531" s="1" t="s">
        <v>11644</v>
      </c>
      <c r="AY8531" s="1" t="s">
        <v>11644</v>
      </c>
      <c r="AZ8531" s="1" t="s">
        <v>11644</v>
      </c>
      <c r="BA8531" s="1" t="s">
        <v>11644</v>
      </c>
      <c r="BB8531" s="1" t="s">
        <v>11644</v>
      </c>
      <c r="BC8531" s="1" t="s">
        <v>11644</v>
      </c>
      <c r="BD8531" s="1" t="s">
        <v>11644</v>
      </c>
      <c r="BE8531" s="1" t="s">
        <v>11644</v>
      </c>
      <c r="BF8531" s="1" t="s">
        <v>11644</v>
      </c>
      <c r="BG8531" s="1" t="s">
        <v>11644</v>
      </c>
      <c r="BH8531" s="1" t="s">
        <v>11644</v>
      </c>
      <c r="BI8531" s="1" t="s">
        <v>11644</v>
      </c>
      <c r="BJ8531" s="1" t="s">
        <v>11644</v>
      </c>
      <c r="BK8531" s="1" t="s">
        <v>11644</v>
      </c>
      <c r="BL8531" s="1" t="s">
        <v>11644</v>
      </c>
      <c r="BM8531" s="1" t="s">
        <v>11644</v>
      </c>
      <c r="BN8531" s="1" t="s">
        <v>11644</v>
      </c>
      <c r="BO8531" s="1" t="s">
        <v>11644</v>
      </c>
      <c r="BP8531" s="1" t="s">
        <v>11644</v>
      </c>
      <c r="BQ8531" s="1" t="s">
        <v>11644</v>
      </c>
      <c r="BR8531" s="1" t="s">
        <v>11644</v>
      </c>
      <c r="BS8531" s="1" t="s">
        <v>11644</v>
      </c>
      <c r="BT8531" s="1" t="s">
        <v>11644</v>
      </c>
      <c r="BU8531" s="1" t="s">
        <v>11644</v>
      </c>
      <c r="BV8531" s="1" t="s">
        <v>11644</v>
      </c>
      <c r="BW8531" s="1" t="s">
        <v>11644</v>
      </c>
      <c r="BX8531" s="1" t="s">
        <v>11644</v>
      </c>
      <c r="BY8531" s="1" t="s">
        <v>11644</v>
      </c>
      <c r="BZ8531" s="1" t="s">
        <v>11644</v>
      </c>
      <c r="CA8531" s="1" t="s">
        <v>11644</v>
      </c>
      <c r="CB8531" s="1" t="s">
        <v>11644</v>
      </c>
      <c r="CC8531" s="1" t="s">
        <v>11644</v>
      </c>
    </row>
    <row r="8532" spans="1:81" x14ac:dyDescent="0.2">
      <c r="A8532" t="s">
        <v>29</v>
      </c>
      <c r="B8532" t="s">
        <v>11055</v>
      </c>
      <c r="C8532" s="1" t="s">
        <v>7571</v>
      </c>
      <c r="D8532" s="1" t="s">
        <v>7572</v>
      </c>
      <c r="E8532" s="1" t="s">
        <v>624</v>
      </c>
      <c r="F8532" s="1" t="s">
        <v>625</v>
      </c>
      <c r="G8532" s="1" t="s">
        <v>626</v>
      </c>
      <c r="H8532" s="1" t="s">
        <v>36</v>
      </c>
      <c r="I8532" s="1"/>
      <c r="J8532" s="1"/>
      <c r="K8532" s="2"/>
      <c r="L8532" s="1" t="s">
        <v>11433</v>
      </c>
      <c r="M8532" s="1" t="s">
        <v>11645</v>
      </c>
      <c r="N8532" s="1"/>
      <c r="O8532" s="1"/>
      <c r="P8532" s="1"/>
      <c r="Q8532" s="1"/>
      <c r="R8532" s="1"/>
      <c r="S8532" s="1"/>
      <c r="T8532" s="1"/>
      <c r="U8532" s="1"/>
      <c r="V8532" s="1"/>
      <c r="W8532" s="1"/>
      <c r="X8532" s="1"/>
      <c r="Y8532" s="1"/>
      <c r="Z8532" s="1"/>
      <c r="AA8532" s="1"/>
      <c r="AB8532" s="1"/>
      <c r="AC8532" s="1"/>
      <c r="AD8532" s="1" t="s">
        <v>11644</v>
      </c>
      <c r="AE8532" s="1" t="s">
        <v>11644</v>
      </c>
      <c r="AF8532" s="1" t="s">
        <v>11644</v>
      </c>
      <c r="AG8532" s="1" t="s">
        <v>11644</v>
      </c>
      <c r="AH8532" s="1" t="s">
        <v>11644</v>
      </c>
      <c r="AI8532" s="1" t="s">
        <v>11644</v>
      </c>
      <c r="AJ8532" s="1" t="s">
        <v>11644</v>
      </c>
      <c r="AK8532" s="1" t="s">
        <v>11644</v>
      </c>
      <c r="AL8532" s="1" t="s">
        <v>11644</v>
      </c>
      <c r="AM8532" s="1" t="s">
        <v>11644</v>
      </c>
      <c r="AN8532" s="1" t="s">
        <v>11644</v>
      </c>
      <c r="AO8532" s="1" t="s">
        <v>11644</v>
      </c>
      <c r="AP8532" s="1" t="s">
        <v>11644</v>
      </c>
      <c r="AQ8532" s="1" t="s">
        <v>11644</v>
      </c>
      <c r="AR8532" s="1" t="s">
        <v>11644</v>
      </c>
      <c r="AS8532" s="1" t="s">
        <v>11644</v>
      </c>
      <c r="AT8532" s="1" t="s">
        <v>11644</v>
      </c>
      <c r="AU8532" s="1" t="s">
        <v>11644</v>
      </c>
      <c r="AV8532" s="1" t="s">
        <v>11644</v>
      </c>
      <c r="AW8532" s="1" t="s">
        <v>11644</v>
      </c>
      <c r="AX8532" s="1" t="s">
        <v>11644</v>
      </c>
      <c r="AY8532" s="1" t="s">
        <v>11644</v>
      </c>
      <c r="AZ8532" s="1" t="s">
        <v>11644</v>
      </c>
      <c r="BA8532" s="1" t="s">
        <v>11644</v>
      </c>
      <c r="BB8532" s="1" t="s">
        <v>11644</v>
      </c>
      <c r="BC8532" s="1" t="s">
        <v>11644</v>
      </c>
      <c r="BD8532" s="1" t="s">
        <v>11644</v>
      </c>
      <c r="BE8532" s="1" t="s">
        <v>11644</v>
      </c>
      <c r="BF8532" s="1" t="s">
        <v>11644</v>
      </c>
      <c r="BG8532" s="1" t="s">
        <v>11644</v>
      </c>
      <c r="BH8532" s="1" t="s">
        <v>11644</v>
      </c>
      <c r="BI8532" s="1" t="s">
        <v>11644</v>
      </c>
      <c r="BJ8532" s="1" t="s">
        <v>11644</v>
      </c>
      <c r="BK8532" s="1" t="s">
        <v>11644</v>
      </c>
      <c r="BL8532" s="1" t="s">
        <v>11644</v>
      </c>
      <c r="BM8532" s="1" t="s">
        <v>11644</v>
      </c>
      <c r="BN8532" s="1" t="s">
        <v>11644</v>
      </c>
      <c r="BO8532" s="1" t="s">
        <v>11644</v>
      </c>
      <c r="BP8532" s="1" t="s">
        <v>11644</v>
      </c>
      <c r="BQ8532" s="1" t="s">
        <v>11644</v>
      </c>
      <c r="BR8532" s="1" t="s">
        <v>11644</v>
      </c>
      <c r="BS8532" s="1" t="s">
        <v>11644</v>
      </c>
      <c r="BT8532" s="1" t="s">
        <v>11644</v>
      </c>
      <c r="BU8532" s="1" t="s">
        <v>11644</v>
      </c>
      <c r="BV8532" s="1" t="s">
        <v>11644</v>
      </c>
      <c r="BW8532" s="1" t="s">
        <v>11644</v>
      </c>
      <c r="BX8532" s="1" t="s">
        <v>11644</v>
      </c>
      <c r="BY8532" s="1" t="s">
        <v>11644</v>
      </c>
      <c r="BZ8532" s="1" t="s">
        <v>11644</v>
      </c>
      <c r="CA8532" s="1" t="s">
        <v>11644</v>
      </c>
      <c r="CB8532" s="1" t="s">
        <v>11644</v>
      </c>
      <c r="CC8532" s="1" t="s">
        <v>11644</v>
      </c>
    </row>
    <row r="8533" spans="1:81" x14ac:dyDescent="0.2">
      <c r="A8533" t="s">
        <v>29</v>
      </c>
      <c r="B8533" t="s">
        <v>7768</v>
      </c>
      <c r="C8533" s="1" t="s">
        <v>7571</v>
      </c>
      <c r="D8533" s="1" t="s">
        <v>7572</v>
      </c>
      <c r="E8533" s="1" t="s">
        <v>611</v>
      </c>
      <c r="F8533" s="1" t="s">
        <v>612</v>
      </c>
      <c r="G8533" s="1" t="s">
        <v>613</v>
      </c>
      <c r="H8533" s="1" t="s">
        <v>36</v>
      </c>
      <c r="I8533" s="1" t="s">
        <v>106</v>
      </c>
      <c r="J8533" s="1" t="s">
        <v>53</v>
      </c>
      <c r="K8533" s="2">
        <v>45925</v>
      </c>
      <c r="L8533" s="1" t="s">
        <v>11433</v>
      </c>
      <c r="M8533" s="1" t="s">
        <v>11645</v>
      </c>
      <c r="N8533" s="1" t="s">
        <v>2150</v>
      </c>
      <c r="O8533" s="1"/>
      <c r="P8533" s="1">
        <v>2025</v>
      </c>
      <c r="Q8533" s="1" t="s">
        <v>906</v>
      </c>
      <c r="R8533" s="1"/>
      <c r="S8533" s="1" t="s">
        <v>56</v>
      </c>
      <c r="T8533" s="1"/>
      <c r="U8533" s="1" t="s">
        <v>7599</v>
      </c>
      <c r="V8533" s="1" t="s">
        <v>1341</v>
      </c>
      <c r="W8533" s="1"/>
      <c r="X8533" s="1"/>
      <c r="Y8533" s="1" t="s">
        <v>908</v>
      </c>
      <c r="Z8533" s="1" t="s">
        <v>156</v>
      </c>
      <c r="AA8533" s="1" t="s">
        <v>11495</v>
      </c>
      <c r="AB8533" s="1"/>
      <c r="AC8533" s="1" t="s">
        <v>5853</v>
      </c>
      <c r="AD8533" s="1" t="s">
        <v>11644</v>
      </c>
      <c r="AE8533" s="1" t="s">
        <v>11644</v>
      </c>
      <c r="AF8533" s="1" t="s">
        <v>11644</v>
      </c>
      <c r="AG8533" s="1" t="s">
        <v>11644</v>
      </c>
      <c r="AH8533" s="1" t="s">
        <v>11644</v>
      </c>
      <c r="AI8533" s="1" t="s">
        <v>11644</v>
      </c>
      <c r="AJ8533" s="1" t="s">
        <v>11644</v>
      </c>
      <c r="AK8533" s="1" t="s">
        <v>11644</v>
      </c>
      <c r="AL8533" s="1" t="s">
        <v>11644</v>
      </c>
      <c r="AM8533" s="1" t="s">
        <v>11644</v>
      </c>
      <c r="AN8533" s="1" t="s">
        <v>11644</v>
      </c>
      <c r="AO8533" s="1" t="s">
        <v>11644</v>
      </c>
      <c r="AP8533" s="1" t="s">
        <v>11644</v>
      </c>
      <c r="AQ8533" s="1" t="s">
        <v>11644</v>
      </c>
      <c r="AR8533" s="1" t="s">
        <v>11644</v>
      </c>
      <c r="AS8533" s="1" t="s">
        <v>11644</v>
      </c>
      <c r="AT8533" s="1" t="s">
        <v>11644</v>
      </c>
      <c r="AU8533" s="1" t="s">
        <v>11644</v>
      </c>
      <c r="AV8533" s="1" t="s">
        <v>11644</v>
      </c>
      <c r="AW8533" s="1" t="s">
        <v>11644</v>
      </c>
      <c r="AX8533" s="1" t="s">
        <v>11644</v>
      </c>
      <c r="AY8533" s="1" t="s">
        <v>11644</v>
      </c>
      <c r="AZ8533" s="1" t="s">
        <v>11644</v>
      </c>
      <c r="BA8533" s="1" t="s">
        <v>11644</v>
      </c>
      <c r="BB8533" s="1" t="s">
        <v>11644</v>
      </c>
      <c r="BC8533" s="1">
        <v>1023.625</v>
      </c>
      <c r="BD8533" s="1">
        <v>1122.6880000000001</v>
      </c>
      <c r="BE8533" s="1">
        <v>1268.819</v>
      </c>
      <c r="BF8533" s="1">
        <v>1374.569</v>
      </c>
      <c r="BG8533" s="1">
        <v>1280.194</v>
      </c>
      <c r="BH8533" s="1">
        <v>785.66700000000003</v>
      </c>
      <c r="BI8533" s="1">
        <v>944.87699999999995</v>
      </c>
      <c r="BJ8533" s="1">
        <v>949.17499999999995</v>
      </c>
      <c r="BK8533" s="1">
        <v>1221.5060000000001</v>
      </c>
      <c r="BL8533" s="1">
        <v>1418.3340000000001</v>
      </c>
      <c r="BM8533" s="1">
        <v>1782.4069999999999</v>
      </c>
      <c r="BN8533" s="1">
        <v>2155.4250000000002</v>
      </c>
      <c r="BO8533" s="1">
        <v>2117.989</v>
      </c>
      <c r="BP8533" s="1">
        <v>2265.4940000000001</v>
      </c>
      <c r="BQ8533" s="1">
        <v>2250.6610000000001</v>
      </c>
      <c r="BR8533" s="1">
        <v>2645.9569999999999</v>
      </c>
      <c r="BS8533" s="1">
        <v>2997.6480000000001</v>
      </c>
      <c r="BT8533" s="1">
        <v>3396.5160000000001</v>
      </c>
      <c r="BU8533" s="1">
        <v>3778.1060000000002</v>
      </c>
      <c r="BV8533" s="1">
        <v>4272.223</v>
      </c>
      <c r="BW8533" s="1">
        <v>4354.2340000000004</v>
      </c>
      <c r="BX8533" s="1">
        <v>4835.01</v>
      </c>
      <c r="BY8533" s="1">
        <v>5076.8630000000003</v>
      </c>
      <c r="BZ8533" s="1">
        <v>5332.39</v>
      </c>
      <c r="CA8533" s="1">
        <v>5614.0370000000003</v>
      </c>
      <c r="CB8533" s="1">
        <v>5845.6570000000002</v>
      </c>
      <c r="CC8533" s="1">
        <v>6123.259</v>
      </c>
    </row>
    <row r="8534" spans="1:81" x14ac:dyDescent="0.2">
      <c r="A8534" t="s">
        <v>29</v>
      </c>
      <c r="B8534" t="s">
        <v>7781</v>
      </c>
      <c r="C8534" s="1" t="s">
        <v>7571</v>
      </c>
      <c r="D8534" s="1" t="s">
        <v>7572</v>
      </c>
      <c r="E8534" s="1" t="s">
        <v>191</v>
      </c>
      <c r="F8534" s="1" t="s">
        <v>192</v>
      </c>
      <c r="G8534" s="1" t="s">
        <v>193</v>
      </c>
      <c r="H8534" s="1" t="s">
        <v>36</v>
      </c>
      <c r="I8534" s="1" t="s">
        <v>52</v>
      </c>
      <c r="J8534" s="1" t="s">
        <v>127</v>
      </c>
      <c r="K8534" s="2">
        <v>45925</v>
      </c>
      <c r="L8534" s="1" t="s">
        <v>11433</v>
      </c>
      <c r="M8534" s="1" t="s">
        <v>11645</v>
      </c>
      <c r="N8534" s="1" t="s">
        <v>2150</v>
      </c>
      <c r="O8534" s="1"/>
      <c r="P8534" s="1">
        <v>2025</v>
      </c>
      <c r="Q8534" s="1" t="s">
        <v>906</v>
      </c>
      <c r="R8534" s="1"/>
      <c r="S8534" s="1" t="s">
        <v>56</v>
      </c>
      <c r="T8534" s="1"/>
      <c r="U8534" s="1" t="s">
        <v>7599</v>
      </c>
      <c r="V8534" s="1" t="s">
        <v>1341</v>
      </c>
      <c r="W8534" s="1"/>
      <c r="X8534" s="1"/>
      <c r="Y8534" s="1" t="s">
        <v>908</v>
      </c>
      <c r="Z8534" s="1" t="s">
        <v>156</v>
      </c>
      <c r="AA8534" s="1" t="s">
        <v>11495</v>
      </c>
      <c r="AB8534" s="1"/>
      <c r="AC8534" s="1" t="s">
        <v>5853</v>
      </c>
      <c r="AD8534" s="1" t="s">
        <v>11644</v>
      </c>
      <c r="AE8534" s="1" t="s">
        <v>11644</v>
      </c>
      <c r="AF8534" s="1" t="s">
        <v>11644</v>
      </c>
      <c r="AG8534" s="1" t="s">
        <v>11644</v>
      </c>
      <c r="AH8534" s="1" t="s">
        <v>11644</v>
      </c>
      <c r="AI8534" s="1" t="s">
        <v>11644</v>
      </c>
      <c r="AJ8534" s="1" t="s">
        <v>11644</v>
      </c>
      <c r="AK8534" s="1" t="s">
        <v>11644</v>
      </c>
      <c r="AL8534" s="1" t="s">
        <v>11644</v>
      </c>
      <c r="AM8534" s="1" t="s">
        <v>11644</v>
      </c>
      <c r="AN8534" s="1" t="s">
        <v>11644</v>
      </c>
      <c r="AO8534" s="1" t="s">
        <v>11644</v>
      </c>
      <c r="AP8534" s="1" t="s">
        <v>11644</v>
      </c>
      <c r="AQ8534" s="1" t="s">
        <v>11644</v>
      </c>
      <c r="AR8534" s="1" t="s">
        <v>11644</v>
      </c>
      <c r="AS8534" s="1" t="s">
        <v>11644</v>
      </c>
      <c r="AT8534" s="1" t="s">
        <v>11644</v>
      </c>
      <c r="AU8534" s="1" t="s">
        <v>11644</v>
      </c>
      <c r="AV8534" s="1" t="s">
        <v>11644</v>
      </c>
      <c r="AW8534" s="1" t="s">
        <v>11644</v>
      </c>
      <c r="AX8534" s="1" t="s">
        <v>11644</v>
      </c>
      <c r="AY8534" s="1" t="s">
        <v>11644</v>
      </c>
      <c r="AZ8534" s="1" t="s">
        <v>11644</v>
      </c>
      <c r="BA8534" s="1" t="s">
        <v>11644</v>
      </c>
      <c r="BB8534" s="1" t="s">
        <v>11644</v>
      </c>
      <c r="BC8534" s="1">
        <v>63.082999999999998</v>
      </c>
      <c r="BD8534" s="1">
        <v>67.744</v>
      </c>
      <c r="BE8534" s="1">
        <v>70.504000000000005</v>
      </c>
      <c r="BF8534" s="1">
        <v>67.308999999999997</v>
      </c>
      <c r="BG8534" s="1">
        <v>57.649000000000001</v>
      </c>
      <c r="BH8534" s="1">
        <v>33.454000000000001</v>
      </c>
      <c r="BI8534" s="1">
        <v>36.976999999999997</v>
      </c>
      <c r="BJ8534" s="1">
        <v>34.341999999999999</v>
      </c>
      <c r="BK8534" s="1">
        <v>41.070999999999998</v>
      </c>
      <c r="BL8534" s="1">
        <v>44.93</v>
      </c>
      <c r="BM8534" s="1">
        <v>52.381999999999998</v>
      </c>
      <c r="BN8534" s="1">
        <v>59.908999999999999</v>
      </c>
      <c r="BO8534" s="1">
        <v>57.106000000000002</v>
      </c>
      <c r="BP8534" s="1">
        <v>58.024999999999999</v>
      </c>
      <c r="BQ8534" s="1">
        <v>54.933</v>
      </c>
      <c r="BR8534" s="1">
        <v>61.406999999999996</v>
      </c>
      <c r="BS8534" s="1">
        <v>63.286999999999999</v>
      </c>
      <c r="BT8534" s="1">
        <v>62.975999999999999</v>
      </c>
      <c r="BU8534" s="1">
        <v>64.058999999999997</v>
      </c>
      <c r="BV8534" s="1">
        <v>66.212999999999994</v>
      </c>
      <c r="BW8534" s="1">
        <v>63.000999999999998</v>
      </c>
      <c r="BX8534" s="1">
        <v>64.686000000000007</v>
      </c>
      <c r="BY8534" s="1">
        <v>63.052999999999997</v>
      </c>
      <c r="BZ8534" s="1">
        <v>61.542999999999999</v>
      </c>
      <c r="CA8534" s="1">
        <v>60.212000000000003</v>
      </c>
      <c r="CB8534" s="1">
        <v>58.262</v>
      </c>
      <c r="CC8534" s="1">
        <v>56.713000000000001</v>
      </c>
    </row>
    <row r="8535" spans="1:81" x14ac:dyDescent="0.2">
      <c r="A8535" t="s">
        <v>29</v>
      </c>
      <c r="B8535" t="s">
        <v>7842</v>
      </c>
      <c r="C8535" s="1" t="s">
        <v>7571</v>
      </c>
      <c r="D8535" s="1" t="s">
        <v>7572</v>
      </c>
      <c r="E8535" s="1" t="s">
        <v>637</v>
      </c>
      <c r="F8535" s="1" t="s">
        <v>638</v>
      </c>
      <c r="G8535" s="1" t="s">
        <v>639</v>
      </c>
      <c r="H8535" s="1" t="s">
        <v>36</v>
      </c>
      <c r="I8535" s="1" t="s">
        <v>106</v>
      </c>
      <c r="J8535" s="1" t="s">
        <v>53</v>
      </c>
      <c r="K8535" s="2">
        <v>45925</v>
      </c>
      <c r="L8535" s="1" t="s">
        <v>11433</v>
      </c>
      <c r="M8535" s="1" t="s">
        <v>11645</v>
      </c>
      <c r="N8535" s="1" t="s">
        <v>592</v>
      </c>
      <c r="O8535" s="1"/>
      <c r="P8535" s="1">
        <v>2023</v>
      </c>
      <c r="Q8535" s="1" t="s">
        <v>39</v>
      </c>
      <c r="R8535" s="1">
        <v>2016</v>
      </c>
      <c r="S8535" s="1" t="s">
        <v>56</v>
      </c>
      <c r="T8535" s="1" t="s">
        <v>57</v>
      </c>
      <c r="U8535" s="1"/>
      <c r="V8535" s="1"/>
      <c r="W8535" s="1"/>
      <c r="X8535" s="1"/>
      <c r="Y8535" s="1"/>
      <c r="Z8535" s="1"/>
      <c r="AA8535" s="1"/>
      <c r="AB8535" s="1"/>
      <c r="AC8535" s="1" t="s">
        <v>5853</v>
      </c>
      <c r="AD8535" s="1">
        <v>421.392</v>
      </c>
      <c r="AE8535" s="1">
        <v>450.02499999999998</v>
      </c>
      <c r="AF8535" s="1">
        <v>458.81599999999997</v>
      </c>
      <c r="AG8535" s="1">
        <v>506.99099999999999</v>
      </c>
      <c r="AH8535" s="1">
        <v>533.86199999999997</v>
      </c>
      <c r="AI8535" s="1">
        <v>575.50300000000004</v>
      </c>
      <c r="AJ8535" s="1">
        <v>621.54300000000001</v>
      </c>
      <c r="AK8535" s="1">
        <v>633.35299999999995</v>
      </c>
      <c r="AL8535" s="1">
        <v>698.58799999999997</v>
      </c>
      <c r="AM8535" s="1">
        <v>734.21600000000001</v>
      </c>
      <c r="AN8535" s="1">
        <v>754.774</v>
      </c>
      <c r="AO8535" s="1">
        <v>772.88900000000001</v>
      </c>
      <c r="AP8535" s="1">
        <v>760.52200000000005</v>
      </c>
      <c r="AQ8535" s="1">
        <v>619.82600000000002</v>
      </c>
      <c r="AR8535" s="1">
        <v>942.13499999999999</v>
      </c>
      <c r="AS8535" s="1">
        <v>1118.3140000000001</v>
      </c>
      <c r="AT8535" s="1">
        <v>1252.5119999999999</v>
      </c>
      <c r="AU8535" s="1">
        <v>1455.4190000000001</v>
      </c>
      <c r="AV8535" s="1">
        <v>1392.836</v>
      </c>
      <c r="AW8535" s="1">
        <v>1456.9059999999999</v>
      </c>
      <c r="AX8535" s="1">
        <v>1429.2249999999999</v>
      </c>
      <c r="AY8535" s="1">
        <v>1464.5309999999999</v>
      </c>
      <c r="AZ8535" s="1">
        <v>1597.076</v>
      </c>
      <c r="BA8535" s="1">
        <v>1655.0540000000001</v>
      </c>
      <c r="BB8535" s="1">
        <v>1607.558</v>
      </c>
      <c r="BC8535" s="1">
        <v>1622.674</v>
      </c>
      <c r="BD8535" s="1">
        <v>1657.242</v>
      </c>
      <c r="BE8535" s="1">
        <v>1799.645</v>
      </c>
      <c r="BF8535" s="1">
        <v>2042.1659999999999</v>
      </c>
      <c r="BG8535" s="1">
        <v>2220.6729999999998</v>
      </c>
      <c r="BH8535" s="1">
        <v>2348.4850000000001</v>
      </c>
      <c r="BI8535" s="1">
        <v>2555.317</v>
      </c>
      <c r="BJ8535" s="1">
        <v>2763.9180000000001</v>
      </c>
      <c r="BK8535" s="1">
        <v>2974.13</v>
      </c>
      <c r="BL8535" s="1">
        <v>3156.7460000000001</v>
      </c>
      <c r="BM8535" s="1">
        <v>3402.694</v>
      </c>
      <c r="BN8535" s="1">
        <v>3597.808</v>
      </c>
      <c r="BO8535" s="1">
        <v>3708.9009999999998</v>
      </c>
      <c r="BP8535" s="1">
        <v>3904.3530000000001</v>
      </c>
      <c r="BQ8535" s="1">
        <v>4097.0730000000003</v>
      </c>
      <c r="BR8535" s="1">
        <v>4308.8549999999996</v>
      </c>
      <c r="BS8535" s="1">
        <v>4736.6170000000002</v>
      </c>
      <c r="BT8535" s="1">
        <v>5393.3090000000002</v>
      </c>
      <c r="BU8535" s="1">
        <v>5897.86</v>
      </c>
      <c r="BV8535" s="1">
        <v>6452.259</v>
      </c>
      <c r="BW8535" s="1">
        <v>6911.4059999999999</v>
      </c>
      <c r="BX8535" s="1">
        <v>7474.5469999999996</v>
      </c>
      <c r="BY8535" s="1">
        <v>8051.7240000000002</v>
      </c>
      <c r="BZ8535" s="1">
        <v>8664.4599999999991</v>
      </c>
      <c r="CA8535" s="1">
        <v>9323.8259999999991</v>
      </c>
      <c r="CB8535" s="1">
        <v>10033.369000000001</v>
      </c>
      <c r="CC8535" s="1">
        <v>10796.907999999999</v>
      </c>
    </row>
    <row r="8536" spans="1:81" x14ac:dyDescent="0.2">
      <c r="A8536" t="s">
        <v>29</v>
      </c>
      <c r="B8536" t="s">
        <v>7844</v>
      </c>
      <c r="C8536" s="1" t="s">
        <v>7571</v>
      </c>
      <c r="D8536" s="1" t="s">
        <v>7572</v>
      </c>
      <c r="E8536" s="1" t="s">
        <v>175</v>
      </c>
      <c r="F8536" s="1" t="s">
        <v>176</v>
      </c>
      <c r="G8536" s="1" t="s">
        <v>126</v>
      </c>
      <c r="H8536" s="1" t="s">
        <v>36</v>
      </c>
      <c r="I8536" s="1" t="s">
        <v>106</v>
      </c>
      <c r="J8536" s="1" t="s">
        <v>76</v>
      </c>
      <c r="K8536" s="2">
        <v>45925</v>
      </c>
      <c r="L8536" s="1" t="s">
        <v>11433</v>
      </c>
      <c r="M8536" s="1" t="s">
        <v>11645</v>
      </c>
      <c r="N8536" s="1" t="s">
        <v>128</v>
      </c>
      <c r="O8536" s="1" t="s">
        <v>11634</v>
      </c>
      <c r="P8536" s="1">
        <v>2023</v>
      </c>
      <c r="Q8536" s="1" t="s">
        <v>55</v>
      </c>
      <c r="R8536" s="1"/>
      <c r="S8536" s="1"/>
      <c r="T8536" s="1"/>
      <c r="U8536" s="1"/>
      <c r="V8536" s="1"/>
      <c r="W8536" s="1"/>
      <c r="X8536" s="1"/>
      <c r="Y8536" s="1"/>
      <c r="Z8536" s="1"/>
      <c r="AA8536" s="1"/>
      <c r="AB8536" s="1"/>
      <c r="AC8536" s="1" t="s">
        <v>5853</v>
      </c>
      <c r="AD8536" s="1">
        <v>-9.5000000000000001E-2</v>
      </c>
      <c r="AE8536" s="1">
        <v>-4.3999999999999997E-2</v>
      </c>
      <c r="AF8536" s="1">
        <v>-8.6999999999999994E-2</v>
      </c>
      <c r="AG8536" s="1">
        <v>-4.2999999999999997E-2</v>
      </c>
      <c r="AH8536" s="1">
        <v>2.5999999999999999E-2</v>
      </c>
      <c r="AI8536" s="1">
        <v>-2.7E-2</v>
      </c>
      <c r="AJ8536" s="1">
        <v>-5.6000000000000001E-2</v>
      </c>
      <c r="AK8536" s="1">
        <v>-6.0999999999999999E-2</v>
      </c>
      <c r="AL8536" s="1">
        <v>-8.6999999999999994E-2</v>
      </c>
      <c r="AM8536" s="1">
        <v>-5.0999999999999997E-2</v>
      </c>
      <c r="AN8536" s="1">
        <v>-8.4000000000000005E-2</v>
      </c>
      <c r="AO8536" s="1">
        <v>-0.14099999999999999</v>
      </c>
      <c r="AP8536" s="1">
        <v>-0.13900000000000001</v>
      </c>
      <c r="AQ8536" s="1">
        <v>-8.2000000000000003E-2</v>
      </c>
      <c r="AR8536" s="1">
        <v>-5.6000000000000001E-2</v>
      </c>
      <c r="AS8536" s="1">
        <v>-0.122</v>
      </c>
      <c r="AT8536" s="1">
        <v>-0.154</v>
      </c>
      <c r="AU8536" s="1">
        <v>-0.11700000000000001</v>
      </c>
      <c r="AV8536" s="1">
        <v>-0.14000000000000001</v>
      </c>
      <c r="AW8536" s="1">
        <v>-0.127</v>
      </c>
      <c r="AX8536" s="1">
        <v>-0.14000000000000001</v>
      </c>
      <c r="AY8536" s="1">
        <v>-0.16900000000000001</v>
      </c>
      <c r="AZ8536" s="1">
        <v>-0.14000000000000001</v>
      </c>
      <c r="BA8536" s="1">
        <v>-0.16200000000000001</v>
      </c>
      <c r="BB8536" s="1">
        <v>-0.20699999999999999</v>
      </c>
      <c r="BC8536" s="1">
        <v>-0.20399999999999999</v>
      </c>
      <c r="BD8536" s="1">
        <v>-0.17599999999999999</v>
      </c>
      <c r="BE8536" s="1">
        <v>-0.216</v>
      </c>
      <c r="BF8536" s="1">
        <v>-0.223</v>
      </c>
      <c r="BG8536" s="1">
        <v>-0.17699999999999999</v>
      </c>
      <c r="BH8536" s="1">
        <v>-0.17199999999999999</v>
      </c>
      <c r="BI8536" s="1">
        <v>-0.26600000000000001</v>
      </c>
      <c r="BJ8536" s="1">
        <v>-0.255</v>
      </c>
      <c r="BK8536" s="1">
        <v>-0.52500000000000002</v>
      </c>
      <c r="BL8536" s="1">
        <v>-0.41899999999999998</v>
      </c>
      <c r="BM8536" s="1">
        <v>-0.43</v>
      </c>
      <c r="BN8536" s="1">
        <v>-0.437</v>
      </c>
      <c r="BO8536" s="1">
        <v>-9.7000000000000003E-2</v>
      </c>
      <c r="BP8536" s="1">
        <v>-0.185</v>
      </c>
      <c r="BQ8536" s="1">
        <v>-5.5E-2</v>
      </c>
      <c r="BR8536" s="1">
        <v>-2.1000000000000001E-2</v>
      </c>
      <c r="BS8536" s="1">
        <v>-0.187</v>
      </c>
      <c r="BT8536" s="1">
        <v>-0.28399999999999997</v>
      </c>
      <c r="BU8536" s="1">
        <v>-0.36599999999999999</v>
      </c>
      <c r="BV8536" s="1">
        <v>-0.25900000000000001</v>
      </c>
      <c r="BW8536" s="1">
        <v>-0.121</v>
      </c>
      <c r="BX8536" s="1">
        <v>-0.42699999999999999</v>
      </c>
      <c r="BY8536" s="1">
        <v>-0.40100000000000002</v>
      </c>
      <c r="BZ8536" s="1">
        <v>-0.40200000000000002</v>
      </c>
      <c r="CA8536" s="1">
        <v>-0.40200000000000002</v>
      </c>
      <c r="CB8536" s="1">
        <v>-0.36699999999999999</v>
      </c>
      <c r="CC8536" s="1">
        <v>-0.32600000000000001</v>
      </c>
    </row>
    <row r="8537" spans="1:81" x14ac:dyDescent="0.2">
      <c r="A8537" t="s">
        <v>29</v>
      </c>
      <c r="B8537" t="s">
        <v>7570</v>
      </c>
      <c r="C8537" s="1" t="s">
        <v>7571</v>
      </c>
      <c r="D8537" s="1" t="s">
        <v>7572</v>
      </c>
      <c r="E8537" s="1" t="s">
        <v>123</v>
      </c>
      <c r="F8537" s="1" t="s">
        <v>124</v>
      </c>
      <c r="G8537" s="1" t="s">
        <v>125</v>
      </c>
      <c r="H8537" s="1" t="s">
        <v>36</v>
      </c>
      <c r="I8537" s="1" t="s">
        <v>52</v>
      </c>
      <c r="J8537" s="1" t="s">
        <v>127</v>
      </c>
      <c r="K8537" s="2">
        <v>45925</v>
      </c>
      <c r="L8537" s="1" t="s">
        <v>11433</v>
      </c>
      <c r="M8537" s="1" t="s">
        <v>11645</v>
      </c>
      <c r="N8537" s="1" t="s">
        <v>128</v>
      </c>
      <c r="O8537" s="1" t="s">
        <v>11634</v>
      </c>
      <c r="P8537" s="1">
        <v>2023</v>
      </c>
      <c r="Q8537" s="1" t="s">
        <v>55</v>
      </c>
      <c r="R8537" s="1"/>
      <c r="S8537" s="1"/>
      <c r="T8537" s="1"/>
      <c r="U8537" s="1"/>
      <c r="V8537" s="1"/>
      <c r="W8537" s="1"/>
      <c r="X8537" s="1"/>
      <c r="Y8537" s="1"/>
      <c r="Z8537" s="1"/>
      <c r="AA8537" s="1"/>
      <c r="AB8537" s="1"/>
      <c r="AC8537" s="1" t="s">
        <v>5853</v>
      </c>
      <c r="AD8537" s="1">
        <v>-4.9459999999999997</v>
      </c>
      <c r="AE8537" s="1">
        <v>-2.7330000000000001</v>
      </c>
      <c r="AF8537" s="1">
        <v>-6.2190000000000003</v>
      </c>
      <c r="AG8537" s="1">
        <v>-3.2610000000000001</v>
      </c>
      <c r="AH8537" s="1">
        <v>2.1429999999999998</v>
      </c>
      <c r="AI8537" s="1">
        <v>-2.141</v>
      </c>
      <c r="AJ8537" s="1">
        <v>-3.145</v>
      </c>
      <c r="AK8537" s="1">
        <v>-2.8719999999999999</v>
      </c>
      <c r="AL8537" s="1">
        <v>-3.7170000000000001</v>
      </c>
      <c r="AM8537" s="1">
        <v>-2.2090000000000001</v>
      </c>
      <c r="AN8537" s="1">
        <v>-3.0390000000000001</v>
      </c>
      <c r="AO8537" s="1">
        <v>-5.1390000000000002</v>
      </c>
      <c r="AP8537" s="1">
        <v>-4.8259999999999996</v>
      </c>
      <c r="AQ8537" s="1">
        <v>-3.766</v>
      </c>
      <c r="AR8537" s="1">
        <v>-3.32</v>
      </c>
      <c r="AS8537" s="1">
        <v>-5.444</v>
      </c>
      <c r="AT8537" s="1">
        <v>-6.2859999999999996</v>
      </c>
      <c r="AU8537" s="1">
        <v>-4.6879999999999997</v>
      </c>
      <c r="AV8537" s="1">
        <v>-5.9349999999999996</v>
      </c>
      <c r="AW8537" s="1">
        <v>-5.3719999999999999</v>
      </c>
      <c r="AX8537" s="1">
        <v>-6.9560000000000004</v>
      </c>
      <c r="AY8537" s="1">
        <v>-8.4649999999999999</v>
      </c>
      <c r="AZ8537" s="1">
        <v>-6.0910000000000002</v>
      </c>
      <c r="BA8537" s="1">
        <v>-5.6859999999999999</v>
      </c>
      <c r="BB8537" s="1">
        <v>-6.7990000000000004</v>
      </c>
      <c r="BC8537" s="1">
        <v>-6.6280000000000001</v>
      </c>
      <c r="BD8537" s="1">
        <v>-5.5620000000000003</v>
      </c>
      <c r="BE8537" s="1">
        <v>-5.7460000000000004</v>
      </c>
      <c r="BF8537" s="1">
        <v>-4.867</v>
      </c>
      <c r="BG8537" s="1">
        <v>-3.7570000000000001</v>
      </c>
      <c r="BH8537" s="1">
        <v>-3.617</v>
      </c>
      <c r="BI8537" s="1">
        <v>-4.9029999999999996</v>
      </c>
      <c r="BJ8537" s="1">
        <v>-4.7130000000000001</v>
      </c>
      <c r="BK8537" s="1">
        <v>-8.7159999999999993</v>
      </c>
      <c r="BL8537" s="1">
        <v>-6.5579999999999998</v>
      </c>
      <c r="BM8537" s="1">
        <v>-7.4690000000000003</v>
      </c>
      <c r="BN8537" s="1">
        <v>-7.1920000000000002</v>
      </c>
      <c r="BO8537" s="1">
        <v>-1.5129999999999999</v>
      </c>
      <c r="BP8537" s="1">
        <v>-2.63</v>
      </c>
      <c r="BQ8537" s="1">
        <v>-0.79300000000000004</v>
      </c>
      <c r="BR8537" s="1">
        <v>-0.27700000000000002</v>
      </c>
      <c r="BS8537" s="1">
        <v>-2.1859999999999999</v>
      </c>
      <c r="BT8537" s="1">
        <v>-3.2789999999999999</v>
      </c>
      <c r="BU8537" s="1">
        <v>-3.7639999999999998</v>
      </c>
      <c r="BV8537" s="1">
        <v>-2.4359999999999999</v>
      </c>
      <c r="BW8537" s="1">
        <v>-1.016</v>
      </c>
      <c r="BX8537" s="1">
        <v>-3.1779999999999999</v>
      </c>
      <c r="BY8537" s="1">
        <v>-2.774</v>
      </c>
      <c r="BZ8537" s="1">
        <v>-2.593</v>
      </c>
      <c r="CA8537" s="1">
        <v>-2.411</v>
      </c>
      <c r="CB8537" s="1">
        <v>-2.0449999999999999</v>
      </c>
      <c r="CC8537" s="1">
        <v>-1.6870000000000001</v>
      </c>
    </row>
    <row r="8538" spans="1:81" x14ac:dyDescent="0.2">
      <c r="A8538" t="s">
        <v>29</v>
      </c>
      <c r="B8538" t="s">
        <v>7985</v>
      </c>
      <c r="C8538" s="1" t="s">
        <v>7722</v>
      </c>
      <c r="D8538" s="1" t="s">
        <v>7723</v>
      </c>
      <c r="E8538" s="1" t="s">
        <v>103</v>
      </c>
      <c r="F8538" s="1" t="s">
        <v>104</v>
      </c>
      <c r="G8538" s="1" t="s">
        <v>105</v>
      </c>
      <c r="H8538" s="1" t="s">
        <v>36</v>
      </c>
      <c r="I8538" s="1" t="s">
        <v>106</v>
      </c>
      <c r="J8538" s="1" t="s">
        <v>53</v>
      </c>
      <c r="K8538" s="2">
        <v>45924</v>
      </c>
      <c r="L8538" s="1" t="s">
        <v>11433</v>
      </c>
      <c r="M8538" s="1" t="s">
        <v>11645</v>
      </c>
      <c r="N8538" s="1" t="s">
        <v>592</v>
      </c>
      <c r="O8538" s="1" t="s">
        <v>7724</v>
      </c>
      <c r="P8538" s="1">
        <v>2024</v>
      </c>
      <c r="Q8538" s="1" t="s">
        <v>39</v>
      </c>
      <c r="R8538" s="1">
        <v>2016</v>
      </c>
      <c r="S8538" s="1" t="s">
        <v>56</v>
      </c>
      <c r="T8538" s="1" t="s">
        <v>57</v>
      </c>
      <c r="U8538" s="1"/>
      <c r="V8538" s="1"/>
      <c r="W8538" s="1"/>
      <c r="X8538" s="1"/>
      <c r="Y8538" s="1"/>
      <c r="Z8538" s="1"/>
      <c r="AA8538" s="1"/>
      <c r="AB8538" s="1"/>
      <c r="AC8538" s="1" t="s">
        <v>7725</v>
      </c>
      <c r="AD8538" s="1">
        <v>14684.666999999999</v>
      </c>
      <c r="AE8538" s="1">
        <v>15251.403</v>
      </c>
      <c r="AF8538" s="1">
        <v>16502.708999999999</v>
      </c>
      <c r="AG8538" s="1">
        <v>17311.212</v>
      </c>
      <c r="AH8538" s="1">
        <v>16791.876</v>
      </c>
      <c r="AI8538" s="1">
        <v>16288.119000000001</v>
      </c>
      <c r="AJ8538" s="1">
        <v>16442.251</v>
      </c>
      <c r="AK8538" s="1">
        <v>17099.940999999999</v>
      </c>
      <c r="AL8538" s="1">
        <v>18518.274000000001</v>
      </c>
      <c r="AM8538" s="1">
        <v>19704.054</v>
      </c>
      <c r="AN8538" s="1">
        <v>20984.309000000001</v>
      </c>
      <c r="AO8538" s="1">
        <v>21357.495999999999</v>
      </c>
      <c r="AP8538" s="1">
        <v>22606.960999999999</v>
      </c>
      <c r="AQ8538" s="1">
        <v>24118.427</v>
      </c>
      <c r="AR8538" s="1">
        <v>25973.993999999999</v>
      </c>
      <c r="AS8538" s="1">
        <v>28356.865000000002</v>
      </c>
      <c r="AT8538" s="1">
        <v>30226.899000000001</v>
      </c>
      <c r="AU8538" s="1">
        <v>31623.438999999998</v>
      </c>
      <c r="AV8538" s="1">
        <v>33544.254000000001</v>
      </c>
      <c r="AW8538" s="1">
        <v>36212.061000000002</v>
      </c>
      <c r="AX8538" s="1">
        <v>37639.307000000001</v>
      </c>
      <c r="AY8538" s="1">
        <v>40938.569000000003</v>
      </c>
      <c r="AZ8538" s="1">
        <v>43827.578999999998</v>
      </c>
      <c r="BA8538" s="1">
        <v>46526.86</v>
      </c>
      <c r="BB8538" s="1">
        <v>49226.972999999998</v>
      </c>
      <c r="BC8538" s="1">
        <v>54153.319000000003</v>
      </c>
      <c r="BD8538" s="1">
        <v>57970.781999999999</v>
      </c>
      <c r="BE8538" s="1">
        <v>62645.464</v>
      </c>
      <c r="BF8538" s="1">
        <v>69178.130999999994</v>
      </c>
      <c r="BG8538" s="1">
        <v>74760</v>
      </c>
      <c r="BH8538" s="1">
        <v>80355</v>
      </c>
      <c r="BI8538" s="1">
        <v>86524</v>
      </c>
      <c r="BJ8538" s="1">
        <v>88543</v>
      </c>
      <c r="BK8538" s="1">
        <v>92030</v>
      </c>
      <c r="BL8538" s="1">
        <v>97317</v>
      </c>
      <c r="BM8538" s="1">
        <v>105107</v>
      </c>
      <c r="BN8538" s="1">
        <v>105283</v>
      </c>
      <c r="BO8538" s="1">
        <v>112437</v>
      </c>
      <c r="BP8538" s="1">
        <v>118698</v>
      </c>
      <c r="BQ8538" s="1">
        <v>127750</v>
      </c>
      <c r="BR8538" s="1">
        <v>126280</v>
      </c>
      <c r="BS8538" s="1">
        <v>133247</v>
      </c>
      <c r="BT8538" s="1">
        <v>141478</v>
      </c>
      <c r="BU8538" s="1">
        <v>148564</v>
      </c>
      <c r="BV8538" s="1">
        <v>157475</v>
      </c>
      <c r="BW8538" s="1">
        <v>168065</v>
      </c>
      <c r="BX8538" s="1">
        <v>180683.50899999999</v>
      </c>
      <c r="BY8538" s="1">
        <v>195492.01300000001</v>
      </c>
      <c r="BZ8538" s="1">
        <v>209196.55300000001</v>
      </c>
      <c r="CA8538" s="1">
        <v>223143.47099999999</v>
      </c>
      <c r="CB8538" s="1">
        <v>237005.54500000001</v>
      </c>
      <c r="CC8538" s="1">
        <v>250957.22200000001</v>
      </c>
    </row>
    <row r="8539" spans="1:81" x14ac:dyDescent="0.2">
      <c r="A8539" t="s">
        <v>29</v>
      </c>
      <c r="B8539" t="s">
        <v>7896</v>
      </c>
      <c r="C8539" s="1" t="s">
        <v>7722</v>
      </c>
      <c r="D8539" s="1" t="s">
        <v>7723</v>
      </c>
      <c r="E8539" s="1" t="s">
        <v>198</v>
      </c>
      <c r="F8539" s="1" t="s">
        <v>199</v>
      </c>
      <c r="G8539" s="1" t="s">
        <v>200</v>
      </c>
      <c r="H8539" s="1" t="s">
        <v>36</v>
      </c>
      <c r="I8539" s="1" t="s">
        <v>52</v>
      </c>
      <c r="J8539" s="1" t="s">
        <v>127</v>
      </c>
      <c r="K8539" s="2">
        <v>45924</v>
      </c>
      <c r="L8539" s="1" t="s">
        <v>11433</v>
      </c>
      <c r="M8539" s="1" t="s">
        <v>11645</v>
      </c>
      <c r="N8539" s="1" t="s">
        <v>592</v>
      </c>
      <c r="O8539" s="1" t="s">
        <v>7724</v>
      </c>
      <c r="P8539" s="1">
        <v>2024</v>
      </c>
      <c r="Q8539" s="1" t="s">
        <v>39</v>
      </c>
      <c r="R8539" s="1">
        <v>2016</v>
      </c>
      <c r="S8539" s="1" t="s">
        <v>56</v>
      </c>
      <c r="T8539" s="1" t="s">
        <v>57</v>
      </c>
      <c r="U8539" s="1"/>
      <c r="V8539" s="1"/>
      <c r="W8539" s="1"/>
      <c r="X8539" s="1"/>
      <c r="Y8539" s="1"/>
      <c r="Z8539" s="1"/>
      <c r="AA8539" s="1"/>
      <c r="AB8539" s="1"/>
      <c r="AC8539" s="1" t="s">
        <v>7725</v>
      </c>
      <c r="AD8539" s="1">
        <v>-3.3919999999999999</v>
      </c>
      <c r="AE8539" s="1">
        <v>3.859</v>
      </c>
      <c r="AF8539" s="1">
        <v>8.2050000000000001</v>
      </c>
      <c r="AG8539" s="1">
        <v>4.899</v>
      </c>
      <c r="AH8539" s="1">
        <v>-3</v>
      </c>
      <c r="AI8539" s="1">
        <v>-3</v>
      </c>
      <c r="AJ8539" s="1">
        <v>0.94599999999999995</v>
      </c>
      <c r="AK8539" s="1">
        <v>4</v>
      </c>
      <c r="AL8539" s="1">
        <v>8.2940000000000005</v>
      </c>
      <c r="AM8539" s="1">
        <v>6.4029999999999996</v>
      </c>
      <c r="AN8539" s="1">
        <v>6.4969999999999999</v>
      </c>
      <c r="AO8539" s="1">
        <v>1.778</v>
      </c>
      <c r="AP8539" s="1">
        <v>5.85</v>
      </c>
      <c r="AQ8539" s="1">
        <v>6.6859999999999999</v>
      </c>
      <c r="AR8539" s="1">
        <v>7.694</v>
      </c>
      <c r="AS8539" s="1">
        <v>9.1739999999999995</v>
      </c>
      <c r="AT8539" s="1">
        <v>6.5949999999999998</v>
      </c>
      <c r="AU8539" s="1">
        <v>4.62</v>
      </c>
      <c r="AV8539" s="1">
        <v>6.0739999999999998</v>
      </c>
      <c r="AW8539" s="1">
        <v>7.9530000000000003</v>
      </c>
      <c r="AX8539" s="1">
        <v>3.9409999999999998</v>
      </c>
      <c r="AY8539" s="1">
        <v>8.7650000000000006</v>
      </c>
      <c r="AZ8539" s="1">
        <v>7.0570000000000004</v>
      </c>
      <c r="BA8539" s="1">
        <v>6.1589999999999998</v>
      </c>
      <c r="BB8539" s="1">
        <v>5.8029999999999999</v>
      </c>
      <c r="BC8539" s="1">
        <v>10.007</v>
      </c>
      <c r="BD8539" s="1">
        <v>7.0490000000000004</v>
      </c>
      <c r="BE8539" s="1">
        <v>8.0640000000000001</v>
      </c>
      <c r="BF8539" s="1">
        <v>10.428000000000001</v>
      </c>
      <c r="BG8539" s="1">
        <v>8.0690000000000008</v>
      </c>
      <c r="BH8539" s="1">
        <v>7.484</v>
      </c>
      <c r="BI8539" s="1">
        <v>7.6769999999999996</v>
      </c>
      <c r="BJ8539" s="1">
        <v>2.3330000000000002</v>
      </c>
      <c r="BK8539" s="1">
        <v>3.9380000000000002</v>
      </c>
      <c r="BL8539" s="1">
        <v>5.7450000000000001</v>
      </c>
      <c r="BM8539" s="1">
        <v>8.0050000000000008</v>
      </c>
      <c r="BN8539" s="1">
        <v>0.16700000000000001</v>
      </c>
      <c r="BO8539" s="1">
        <v>6.7949999999999999</v>
      </c>
      <c r="BP8539" s="1">
        <v>5.5679999999999996</v>
      </c>
      <c r="BQ8539" s="1">
        <v>7.6260000000000003</v>
      </c>
      <c r="BR8539" s="1">
        <v>-1.151</v>
      </c>
      <c r="BS8539" s="1">
        <v>5.5170000000000003</v>
      </c>
      <c r="BT8539" s="1">
        <v>6.1769999999999996</v>
      </c>
      <c r="BU8539" s="1">
        <v>5.0090000000000003</v>
      </c>
      <c r="BV8539" s="1">
        <v>5.9980000000000002</v>
      </c>
      <c r="BW8539" s="1">
        <v>6.7249999999999996</v>
      </c>
      <c r="BX8539" s="1">
        <v>7.508</v>
      </c>
      <c r="BY8539" s="1">
        <v>8.1959999999999997</v>
      </c>
      <c r="BZ8539" s="1">
        <v>7.01</v>
      </c>
      <c r="CA8539" s="1">
        <v>6.6669999999999998</v>
      </c>
      <c r="CB8539" s="1">
        <v>6.2119999999999997</v>
      </c>
      <c r="CC8539" s="1">
        <v>5.8869999999999996</v>
      </c>
    </row>
    <row r="8540" spans="1:81" x14ac:dyDescent="0.2">
      <c r="A8540" t="s">
        <v>29</v>
      </c>
      <c r="B8540" t="s">
        <v>7929</v>
      </c>
      <c r="C8540" s="1" t="s">
        <v>7722</v>
      </c>
      <c r="D8540" s="1" t="s">
        <v>7723</v>
      </c>
      <c r="E8540" s="1" t="s">
        <v>545</v>
      </c>
      <c r="F8540" s="1" t="s">
        <v>546</v>
      </c>
      <c r="G8540" s="1" t="s">
        <v>547</v>
      </c>
      <c r="H8540" s="1" t="s">
        <v>36</v>
      </c>
      <c r="I8540" s="1" t="s">
        <v>106</v>
      </c>
      <c r="J8540" s="1" t="s">
        <v>53</v>
      </c>
      <c r="K8540" s="2">
        <v>45924</v>
      </c>
      <c r="L8540" s="1" t="s">
        <v>11433</v>
      </c>
      <c r="M8540" s="1" t="s">
        <v>11645</v>
      </c>
      <c r="N8540" s="1" t="s">
        <v>592</v>
      </c>
      <c r="O8540" s="1" t="s">
        <v>7724</v>
      </c>
      <c r="P8540" s="1">
        <v>2024</v>
      </c>
      <c r="Q8540" s="1" t="s">
        <v>39</v>
      </c>
      <c r="R8540" s="1">
        <v>2016</v>
      </c>
      <c r="S8540" s="1" t="s">
        <v>56</v>
      </c>
      <c r="T8540" s="1" t="s">
        <v>57</v>
      </c>
      <c r="U8540" s="1"/>
      <c r="V8540" s="1"/>
      <c r="W8540" s="1"/>
      <c r="X8540" s="1"/>
      <c r="Y8540" s="1"/>
      <c r="Z8540" s="1"/>
      <c r="AA8540" s="1"/>
      <c r="AB8540" s="1"/>
      <c r="AC8540" s="1" t="s">
        <v>7725</v>
      </c>
      <c r="AD8540" s="1">
        <v>2.246</v>
      </c>
      <c r="AE8540" s="1">
        <v>3.6360000000000001</v>
      </c>
      <c r="AF8540" s="1">
        <v>5.8869999999999996</v>
      </c>
      <c r="AG8540" s="1">
        <v>8.657</v>
      </c>
      <c r="AH8540" s="1">
        <v>17.018000000000001</v>
      </c>
      <c r="AI8540" s="1">
        <v>34.531999999999996</v>
      </c>
      <c r="AJ8540" s="1">
        <v>73.528000000000006</v>
      </c>
      <c r="AK8540" s="1">
        <v>215.38399999999999</v>
      </c>
      <c r="AL8540" s="1">
        <v>676.10500000000002</v>
      </c>
      <c r="AM8540" s="1">
        <v>1549.414</v>
      </c>
      <c r="AN8540" s="1">
        <v>2381.69</v>
      </c>
      <c r="AO8540" s="1">
        <v>2860.7269999999999</v>
      </c>
      <c r="AP8540" s="1">
        <v>4132.9350000000004</v>
      </c>
      <c r="AQ8540" s="1">
        <v>5151.9979999999996</v>
      </c>
      <c r="AR8540" s="1">
        <v>6111.62</v>
      </c>
      <c r="AS8540" s="1">
        <v>7241.0119999999997</v>
      </c>
      <c r="AT8540" s="1">
        <v>8068.0429999999997</v>
      </c>
      <c r="AU8540" s="1">
        <v>9105.0190000000002</v>
      </c>
      <c r="AV8540" s="1">
        <v>10208.156999999999</v>
      </c>
      <c r="AW8540" s="1">
        <v>11380.606</v>
      </c>
      <c r="AX8540" s="1">
        <v>12754.77</v>
      </c>
      <c r="AY8540" s="1">
        <v>13755.450999999999</v>
      </c>
      <c r="AZ8540" s="1">
        <v>15144.825999999999</v>
      </c>
      <c r="BA8540" s="1">
        <v>17132.778999999999</v>
      </c>
      <c r="BB8540" s="1">
        <v>19460.475999999999</v>
      </c>
      <c r="BC8540" s="1">
        <v>22186.65</v>
      </c>
      <c r="BD8540" s="1">
        <v>25785.327000000001</v>
      </c>
      <c r="BE8540" s="1">
        <v>30181.842000000001</v>
      </c>
      <c r="BF8540" s="1">
        <v>38570.559000000001</v>
      </c>
      <c r="BG8540" s="1">
        <v>48948</v>
      </c>
      <c r="BH8540" s="1">
        <v>53748</v>
      </c>
      <c r="BI8540" s="1">
        <v>69379</v>
      </c>
      <c r="BJ8540" s="1">
        <v>77488</v>
      </c>
      <c r="BK8540" s="1">
        <v>83637</v>
      </c>
      <c r="BL8540" s="1">
        <v>90352</v>
      </c>
      <c r="BM8540" s="1">
        <v>97610</v>
      </c>
      <c r="BN8540" s="1">
        <v>103397</v>
      </c>
      <c r="BO8540" s="1">
        <v>114076</v>
      </c>
      <c r="BP8540" s="1">
        <v>126939</v>
      </c>
      <c r="BQ8540" s="1">
        <v>140089</v>
      </c>
      <c r="BR8540" s="1">
        <v>141155</v>
      </c>
      <c r="BS8540" s="1">
        <v>153545</v>
      </c>
      <c r="BT8540" s="1">
        <v>174426</v>
      </c>
      <c r="BU8540" s="1">
        <v>193902</v>
      </c>
      <c r="BV8540" s="1">
        <v>214916</v>
      </c>
      <c r="BW8540" s="1">
        <v>238198</v>
      </c>
      <c r="BX8540" s="1">
        <v>268982.71399999998</v>
      </c>
      <c r="BY8540" s="1">
        <v>304982.451</v>
      </c>
      <c r="BZ8540" s="1">
        <v>341143.78</v>
      </c>
      <c r="CA8540" s="1">
        <v>380732.74699999997</v>
      </c>
      <c r="CB8540" s="1">
        <v>423486.92599999998</v>
      </c>
      <c r="CC8540" s="1">
        <v>470329.73700000002</v>
      </c>
    </row>
    <row r="8541" spans="1:81" x14ac:dyDescent="0.2">
      <c r="A8541" t="s">
        <v>29</v>
      </c>
      <c r="B8541" t="s">
        <v>7951</v>
      </c>
      <c r="C8541" s="1" t="s">
        <v>7722</v>
      </c>
      <c r="D8541" s="1" t="s">
        <v>7723</v>
      </c>
      <c r="E8541" s="1" t="s">
        <v>525</v>
      </c>
      <c r="F8541" s="1" t="s">
        <v>526</v>
      </c>
      <c r="G8541" s="1" t="s">
        <v>527</v>
      </c>
      <c r="H8541" s="1" t="s">
        <v>36</v>
      </c>
      <c r="I8541" s="1" t="s">
        <v>106</v>
      </c>
      <c r="J8541" s="1" t="s">
        <v>76</v>
      </c>
      <c r="K8541" s="2">
        <v>45924</v>
      </c>
      <c r="L8541" s="1" t="s">
        <v>11433</v>
      </c>
      <c r="M8541" s="1" t="s">
        <v>11645</v>
      </c>
      <c r="N8541" s="1" t="s">
        <v>592</v>
      </c>
      <c r="O8541" s="1" t="s">
        <v>7724</v>
      </c>
      <c r="P8541" s="1">
        <v>2024</v>
      </c>
      <c r="Q8541" s="1" t="s">
        <v>39</v>
      </c>
      <c r="R8541" s="1">
        <v>2016</v>
      </c>
      <c r="S8541" s="1" t="s">
        <v>56</v>
      </c>
      <c r="T8541" s="1" t="s">
        <v>57</v>
      </c>
      <c r="U8541" s="1"/>
      <c r="V8541" s="1"/>
      <c r="W8541" s="1"/>
      <c r="X8541" s="1"/>
      <c r="Y8541" s="1"/>
      <c r="Z8541" s="1"/>
      <c r="AA8541" s="1"/>
      <c r="AB8541" s="1"/>
      <c r="AC8541" s="1" t="s">
        <v>7725</v>
      </c>
      <c r="AD8541" s="1">
        <v>7.4859999999999998</v>
      </c>
      <c r="AE8541" s="1">
        <v>12.12</v>
      </c>
      <c r="AF8541" s="1">
        <v>8.41</v>
      </c>
      <c r="AG8541" s="1">
        <v>9.6189999999999998</v>
      </c>
      <c r="AH8541" s="1">
        <v>7.399</v>
      </c>
      <c r="AI8541" s="1">
        <v>6.7709999999999999</v>
      </c>
      <c r="AJ8541" s="1">
        <v>6.7460000000000004</v>
      </c>
      <c r="AK8541" s="1">
        <v>10.878</v>
      </c>
      <c r="AL8541" s="1">
        <v>11.268000000000001</v>
      </c>
      <c r="AM8541" s="1">
        <v>9.1359999999999992</v>
      </c>
      <c r="AN8541" s="1">
        <v>7.452</v>
      </c>
      <c r="AO8541" s="1">
        <v>3.8969999999999998</v>
      </c>
      <c r="AP8541" s="1">
        <v>3.645</v>
      </c>
      <c r="AQ8541" s="1">
        <v>4.3109999999999999</v>
      </c>
      <c r="AR8541" s="1">
        <v>6.24</v>
      </c>
      <c r="AS8541" s="1">
        <v>7.4729999999999999</v>
      </c>
      <c r="AT8541" s="1">
        <v>7.7130000000000001</v>
      </c>
      <c r="AU8541" s="1">
        <v>8.407</v>
      </c>
      <c r="AV8541" s="1">
        <v>8.23</v>
      </c>
      <c r="AW8541" s="1">
        <v>7.8230000000000004</v>
      </c>
      <c r="AX8541" s="1">
        <v>7.7560000000000002</v>
      </c>
      <c r="AY8541" s="1">
        <v>7.835</v>
      </c>
      <c r="AZ8541" s="1">
        <v>8.4250000000000007</v>
      </c>
      <c r="BA8541" s="1">
        <v>8.7249999999999996</v>
      </c>
      <c r="BB8541" s="1">
        <v>10.75</v>
      </c>
      <c r="BC8541" s="1">
        <v>12.46</v>
      </c>
      <c r="BD8541" s="1">
        <v>14.079000000000001</v>
      </c>
      <c r="BE8541" s="1">
        <v>17.512</v>
      </c>
      <c r="BF8541" s="1">
        <v>22.419</v>
      </c>
      <c r="BG8541" s="1">
        <v>24.106999999999999</v>
      </c>
      <c r="BH8541" s="1">
        <v>24.683</v>
      </c>
      <c r="BI8541" s="1">
        <v>27.501000000000001</v>
      </c>
      <c r="BJ8541" s="1">
        <v>30.939</v>
      </c>
      <c r="BK8541" s="1">
        <v>32.331000000000003</v>
      </c>
      <c r="BL8541" s="1">
        <v>34.753999999999998</v>
      </c>
      <c r="BM8541" s="1">
        <v>30.122</v>
      </c>
      <c r="BN8541" s="1">
        <v>30.231999999999999</v>
      </c>
      <c r="BO8541" s="1">
        <v>31.588999999999999</v>
      </c>
      <c r="BP8541" s="1">
        <v>34.127000000000002</v>
      </c>
      <c r="BQ8541" s="1">
        <v>37.895000000000003</v>
      </c>
      <c r="BR8541" s="1">
        <v>37.889000000000003</v>
      </c>
      <c r="BS8541" s="1">
        <v>42.805</v>
      </c>
      <c r="BT8541" s="1">
        <v>47.271999999999998</v>
      </c>
      <c r="BU8541" s="1">
        <v>52.037999999999997</v>
      </c>
      <c r="BV8541" s="1">
        <v>57.061</v>
      </c>
      <c r="BW8541" s="1">
        <v>66.013999999999996</v>
      </c>
      <c r="BX8541" s="1">
        <v>73.37</v>
      </c>
      <c r="BY8541" s="1">
        <v>80.197999999999993</v>
      </c>
      <c r="BZ8541" s="1">
        <v>87.683999999999997</v>
      </c>
      <c r="CA8541" s="1">
        <v>95.951999999999998</v>
      </c>
      <c r="CB8541" s="1">
        <v>103.904</v>
      </c>
      <c r="CC8541" s="1">
        <v>112.31</v>
      </c>
    </row>
    <row r="8542" spans="1:81" x14ac:dyDescent="0.2">
      <c r="A8542" t="s">
        <v>29</v>
      </c>
      <c r="B8542" t="s">
        <v>7970</v>
      </c>
      <c r="C8542" s="1" t="s">
        <v>7722</v>
      </c>
      <c r="D8542" s="1" t="s">
        <v>7723</v>
      </c>
      <c r="E8542" s="1" t="s">
        <v>403</v>
      </c>
      <c r="F8542" s="1" t="s">
        <v>404</v>
      </c>
      <c r="G8542" s="1" t="s">
        <v>405</v>
      </c>
      <c r="H8542" s="1" t="s">
        <v>36</v>
      </c>
      <c r="I8542" s="1" t="s">
        <v>106</v>
      </c>
      <c r="J8542" s="1"/>
      <c r="K8542" s="2">
        <v>45924</v>
      </c>
      <c r="L8542" s="1" t="s">
        <v>11433</v>
      </c>
      <c r="M8542" s="1" t="s">
        <v>11645</v>
      </c>
      <c r="N8542" s="1"/>
      <c r="O8542" s="1"/>
      <c r="P8542" s="1"/>
      <c r="Q8542" s="1"/>
      <c r="R8542" s="1"/>
      <c r="S8542" s="1"/>
      <c r="T8542" s="1"/>
      <c r="U8542" s="1"/>
      <c r="V8542" s="1"/>
      <c r="W8542" s="1"/>
      <c r="X8542" s="1"/>
      <c r="Y8542" s="1"/>
      <c r="Z8542" s="1"/>
      <c r="AA8542" s="1"/>
      <c r="AB8542" s="1"/>
      <c r="AC8542" s="1"/>
      <c r="AD8542" s="1">
        <v>4.6870000000000003</v>
      </c>
      <c r="AE8542" s="1">
        <v>5.3280000000000003</v>
      </c>
      <c r="AF8542" s="1">
        <v>6.1210000000000004</v>
      </c>
      <c r="AG8542" s="1">
        <v>6.673</v>
      </c>
      <c r="AH8542" s="1">
        <v>6.7060000000000004</v>
      </c>
      <c r="AI8542" s="1">
        <v>6.7110000000000003</v>
      </c>
      <c r="AJ8542" s="1">
        <v>6.9109999999999996</v>
      </c>
      <c r="AK8542" s="1">
        <v>7.3650000000000002</v>
      </c>
      <c r="AL8542" s="1">
        <v>8.2569999999999997</v>
      </c>
      <c r="AM8542" s="1">
        <v>9.1300000000000008</v>
      </c>
      <c r="AN8542" s="1">
        <v>10.087999999999999</v>
      </c>
      <c r="AO8542" s="1">
        <v>10.614000000000001</v>
      </c>
      <c r="AP8542" s="1">
        <v>11.491</v>
      </c>
      <c r="AQ8542" s="1">
        <v>12.55</v>
      </c>
      <c r="AR8542" s="1">
        <v>13.804</v>
      </c>
      <c r="AS8542" s="1">
        <v>15.387</v>
      </c>
      <c r="AT8542" s="1">
        <v>16.702000000000002</v>
      </c>
      <c r="AU8542" s="1">
        <v>17.774999999999999</v>
      </c>
      <c r="AV8542" s="1">
        <v>19.065999999999999</v>
      </c>
      <c r="AW8542" s="1">
        <v>20.873999999999999</v>
      </c>
      <c r="AX8542" s="1">
        <v>22.187999999999999</v>
      </c>
      <c r="AY8542" s="1">
        <v>24.675999999999998</v>
      </c>
      <c r="AZ8542" s="1">
        <v>26.827999999999999</v>
      </c>
      <c r="BA8542" s="1">
        <v>29.042999999999999</v>
      </c>
      <c r="BB8542" s="1">
        <v>31.553999999999998</v>
      </c>
      <c r="BC8542" s="1">
        <v>35.801000000000002</v>
      </c>
      <c r="BD8542" s="1">
        <v>39.506</v>
      </c>
      <c r="BE8542" s="1">
        <v>43.848999999999997</v>
      </c>
      <c r="BF8542" s="1">
        <v>49.353999999999999</v>
      </c>
      <c r="BG8542" s="1">
        <v>53.664999999999999</v>
      </c>
      <c r="BH8542" s="1">
        <v>58.381999999999998</v>
      </c>
      <c r="BI8542" s="1">
        <v>64.162000000000006</v>
      </c>
      <c r="BJ8542" s="1">
        <v>66.881</v>
      </c>
      <c r="BK8542" s="1">
        <v>70.697999999999993</v>
      </c>
      <c r="BL8542" s="1">
        <v>76.061999999999998</v>
      </c>
      <c r="BM8542" s="1">
        <v>82.912999999999997</v>
      </c>
      <c r="BN8542" s="1">
        <v>83.840999999999994</v>
      </c>
      <c r="BO8542" s="1">
        <v>91.141999999999996</v>
      </c>
      <c r="BP8542" s="1">
        <v>101.251</v>
      </c>
      <c r="BQ8542" s="1">
        <v>111.336</v>
      </c>
      <c r="BR8542" s="1">
        <v>113.75700000000001</v>
      </c>
      <c r="BS8542" s="1">
        <v>127.61799999999999</v>
      </c>
      <c r="BT8542" s="1">
        <v>145.13900000000001</v>
      </c>
      <c r="BU8542" s="1">
        <v>158.047</v>
      </c>
      <c r="BV8542" s="1">
        <v>171.68600000000001</v>
      </c>
      <c r="BW8542" s="1">
        <v>188.429</v>
      </c>
      <c r="BX8542" s="1">
        <v>208.381</v>
      </c>
      <c r="BY8542" s="1">
        <v>230.41</v>
      </c>
      <c r="BZ8542" s="1">
        <v>250.60900000000001</v>
      </c>
      <c r="CA8542" s="1">
        <v>272.07</v>
      </c>
      <c r="CB8542" s="1">
        <v>294.28199999999998</v>
      </c>
      <c r="CC8542" s="1">
        <v>317.23099999999999</v>
      </c>
    </row>
    <row r="8543" spans="1:81" x14ac:dyDescent="0.2">
      <c r="A8543" t="s">
        <v>29</v>
      </c>
      <c r="B8543" t="s">
        <v>7943</v>
      </c>
      <c r="C8543" s="1" t="s">
        <v>7722</v>
      </c>
      <c r="D8543" s="1" t="s">
        <v>7723</v>
      </c>
      <c r="E8543" s="1" t="s">
        <v>144</v>
      </c>
      <c r="F8543" s="1" t="s">
        <v>145</v>
      </c>
      <c r="G8543" s="1" t="s">
        <v>146</v>
      </c>
      <c r="H8543" s="1" t="s">
        <v>36</v>
      </c>
      <c r="I8543" s="1" t="s">
        <v>52</v>
      </c>
      <c r="J8543" s="1" t="s">
        <v>147</v>
      </c>
      <c r="K8543" s="2">
        <v>45924</v>
      </c>
      <c r="L8543" s="1" t="s">
        <v>11433</v>
      </c>
      <c r="M8543" s="1" t="s">
        <v>11645</v>
      </c>
      <c r="N8543" s="1" t="s">
        <v>592</v>
      </c>
      <c r="O8543" s="1" t="s">
        <v>7724</v>
      </c>
      <c r="P8543" s="1">
        <v>2024</v>
      </c>
      <c r="Q8543" s="1" t="s">
        <v>39</v>
      </c>
      <c r="R8543" s="1">
        <v>2016</v>
      </c>
      <c r="S8543" s="1" t="s">
        <v>56</v>
      </c>
      <c r="T8543" s="1" t="s">
        <v>57</v>
      </c>
      <c r="U8543" s="1"/>
      <c r="V8543" s="1"/>
      <c r="W8543" s="1"/>
      <c r="X8543" s="1"/>
      <c r="Y8543" s="1"/>
      <c r="Z8543" s="1"/>
      <c r="AA8543" s="1"/>
      <c r="AB8543" s="1"/>
      <c r="AC8543" s="1" t="s">
        <v>7725</v>
      </c>
      <c r="AD8543" s="1">
        <v>1.4999999999999999E-2</v>
      </c>
      <c r="AE8543" s="1">
        <v>2.4E-2</v>
      </c>
      <c r="AF8543" s="1">
        <v>3.5999999999999997E-2</v>
      </c>
      <c r="AG8543" s="1">
        <v>0.05</v>
      </c>
      <c r="AH8543" s="1">
        <v>0.10100000000000001</v>
      </c>
      <c r="AI8543" s="1">
        <v>0.21199999999999999</v>
      </c>
      <c r="AJ8543" s="1">
        <v>0.44700000000000001</v>
      </c>
      <c r="AK8543" s="1">
        <v>1.26</v>
      </c>
      <c r="AL8543" s="1">
        <v>3.6509999999999998</v>
      </c>
      <c r="AM8543" s="1">
        <v>7.8630000000000004</v>
      </c>
      <c r="AN8543" s="1">
        <v>11.35</v>
      </c>
      <c r="AO8543" s="1">
        <v>13.394</v>
      </c>
      <c r="AP8543" s="1">
        <v>18.282</v>
      </c>
      <c r="AQ8543" s="1">
        <v>21.361000000000001</v>
      </c>
      <c r="AR8543" s="1">
        <v>23.53</v>
      </c>
      <c r="AS8543" s="1">
        <v>25.535</v>
      </c>
      <c r="AT8543" s="1">
        <v>26.692</v>
      </c>
      <c r="AU8543" s="1">
        <v>28.792000000000002</v>
      </c>
      <c r="AV8543" s="1">
        <v>30.431999999999999</v>
      </c>
      <c r="AW8543" s="1">
        <v>31.428000000000001</v>
      </c>
      <c r="AX8543" s="1">
        <v>33.887</v>
      </c>
      <c r="AY8543" s="1">
        <v>33.6</v>
      </c>
      <c r="AZ8543" s="1">
        <v>34.555</v>
      </c>
      <c r="BA8543" s="1">
        <v>36.823</v>
      </c>
      <c r="BB8543" s="1">
        <v>39.531999999999996</v>
      </c>
      <c r="BC8543" s="1">
        <v>40.97</v>
      </c>
      <c r="BD8543" s="1">
        <v>44.48</v>
      </c>
      <c r="BE8543" s="1">
        <v>48.179000000000002</v>
      </c>
      <c r="BF8543" s="1">
        <v>55.755000000000003</v>
      </c>
      <c r="BG8543" s="1">
        <v>65.474000000000004</v>
      </c>
      <c r="BH8543" s="1">
        <v>66.888000000000005</v>
      </c>
      <c r="BI8543" s="1">
        <v>80.185000000000002</v>
      </c>
      <c r="BJ8543" s="1">
        <v>87.515000000000001</v>
      </c>
      <c r="BK8543" s="1">
        <v>90.88</v>
      </c>
      <c r="BL8543" s="1">
        <v>92.843000000000004</v>
      </c>
      <c r="BM8543" s="1">
        <v>92.867000000000004</v>
      </c>
      <c r="BN8543" s="1">
        <v>98.209000000000003</v>
      </c>
      <c r="BO8543" s="1">
        <v>101.458</v>
      </c>
      <c r="BP8543" s="1">
        <v>106.943</v>
      </c>
      <c r="BQ8543" s="1">
        <v>109.65900000000001</v>
      </c>
      <c r="BR8543" s="1">
        <v>111.779</v>
      </c>
      <c r="BS8543" s="1">
        <v>115.233</v>
      </c>
      <c r="BT8543" s="1">
        <v>123.288</v>
      </c>
      <c r="BU8543" s="1">
        <v>130.517</v>
      </c>
      <c r="BV8543" s="1">
        <v>136.476</v>
      </c>
      <c r="BW8543" s="1">
        <v>141.72999999999999</v>
      </c>
      <c r="BX8543" s="1">
        <v>148.87</v>
      </c>
      <c r="BY8543" s="1">
        <v>156.00800000000001</v>
      </c>
      <c r="BZ8543" s="1">
        <v>163.07300000000001</v>
      </c>
      <c r="CA8543" s="1">
        <v>170.62200000000001</v>
      </c>
      <c r="CB8543" s="1">
        <v>178.68199999999999</v>
      </c>
      <c r="CC8543" s="1">
        <v>187.41399999999999</v>
      </c>
    </row>
    <row r="8544" spans="1:81" x14ac:dyDescent="0.2">
      <c r="A8544" t="s">
        <v>29</v>
      </c>
      <c r="B8544" t="s">
        <v>7946</v>
      </c>
      <c r="C8544" s="1" t="s">
        <v>7722</v>
      </c>
      <c r="D8544" s="1" t="s">
        <v>7723</v>
      </c>
      <c r="E8544" s="1" t="s">
        <v>186</v>
      </c>
      <c r="F8544" s="1" t="s">
        <v>187</v>
      </c>
      <c r="G8544" s="1" t="s">
        <v>188</v>
      </c>
      <c r="H8544" s="1" t="s">
        <v>36</v>
      </c>
      <c r="I8544" s="1" t="s">
        <v>52</v>
      </c>
      <c r="J8544" s="1" t="s">
        <v>53</v>
      </c>
      <c r="K8544" s="2">
        <v>45924</v>
      </c>
      <c r="L8544" s="1" t="s">
        <v>11433</v>
      </c>
      <c r="M8544" s="1" t="s">
        <v>11645</v>
      </c>
      <c r="N8544" s="1" t="s">
        <v>592</v>
      </c>
      <c r="O8544" s="1" t="s">
        <v>7724</v>
      </c>
      <c r="P8544" s="1">
        <v>2024</v>
      </c>
      <c r="Q8544" s="1" t="s">
        <v>39</v>
      </c>
      <c r="R8544" s="1">
        <v>2016</v>
      </c>
      <c r="S8544" s="1" t="s">
        <v>56</v>
      </c>
      <c r="T8544" s="1" t="s">
        <v>57</v>
      </c>
      <c r="U8544" s="1"/>
      <c r="V8544" s="1"/>
      <c r="W8544" s="1"/>
      <c r="X8544" s="1"/>
      <c r="Y8544" s="1"/>
      <c r="Z8544" s="1"/>
      <c r="AA8544" s="1"/>
      <c r="AB8544" s="1"/>
      <c r="AC8544" s="1" t="s">
        <v>7725</v>
      </c>
      <c r="AD8544" s="1">
        <v>1303695.844</v>
      </c>
      <c r="AE8544" s="1">
        <v>1313933.041</v>
      </c>
      <c r="AF8544" s="1">
        <v>1379630.024</v>
      </c>
      <c r="AG8544" s="1">
        <v>1403463.9310000001</v>
      </c>
      <c r="AH8544" s="1">
        <v>1318636.1310000001</v>
      </c>
      <c r="AI8544" s="1">
        <v>1236887.821</v>
      </c>
      <c r="AJ8544" s="1">
        <v>1205332.2720000001</v>
      </c>
      <c r="AK8544" s="1">
        <v>1208747.9110000001</v>
      </c>
      <c r="AL8544" s="1">
        <v>1261541.443</v>
      </c>
      <c r="AM8544" s="1">
        <v>1293989.314</v>
      </c>
      <c r="AN8544" s="1">
        <v>1329645.2339999999</v>
      </c>
      <c r="AO8544" s="1">
        <v>1306857.852</v>
      </c>
      <c r="AP8544" s="1">
        <v>1339857.3430000001</v>
      </c>
      <c r="AQ8544" s="1">
        <v>1382393.2760000001</v>
      </c>
      <c r="AR8544" s="1">
        <v>1441313.01</v>
      </c>
      <c r="AS8544" s="1">
        <v>1524950.895</v>
      </c>
      <c r="AT8544" s="1">
        <v>1573200.4709999999</v>
      </c>
      <c r="AU8544" s="1">
        <v>1594565.9569999999</v>
      </c>
      <c r="AV8544" s="1">
        <v>1640275.818</v>
      </c>
      <c r="AW8544" s="1">
        <v>1715161.7520000001</v>
      </c>
      <c r="AX8544" s="1">
        <v>1725021.0830000001</v>
      </c>
      <c r="AY8544" s="1">
        <v>1817365.219</v>
      </c>
      <c r="AZ8544" s="1">
        <v>1882853.798</v>
      </c>
      <c r="BA8544" s="1">
        <v>1929260.338</v>
      </c>
      <c r="BB8544" s="1">
        <v>1972579.0619999999</v>
      </c>
      <c r="BC8544" s="1">
        <v>2099384.41</v>
      </c>
      <c r="BD8544" s="1">
        <v>2172961.1269999999</v>
      </c>
      <c r="BE8544" s="1">
        <v>2269286.6069999998</v>
      </c>
      <c r="BF8544" s="1">
        <v>2420718.426</v>
      </c>
      <c r="BG8544" s="1">
        <v>2530013.9180000001</v>
      </c>
      <c r="BH8544" s="1">
        <v>2632780.1409999998</v>
      </c>
      <c r="BI8544" s="1">
        <v>2743583.057</v>
      </c>
      <c r="BJ8544" s="1">
        <v>2720390.8470000001</v>
      </c>
      <c r="BK8544" s="1">
        <v>2746381.2549999999</v>
      </c>
      <c r="BL8544" s="1">
        <v>2822649.7519999999</v>
      </c>
      <c r="BM8544" s="1">
        <v>2961419.5839999998</v>
      </c>
      <c r="BN8544" s="1">
        <v>2879676.8110000002</v>
      </c>
      <c r="BO8544" s="1">
        <v>2984487.8930000002</v>
      </c>
      <c r="BP8544" s="1">
        <v>3057406.5440000002</v>
      </c>
      <c r="BQ8544" s="1">
        <v>3207937.102</v>
      </c>
      <c r="BR8544" s="1">
        <v>3063397.878</v>
      </c>
      <c r="BS8544" s="1">
        <v>3138149.2629999998</v>
      </c>
      <c r="BT8544" s="1">
        <v>3230178.358</v>
      </c>
      <c r="BU8544" s="1">
        <v>3285220.534</v>
      </c>
      <c r="BV8544" s="1">
        <v>3377617.9980000001</v>
      </c>
      <c r="BW8544" s="1">
        <v>3499765.682</v>
      </c>
      <c r="BX8544" s="1">
        <v>3635037.1239999998</v>
      </c>
      <c r="BY8544" s="1">
        <v>3763243.4980000001</v>
      </c>
      <c r="BZ8544" s="1">
        <v>3873078.94</v>
      </c>
      <c r="CA8544" s="1">
        <v>4010964.199</v>
      </c>
      <c r="CB8544" s="1">
        <v>4136050.9849999999</v>
      </c>
      <c r="CC8544" s="1">
        <v>4231123.6809999999</v>
      </c>
    </row>
    <row r="8545" spans="1:81" x14ac:dyDescent="0.2">
      <c r="A8545" t="s">
        <v>29</v>
      </c>
      <c r="B8545" t="s">
        <v>7975</v>
      </c>
      <c r="C8545" s="1" t="s">
        <v>7722</v>
      </c>
      <c r="D8545" s="1" t="s">
        <v>7723</v>
      </c>
      <c r="E8545" s="1" t="s">
        <v>334</v>
      </c>
      <c r="F8545" s="1" t="s">
        <v>335</v>
      </c>
      <c r="G8545" s="1" t="s">
        <v>336</v>
      </c>
      <c r="H8545" s="1" t="s">
        <v>36</v>
      </c>
      <c r="I8545" s="1" t="s">
        <v>52</v>
      </c>
      <c r="J8545" s="1"/>
      <c r="K8545" s="2">
        <v>45924</v>
      </c>
      <c r="L8545" s="1" t="s">
        <v>11433</v>
      </c>
      <c r="M8545" s="1" t="s">
        <v>11645</v>
      </c>
      <c r="N8545" s="1" t="s">
        <v>592</v>
      </c>
      <c r="O8545" s="1" t="s">
        <v>7724</v>
      </c>
      <c r="P8545" s="1">
        <v>2024</v>
      </c>
      <c r="Q8545" s="1" t="s">
        <v>39</v>
      </c>
      <c r="R8545" s="1">
        <v>2016</v>
      </c>
      <c r="S8545" s="1" t="s">
        <v>56</v>
      </c>
      <c r="T8545" s="1" t="s">
        <v>57</v>
      </c>
      <c r="U8545" s="1"/>
      <c r="V8545" s="1"/>
      <c r="W8545" s="1"/>
      <c r="X8545" s="1"/>
      <c r="Y8545" s="1"/>
      <c r="Z8545" s="1"/>
      <c r="AA8545" s="1"/>
      <c r="AB8545" s="1"/>
      <c r="AC8545" s="1" t="s">
        <v>7725</v>
      </c>
      <c r="AD8545" s="1">
        <v>1248.6220000000001</v>
      </c>
      <c r="AE8545" s="1">
        <v>1258.4259999999999</v>
      </c>
      <c r="AF8545" s="1">
        <v>1321.348</v>
      </c>
      <c r="AG8545" s="1">
        <v>1344.175</v>
      </c>
      <c r="AH8545" s="1">
        <v>1262.931</v>
      </c>
      <c r="AI8545" s="1">
        <v>1184.636</v>
      </c>
      <c r="AJ8545" s="1">
        <v>1154.413</v>
      </c>
      <c r="AK8545" s="1">
        <v>1157.6849999999999</v>
      </c>
      <c r="AL8545" s="1">
        <v>1208.248</v>
      </c>
      <c r="AM8545" s="1">
        <v>1239.325</v>
      </c>
      <c r="AN8545" s="1">
        <v>1273.4749999999999</v>
      </c>
      <c r="AO8545" s="1">
        <v>1251.6500000000001</v>
      </c>
      <c r="AP8545" s="1">
        <v>1283.2560000000001</v>
      </c>
      <c r="AQ8545" s="1">
        <v>1323.9949999999999</v>
      </c>
      <c r="AR8545" s="1">
        <v>1380.425</v>
      </c>
      <c r="AS8545" s="1">
        <v>1460.53</v>
      </c>
      <c r="AT8545" s="1">
        <v>1506.741</v>
      </c>
      <c r="AU8545" s="1">
        <v>1527.204</v>
      </c>
      <c r="AV8545" s="1">
        <v>1570.9829999999999</v>
      </c>
      <c r="AW8545" s="1">
        <v>1642.7049999999999</v>
      </c>
      <c r="AX8545" s="1">
        <v>1652.1479999999999</v>
      </c>
      <c r="AY8545" s="1">
        <v>1740.5909999999999</v>
      </c>
      <c r="AZ8545" s="1">
        <v>1803.3130000000001</v>
      </c>
      <c r="BA8545" s="1">
        <v>1847.759</v>
      </c>
      <c r="BB8545" s="1">
        <v>1889.248</v>
      </c>
      <c r="BC8545" s="1">
        <v>2010.6969999999999</v>
      </c>
      <c r="BD8545" s="1">
        <v>2081.165</v>
      </c>
      <c r="BE8545" s="1">
        <v>2173.4209999999998</v>
      </c>
      <c r="BF8545" s="1">
        <v>2318.4560000000001</v>
      </c>
      <c r="BG8545" s="1">
        <v>2423.134</v>
      </c>
      <c r="BH8545" s="1">
        <v>2521.5590000000002</v>
      </c>
      <c r="BI8545" s="1">
        <v>2627.681</v>
      </c>
      <c r="BJ8545" s="1">
        <v>2605.4690000000001</v>
      </c>
      <c r="BK8545" s="1">
        <v>2630.3609999999999</v>
      </c>
      <c r="BL8545" s="1">
        <v>2703.4079999999999</v>
      </c>
      <c r="BM8545" s="1">
        <v>2836.3150000000001</v>
      </c>
      <c r="BN8545" s="1">
        <v>2758.0259999999998</v>
      </c>
      <c r="BO8545" s="1">
        <v>2858.4090000000001</v>
      </c>
      <c r="BP8545" s="1">
        <v>2928.2469999999998</v>
      </c>
      <c r="BQ8545" s="1">
        <v>3072.4189999999999</v>
      </c>
      <c r="BR8545" s="1">
        <v>2933.9859999999999</v>
      </c>
      <c r="BS8545" s="1">
        <v>3005.5790000000002</v>
      </c>
      <c r="BT8545" s="1">
        <v>3093.721</v>
      </c>
      <c r="BU8545" s="1">
        <v>3146.4369999999999</v>
      </c>
      <c r="BV8545" s="1">
        <v>3234.9319999999998</v>
      </c>
      <c r="BW8545" s="1">
        <v>3351.9189999999999</v>
      </c>
      <c r="BX8545" s="1">
        <v>3481.4760000000001</v>
      </c>
      <c r="BY8545" s="1">
        <v>3604.2669999999998</v>
      </c>
      <c r="BZ8545" s="1">
        <v>3709.462</v>
      </c>
      <c r="CA8545" s="1">
        <v>3841.5219999999999</v>
      </c>
      <c r="CB8545" s="1">
        <v>3961.3249999999998</v>
      </c>
      <c r="CC8545" s="1">
        <v>4052.3809999999999</v>
      </c>
    </row>
    <row r="8546" spans="1:81" x14ac:dyDescent="0.2">
      <c r="A8546" t="s">
        <v>29</v>
      </c>
      <c r="B8546" t="s">
        <v>7969</v>
      </c>
      <c r="C8546" s="1" t="s">
        <v>7722</v>
      </c>
      <c r="D8546" s="1" t="s">
        <v>7723</v>
      </c>
      <c r="E8546" s="1" t="s">
        <v>49</v>
      </c>
      <c r="F8546" s="1" t="s">
        <v>50</v>
      </c>
      <c r="G8546" s="1" t="s">
        <v>51</v>
      </c>
      <c r="H8546" s="1" t="s">
        <v>36</v>
      </c>
      <c r="I8546" s="1" t="s">
        <v>52</v>
      </c>
      <c r="J8546" s="1" t="s">
        <v>53</v>
      </c>
      <c r="K8546" s="2">
        <v>45924</v>
      </c>
      <c r="L8546" s="1" t="s">
        <v>11433</v>
      </c>
      <c r="M8546" s="1" t="s">
        <v>11645</v>
      </c>
      <c r="N8546" s="1" t="s">
        <v>592</v>
      </c>
      <c r="O8546" s="1" t="s">
        <v>7724</v>
      </c>
      <c r="P8546" s="1">
        <v>2024</v>
      </c>
      <c r="Q8546" s="1" t="s">
        <v>39</v>
      </c>
      <c r="R8546" s="1">
        <v>2016</v>
      </c>
      <c r="S8546" s="1" t="s">
        <v>56</v>
      </c>
      <c r="T8546" s="1" t="s">
        <v>57</v>
      </c>
      <c r="U8546" s="1"/>
      <c r="V8546" s="1"/>
      <c r="W8546" s="1"/>
      <c r="X8546" s="1"/>
      <c r="Y8546" s="1"/>
      <c r="Z8546" s="1"/>
      <c r="AA8546" s="1"/>
      <c r="AB8546" s="1"/>
      <c r="AC8546" s="1" t="s">
        <v>7725</v>
      </c>
      <c r="AD8546" s="1">
        <v>199.37200000000001</v>
      </c>
      <c r="AE8546" s="1">
        <v>313.23899999999998</v>
      </c>
      <c r="AF8546" s="1">
        <v>492.12900000000002</v>
      </c>
      <c r="AG8546" s="1">
        <v>701.83799999999997</v>
      </c>
      <c r="AH8546" s="1">
        <v>1336.374</v>
      </c>
      <c r="AI8546" s="1">
        <v>2622.3249999999998</v>
      </c>
      <c r="AJ8546" s="1">
        <v>5390.1440000000002</v>
      </c>
      <c r="AK8546" s="1">
        <v>15224.903</v>
      </c>
      <c r="AL8546" s="1">
        <v>46059.061999999998</v>
      </c>
      <c r="AM8546" s="1">
        <v>101751.92600000001</v>
      </c>
      <c r="AN8546" s="1">
        <v>150912.88099999999</v>
      </c>
      <c r="AO8546" s="1">
        <v>175046.92199999999</v>
      </c>
      <c r="AP8546" s="1">
        <v>244948.57199999999</v>
      </c>
      <c r="AQ8546" s="1">
        <v>295296.505</v>
      </c>
      <c r="AR8546" s="1">
        <v>339137.56699999998</v>
      </c>
      <c r="AS8546" s="1">
        <v>389400.886</v>
      </c>
      <c r="AT8546" s="1">
        <v>419912.39799999999</v>
      </c>
      <c r="AU8546" s="1">
        <v>459107.34600000002</v>
      </c>
      <c r="AV8546" s="1">
        <v>499167.25199999998</v>
      </c>
      <c r="AW8546" s="1">
        <v>539035.34699999995</v>
      </c>
      <c r="AX8546" s="1">
        <v>584555.03500000003</v>
      </c>
      <c r="AY8546" s="1">
        <v>610638.80900000001</v>
      </c>
      <c r="AZ8546" s="1">
        <v>650628.98199999996</v>
      </c>
      <c r="BA8546" s="1">
        <v>710419.55299999996</v>
      </c>
      <c r="BB8546" s="1">
        <v>779802.73</v>
      </c>
      <c r="BC8546" s="1">
        <v>860119.14899999998</v>
      </c>
      <c r="BD8546" s="1">
        <v>966530.24300000002</v>
      </c>
      <c r="BE8546" s="1">
        <v>1093315.3740000001</v>
      </c>
      <c r="BF8546" s="1">
        <v>1349681.8019999999</v>
      </c>
      <c r="BG8546" s="1">
        <v>1656489.048</v>
      </c>
      <c r="BH8546" s="1">
        <v>1761018.8160000001</v>
      </c>
      <c r="BI8546" s="1">
        <v>2199933.5320000001</v>
      </c>
      <c r="BJ8546" s="1">
        <v>2380737.5619999999</v>
      </c>
      <c r="BK8546" s="1">
        <v>2495915.344</v>
      </c>
      <c r="BL8546" s="1">
        <v>2620632.0619999999</v>
      </c>
      <c r="BM8546" s="1">
        <v>2750189.4789999998</v>
      </c>
      <c r="BN8546" s="1">
        <v>2828091.3659999999</v>
      </c>
      <c r="BO8546" s="1">
        <v>3027992.929</v>
      </c>
      <c r="BP8546" s="1">
        <v>3269677.074</v>
      </c>
      <c r="BQ8546" s="1">
        <v>3517782.3930000002</v>
      </c>
      <c r="BR8546" s="1">
        <v>3424247.1290000002</v>
      </c>
      <c r="BS8546" s="1">
        <v>3616194.95</v>
      </c>
      <c r="BT8546" s="1">
        <v>3982436.0690000001</v>
      </c>
      <c r="BU8546" s="1">
        <v>4287787.2970000003</v>
      </c>
      <c r="BV8546" s="1">
        <v>4609646.926</v>
      </c>
      <c r="BW8546" s="1">
        <v>4960206.9790000003</v>
      </c>
      <c r="BX8546" s="1">
        <v>5411463.1490000002</v>
      </c>
      <c r="BY8546" s="1">
        <v>5870946.8930000002</v>
      </c>
      <c r="BZ8546" s="1">
        <v>6315958.7209999999</v>
      </c>
      <c r="CA8546" s="1">
        <v>6843603.3909999998</v>
      </c>
      <c r="CB8546" s="1">
        <v>7390390.4460000005</v>
      </c>
      <c r="CC8546" s="1">
        <v>7929731.0949999997</v>
      </c>
    </row>
    <row r="8547" spans="1:81" x14ac:dyDescent="0.2">
      <c r="A8547" t="s">
        <v>29</v>
      </c>
      <c r="B8547" t="s">
        <v>7964</v>
      </c>
      <c r="C8547" s="1" t="s">
        <v>7722</v>
      </c>
      <c r="D8547" s="1" t="s">
        <v>7723</v>
      </c>
      <c r="E8547" s="1" t="s">
        <v>661</v>
      </c>
      <c r="F8547" s="1" t="s">
        <v>662</v>
      </c>
      <c r="G8547" s="1" t="s">
        <v>663</v>
      </c>
      <c r="H8547" s="1" t="s">
        <v>36</v>
      </c>
      <c r="I8547" s="1" t="s">
        <v>52</v>
      </c>
      <c r="J8547" s="1" t="s">
        <v>76</v>
      </c>
      <c r="K8547" s="2">
        <v>45924</v>
      </c>
      <c r="L8547" s="1" t="s">
        <v>11433</v>
      </c>
      <c r="M8547" s="1" t="s">
        <v>11645</v>
      </c>
      <c r="N8547" s="1" t="s">
        <v>592</v>
      </c>
      <c r="O8547" s="1" t="s">
        <v>7724</v>
      </c>
      <c r="P8547" s="1">
        <v>2024</v>
      </c>
      <c r="Q8547" s="1" t="s">
        <v>39</v>
      </c>
      <c r="R8547" s="1">
        <v>2016</v>
      </c>
      <c r="S8547" s="1" t="s">
        <v>56</v>
      </c>
      <c r="T8547" s="1" t="s">
        <v>57</v>
      </c>
      <c r="U8547" s="1"/>
      <c r="V8547" s="1"/>
      <c r="W8547" s="1"/>
      <c r="X8547" s="1"/>
      <c r="Y8547" s="1"/>
      <c r="Z8547" s="1"/>
      <c r="AA8547" s="1"/>
      <c r="AB8547" s="1"/>
      <c r="AC8547" s="1" t="s">
        <v>7725</v>
      </c>
      <c r="AD8547" s="1">
        <v>664.57399999999996</v>
      </c>
      <c r="AE8547" s="1">
        <v>1044.1300000000001</v>
      </c>
      <c r="AF8547" s="1">
        <v>703.04200000000003</v>
      </c>
      <c r="AG8547" s="1">
        <v>779.82</v>
      </c>
      <c r="AH8547" s="1">
        <v>581.03200000000004</v>
      </c>
      <c r="AI8547" s="1">
        <v>514.18100000000004</v>
      </c>
      <c r="AJ8547" s="1">
        <v>494.50900000000001</v>
      </c>
      <c r="AK8547" s="1">
        <v>768.93499999999995</v>
      </c>
      <c r="AL8547" s="1">
        <v>767.65099999999995</v>
      </c>
      <c r="AM8547" s="1">
        <v>599.952</v>
      </c>
      <c r="AN8547" s="1">
        <v>472.19299999999998</v>
      </c>
      <c r="AO8547" s="1">
        <v>238.48</v>
      </c>
      <c r="AP8547" s="1">
        <v>216.036</v>
      </c>
      <c r="AQ8547" s="1">
        <v>247.107</v>
      </c>
      <c r="AR8547" s="1">
        <v>346.255</v>
      </c>
      <c r="AS8547" s="1">
        <v>401.89299999999997</v>
      </c>
      <c r="AT8547" s="1">
        <v>401.41300000000001</v>
      </c>
      <c r="AU8547" s="1">
        <v>423.91800000000001</v>
      </c>
      <c r="AV8547" s="1">
        <v>402.45499999999998</v>
      </c>
      <c r="AW8547" s="1">
        <v>370.51499999999999</v>
      </c>
      <c r="AX8547" s="1">
        <v>355.46600000000001</v>
      </c>
      <c r="AY8547" s="1">
        <v>347.81200000000001</v>
      </c>
      <c r="AZ8547" s="1">
        <v>361.95299999999997</v>
      </c>
      <c r="BA8547" s="1">
        <v>361.77199999999999</v>
      </c>
      <c r="BB8547" s="1">
        <v>430.75799999999998</v>
      </c>
      <c r="BC8547" s="1">
        <v>483.03199999999998</v>
      </c>
      <c r="BD8547" s="1">
        <v>527.73900000000003</v>
      </c>
      <c r="BE8547" s="1">
        <v>634.36099999999999</v>
      </c>
      <c r="BF8547" s="1">
        <v>784.49599999999998</v>
      </c>
      <c r="BG8547" s="1">
        <v>815.80799999999999</v>
      </c>
      <c r="BH8547" s="1">
        <v>808.71299999999997</v>
      </c>
      <c r="BI8547" s="1">
        <v>872.03899999999999</v>
      </c>
      <c r="BJ8547" s="1">
        <v>950.57399999999996</v>
      </c>
      <c r="BK8547" s="1">
        <v>964.83299999999997</v>
      </c>
      <c r="BL8547" s="1">
        <v>1008.018</v>
      </c>
      <c r="BM8547" s="1">
        <v>848.69</v>
      </c>
      <c r="BN8547" s="1">
        <v>826.904</v>
      </c>
      <c r="BO8547" s="1">
        <v>838.495</v>
      </c>
      <c r="BP8547" s="1">
        <v>879.03700000000003</v>
      </c>
      <c r="BQ8547" s="1">
        <v>951.57799999999997</v>
      </c>
      <c r="BR8547" s="1">
        <v>919.14099999999996</v>
      </c>
      <c r="BS8547" s="1">
        <v>1008.125</v>
      </c>
      <c r="BT8547" s="1">
        <v>1079.3040000000001</v>
      </c>
      <c r="BU8547" s="1">
        <v>1150.731</v>
      </c>
      <c r="BV8547" s="1">
        <v>1223.8710000000001</v>
      </c>
      <c r="BW8547" s="1">
        <v>1374.6759999999999</v>
      </c>
      <c r="BX8547" s="1">
        <v>1476.078</v>
      </c>
      <c r="BY8547" s="1">
        <v>1543.828</v>
      </c>
      <c r="BZ8547" s="1">
        <v>1623.3910000000001</v>
      </c>
      <c r="CA8547" s="1">
        <v>1724.72</v>
      </c>
      <c r="CB8547" s="1">
        <v>1813.25</v>
      </c>
      <c r="CC8547" s="1">
        <v>1893.5360000000001</v>
      </c>
    </row>
    <row r="8548" spans="1:81" x14ac:dyDescent="0.2">
      <c r="A8548" t="s">
        <v>29</v>
      </c>
      <c r="B8548" t="s">
        <v>7922</v>
      </c>
      <c r="C8548" s="1" t="s">
        <v>7722</v>
      </c>
      <c r="D8548" s="1" t="s">
        <v>7723</v>
      </c>
      <c r="E8548" s="1" t="s">
        <v>170</v>
      </c>
      <c r="F8548" s="1" t="s">
        <v>171</v>
      </c>
      <c r="G8548" s="1" t="s">
        <v>172</v>
      </c>
      <c r="H8548" s="1" t="s">
        <v>36</v>
      </c>
      <c r="I8548" s="1" t="s">
        <v>52</v>
      </c>
      <c r="J8548" s="1"/>
      <c r="K8548" s="2">
        <v>45924</v>
      </c>
      <c r="L8548" s="1" t="s">
        <v>11433</v>
      </c>
      <c r="M8548" s="1" t="s">
        <v>11645</v>
      </c>
      <c r="N8548" s="1"/>
      <c r="O8548" s="1"/>
      <c r="P8548" s="1"/>
      <c r="Q8548" s="1"/>
      <c r="R8548" s="1"/>
      <c r="S8548" s="1"/>
      <c r="T8548" s="1"/>
      <c r="U8548" s="1"/>
      <c r="V8548" s="1"/>
      <c r="W8548" s="1"/>
      <c r="X8548" s="1"/>
      <c r="Y8548" s="1"/>
      <c r="Z8548" s="1"/>
      <c r="AA8548" s="1"/>
      <c r="AB8548" s="1"/>
      <c r="AC8548" s="1"/>
      <c r="AD8548" s="1">
        <v>416.07100000000003</v>
      </c>
      <c r="AE8548" s="1">
        <v>459.012</v>
      </c>
      <c r="AF8548" s="1">
        <v>511.745</v>
      </c>
      <c r="AG8548" s="1">
        <v>540.971</v>
      </c>
      <c r="AH8548" s="1">
        <v>526.61900000000003</v>
      </c>
      <c r="AI8548" s="1">
        <v>509.59199999999998</v>
      </c>
      <c r="AJ8548" s="1">
        <v>506.589</v>
      </c>
      <c r="AK8548" s="1">
        <v>520.61400000000003</v>
      </c>
      <c r="AL8548" s="1">
        <v>562.51400000000001</v>
      </c>
      <c r="AM8548" s="1">
        <v>599.60799999999995</v>
      </c>
      <c r="AN8548" s="1">
        <v>639.18799999999999</v>
      </c>
      <c r="AO8548" s="1">
        <v>649.48299999999995</v>
      </c>
      <c r="AP8548" s="1">
        <v>681.05899999999997</v>
      </c>
      <c r="AQ8548" s="1">
        <v>719.33399999999995</v>
      </c>
      <c r="AR8548" s="1">
        <v>766.00900000000001</v>
      </c>
      <c r="AS8548" s="1">
        <v>827.45</v>
      </c>
      <c r="AT8548" s="1">
        <v>869.26</v>
      </c>
      <c r="AU8548" s="1">
        <v>896.25800000000004</v>
      </c>
      <c r="AV8548" s="1">
        <v>932.31299999999999</v>
      </c>
      <c r="AW8548" s="1">
        <v>988.67200000000003</v>
      </c>
      <c r="AX8548" s="1">
        <v>1016.88</v>
      </c>
      <c r="AY8548" s="1">
        <v>1095.4369999999999</v>
      </c>
      <c r="AZ8548" s="1">
        <v>1152.548</v>
      </c>
      <c r="BA8548" s="1">
        <v>1204.27</v>
      </c>
      <c r="BB8548" s="1">
        <v>1264.4179999999999</v>
      </c>
      <c r="BC8548" s="1">
        <v>1387.8989999999999</v>
      </c>
      <c r="BD8548" s="1">
        <v>1480.8409999999999</v>
      </c>
      <c r="BE8548" s="1">
        <v>1588.384</v>
      </c>
      <c r="BF8548" s="1">
        <v>1727.02</v>
      </c>
      <c r="BG8548" s="1">
        <v>1816.127</v>
      </c>
      <c r="BH8548" s="1">
        <v>1912.865</v>
      </c>
      <c r="BI8548" s="1">
        <v>2034.498</v>
      </c>
      <c r="BJ8548" s="1">
        <v>2054.86</v>
      </c>
      <c r="BK8548" s="1">
        <v>2109.8000000000002</v>
      </c>
      <c r="BL8548" s="1">
        <v>2206.1579999999999</v>
      </c>
      <c r="BM8548" s="1">
        <v>2336.1</v>
      </c>
      <c r="BN8548" s="1">
        <v>2293.203</v>
      </c>
      <c r="BO8548" s="1">
        <v>2419.232</v>
      </c>
      <c r="BP8548" s="1">
        <v>2608.0010000000002</v>
      </c>
      <c r="BQ8548" s="1">
        <v>2795.7539999999999</v>
      </c>
      <c r="BR8548" s="1">
        <v>2759.5970000000002</v>
      </c>
      <c r="BS8548" s="1">
        <v>3005.5790000000002</v>
      </c>
      <c r="BT8548" s="1">
        <v>3313.759</v>
      </c>
      <c r="BU8548" s="1">
        <v>3494.9250000000002</v>
      </c>
      <c r="BV8548" s="1">
        <v>3682.4229999999998</v>
      </c>
      <c r="BW8548" s="1">
        <v>3923.8330000000001</v>
      </c>
      <c r="BX8548" s="1">
        <v>4192.2529999999997</v>
      </c>
      <c r="BY8548" s="1">
        <v>4435.4160000000002</v>
      </c>
      <c r="BZ8548" s="1">
        <v>4639.7969999999996</v>
      </c>
      <c r="CA8548" s="1">
        <v>4890.4160000000002</v>
      </c>
      <c r="CB8548" s="1">
        <v>5135.5950000000003</v>
      </c>
      <c r="CC8548" s="1">
        <v>5348.4880000000003</v>
      </c>
    </row>
    <row r="8549" spans="1:81" x14ac:dyDescent="0.2">
      <c r="A8549" t="s">
        <v>29</v>
      </c>
      <c r="B8549" t="s">
        <v>11100</v>
      </c>
      <c r="C8549" s="1" t="s">
        <v>7722</v>
      </c>
      <c r="D8549" s="1" t="s">
        <v>7723</v>
      </c>
      <c r="E8549" s="1" t="s">
        <v>282</v>
      </c>
      <c r="F8549" s="1" t="s">
        <v>283</v>
      </c>
      <c r="G8549" s="1" t="s">
        <v>284</v>
      </c>
      <c r="H8549" s="1" t="s">
        <v>36</v>
      </c>
      <c r="I8549" s="1"/>
      <c r="J8549" s="1"/>
      <c r="K8549" s="2"/>
      <c r="L8549" s="1" t="s">
        <v>11433</v>
      </c>
      <c r="M8549" s="1" t="s">
        <v>11645</v>
      </c>
      <c r="N8549" s="1"/>
      <c r="O8549" s="1"/>
      <c r="P8549" s="1"/>
      <c r="Q8549" s="1"/>
      <c r="R8549" s="1"/>
      <c r="S8549" s="1"/>
      <c r="T8549" s="1"/>
      <c r="U8549" s="1"/>
      <c r="V8549" s="1"/>
      <c r="W8549" s="1"/>
      <c r="X8549" s="1"/>
      <c r="Y8549" s="1"/>
      <c r="Z8549" s="1"/>
      <c r="AA8549" s="1"/>
      <c r="AB8549" s="1"/>
      <c r="AC8549" s="1"/>
      <c r="AD8549" s="1" t="s">
        <v>11644</v>
      </c>
      <c r="AE8549" s="1" t="s">
        <v>11644</v>
      </c>
      <c r="AF8549" s="1" t="s">
        <v>11644</v>
      </c>
      <c r="AG8549" s="1" t="s">
        <v>11644</v>
      </c>
      <c r="AH8549" s="1" t="s">
        <v>11644</v>
      </c>
      <c r="AI8549" s="1" t="s">
        <v>11644</v>
      </c>
      <c r="AJ8549" s="1" t="s">
        <v>11644</v>
      </c>
      <c r="AK8549" s="1" t="s">
        <v>11644</v>
      </c>
      <c r="AL8549" s="1" t="s">
        <v>11644</v>
      </c>
      <c r="AM8549" s="1" t="s">
        <v>11644</v>
      </c>
      <c r="AN8549" s="1" t="s">
        <v>11644</v>
      </c>
      <c r="AO8549" s="1" t="s">
        <v>11644</v>
      </c>
      <c r="AP8549" s="1" t="s">
        <v>11644</v>
      </c>
      <c r="AQ8549" s="1" t="s">
        <v>11644</v>
      </c>
      <c r="AR8549" s="1" t="s">
        <v>11644</v>
      </c>
      <c r="AS8549" s="1" t="s">
        <v>11644</v>
      </c>
      <c r="AT8549" s="1" t="s">
        <v>11644</v>
      </c>
      <c r="AU8549" s="1" t="s">
        <v>11644</v>
      </c>
      <c r="AV8549" s="1" t="s">
        <v>11644</v>
      </c>
      <c r="AW8549" s="1" t="s">
        <v>11644</v>
      </c>
      <c r="AX8549" s="1" t="s">
        <v>11644</v>
      </c>
      <c r="AY8549" s="1" t="s">
        <v>11644</v>
      </c>
      <c r="AZ8549" s="1" t="s">
        <v>11644</v>
      </c>
      <c r="BA8549" s="1" t="s">
        <v>11644</v>
      </c>
      <c r="BB8549" s="1" t="s">
        <v>11644</v>
      </c>
      <c r="BC8549" s="1" t="s">
        <v>11644</v>
      </c>
      <c r="BD8549" s="1" t="s">
        <v>11644</v>
      </c>
      <c r="BE8549" s="1" t="s">
        <v>11644</v>
      </c>
      <c r="BF8549" s="1" t="s">
        <v>11644</v>
      </c>
      <c r="BG8549" s="1" t="s">
        <v>11644</v>
      </c>
      <c r="BH8549" s="1" t="s">
        <v>11644</v>
      </c>
      <c r="BI8549" s="1" t="s">
        <v>11644</v>
      </c>
      <c r="BJ8549" s="1" t="s">
        <v>11644</v>
      </c>
      <c r="BK8549" s="1" t="s">
        <v>11644</v>
      </c>
      <c r="BL8549" s="1" t="s">
        <v>11644</v>
      </c>
      <c r="BM8549" s="1" t="s">
        <v>11644</v>
      </c>
      <c r="BN8549" s="1" t="s">
        <v>11644</v>
      </c>
      <c r="BO8549" s="1" t="s">
        <v>11644</v>
      </c>
      <c r="BP8549" s="1" t="s">
        <v>11644</v>
      </c>
      <c r="BQ8549" s="1" t="s">
        <v>11644</v>
      </c>
      <c r="BR8549" s="1" t="s">
        <v>11644</v>
      </c>
      <c r="BS8549" s="1" t="s">
        <v>11644</v>
      </c>
      <c r="BT8549" s="1" t="s">
        <v>11644</v>
      </c>
      <c r="BU8549" s="1" t="s">
        <v>11644</v>
      </c>
      <c r="BV8549" s="1" t="s">
        <v>11644</v>
      </c>
      <c r="BW8549" s="1" t="s">
        <v>11644</v>
      </c>
      <c r="BX8549" s="1" t="s">
        <v>11644</v>
      </c>
      <c r="BY8549" s="1" t="s">
        <v>11644</v>
      </c>
      <c r="BZ8549" s="1" t="s">
        <v>11644</v>
      </c>
      <c r="CA8549" s="1" t="s">
        <v>11644</v>
      </c>
      <c r="CB8549" s="1" t="s">
        <v>11644</v>
      </c>
      <c r="CC8549" s="1" t="s">
        <v>11644</v>
      </c>
    </row>
    <row r="8550" spans="1:81" x14ac:dyDescent="0.2">
      <c r="A8550" t="s">
        <v>29</v>
      </c>
      <c r="B8550" t="s">
        <v>7732</v>
      </c>
      <c r="C8550" s="1" t="s">
        <v>7722</v>
      </c>
      <c r="D8550" s="1" t="s">
        <v>7723</v>
      </c>
      <c r="E8550" s="1" t="s">
        <v>471</v>
      </c>
      <c r="F8550" s="1" t="s">
        <v>472</v>
      </c>
      <c r="G8550" s="1" t="s">
        <v>473</v>
      </c>
      <c r="H8550" s="1" t="s">
        <v>36</v>
      </c>
      <c r="I8550" s="1" t="s">
        <v>52</v>
      </c>
      <c r="J8550" s="1" t="s">
        <v>127</v>
      </c>
      <c r="K8550" s="2">
        <v>45924</v>
      </c>
      <c r="L8550" s="1" t="s">
        <v>11433</v>
      </c>
      <c r="M8550" s="1" t="s">
        <v>11645</v>
      </c>
      <c r="N8550" s="1"/>
      <c r="O8550" s="1"/>
      <c r="P8550" s="1"/>
      <c r="Q8550" s="1"/>
      <c r="R8550" s="1"/>
      <c r="S8550" s="1"/>
      <c r="T8550" s="1"/>
      <c r="U8550" s="1"/>
      <c r="V8550" s="1"/>
      <c r="W8550" s="1"/>
      <c r="X8550" s="1"/>
      <c r="Y8550" s="1"/>
      <c r="Z8550" s="1"/>
      <c r="AA8550" s="1"/>
      <c r="AB8550" s="1"/>
      <c r="AC8550" s="1"/>
      <c r="AD8550" s="1">
        <v>3.5000000000000003E-2</v>
      </c>
      <c r="AE8550" s="1">
        <v>3.5999999999999997E-2</v>
      </c>
      <c r="AF8550" s="1">
        <v>3.9E-2</v>
      </c>
      <c r="AG8550" s="1">
        <v>0.04</v>
      </c>
      <c r="AH8550" s="1">
        <v>3.6999999999999998E-2</v>
      </c>
      <c r="AI8550" s="1">
        <v>3.4000000000000002E-2</v>
      </c>
      <c r="AJ8550" s="1">
        <v>3.4000000000000002E-2</v>
      </c>
      <c r="AK8550" s="1">
        <v>3.4000000000000002E-2</v>
      </c>
      <c r="AL8550" s="1">
        <v>3.5000000000000003E-2</v>
      </c>
      <c r="AM8550" s="1">
        <v>3.5999999999999997E-2</v>
      </c>
      <c r="AN8550" s="1">
        <v>3.6999999999999998E-2</v>
      </c>
      <c r="AO8550" s="1">
        <v>3.6999999999999998E-2</v>
      </c>
      <c r="AP8550" s="1">
        <v>3.5000000000000003E-2</v>
      </c>
      <c r="AQ8550" s="1">
        <v>3.5999999999999997E-2</v>
      </c>
      <c r="AR8550" s="1">
        <v>3.7999999999999999E-2</v>
      </c>
      <c r="AS8550" s="1">
        <v>0.04</v>
      </c>
      <c r="AT8550" s="1">
        <v>4.1000000000000002E-2</v>
      </c>
      <c r="AU8550" s="1">
        <v>4.1000000000000002E-2</v>
      </c>
      <c r="AV8550" s="1">
        <v>4.2999999999999997E-2</v>
      </c>
      <c r="AW8550" s="1">
        <v>4.4999999999999998E-2</v>
      </c>
      <c r="AX8550" s="1">
        <v>4.3999999999999997E-2</v>
      </c>
      <c r="AY8550" s="1">
        <v>4.7E-2</v>
      </c>
      <c r="AZ8550" s="1">
        <v>4.9000000000000002E-2</v>
      </c>
      <c r="BA8550" s="1">
        <v>0.05</v>
      </c>
      <c r="BB8550" s="1">
        <v>0.05</v>
      </c>
      <c r="BC8550" s="1">
        <v>5.2999999999999999E-2</v>
      </c>
      <c r="BD8550" s="1">
        <v>5.3999999999999999E-2</v>
      </c>
      <c r="BE8550" s="1">
        <v>5.5E-2</v>
      </c>
      <c r="BF8550" s="1">
        <v>0.06</v>
      </c>
      <c r="BG8550" s="1">
        <v>6.5000000000000002E-2</v>
      </c>
      <c r="BH8550" s="1">
        <v>6.6000000000000003E-2</v>
      </c>
      <c r="BI8550" s="1">
        <v>6.9000000000000006E-2</v>
      </c>
      <c r="BJ8550" s="1">
        <v>6.8000000000000005E-2</v>
      </c>
      <c r="BK8550" s="1">
        <v>6.8000000000000005E-2</v>
      </c>
      <c r="BL8550" s="1">
        <v>7.0000000000000007E-2</v>
      </c>
      <c r="BM8550" s="1">
        <v>7.2999999999999995E-2</v>
      </c>
      <c r="BN8550" s="1">
        <v>7.0999999999999994E-2</v>
      </c>
      <c r="BO8550" s="1">
        <v>7.2999999999999995E-2</v>
      </c>
      <c r="BP8550" s="1">
        <v>7.5999999999999998E-2</v>
      </c>
      <c r="BQ8550" s="1">
        <v>7.9000000000000001E-2</v>
      </c>
      <c r="BR8550" s="1">
        <v>8.1000000000000003E-2</v>
      </c>
      <c r="BS8550" s="1">
        <v>8.1000000000000003E-2</v>
      </c>
      <c r="BT8550" s="1">
        <v>8.3000000000000004E-2</v>
      </c>
      <c r="BU8550" s="1">
        <v>8.5000000000000006E-2</v>
      </c>
      <c r="BV8550" s="1">
        <v>8.6999999999999994E-2</v>
      </c>
      <c r="BW8550" s="1">
        <v>0.09</v>
      </c>
      <c r="BX8550" s="1">
        <v>9.4E-2</v>
      </c>
      <c r="BY8550" s="1">
        <v>9.8000000000000004E-2</v>
      </c>
      <c r="BZ8550" s="1">
        <v>0.10199999999999999</v>
      </c>
      <c r="CA8550" s="1">
        <v>0.105</v>
      </c>
      <c r="CB8550" s="1">
        <v>0.108</v>
      </c>
      <c r="CC8550" s="1">
        <v>0.111</v>
      </c>
    </row>
    <row r="8551" spans="1:81" x14ac:dyDescent="0.2">
      <c r="A8551" t="s">
        <v>29</v>
      </c>
      <c r="B8551" t="s">
        <v>7751</v>
      </c>
      <c r="C8551" s="1" t="s">
        <v>7722</v>
      </c>
      <c r="D8551" s="1" t="s">
        <v>7723</v>
      </c>
      <c r="E8551" s="1" t="s">
        <v>559</v>
      </c>
      <c r="F8551" s="1" t="s">
        <v>560</v>
      </c>
      <c r="G8551" s="1" t="s">
        <v>561</v>
      </c>
      <c r="H8551" s="1" t="s">
        <v>36</v>
      </c>
      <c r="I8551" s="1" t="s">
        <v>52</v>
      </c>
      <c r="J8551" s="1"/>
      <c r="K8551" s="2">
        <v>45924</v>
      </c>
      <c r="L8551" s="1" t="s">
        <v>11433</v>
      </c>
      <c r="M8551" s="1" t="s">
        <v>11645</v>
      </c>
      <c r="N8551" s="1"/>
      <c r="O8551" s="1"/>
      <c r="P8551" s="1"/>
      <c r="Q8551" s="1"/>
      <c r="R8551" s="1"/>
      <c r="S8551" s="1"/>
      <c r="T8551" s="1"/>
      <c r="U8551" s="1"/>
      <c r="V8551" s="1"/>
      <c r="W8551" s="1"/>
      <c r="X8551" s="1"/>
      <c r="Y8551" s="1"/>
      <c r="Z8551" s="1"/>
      <c r="AA8551" s="1"/>
      <c r="AB8551" s="1"/>
      <c r="AC8551" s="1"/>
      <c r="AD8551" s="1">
        <v>0.47899999999999998</v>
      </c>
      <c r="AE8551" s="1">
        <v>0.68200000000000005</v>
      </c>
      <c r="AF8551" s="1">
        <v>0.96199999999999997</v>
      </c>
      <c r="AG8551" s="1">
        <v>1.2969999999999999</v>
      </c>
      <c r="AH8551" s="1">
        <v>2.5379999999999998</v>
      </c>
      <c r="AI8551" s="1">
        <v>5.1459999999999999</v>
      </c>
      <c r="AJ8551" s="1">
        <v>10.64</v>
      </c>
      <c r="AK8551" s="1">
        <v>29.244</v>
      </c>
      <c r="AL8551" s="1">
        <v>81.881</v>
      </c>
      <c r="AM8551" s="1">
        <v>169.697</v>
      </c>
      <c r="AN8551" s="1">
        <v>236.101</v>
      </c>
      <c r="AO8551" s="1">
        <v>269.517</v>
      </c>
      <c r="AP8551" s="1">
        <v>359.65800000000002</v>
      </c>
      <c r="AQ8551" s="1">
        <v>410.51400000000001</v>
      </c>
      <c r="AR8551" s="1">
        <v>442.733</v>
      </c>
      <c r="AS8551" s="1">
        <v>470.60300000000001</v>
      </c>
      <c r="AT8551" s="1">
        <v>483.06900000000002</v>
      </c>
      <c r="AU8551" s="1">
        <v>512.24900000000002</v>
      </c>
      <c r="AV8551" s="1">
        <v>535.40700000000004</v>
      </c>
      <c r="AW8551" s="1">
        <v>545.21100000000001</v>
      </c>
      <c r="AX8551" s="1">
        <v>574.85199999999998</v>
      </c>
      <c r="AY8551" s="1">
        <v>557.43799999999999</v>
      </c>
      <c r="AZ8551" s="1">
        <v>564.51300000000003</v>
      </c>
      <c r="BA8551" s="1">
        <v>589.91700000000003</v>
      </c>
      <c r="BB8551" s="1">
        <v>616.72900000000004</v>
      </c>
      <c r="BC8551" s="1">
        <v>619.72799999999995</v>
      </c>
      <c r="BD8551" s="1">
        <v>652.69000000000005</v>
      </c>
      <c r="BE8551" s="1">
        <v>688.31899999999996</v>
      </c>
      <c r="BF8551" s="1">
        <v>781.50900000000001</v>
      </c>
      <c r="BG8551" s="1">
        <v>912.1</v>
      </c>
      <c r="BH8551" s="1">
        <v>920.61800000000005</v>
      </c>
      <c r="BI8551" s="1">
        <v>1081.3150000000001</v>
      </c>
      <c r="BJ8551" s="1">
        <v>1158.588</v>
      </c>
      <c r="BK8551" s="1">
        <v>1183.01</v>
      </c>
      <c r="BL8551" s="1">
        <v>1187.8720000000001</v>
      </c>
      <c r="BM8551" s="1">
        <v>1177.2570000000001</v>
      </c>
      <c r="BN8551" s="1">
        <v>1233.249</v>
      </c>
      <c r="BO8551" s="1">
        <v>1251.634</v>
      </c>
      <c r="BP8551" s="1">
        <v>1253.71</v>
      </c>
      <c r="BQ8551" s="1">
        <v>1258.259</v>
      </c>
      <c r="BR8551" s="1">
        <v>1240.8499999999999</v>
      </c>
      <c r="BS8551" s="1">
        <v>1203.1610000000001</v>
      </c>
      <c r="BT8551" s="1">
        <v>1201.788</v>
      </c>
      <c r="BU8551" s="1">
        <v>1226.8610000000001</v>
      </c>
      <c r="BV8551" s="1">
        <v>1251.797</v>
      </c>
      <c r="BW8551" s="1">
        <v>1264.123</v>
      </c>
      <c r="BX8551" s="1">
        <v>1290.825</v>
      </c>
      <c r="BY8551" s="1">
        <v>1323.652</v>
      </c>
      <c r="BZ8551" s="1">
        <v>1361.2570000000001</v>
      </c>
      <c r="CA8551" s="1">
        <v>1399.3910000000001</v>
      </c>
      <c r="CB8551" s="1">
        <v>1439.0519999999999</v>
      </c>
      <c r="CC8551" s="1">
        <v>1482.6120000000001</v>
      </c>
    </row>
    <row r="8552" spans="1:81" x14ac:dyDescent="0.2">
      <c r="A8552" t="s">
        <v>29</v>
      </c>
      <c r="B8552" t="s">
        <v>7926</v>
      </c>
      <c r="C8552" s="1" t="s">
        <v>7722</v>
      </c>
      <c r="D8552" s="1" t="s">
        <v>7723</v>
      </c>
      <c r="E8552" s="1" t="s">
        <v>500</v>
      </c>
      <c r="F8552" s="1" t="s">
        <v>501</v>
      </c>
      <c r="G8552" s="1" t="s">
        <v>502</v>
      </c>
      <c r="H8552" s="1" t="s">
        <v>36</v>
      </c>
      <c r="I8552" s="1" t="s">
        <v>52</v>
      </c>
      <c r="J8552" s="1" t="s">
        <v>127</v>
      </c>
      <c r="K8552" s="2">
        <v>45924</v>
      </c>
      <c r="L8552" s="1" t="s">
        <v>11433</v>
      </c>
      <c r="M8552" s="1" t="s">
        <v>11645</v>
      </c>
      <c r="N8552" s="1" t="s">
        <v>592</v>
      </c>
      <c r="O8552" s="1" t="s">
        <v>7724</v>
      </c>
      <c r="P8552" s="1">
        <v>2024</v>
      </c>
      <c r="Q8552" s="1" t="s">
        <v>39</v>
      </c>
      <c r="R8552" s="1">
        <v>2016</v>
      </c>
      <c r="S8552" s="1" t="s">
        <v>56</v>
      </c>
      <c r="T8552" s="1" t="s">
        <v>57</v>
      </c>
      <c r="U8552" s="1"/>
      <c r="V8552" s="1"/>
      <c r="W8552" s="1"/>
      <c r="X8552" s="1"/>
      <c r="Y8552" s="1"/>
      <c r="Z8552" s="1"/>
      <c r="AA8552" s="1"/>
      <c r="AB8552" s="1"/>
      <c r="AC8552" s="1" t="s">
        <v>7725</v>
      </c>
      <c r="AD8552" s="1" t="s">
        <v>11644</v>
      </c>
      <c r="AE8552" s="1" t="s">
        <v>11644</v>
      </c>
      <c r="AF8552" s="1" t="s">
        <v>11644</v>
      </c>
      <c r="AG8552" s="1" t="s">
        <v>11644</v>
      </c>
      <c r="AH8552" s="1">
        <v>4.6639999999999997</v>
      </c>
      <c r="AI8552" s="1">
        <v>5.3630000000000004</v>
      </c>
      <c r="AJ8552" s="1">
        <v>5.577</v>
      </c>
      <c r="AK8552" s="1">
        <v>7.4320000000000004</v>
      </c>
      <c r="AL8552" s="1">
        <v>8.2569999999999997</v>
      </c>
      <c r="AM8552" s="1">
        <v>8.5120000000000005</v>
      </c>
      <c r="AN8552" s="1">
        <v>9.7089999999999996</v>
      </c>
      <c r="AO8552" s="1">
        <v>12.510999999999999</v>
      </c>
      <c r="AP8552" s="1">
        <v>12.478999999999999</v>
      </c>
      <c r="AQ8552" s="1">
        <v>12.138999999999999</v>
      </c>
      <c r="AR8552" s="1">
        <v>10.853</v>
      </c>
      <c r="AS8552" s="1">
        <v>13.166</v>
      </c>
      <c r="AT8552" s="1">
        <v>15.144</v>
      </c>
      <c r="AU8552" s="1">
        <v>13.494</v>
      </c>
      <c r="AV8552" s="1">
        <v>14.087</v>
      </c>
      <c r="AW8552" s="1">
        <v>15.335000000000001</v>
      </c>
      <c r="AX8552" s="1">
        <v>20.364999999999998</v>
      </c>
      <c r="AY8552" s="1">
        <v>20.059000000000001</v>
      </c>
      <c r="AZ8552" s="1">
        <v>20.888000000000002</v>
      </c>
      <c r="BA8552" s="1">
        <v>21.937000000000001</v>
      </c>
      <c r="BB8552" s="1">
        <v>23.192</v>
      </c>
      <c r="BC8552" s="1">
        <v>23.119</v>
      </c>
      <c r="BD8552" s="1">
        <v>22.016999999999999</v>
      </c>
      <c r="BE8552" s="1">
        <v>24.9</v>
      </c>
      <c r="BF8552" s="1">
        <v>22.181000000000001</v>
      </c>
      <c r="BG8552" s="1">
        <v>21.469000000000001</v>
      </c>
      <c r="BH8552" s="1">
        <v>22.667000000000002</v>
      </c>
      <c r="BI8552" s="1">
        <v>22.707000000000001</v>
      </c>
      <c r="BJ8552" s="1">
        <v>26.800999999999998</v>
      </c>
      <c r="BK8552" s="1">
        <v>28.948</v>
      </c>
      <c r="BL8552" s="1">
        <v>24.931999999999999</v>
      </c>
      <c r="BM8552" s="1">
        <v>24.477</v>
      </c>
      <c r="BN8552" s="1">
        <v>25.236000000000001</v>
      </c>
      <c r="BO8552" s="1">
        <v>24.456</v>
      </c>
      <c r="BP8552" s="1">
        <v>24.963999999999999</v>
      </c>
      <c r="BQ8552" s="1">
        <v>24.824999999999999</v>
      </c>
      <c r="BR8552" s="1">
        <v>24.210999999999999</v>
      </c>
      <c r="BS8552" s="1">
        <v>24.093</v>
      </c>
      <c r="BT8552" s="1">
        <v>24.236999999999998</v>
      </c>
      <c r="BU8552" s="1">
        <v>22.596</v>
      </c>
      <c r="BV8552" s="1">
        <v>22.620999999999999</v>
      </c>
      <c r="BW8552" s="1">
        <v>23.219000000000001</v>
      </c>
      <c r="BX8552" s="1">
        <v>23.597000000000001</v>
      </c>
      <c r="BY8552" s="1">
        <v>23.893000000000001</v>
      </c>
      <c r="BZ8552" s="1">
        <v>24.289000000000001</v>
      </c>
      <c r="CA8552" s="1">
        <v>24.681000000000001</v>
      </c>
      <c r="CB8552" s="1">
        <v>25.189</v>
      </c>
      <c r="CC8552" s="1">
        <v>25.619</v>
      </c>
    </row>
    <row r="8553" spans="1:81" x14ac:dyDescent="0.2">
      <c r="A8553" t="s">
        <v>29</v>
      </c>
      <c r="B8553" t="s">
        <v>7721</v>
      </c>
      <c r="C8553" s="1" t="s">
        <v>7722</v>
      </c>
      <c r="D8553" s="1" t="s">
        <v>7723</v>
      </c>
      <c r="E8553" s="1" t="s">
        <v>314</v>
      </c>
      <c r="F8553" s="1" t="s">
        <v>315</v>
      </c>
      <c r="G8553" s="1" t="s">
        <v>316</v>
      </c>
      <c r="H8553" s="1" t="s">
        <v>36</v>
      </c>
      <c r="I8553" s="1" t="s">
        <v>52</v>
      </c>
      <c r="J8553" s="1" t="s">
        <v>127</v>
      </c>
      <c r="K8553" s="2">
        <v>45924</v>
      </c>
      <c r="L8553" s="1" t="s">
        <v>11433</v>
      </c>
      <c r="M8553" s="1" t="s">
        <v>11645</v>
      </c>
      <c r="N8553" s="1" t="s">
        <v>592</v>
      </c>
      <c r="O8553" s="1" t="s">
        <v>7724</v>
      </c>
      <c r="P8553" s="1">
        <v>2024</v>
      </c>
      <c r="Q8553" s="1" t="s">
        <v>39</v>
      </c>
      <c r="R8553" s="1">
        <v>2016</v>
      </c>
      <c r="S8553" s="1" t="s">
        <v>56</v>
      </c>
      <c r="T8553" s="1" t="s">
        <v>57</v>
      </c>
      <c r="U8553" s="1"/>
      <c r="V8553" s="1"/>
      <c r="W8553" s="1"/>
      <c r="X8553" s="1"/>
      <c r="Y8553" s="1"/>
      <c r="Z8553" s="1"/>
      <c r="AA8553" s="1"/>
      <c r="AB8553" s="1"/>
      <c r="AC8553" s="1" t="s">
        <v>7725</v>
      </c>
      <c r="AD8553" s="1">
        <v>26.14</v>
      </c>
      <c r="AE8553" s="1">
        <v>16.423999999999999</v>
      </c>
      <c r="AF8553" s="1">
        <v>14.356999999999999</v>
      </c>
      <c r="AG8553" s="1">
        <v>4.9429999999999996</v>
      </c>
      <c r="AH8553" s="1">
        <v>6.0090000000000003</v>
      </c>
      <c r="AI8553" s="1">
        <v>4.9370000000000003</v>
      </c>
      <c r="AJ8553" s="1">
        <v>13.71</v>
      </c>
      <c r="AK8553" s="1">
        <v>13.994</v>
      </c>
      <c r="AL8553" s="1">
        <v>4.4580000000000002</v>
      </c>
      <c r="AM8553" s="1">
        <v>3.9169999999999998</v>
      </c>
      <c r="AN8553" s="1">
        <v>3.609</v>
      </c>
      <c r="AO8553" s="1">
        <v>7.8760000000000003</v>
      </c>
      <c r="AP8553" s="1">
        <v>9.4670000000000005</v>
      </c>
      <c r="AQ8553" s="1">
        <v>7.8970000000000002</v>
      </c>
      <c r="AR8553" s="1">
        <v>7.7809999999999997</v>
      </c>
      <c r="AS8553" s="1">
        <v>9.1050000000000004</v>
      </c>
      <c r="AT8553" s="1">
        <v>12.105</v>
      </c>
      <c r="AU8553" s="1">
        <v>9.4550000000000001</v>
      </c>
      <c r="AV8553" s="1">
        <v>9.3629999999999995</v>
      </c>
      <c r="AW8553" s="1">
        <v>11.252000000000001</v>
      </c>
      <c r="AX8553" s="1">
        <v>15.294</v>
      </c>
      <c r="AY8553" s="1">
        <v>15.903</v>
      </c>
      <c r="AZ8553" s="1">
        <v>18.626999999999999</v>
      </c>
      <c r="BA8553" s="1">
        <v>21.02</v>
      </c>
      <c r="BB8553" s="1">
        <v>22.664999999999999</v>
      </c>
      <c r="BC8553" s="1">
        <v>23.007000000000001</v>
      </c>
      <c r="BD8553" s="1">
        <v>19.359000000000002</v>
      </c>
      <c r="BE8553" s="1">
        <v>21.202999999999999</v>
      </c>
      <c r="BF8553" s="1">
        <v>16.236000000000001</v>
      </c>
      <c r="BG8553" s="1">
        <v>17.122</v>
      </c>
      <c r="BH8553" s="1">
        <v>16.146000000000001</v>
      </c>
      <c r="BI8553" s="1">
        <v>15.117000000000001</v>
      </c>
      <c r="BJ8553" s="1">
        <v>21.449000000000002</v>
      </c>
      <c r="BK8553" s="1">
        <v>23.53</v>
      </c>
      <c r="BL8553" s="1">
        <v>18.699000000000002</v>
      </c>
      <c r="BM8553" s="1">
        <v>19.001000000000001</v>
      </c>
      <c r="BN8553" s="1">
        <v>22.603000000000002</v>
      </c>
      <c r="BO8553" s="1">
        <v>19.702999999999999</v>
      </c>
      <c r="BP8553" s="1">
        <v>18.856999999999999</v>
      </c>
      <c r="BQ8553" s="1">
        <v>17.878</v>
      </c>
      <c r="BR8553" s="1">
        <v>14.714</v>
      </c>
      <c r="BS8553" s="1">
        <v>15.672000000000001</v>
      </c>
      <c r="BT8553" s="1">
        <v>15.64</v>
      </c>
      <c r="BU8553" s="1">
        <v>15.047000000000001</v>
      </c>
      <c r="BV8553" s="1">
        <v>15.275</v>
      </c>
      <c r="BW8553" s="1">
        <v>16.984999999999999</v>
      </c>
      <c r="BX8553" s="1">
        <v>19.654</v>
      </c>
      <c r="BY8553" s="1">
        <v>21.164000000000001</v>
      </c>
      <c r="BZ8553" s="1">
        <v>22.231000000000002</v>
      </c>
      <c r="CA8553" s="1">
        <v>23.581</v>
      </c>
      <c r="CB8553" s="1">
        <v>23.914999999999999</v>
      </c>
      <c r="CC8553" s="1">
        <v>24.236000000000001</v>
      </c>
    </row>
    <row r="8554" spans="1:81" x14ac:dyDescent="0.2">
      <c r="A8554" t="s">
        <v>29</v>
      </c>
      <c r="B8554" t="s">
        <v>7947</v>
      </c>
      <c r="C8554" s="1" t="s">
        <v>7722</v>
      </c>
      <c r="D8554" s="1" t="s">
        <v>7723</v>
      </c>
      <c r="E8554" s="1" t="s">
        <v>583</v>
      </c>
      <c r="F8554" s="1" t="s">
        <v>584</v>
      </c>
      <c r="G8554" s="1" t="s">
        <v>585</v>
      </c>
      <c r="H8554" s="1" t="s">
        <v>36</v>
      </c>
      <c r="I8554" s="1" t="s">
        <v>52</v>
      </c>
      <c r="J8554" s="1" t="s">
        <v>147</v>
      </c>
      <c r="K8554" s="2">
        <v>45924</v>
      </c>
      <c r="L8554" s="1" t="s">
        <v>11433</v>
      </c>
      <c r="M8554" s="1" t="s">
        <v>11645</v>
      </c>
      <c r="N8554" s="1"/>
      <c r="O8554" s="1" t="s">
        <v>7898</v>
      </c>
      <c r="P8554" s="1">
        <v>2025</v>
      </c>
      <c r="Q8554" s="1" t="s">
        <v>55</v>
      </c>
      <c r="R8554" s="1">
        <v>2016</v>
      </c>
      <c r="S8554" s="1"/>
      <c r="T8554" s="1"/>
      <c r="U8554" s="1"/>
      <c r="V8554" s="1"/>
      <c r="W8554" s="1" t="s">
        <v>57</v>
      </c>
      <c r="X8554" s="1"/>
      <c r="Y8554" s="1"/>
      <c r="Z8554" s="1"/>
      <c r="AA8554" s="1"/>
      <c r="AB8554" s="1"/>
      <c r="AC8554" s="1" t="s">
        <v>7725</v>
      </c>
      <c r="AD8554" s="1">
        <v>6.0000000000000001E-3</v>
      </c>
      <c r="AE8554" s="1">
        <v>1.2E-2</v>
      </c>
      <c r="AF8554" s="1">
        <v>2.4E-2</v>
      </c>
      <c r="AG8554" s="1">
        <v>5.8999999999999997E-2</v>
      </c>
      <c r="AH8554" s="1">
        <v>6.9000000000000006E-2</v>
      </c>
      <c r="AI8554" s="1">
        <v>0.13800000000000001</v>
      </c>
      <c r="AJ8554" s="1">
        <v>0.33700000000000002</v>
      </c>
      <c r="AK8554" s="1">
        <v>1.0629999999999999</v>
      </c>
      <c r="AL8554" s="1">
        <v>2.835</v>
      </c>
      <c r="AM8554" s="1">
        <v>6.5430000000000001</v>
      </c>
      <c r="AN8554" s="1">
        <v>9.5139999999999993</v>
      </c>
      <c r="AO8554" s="1">
        <v>11.494999999999999</v>
      </c>
      <c r="AP8554" s="1">
        <v>16.350999999999999</v>
      </c>
      <c r="AQ8554" s="1">
        <v>21.251000000000001</v>
      </c>
      <c r="AR8554" s="1">
        <v>22.495000000000001</v>
      </c>
      <c r="AS8554" s="1">
        <v>24.021000000000001</v>
      </c>
      <c r="AT8554" s="1">
        <v>25.827000000000002</v>
      </c>
      <c r="AU8554" s="1">
        <v>27.823</v>
      </c>
      <c r="AV8554" s="1">
        <v>29.446000000000002</v>
      </c>
      <c r="AW8554" s="1">
        <v>31.141999999999999</v>
      </c>
      <c r="AX8554" s="1">
        <v>32.195</v>
      </c>
      <c r="AY8554" s="1">
        <v>32.814</v>
      </c>
      <c r="AZ8554" s="1">
        <v>32.715000000000003</v>
      </c>
      <c r="BA8554" s="1">
        <v>35.564999999999998</v>
      </c>
      <c r="BB8554" s="1">
        <v>36.869</v>
      </c>
      <c r="BC8554" s="1">
        <v>40.04</v>
      </c>
      <c r="BD8554" s="1">
        <v>42.930999999999997</v>
      </c>
      <c r="BE8554" s="1">
        <v>45.545000000000002</v>
      </c>
      <c r="BF8554" s="1">
        <v>51.030999999999999</v>
      </c>
      <c r="BG8554" s="1">
        <v>57.673000000000002</v>
      </c>
      <c r="BH8554" s="1">
        <v>59.97</v>
      </c>
      <c r="BI8554" s="1">
        <v>71.16</v>
      </c>
      <c r="BJ8554" s="1">
        <v>81.13</v>
      </c>
      <c r="BK8554" s="1">
        <v>85.564999999999998</v>
      </c>
      <c r="BL8554" s="1">
        <v>89.236000000000004</v>
      </c>
      <c r="BM8554" s="1">
        <v>92.531000000000006</v>
      </c>
      <c r="BN8554" s="1">
        <v>97.313999999999993</v>
      </c>
      <c r="BO8554" s="1">
        <v>102.741</v>
      </c>
      <c r="BP8554" s="1">
        <v>105.36</v>
      </c>
      <c r="BQ8554" s="1">
        <v>107.61199999999999</v>
      </c>
      <c r="BR8554" s="1">
        <v>110.58</v>
      </c>
      <c r="BS8554" s="1">
        <v>113.02</v>
      </c>
      <c r="BT8554" s="1">
        <v>121.149</v>
      </c>
      <c r="BU8554" s="1">
        <v>127.633</v>
      </c>
      <c r="BV8554" s="1">
        <v>131.875</v>
      </c>
      <c r="BW8554" s="1">
        <v>136.59800000000001</v>
      </c>
      <c r="BX8554" s="1">
        <v>142.047</v>
      </c>
      <c r="BY8554" s="1">
        <v>148.96199999999999</v>
      </c>
      <c r="BZ8554" s="1">
        <v>156.18600000000001</v>
      </c>
      <c r="CA8554" s="1">
        <v>163.99600000000001</v>
      </c>
      <c r="CB8554" s="1">
        <v>172.19499999999999</v>
      </c>
      <c r="CC8554" s="1">
        <v>180.80500000000001</v>
      </c>
    </row>
    <row r="8555" spans="1:81" x14ac:dyDescent="0.2">
      <c r="A8555" t="s">
        <v>29</v>
      </c>
      <c r="B8555" t="s">
        <v>7897</v>
      </c>
      <c r="C8555" s="1" t="s">
        <v>7722</v>
      </c>
      <c r="D8555" s="1" t="s">
        <v>7723</v>
      </c>
      <c r="E8555" s="1" t="s">
        <v>230</v>
      </c>
      <c r="F8555" s="1" t="s">
        <v>231</v>
      </c>
      <c r="G8555" s="1" t="s">
        <v>232</v>
      </c>
      <c r="H8555" s="1" t="s">
        <v>36</v>
      </c>
      <c r="I8555" s="1" t="s">
        <v>52</v>
      </c>
      <c r="J8555" s="1" t="s">
        <v>127</v>
      </c>
      <c r="K8555" s="2">
        <v>45924</v>
      </c>
      <c r="L8555" s="1" t="s">
        <v>11433</v>
      </c>
      <c r="M8555" s="1" t="s">
        <v>11645</v>
      </c>
      <c r="N8555" s="1"/>
      <c r="O8555" s="1" t="s">
        <v>7898</v>
      </c>
      <c r="P8555" s="1">
        <v>2025</v>
      </c>
      <c r="Q8555" s="1" t="s">
        <v>55</v>
      </c>
      <c r="R8555" s="1">
        <v>2016</v>
      </c>
      <c r="S8555" s="1"/>
      <c r="T8555" s="1"/>
      <c r="U8555" s="1"/>
      <c r="V8555" s="1"/>
      <c r="W8555" s="1" t="s">
        <v>57</v>
      </c>
      <c r="X8555" s="1"/>
      <c r="Y8555" s="1"/>
      <c r="Z8555" s="1"/>
      <c r="AA8555" s="1"/>
      <c r="AB8555" s="1"/>
      <c r="AC8555" s="1" t="s">
        <v>7725</v>
      </c>
      <c r="AD8555" s="1">
        <v>99.203000000000003</v>
      </c>
      <c r="AE8555" s="1">
        <v>100</v>
      </c>
      <c r="AF8555" s="1">
        <v>100</v>
      </c>
      <c r="AG8555" s="1">
        <v>150</v>
      </c>
      <c r="AH8555" s="1">
        <v>16.710999999999999</v>
      </c>
      <c r="AI8555" s="1">
        <v>100</v>
      </c>
      <c r="AJ8555" s="1">
        <v>143.80000000000001</v>
      </c>
      <c r="AK8555" s="1">
        <v>215.4</v>
      </c>
      <c r="AL8555" s="1">
        <v>166.7</v>
      </c>
      <c r="AM8555" s="1">
        <v>130.80000000000001</v>
      </c>
      <c r="AN8555" s="1">
        <v>45.4</v>
      </c>
      <c r="AO8555" s="1">
        <v>20.818999999999999</v>
      </c>
      <c r="AP8555" s="1">
        <v>42.247999999999998</v>
      </c>
      <c r="AQ8555" s="1">
        <v>29.969000000000001</v>
      </c>
      <c r="AR8555" s="1">
        <v>5.85</v>
      </c>
      <c r="AS8555" s="1">
        <v>6.7869999999999999</v>
      </c>
      <c r="AT8555" s="1">
        <v>7.516</v>
      </c>
      <c r="AU8555" s="1">
        <v>7.7290000000000001</v>
      </c>
      <c r="AV8555" s="1">
        <v>5.8339999999999996</v>
      </c>
      <c r="AW8555" s="1">
        <v>5.7590000000000003</v>
      </c>
      <c r="AX8555" s="1">
        <v>3.3820000000000001</v>
      </c>
      <c r="AY8555" s="1">
        <v>1.9219999999999999</v>
      </c>
      <c r="AZ8555" s="1">
        <v>-0.3</v>
      </c>
      <c r="BA8555" s="1">
        <v>8.7100000000000009</v>
      </c>
      <c r="BB8555" s="1">
        <v>3.6659999999999999</v>
      </c>
      <c r="BC8555" s="1">
        <v>8.6020000000000003</v>
      </c>
      <c r="BD8555" s="1">
        <v>7.2190000000000003</v>
      </c>
      <c r="BE8555" s="1">
        <v>6.09</v>
      </c>
      <c r="BF8555" s="1">
        <v>12.044</v>
      </c>
      <c r="BG8555" s="1">
        <v>13.016999999999999</v>
      </c>
      <c r="BH8555" s="1">
        <v>3.9830000000000001</v>
      </c>
      <c r="BI8555" s="1">
        <v>18.658999999999999</v>
      </c>
      <c r="BJ8555" s="1">
        <v>14.010999999999999</v>
      </c>
      <c r="BK8555" s="1">
        <v>5.4669999999999996</v>
      </c>
      <c r="BL8555" s="1">
        <v>4.29</v>
      </c>
      <c r="BM8555" s="1">
        <v>3.6920000000000002</v>
      </c>
      <c r="BN8555" s="1">
        <v>5.1689999999999996</v>
      </c>
      <c r="BO8555" s="1">
        <v>5.5759999999999996</v>
      </c>
      <c r="BP8555" s="1">
        <v>2.5489999999999999</v>
      </c>
      <c r="BQ8555" s="1">
        <v>2.137</v>
      </c>
      <c r="BR8555" s="1">
        <v>2.758</v>
      </c>
      <c r="BS8555" s="1">
        <v>2.2069999999999999</v>
      </c>
      <c r="BT8555" s="1">
        <v>7.1920000000000002</v>
      </c>
      <c r="BU8555" s="1">
        <v>5.3520000000000003</v>
      </c>
      <c r="BV8555" s="1">
        <v>3.323</v>
      </c>
      <c r="BW8555" s="1">
        <v>3.5819999999999999</v>
      </c>
      <c r="BX8555" s="1">
        <v>3.9889999999999999</v>
      </c>
      <c r="BY8555" s="1">
        <v>4.8689999999999998</v>
      </c>
      <c r="BZ8555" s="1">
        <v>4.8490000000000002</v>
      </c>
      <c r="CA8555" s="1">
        <v>5</v>
      </c>
      <c r="CB8555" s="1">
        <v>5</v>
      </c>
      <c r="CC8555" s="1">
        <v>5</v>
      </c>
    </row>
    <row r="8556" spans="1:81" x14ac:dyDescent="0.2">
      <c r="A8556" t="s">
        <v>29</v>
      </c>
      <c r="B8556" t="s">
        <v>7980</v>
      </c>
      <c r="C8556" s="1" t="s">
        <v>7722</v>
      </c>
      <c r="D8556" s="1" t="s">
        <v>7723</v>
      </c>
      <c r="E8556" s="1" t="s">
        <v>673</v>
      </c>
      <c r="F8556" s="1" t="s">
        <v>674</v>
      </c>
      <c r="G8556" s="1" t="s">
        <v>675</v>
      </c>
      <c r="H8556" s="1" t="s">
        <v>36</v>
      </c>
      <c r="I8556" s="1" t="s">
        <v>52</v>
      </c>
      <c r="J8556" s="1" t="s">
        <v>147</v>
      </c>
      <c r="K8556" s="2">
        <v>45924</v>
      </c>
      <c r="L8556" s="1" t="s">
        <v>11433</v>
      </c>
      <c r="M8556" s="1" t="s">
        <v>11645</v>
      </c>
      <c r="N8556" s="1"/>
      <c r="O8556" s="1" t="s">
        <v>7898</v>
      </c>
      <c r="P8556" s="1">
        <v>2025</v>
      </c>
      <c r="Q8556" s="1" t="s">
        <v>55</v>
      </c>
      <c r="R8556" s="1">
        <v>2016</v>
      </c>
      <c r="S8556" s="1"/>
      <c r="T8556" s="1"/>
      <c r="U8556" s="1"/>
      <c r="V8556" s="1"/>
      <c r="W8556" s="1" t="s">
        <v>57</v>
      </c>
      <c r="X8556" s="1"/>
      <c r="Y8556" s="1"/>
      <c r="Z8556" s="1"/>
      <c r="AA8556" s="1"/>
      <c r="AB8556" s="1"/>
      <c r="AC8556" s="1" t="s">
        <v>7725</v>
      </c>
      <c r="AD8556" s="1" t="s">
        <v>11644</v>
      </c>
      <c r="AE8556" s="1">
        <v>1.2E-2</v>
      </c>
      <c r="AF8556" s="1">
        <v>2.4E-2</v>
      </c>
      <c r="AG8556" s="1">
        <v>5.8999999999999997E-2</v>
      </c>
      <c r="AH8556" s="1">
        <v>7.0999999999999994E-2</v>
      </c>
      <c r="AI8556" s="1">
        <v>0.17799999999999999</v>
      </c>
      <c r="AJ8556" s="1">
        <v>0.44</v>
      </c>
      <c r="AK8556" s="1">
        <v>1.4990000000000001</v>
      </c>
      <c r="AL8556" s="1">
        <v>4.4729999999999999</v>
      </c>
      <c r="AM8556" s="1">
        <v>7.9240000000000004</v>
      </c>
      <c r="AN8556" s="1">
        <v>10.053000000000001</v>
      </c>
      <c r="AO8556" s="1">
        <v>13.303000000000001</v>
      </c>
      <c r="AP8556" s="1">
        <v>22.123999999999999</v>
      </c>
      <c r="AQ8556" s="1">
        <v>21.602</v>
      </c>
      <c r="AR8556" s="1">
        <v>23.256</v>
      </c>
      <c r="AS8556" s="1">
        <v>25.922000000000001</v>
      </c>
      <c r="AT8556" s="1">
        <v>27.331</v>
      </c>
      <c r="AU8556" s="1">
        <v>30.181999999999999</v>
      </c>
      <c r="AV8556" s="1">
        <v>29.91</v>
      </c>
      <c r="AW8556" s="1">
        <v>32.439</v>
      </c>
      <c r="AX8556" s="1">
        <v>33.807000000000002</v>
      </c>
      <c r="AY8556" s="1">
        <v>32.311999999999998</v>
      </c>
      <c r="AZ8556" s="1">
        <v>34.159999999999997</v>
      </c>
      <c r="BA8556" s="1">
        <v>36.177999999999997</v>
      </c>
      <c r="BB8556" s="1">
        <v>39.073999999999998</v>
      </c>
      <c r="BC8556" s="1">
        <v>40.509</v>
      </c>
      <c r="BD8556" s="1">
        <v>44.917999999999999</v>
      </c>
      <c r="BE8556" s="1">
        <v>47.246000000000002</v>
      </c>
      <c r="BF8556" s="1">
        <v>53.970999999999997</v>
      </c>
      <c r="BG8556" s="1">
        <v>59.874000000000002</v>
      </c>
      <c r="BH8556" s="1">
        <v>61.72</v>
      </c>
      <c r="BI8556" s="1">
        <v>78.39</v>
      </c>
      <c r="BJ8556" s="1">
        <v>82.5</v>
      </c>
      <c r="BK8556" s="1">
        <v>88.06</v>
      </c>
      <c r="BL8556" s="1">
        <v>89.64</v>
      </c>
      <c r="BM8556" s="1">
        <v>95.42</v>
      </c>
      <c r="BN8556" s="1">
        <v>100.81</v>
      </c>
      <c r="BO8556" s="1">
        <v>103.84</v>
      </c>
      <c r="BP8556" s="1">
        <v>106.25</v>
      </c>
      <c r="BQ8556" s="1">
        <v>108.77</v>
      </c>
      <c r="BR8556" s="1">
        <v>111.44199999999999</v>
      </c>
      <c r="BS8556" s="1">
        <v>114.652</v>
      </c>
      <c r="BT8556" s="1">
        <v>126.383</v>
      </c>
      <c r="BU8556" s="1">
        <v>129.672</v>
      </c>
      <c r="BV8556" s="1">
        <v>133.91200000000001</v>
      </c>
      <c r="BW8556" s="1">
        <v>138.10900000000001</v>
      </c>
      <c r="BX8556" s="1">
        <v>144.98699999999999</v>
      </c>
      <c r="BY8556" s="1">
        <v>151.964</v>
      </c>
      <c r="BZ8556" s="1">
        <v>159.59800000000001</v>
      </c>
      <c r="CA8556" s="1">
        <v>167.578</v>
      </c>
      <c r="CB8556" s="1">
        <v>175.95699999999999</v>
      </c>
      <c r="CC8556" s="1">
        <v>184.755</v>
      </c>
    </row>
    <row r="8557" spans="1:81" x14ac:dyDescent="0.2">
      <c r="A8557" t="s">
        <v>29</v>
      </c>
      <c r="B8557" t="s">
        <v>7994</v>
      </c>
      <c r="C8557" s="1" t="s">
        <v>7722</v>
      </c>
      <c r="D8557" s="1" t="s">
        <v>7723</v>
      </c>
      <c r="E8557" s="1" t="s">
        <v>286</v>
      </c>
      <c r="F8557" s="1" t="s">
        <v>287</v>
      </c>
      <c r="G8557" s="1" t="s">
        <v>288</v>
      </c>
      <c r="H8557" s="1" t="s">
        <v>36</v>
      </c>
      <c r="I8557" s="1" t="s">
        <v>52</v>
      </c>
      <c r="J8557" s="1" t="s">
        <v>127</v>
      </c>
      <c r="K8557" s="2">
        <v>45924</v>
      </c>
      <c r="L8557" s="1" t="s">
        <v>11433</v>
      </c>
      <c r="M8557" s="1" t="s">
        <v>11645</v>
      </c>
      <c r="N8557" s="1"/>
      <c r="O8557" s="1" t="s">
        <v>7898</v>
      </c>
      <c r="P8557" s="1">
        <v>2025</v>
      </c>
      <c r="Q8557" s="1" t="s">
        <v>55</v>
      </c>
      <c r="R8557" s="1">
        <v>2016</v>
      </c>
      <c r="S8557" s="1"/>
      <c r="T8557" s="1"/>
      <c r="U8557" s="1"/>
      <c r="V8557" s="1"/>
      <c r="W8557" s="1" t="s">
        <v>57</v>
      </c>
      <c r="X8557" s="1"/>
      <c r="Y8557" s="1"/>
      <c r="Z8557" s="1"/>
      <c r="AA8557" s="1"/>
      <c r="AB8557" s="1"/>
      <c r="AC8557" s="1" t="s">
        <v>7725</v>
      </c>
      <c r="AD8557" s="1" t="s">
        <v>11644</v>
      </c>
      <c r="AE8557" s="1" t="s">
        <v>11644</v>
      </c>
      <c r="AF8557" s="1">
        <v>100</v>
      </c>
      <c r="AG8557" s="1">
        <v>150</v>
      </c>
      <c r="AH8557" s="1">
        <v>20</v>
      </c>
      <c r="AI8557" s="1">
        <v>150</v>
      </c>
      <c r="AJ8557" s="1">
        <v>146.667</v>
      </c>
      <c r="AK8557" s="1">
        <v>240.541</v>
      </c>
      <c r="AL8557" s="1">
        <v>198.41300000000001</v>
      </c>
      <c r="AM8557" s="1">
        <v>77.128</v>
      </c>
      <c r="AN8557" s="1">
        <v>26.876999999999999</v>
      </c>
      <c r="AO8557" s="1">
        <v>32.325000000000003</v>
      </c>
      <c r="AP8557" s="1">
        <v>66.31</v>
      </c>
      <c r="AQ8557" s="1">
        <v>-2.3580000000000001</v>
      </c>
      <c r="AR8557" s="1">
        <v>7.657</v>
      </c>
      <c r="AS8557" s="1">
        <v>11.462999999999999</v>
      </c>
      <c r="AT8557" s="1">
        <v>5.4329999999999998</v>
      </c>
      <c r="AU8557" s="1">
        <v>10.433</v>
      </c>
      <c r="AV8557" s="1">
        <v>-0.9</v>
      </c>
      <c r="AW8557" s="1">
        <v>8.4540000000000006</v>
      </c>
      <c r="AX8557" s="1">
        <v>4.218</v>
      </c>
      <c r="AY8557" s="1">
        <v>-4.4240000000000004</v>
      </c>
      <c r="AZ8557" s="1">
        <v>5.7220000000000004</v>
      </c>
      <c r="BA8557" s="1">
        <v>5.907</v>
      </c>
      <c r="BB8557" s="1">
        <v>8.0039999999999996</v>
      </c>
      <c r="BC8557" s="1">
        <v>3.673</v>
      </c>
      <c r="BD8557" s="1">
        <v>10.884</v>
      </c>
      <c r="BE8557" s="1">
        <v>5.1829999999999998</v>
      </c>
      <c r="BF8557" s="1">
        <v>14.234</v>
      </c>
      <c r="BG8557" s="1">
        <v>10.938000000000001</v>
      </c>
      <c r="BH8557" s="1">
        <v>3.0830000000000002</v>
      </c>
      <c r="BI8557" s="1">
        <v>27.009</v>
      </c>
      <c r="BJ8557" s="1">
        <v>5.2430000000000003</v>
      </c>
      <c r="BK8557" s="1">
        <v>6.7389999999999999</v>
      </c>
      <c r="BL8557" s="1">
        <v>1.794</v>
      </c>
      <c r="BM8557" s="1">
        <v>6.4480000000000004</v>
      </c>
      <c r="BN8557" s="1">
        <v>5.649</v>
      </c>
      <c r="BO8557" s="1">
        <v>3.0059999999999998</v>
      </c>
      <c r="BP8557" s="1">
        <v>2.3210000000000002</v>
      </c>
      <c r="BQ8557" s="1">
        <v>2.3719999999999999</v>
      </c>
      <c r="BR8557" s="1">
        <v>2.4569999999999999</v>
      </c>
      <c r="BS8557" s="1">
        <v>2.88</v>
      </c>
      <c r="BT8557" s="1">
        <v>10.231</v>
      </c>
      <c r="BU8557" s="1">
        <v>2.6030000000000002</v>
      </c>
      <c r="BV8557" s="1">
        <v>3.2690000000000001</v>
      </c>
      <c r="BW8557" s="1">
        <v>3.1339999999999999</v>
      </c>
      <c r="BX8557" s="1">
        <v>4.9800000000000004</v>
      </c>
      <c r="BY8557" s="1">
        <v>4.8120000000000003</v>
      </c>
      <c r="BZ8557" s="1">
        <v>5.024</v>
      </c>
      <c r="CA8557" s="1">
        <v>5</v>
      </c>
      <c r="CB8557" s="1">
        <v>5</v>
      </c>
      <c r="CC8557" s="1">
        <v>5</v>
      </c>
    </row>
    <row r="8558" spans="1:81" x14ac:dyDescent="0.2">
      <c r="A8558" t="s">
        <v>29</v>
      </c>
      <c r="B8558" t="s">
        <v>7921</v>
      </c>
      <c r="C8558" s="1" t="s">
        <v>7722</v>
      </c>
      <c r="D8558" s="1" t="s">
        <v>7723</v>
      </c>
      <c r="E8558" s="1" t="s">
        <v>441</v>
      </c>
      <c r="F8558" s="1" t="s">
        <v>442</v>
      </c>
      <c r="G8558" s="1" t="s">
        <v>443</v>
      </c>
      <c r="H8558" s="1" t="s">
        <v>36</v>
      </c>
      <c r="I8558" s="1" t="s">
        <v>52</v>
      </c>
      <c r="J8558" s="1" t="s">
        <v>127</v>
      </c>
      <c r="K8558" s="2">
        <v>45924</v>
      </c>
      <c r="L8558" s="1" t="s">
        <v>11433</v>
      </c>
      <c r="M8558" s="1" t="s">
        <v>11645</v>
      </c>
      <c r="N8558" s="1"/>
      <c r="O8558" s="1" t="s">
        <v>7749</v>
      </c>
      <c r="P8558" s="1">
        <v>2025</v>
      </c>
      <c r="Q8558" s="1" t="s">
        <v>55</v>
      </c>
      <c r="R8558" s="1">
        <v>2000</v>
      </c>
      <c r="S8558" s="1"/>
      <c r="T8558" s="1" t="s">
        <v>1087</v>
      </c>
      <c r="U8558" s="1"/>
      <c r="V8558" s="1"/>
      <c r="W8558" s="1"/>
      <c r="X8558" s="1"/>
      <c r="Y8558" s="1"/>
      <c r="Z8558" s="1"/>
      <c r="AA8558" s="1"/>
      <c r="AB8558" s="1" t="s">
        <v>11450</v>
      </c>
      <c r="AC8558" s="1" t="s">
        <v>7725</v>
      </c>
      <c r="AD8558" s="1">
        <v>46.338999999999999</v>
      </c>
      <c r="AE8558" s="1">
        <v>-12.183</v>
      </c>
      <c r="AF8558" s="1">
        <v>-0.317</v>
      </c>
      <c r="AG8558" s="1">
        <v>-0.88900000000000001</v>
      </c>
      <c r="AH8558" s="1">
        <v>-10.491</v>
      </c>
      <c r="AI8558" s="1">
        <v>50.368000000000002</v>
      </c>
      <c r="AJ8558" s="1">
        <v>-12.134</v>
      </c>
      <c r="AK8558" s="1">
        <v>27.393000000000001</v>
      </c>
      <c r="AL8558" s="1">
        <v>3.1619999999999999</v>
      </c>
      <c r="AM8558" s="1">
        <v>3.8410000000000002</v>
      </c>
      <c r="AN8558" s="1">
        <v>-9.5449999999999999</v>
      </c>
      <c r="AO8558" s="1">
        <v>-11.367000000000001</v>
      </c>
      <c r="AP8558" s="1">
        <v>-17.34</v>
      </c>
      <c r="AQ8558" s="1">
        <v>1.0900000000000001</v>
      </c>
      <c r="AR8558" s="1">
        <v>52.32</v>
      </c>
      <c r="AS8558" s="1">
        <v>25.873000000000001</v>
      </c>
      <c r="AT8558" s="1">
        <v>-7.5019999999999998</v>
      </c>
      <c r="AU8558" s="1">
        <v>0.66600000000000004</v>
      </c>
      <c r="AV8558" s="1">
        <v>53.534999999999997</v>
      </c>
      <c r="AW8558" s="1">
        <v>-25.675999999999998</v>
      </c>
      <c r="AX8558" s="1">
        <v>-5.5039999999999996</v>
      </c>
      <c r="AY8558" s="1">
        <v>6.6689999999999996</v>
      </c>
      <c r="AZ8558" s="1">
        <v>4.5199999999999996</v>
      </c>
      <c r="BA8558" s="1">
        <v>-8.6660000000000004</v>
      </c>
      <c r="BB8558" s="1">
        <v>9.5079999999999991</v>
      </c>
      <c r="BC8558" s="1">
        <v>7.7039999999999997</v>
      </c>
      <c r="BD8558" s="1">
        <v>7.1509999999999998</v>
      </c>
      <c r="BE8558" s="1">
        <v>10.718</v>
      </c>
      <c r="BF8558" s="1">
        <v>36.517000000000003</v>
      </c>
      <c r="BG8558" s="1">
        <v>3.1230000000000002</v>
      </c>
      <c r="BH8558" s="1">
        <v>-1.891</v>
      </c>
      <c r="BI8558" s="1">
        <v>8.8260000000000005</v>
      </c>
      <c r="BJ8558" s="1">
        <v>6.2489999999999997</v>
      </c>
      <c r="BK8558" s="1">
        <v>-2.1320000000000001</v>
      </c>
      <c r="BL8558" s="1">
        <v>14.436</v>
      </c>
      <c r="BM8558" s="1">
        <v>11.762</v>
      </c>
      <c r="BN8558" s="1">
        <v>-5.6260000000000003</v>
      </c>
      <c r="BO8558" s="1">
        <v>4.367</v>
      </c>
      <c r="BP8558" s="1">
        <v>20.605</v>
      </c>
      <c r="BQ8558" s="1">
        <v>17.568000000000001</v>
      </c>
      <c r="BR8558" s="1">
        <v>-2.4350000000000001</v>
      </c>
      <c r="BS8558" s="1">
        <v>-8.7690000000000001</v>
      </c>
      <c r="BT8558" s="1">
        <v>-0.35699999999999998</v>
      </c>
      <c r="BU8558" s="1">
        <v>24.611999999999998</v>
      </c>
      <c r="BV8558" s="1">
        <v>17.766999999999999</v>
      </c>
      <c r="BW8558" s="1">
        <v>27.687999999999999</v>
      </c>
      <c r="BX8558" s="1">
        <v>16.847000000000001</v>
      </c>
      <c r="BY8558" s="1">
        <v>-3.9449999999999998</v>
      </c>
      <c r="BZ8558" s="1">
        <v>7.6310000000000002</v>
      </c>
      <c r="CA8558" s="1">
        <v>-10.294</v>
      </c>
      <c r="CB8558" s="1">
        <v>2.004</v>
      </c>
      <c r="CC8558" s="1">
        <v>3.2610000000000001</v>
      </c>
    </row>
    <row r="8559" spans="1:81" x14ac:dyDescent="0.2">
      <c r="A8559" t="s">
        <v>29</v>
      </c>
      <c r="B8559" t="s">
        <v>7748</v>
      </c>
      <c r="C8559" s="1" t="s">
        <v>7722</v>
      </c>
      <c r="D8559" s="1" t="s">
        <v>7723</v>
      </c>
      <c r="E8559" s="1" t="s">
        <v>310</v>
      </c>
      <c r="F8559" s="1" t="s">
        <v>311</v>
      </c>
      <c r="G8559" s="1" t="s">
        <v>312</v>
      </c>
      <c r="H8559" s="1" t="s">
        <v>36</v>
      </c>
      <c r="I8559" s="1" t="s">
        <v>52</v>
      </c>
      <c r="J8559" s="1" t="s">
        <v>127</v>
      </c>
      <c r="K8559" s="2">
        <v>45924</v>
      </c>
      <c r="L8559" s="1" t="s">
        <v>11433</v>
      </c>
      <c r="M8559" s="1" t="s">
        <v>11645</v>
      </c>
      <c r="N8559" s="1"/>
      <c r="O8559" s="1" t="s">
        <v>7749</v>
      </c>
      <c r="P8559" s="1">
        <v>2025</v>
      </c>
      <c r="Q8559" s="1" t="s">
        <v>55</v>
      </c>
      <c r="R8559" s="1">
        <v>2000</v>
      </c>
      <c r="S8559" s="1"/>
      <c r="T8559" s="1" t="s">
        <v>1087</v>
      </c>
      <c r="U8559" s="1"/>
      <c r="V8559" s="1"/>
      <c r="W8559" s="1"/>
      <c r="X8559" s="1"/>
      <c r="Y8559" s="1"/>
      <c r="Z8559" s="1"/>
      <c r="AA8559" s="1"/>
      <c r="AB8559" s="1" t="s">
        <v>11450</v>
      </c>
      <c r="AC8559" s="1" t="s">
        <v>7725</v>
      </c>
      <c r="AD8559" s="1">
        <v>53.96</v>
      </c>
      <c r="AE8559" s="1">
        <v>-12.183</v>
      </c>
      <c r="AF8559" s="1">
        <v>-0.317</v>
      </c>
      <c r="AG8559" s="1">
        <v>6.1360000000000001</v>
      </c>
      <c r="AH8559" s="1">
        <v>-6.5519999999999996</v>
      </c>
      <c r="AI8559" s="1">
        <v>21.448</v>
      </c>
      <c r="AJ8559" s="1">
        <v>-10.728</v>
      </c>
      <c r="AK8559" s="1">
        <v>22.244</v>
      </c>
      <c r="AL8559" s="1">
        <v>-1.907</v>
      </c>
      <c r="AM8559" s="1">
        <v>-0.108</v>
      </c>
      <c r="AN8559" s="1">
        <v>4.7949999999999999</v>
      </c>
      <c r="AO8559" s="1">
        <v>-13.359</v>
      </c>
      <c r="AP8559" s="1">
        <v>1.2569999999999999</v>
      </c>
      <c r="AQ8559" s="1">
        <v>5.226</v>
      </c>
      <c r="AR8559" s="1">
        <v>60.35</v>
      </c>
      <c r="AS8559" s="1">
        <v>27.338000000000001</v>
      </c>
      <c r="AT8559" s="1">
        <v>2.4119999999999999</v>
      </c>
      <c r="AU8559" s="1">
        <v>11.986000000000001</v>
      </c>
      <c r="AV8559" s="1">
        <v>23.512</v>
      </c>
      <c r="AW8559" s="1">
        <v>-15.212999999999999</v>
      </c>
      <c r="AX8559" s="1">
        <v>-9.2810000000000006</v>
      </c>
      <c r="AY8559" s="1">
        <v>5.8390000000000004</v>
      </c>
      <c r="AZ8559" s="1">
        <v>4.9809999999999999</v>
      </c>
      <c r="BA8559" s="1">
        <v>3.0990000000000002</v>
      </c>
      <c r="BB8559" s="1">
        <v>7.3209999999999997</v>
      </c>
      <c r="BC8559" s="1">
        <v>7.4180000000000001</v>
      </c>
      <c r="BD8559" s="1">
        <v>7.2329999999999997</v>
      </c>
      <c r="BE8559" s="1">
        <v>12.167</v>
      </c>
      <c r="BF8559" s="1">
        <v>38.529000000000003</v>
      </c>
      <c r="BG8559" s="1">
        <v>-0.82399999999999995</v>
      </c>
      <c r="BH8559" s="1">
        <v>-5.28</v>
      </c>
      <c r="BI8559" s="1">
        <v>2.927</v>
      </c>
      <c r="BJ8559" s="1">
        <v>7.7389999999999999</v>
      </c>
      <c r="BK8559" s="1">
        <v>-3.1720000000000002</v>
      </c>
      <c r="BL8559" s="1">
        <v>11.698</v>
      </c>
      <c r="BM8559" s="1">
        <v>15.069000000000001</v>
      </c>
      <c r="BN8559" s="1">
        <v>-3.6080000000000001</v>
      </c>
      <c r="BO8559" s="1">
        <v>8.0540000000000003</v>
      </c>
      <c r="BP8559" s="1">
        <v>17.87</v>
      </c>
      <c r="BQ8559" s="1">
        <v>17.798999999999999</v>
      </c>
      <c r="BR8559" s="1">
        <v>-2.9980000000000002</v>
      </c>
      <c r="BS8559" s="1">
        <v>-6.84</v>
      </c>
      <c r="BT8559" s="1">
        <v>0.67</v>
      </c>
      <c r="BU8559" s="1">
        <v>27.84</v>
      </c>
      <c r="BV8559" s="1">
        <v>15.872999999999999</v>
      </c>
      <c r="BW8559" s="1">
        <v>31.302</v>
      </c>
      <c r="BX8559" s="1">
        <v>17.553999999999998</v>
      </c>
      <c r="BY8559" s="1">
        <v>-3.819</v>
      </c>
      <c r="BZ8559" s="1">
        <v>6.9530000000000003</v>
      </c>
      <c r="CA8559" s="1">
        <v>-11.071</v>
      </c>
      <c r="CB8559" s="1">
        <v>1.6859999999999999</v>
      </c>
      <c r="CC8559" s="1">
        <v>3.0840000000000001</v>
      </c>
    </row>
    <row r="8560" spans="1:81" x14ac:dyDescent="0.2">
      <c r="A8560" t="s">
        <v>29</v>
      </c>
      <c r="B8560" t="s">
        <v>7983</v>
      </c>
      <c r="C8560" s="1" t="s">
        <v>7722</v>
      </c>
      <c r="D8560" s="1" t="s">
        <v>7723</v>
      </c>
      <c r="E8560" s="1" t="s">
        <v>512</v>
      </c>
      <c r="F8560" s="1" t="s">
        <v>513</v>
      </c>
      <c r="G8560" s="1" t="s">
        <v>514</v>
      </c>
      <c r="H8560" s="1" t="s">
        <v>36</v>
      </c>
      <c r="I8560" s="1" t="s">
        <v>52</v>
      </c>
      <c r="J8560" s="1" t="s">
        <v>127</v>
      </c>
      <c r="K8560" s="2">
        <v>45924</v>
      </c>
      <c r="L8560" s="1" t="s">
        <v>11433</v>
      </c>
      <c r="M8560" s="1" t="s">
        <v>11645</v>
      </c>
      <c r="N8560" s="1"/>
      <c r="O8560" s="1" t="s">
        <v>7749</v>
      </c>
      <c r="P8560" s="1">
        <v>2025</v>
      </c>
      <c r="Q8560" s="1" t="s">
        <v>55</v>
      </c>
      <c r="R8560" s="1">
        <v>2000</v>
      </c>
      <c r="S8560" s="1"/>
      <c r="T8560" s="1" t="s">
        <v>1087</v>
      </c>
      <c r="U8560" s="1"/>
      <c r="V8560" s="1"/>
      <c r="W8560" s="1"/>
      <c r="X8560" s="1"/>
      <c r="Y8560" s="1"/>
      <c r="Z8560" s="1"/>
      <c r="AA8560" s="1"/>
      <c r="AB8560" s="1" t="s">
        <v>11450</v>
      </c>
      <c r="AC8560" s="1" t="s">
        <v>7725</v>
      </c>
      <c r="AD8560" s="1">
        <v>-7.7329999999999997</v>
      </c>
      <c r="AE8560" s="1">
        <v>0.18099999999999999</v>
      </c>
      <c r="AF8560" s="1">
        <v>53.960999999999999</v>
      </c>
      <c r="AG8560" s="1">
        <v>10.432</v>
      </c>
      <c r="AH8560" s="1">
        <v>-12.378</v>
      </c>
      <c r="AI8560" s="1">
        <v>-1.4690000000000001</v>
      </c>
      <c r="AJ8560" s="1">
        <v>-2.3889999999999998</v>
      </c>
      <c r="AK8560" s="1">
        <v>52.515000000000001</v>
      </c>
      <c r="AL8560" s="1">
        <v>-0.626</v>
      </c>
      <c r="AM8560" s="1">
        <v>2.629</v>
      </c>
      <c r="AN8560" s="1">
        <v>-2.2450000000000001</v>
      </c>
      <c r="AO8560" s="1">
        <v>16.939</v>
      </c>
      <c r="AP8560" s="1">
        <v>13.664999999999999</v>
      </c>
      <c r="AQ8560" s="1">
        <v>19.445</v>
      </c>
      <c r="AR8560" s="1">
        <v>45.424999999999997</v>
      </c>
      <c r="AS8560" s="1">
        <v>37.927999999999997</v>
      </c>
      <c r="AT8560" s="1">
        <v>28.693000000000001</v>
      </c>
      <c r="AU8560" s="1">
        <v>-8.657</v>
      </c>
      <c r="AV8560" s="1">
        <v>-9.32</v>
      </c>
      <c r="AW8560" s="1">
        <v>14.715</v>
      </c>
      <c r="AX8560" s="1">
        <v>5.9340000000000002</v>
      </c>
      <c r="AY8560" s="1">
        <v>21.13</v>
      </c>
      <c r="AZ8560" s="1">
        <v>1.2709999999999999</v>
      </c>
      <c r="BA8560" s="1">
        <v>4.5129999999999999</v>
      </c>
      <c r="BB8560" s="1">
        <v>27.152999999999999</v>
      </c>
      <c r="BC8560" s="1">
        <v>23.305</v>
      </c>
      <c r="BD8560" s="1">
        <v>-1.647</v>
      </c>
      <c r="BE8560" s="1">
        <v>23.01</v>
      </c>
      <c r="BF8560" s="1">
        <v>17.856000000000002</v>
      </c>
      <c r="BG8560" s="1">
        <v>10.035</v>
      </c>
      <c r="BH8560" s="1">
        <v>-9.7210000000000001</v>
      </c>
      <c r="BI8560" s="1">
        <v>9.5500000000000007</v>
      </c>
      <c r="BJ8560" s="1">
        <v>16.613</v>
      </c>
      <c r="BK8560" s="1">
        <v>2.9060000000000001</v>
      </c>
      <c r="BL8560" s="1">
        <v>0.27900000000000003</v>
      </c>
      <c r="BM8560" s="1">
        <v>2.95</v>
      </c>
      <c r="BN8560" s="1">
        <v>5.6740000000000004</v>
      </c>
      <c r="BO8560" s="1">
        <v>0.16800000000000001</v>
      </c>
      <c r="BP8560" s="1">
        <v>16.486000000000001</v>
      </c>
      <c r="BQ8560" s="1">
        <v>8.9510000000000005</v>
      </c>
      <c r="BR8560" s="1">
        <v>-11.38</v>
      </c>
      <c r="BS8560" s="1">
        <v>-0.56499999999999995</v>
      </c>
      <c r="BT8560" s="1">
        <v>-4.5190000000000001</v>
      </c>
      <c r="BU8560" s="1">
        <v>49.456000000000003</v>
      </c>
      <c r="BV8560" s="1">
        <v>15.113</v>
      </c>
      <c r="BW8560" s="1">
        <v>34.947000000000003</v>
      </c>
      <c r="BX8560" s="1">
        <v>35.064999999999998</v>
      </c>
      <c r="BY8560" s="1">
        <v>4.1740000000000004</v>
      </c>
      <c r="BZ8560" s="1">
        <v>5.6040000000000001</v>
      </c>
      <c r="CA8560" s="1">
        <v>-2.2440000000000002</v>
      </c>
      <c r="CB8560" s="1">
        <v>2.222</v>
      </c>
      <c r="CC8560" s="1">
        <v>6.4530000000000003</v>
      </c>
    </row>
    <row r="8561" spans="1:81" x14ac:dyDescent="0.2">
      <c r="A8561" t="s">
        <v>29</v>
      </c>
      <c r="B8561" t="s">
        <v>7752</v>
      </c>
      <c r="C8561" s="1" t="s">
        <v>7722</v>
      </c>
      <c r="D8561" s="1" t="s">
        <v>7723</v>
      </c>
      <c r="E8561" s="1" t="s">
        <v>322</v>
      </c>
      <c r="F8561" s="1" t="s">
        <v>323</v>
      </c>
      <c r="G8561" s="1" t="s">
        <v>324</v>
      </c>
      <c r="H8561" s="1" t="s">
        <v>36</v>
      </c>
      <c r="I8561" s="1" t="s">
        <v>52</v>
      </c>
      <c r="J8561" s="1" t="s">
        <v>127</v>
      </c>
      <c r="K8561" s="2">
        <v>45924</v>
      </c>
      <c r="L8561" s="1" t="s">
        <v>11433</v>
      </c>
      <c r="M8561" s="1" t="s">
        <v>11645</v>
      </c>
      <c r="N8561" s="1"/>
      <c r="O8561" s="1" t="s">
        <v>7749</v>
      </c>
      <c r="P8561" s="1">
        <v>2025</v>
      </c>
      <c r="Q8561" s="1" t="s">
        <v>55</v>
      </c>
      <c r="R8561" s="1">
        <v>2000</v>
      </c>
      <c r="S8561" s="1"/>
      <c r="T8561" s="1" t="s">
        <v>1087</v>
      </c>
      <c r="U8561" s="1"/>
      <c r="V8561" s="1"/>
      <c r="W8561" s="1"/>
      <c r="X8561" s="1"/>
      <c r="Y8561" s="1"/>
      <c r="Z8561" s="1"/>
      <c r="AA8561" s="1"/>
      <c r="AB8561" s="1" t="s">
        <v>11450</v>
      </c>
      <c r="AC8561" s="1" t="s">
        <v>7725</v>
      </c>
      <c r="AD8561" s="1">
        <v>-7.7329999999999997</v>
      </c>
      <c r="AE8561" s="1">
        <v>0.18099999999999999</v>
      </c>
      <c r="AF8561" s="1">
        <v>53.960999999999999</v>
      </c>
      <c r="AG8561" s="1">
        <v>10.432</v>
      </c>
      <c r="AH8561" s="1">
        <v>-12.378</v>
      </c>
      <c r="AI8561" s="1">
        <v>-1.4690000000000001</v>
      </c>
      <c r="AJ8561" s="1">
        <v>-2.3889999999999998</v>
      </c>
      <c r="AK8561" s="1">
        <v>8.2210000000000001</v>
      </c>
      <c r="AL8561" s="1">
        <v>-13.433</v>
      </c>
      <c r="AM8561" s="1">
        <v>3.1469999999999998</v>
      </c>
      <c r="AN8561" s="1">
        <v>17.475000000000001</v>
      </c>
      <c r="AO8561" s="1">
        <v>14.112</v>
      </c>
      <c r="AP8561" s="1">
        <v>-6.8239999999999998</v>
      </c>
      <c r="AQ8561" s="1">
        <v>2.972</v>
      </c>
      <c r="AR8561" s="1">
        <v>76.486999999999995</v>
      </c>
      <c r="AS8561" s="1">
        <v>14.304</v>
      </c>
      <c r="AT8561" s="1">
        <v>38.648000000000003</v>
      </c>
      <c r="AU8561" s="1">
        <v>-6.3940000000000001</v>
      </c>
      <c r="AV8561" s="1">
        <v>-11.606</v>
      </c>
      <c r="AW8561" s="1">
        <v>12.247</v>
      </c>
      <c r="AX8561" s="1">
        <v>8.3390000000000004</v>
      </c>
      <c r="AY8561" s="1">
        <v>28.963000000000001</v>
      </c>
      <c r="AZ8561" s="1">
        <v>1.18</v>
      </c>
      <c r="BA8561" s="1">
        <v>2.4580000000000002</v>
      </c>
      <c r="BB8561" s="1">
        <v>25.356000000000002</v>
      </c>
      <c r="BC8561" s="1">
        <v>20.454999999999998</v>
      </c>
      <c r="BD8561" s="1">
        <v>-0.188</v>
      </c>
      <c r="BE8561" s="1">
        <v>28.942</v>
      </c>
      <c r="BF8561" s="1">
        <v>17.859000000000002</v>
      </c>
      <c r="BG8561" s="1">
        <v>5.8940000000000001</v>
      </c>
      <c r="BH8561" s="1">
        <v>-21.448</v>
      </c>
      <c r="BI8561" s="1">
        <v>1.3</v>
      </c>
      <c r="BJ8561" s="1">
        <v>16.911000000000001</v>
      </c>
      <c r="BK8561" s="1">
        <v>5.2720000000000002</v>
      </c>
      <c r="BL8561" s="1">
        <v>-5.6219999999999999</v>
      </c>
      <c r="BM8561" s="1">
        <v>3.9260000000000002</v>
      </c>
      <c r="BN8561" s="1">
        <v>12.912000000000001</v>
      </c>
      <c r="BO8561" s="1">
        <v>10.417999999999999</v>
      </c>
      <c r="BP8561" s="1">
        <v>7.4640000000000004</v>
      </c>
      <c r="BQ8561" s="1">
        <v>20.824000000000002</v>
      </c>
      <c r="BR8561" s="1">
        <v>5.6660000000000004</v>
      </c>
      <c r="BS8561" s="1">
        <v>-10.31</v>
      </c>
      <c r="BT8561" s="1">
        <v>-5.3650000000000002</v>
      </c>
      <c r="BU8561" s="1">
        <v>67.063000000000002</v>
      </c>
      <c r="BV8561" s="1">
        <v>12.917</v>
      </c>
      <c r="BW8561" s="1">
        <v>41.228999999999999</v>
      </c>
      <c r="BX8561" s="1">
        <v>41.997</v>
      </c>
      <c r="BY8561" s="1">
        <v>5.2720000000000002</v>
      </c>
      <c r="BZ8561" s="1">
        <v>5.2789999999999999</v>
      </c>
      <c r="CA8561" s="1">
        <v>-2.3719999999999999</v>
      </c>
      <c r="CB8561" s="1">
        <v>2.0609999999999999</v>
      </c>
      <c r="CC8561" s="1">
        <v>6.7750000000000004</v>
      </c>
    </row>
    <row r="8562" spans="1:81" x14ac:dyDescent="0.2">
      <c r="A8562" t="s">
        <v>29</v>
      </c>
      <c r="B8562" t="s">
        <v>11101</v>
      </c>
      <c r="C8562" s="1" t="s">
        <v>7722</v>
      </c>
      <c r="D8562" s="1" t="s">
        <v>7723</v>
      </c>
      <c r="E8562" s="1" t="s">
        <v>602</v>
      </c>
      <c r="F8562" s="1" t="s">
        <v>603</v>
      </c>
      <c r="G8562" s="1" t="s">
        <v>604</v>
      </c>
      <c r="H8562" s="1" t="s">
        <v>36</v>
      </c>
      <c r="I8562" s="1"/>
      <c r="J8562" s="1"/>
      <c r="K8562" s="2"/>
      <c r="L8562" s="1" t="s">
        <v>11433</v>
      </c>
      <c r="M8562" s="1" t="s">
        <v>11645</v>
      </c>
      <c r="N8562" s="1"/>
      <c r="O8562" s="1"/>
      <c r="P8562" s="1"/>
      <c r="Q8562" s="1"/>
      <c r="R8562" s="1"/>
      <c r="S8562" s="1"/>
      <c r="T8562" s="1"/>
      <c r="U8562" s="1"/>
      <c r="V8562" s="1"/>
      <c r="W8562" s="1"/>
      <c r="X8562" s="1"/>
      <c r="Y8562" s="1"/>
      <c r="Z8562" s="1"/>
      <c r="AA8562" s="1"/>
      <c r="AB8562" s="1"/>
      <c r="AC8562" s="1"/>
      <c r="AD8562" s="1" t="s">
        <v>11644</v>
      </c>
      <c r="AE8562" s="1" t="s">
        <v>11644</v>
      </c>
      <c r="AF8562" s="1" t="s">
        <v>11644</v>
      </c>
      <c r="AG8562" s="1" t="s">
        <v>11644</v>
      </c>
      <c r="AH8562" s="1" t="s">
        <v>11644</v>
      </c>
      <c r="AI8562" s="1" t="s">
        <v>11644</v>
      </c>
      <c r="AJ8562" s="1" t="s">
        <v>11644</v>
      </c>
      <c r="AK8562" s="1" t="s">
        <v>11644</v>
      </c>
      <c r="AL8562" s="1" t="s">
        <v>11644</v>
      </c>
      <c r="AM8562" s="1" t="s">
        <v>11644</v>
      </c>
      <c r="AN8562" s="1" t="s">
        <v>11644</v>
      </c>
      <c r="AO8562" s="1" t="s">
        <v>11644</v>
      </c>
      <c r="AP8562" s="1" t="s">
        <v>11644</v>
      </c>
      <c r="AQ8562" s="1" t="s">
        <v>11644</v>
      </c>
      <c r="AR8562" s="1" t="s">
        <v>11644</v>
      </c>
      <c r="AS8562" s="1" t="s">
        <v>11644</v>
      </c>
      <c r="AT8562" s="1" t="s">
        <v>11644</v>
      </c>
      <c r="AU8562" s="1" t="s">
        <v>11644</v>
      </c>
      <c r="AV8562" s="1" t="s">
        <v>11644</v>
      </c>
      <c r="AW8562" s="1" t="s">
        <v>11644</v>
      </c>
      <c r="AX8562" s="1" t="s">
        <v>11644</v>
      </c>
      <c r="AY8562" s="1" t="s">
        <v>11644</v>
      </c>
      <c r="AZ8562" s="1" t="s">
        <v>11644</v>
      </c>
      <c r="BA8562" s="1" t="s">
        <v>11644</v>
      </c>
      <c r="BB8562" s="1" t="s">
        <v>11644</v>
      </c>
      <c r="BC8562" s="1" t="s">
        <v>11644</v>
      </c>
      <c r="BD8562" s="1" t="s">
        <v>11644</v>
      </c>
      <c r="BE8562" s="1" t="s">
        <v>11644</v>
      </c>
      <c r="BF8562" s="1" t="s">
        <v>11644</v>
      </c>
      <c r="BG8562" s="1" t="s">
        <v>11644</v>
      </c>
      <c r="BH8562" s="1" t="s">
        <v>11644</v>
      </c>
      <c r="BI8562" s="1" t="s">
        <v>11644</v>
      </c>
      <c r="BJ8562" s="1" t="s">
        <v>11644</v>
      </c>
      <c r="BK8562" s="1" t="s">
        <v>11644</v>
      </c>
      <c r="BL8562" s="1" t="s">
        <v>11644</v>
      </c>
      <c r="BM8562" s="1" t="s">
        <v>11644</v>
      </c>
      <c r="BN8562" s="1" t="s">
        <v>11644</v>
      </c>
      <c r="BO8562" s="1" t="s">
        <v>11644</v>
      </c>
      <c r="BP8562" s="1" t="s">
        <v>11644</v>
      </c>
      <c r="BQ8562" s="1" t="s">
        <v>11644</v>
      </c>
      <c r="BR8562" s="1" t="s">
        <v>11644</v>
      </c>
      <c r="BS8562" s="1" t="s">
        <v>11644</v>
      </c>
      <c r="BT8562" s="1" t="s">
        <v>11644</v>
      </c>
      <c r="BU8562" s="1" t="s">
        <v>11644</v>
      </c>
      <c r="BV8562" s="1" t="s">
        <v>11644</v>
      </c>
      <c r="BW8562" s="1" t="s">
        <v>11644</v>
      </c>
      <c r="BX8562" s="1" t="s">
        <v>11644</v>
      </c>
      <c r="BY8562" s="1" t="s">
        <v>11644</v>
      </c>
      <c r="BZ8562" s="1" t="s">
        <v>11644</v>
      </c>
      <c r="CA8562" s="1" t="s">
        <v>11644</v>
      </c>
      <c r="CB8562" s="1" t="s">
        <v>11644</v>
      </c>
      <c r="CC8562" s="1" t="s">
        <v>11644</v>
      </c>
    </row>
    <row r="8563" spans="1:81" x14ac:dyDescent="0.2">
      <c r="A8563" t="s">
        <v>29</v>
      </c>
      <c r="B8563" t="s">
        <v>11102</v>
      </c>
      <c r="C8563" s="1" t="s">
        <v>7722</v>
      </c>
      <c r="D8563" s="1" t="s">
        <v>7723</v>
      </c>
      <c r="E8563" s="1" t="s">
        <v>33</v>
      </c>
      <c r="F8563" s="1" t="s">
        <v>34</v>
      </c>
      <c r="G8563" s="1" t="s">
        <v>35</v>
      </c>
      <c r="H8563" s="1" t="s">
        <v>36</v>
      </c>
      <c r="I8563" s="1"/>
      <c r="J8563" s="1"/>
      <c r="K8563" s="2"/>
      <c r="L8563" s="1" t="s">
        <v>11433</v>
      </c>
      <c r="M8563" s="1" t="s">
        <v>11645</v>
      </c>
      <c r="N8563" s="1"/>
      <c r="O8563" s="1"/>
      <c r="P8563" s="1"/>
      <c r="Q8563" s="1"/>
      <c r="R8563" s="1"/>
      <c r="S8563" s="1"/>
      <c r="T8563" s="1"/>
      <c r="U8563" s="1"/>
      <c r="V8563" s="1"/>
      <c r="W8563" s="1"/>
      <c r="X8563" s="1"/>
      <c r="Y8563" s="1"/>
      <c r="Z8563" s="1"/>
      <c r="AA8563" s="1"/>
      <c r="AB8563" s="1"/>
      <c r="AC8563" s="1"/>
      <c r="AD8563" s="1" t="s">
        <v>11644</v>
      </c>
      <c r="AE8563" s="1" t="s">
        <v>11644</v>
      </c>
      <c r="AF8563" s="1" t="s">
        <v>11644</v>
      </c>
      <c r="AG8563" s="1" t="s">
        <v>11644</v>
      </c>
      <c r="AH8563" s="1" t="s">
        <v>11644</v>
      </c>
      <c r="AI8563" s="1" t="s">
        <v>11644</v>
      </c>
      <c r="AJ8563" s="1" t="s">
        <v>11644</v>
      </c>
      <c r="AK8563" s="1" t="s">
        <v>11644</v>
      </c>
      <c r="AL8563" s="1" t="s">
        <v>11644</v>
      </c>
      <c r="AM8563" s="1" t="s">
        <v>11644</v>
      </c>
      <c r="AN8563" s="1" t="s">
        <v>11644</v>
      </c>
      <c r="AO8563" s="1" t="s">
        <v>11644</v>
      </c>
      <c r="AP8563" s="1" t="s">
        <v>11644</v>
      </c>
      <c r="AQ8563" s="1" t="s">
        <v>11644</v>
      </c>
      <c r="AR8563" s="1" t="s">
        <v>11644</v>
      </c>
      <c r="AS8563" s="1" t="s">
        <v>11644</v>
      </c>
      <c r="AT8563" s="1" t="s">
        <v>11644</v>
      </c>
      <c r="AU8563" s="1" t="s">
        <v>11644</v>
      </c>
      <c r="AV8563" s="1" t="s">
        <v>11644</v>
      </c>
      <c r="AW8563" s="1" t="s">
        <v>11644</v>
      </c>
      <c r="AX8563" s="1" t="s">
        <v>11644</v>
      </c>
      <c r="AY8563" s="1" t="s">
        <v>11644</v>
      </c>
      <c r="AZ8563" s="1" t="s">
        <v>11644</v>
      </c>
      <c r="BA8563" s="1" t="s">
        <v>11644</v>
      </c>
      <c r="BB8563" s="1" t="s">
        <v>11644</v>
      </c>
      <c r="BC8563" s="1" t="s">
        <v>11644</v>
      </c>
      <c r="BD8563" s="1" t="s">
        <v>11644</v>
      </c>
      <c r="BE8563" s="1" t="s">
        <v>11644</v>
      </c>
      <c r="BF8563" s="1" t="s">
        <v>11644</v>
      </c>
      <c r="BG8563" s="1" t="s">
        <v>11644</v>
      </c>
      <c r="BH8563" s="1" t="s">
        <v>11644</v>
      </c>
      <c r="BI8563" s="1" t="s">
        <v>11644</v>
      </c>
      <c r="BJ8563" s="1" t="s">
        <v>11644</v>
      </c>
      <c r="BK8563" s="1" t="s">
        <v>11644</v>
      </c>
      <c r="BL8563" s="1" t="s">
        <v>11644</v>
      </c>
      <c r="BM8563" s="1" t="s">
        <v>11644</v>
      </c>
      <c r="BN8563" s="1" t="s">
        <v>11644</v>
      </c>
      <c r="BO8563" s="1" t="s">
        <v>11644</v>
      </c>
      <c r="BP8563" s="1" t="s">
        <v>11644</v>
      </c>
      <c r="BQ8563" s="1" t="s">
        <v>11644</v>
      </c>
      <c r="BR8563" s="1" t="s">
        <v>11644</v>
      </c>
      <c r="BS8563" s="1" t="s">
        <v>11644</v>
      </c>
      <c r="BT8563" s="1" t="s">
        <v>11644</v>
      </c>
      <c r="BU8563" s="1" t="s">
        <v>11644</v>
      </c>
      <c r="BV8563" s="1" t="s">
        <v>11644</v>
      </c>
      <c r="BW8563" s="1" t="s">
        <v>11644</v>
      </c>
      <c r="BX8563" s="1" t="s">
        <v>11644</v>
      </c>
      <c r="BY8563" s="1" t="s">
        <v>11644</v>
      </c>
      <c r="BZ8563" s="1" t="s">
        <v>11644</v>
      </c>
      <c r="CA8563" s="1" t="s">
        <v>11644</v>
      </c>
      <c r="CB8563" s="1" t="s">
        <v>11644</v>
      </c>
      <c r="CC8563" s="1" t="s">
        <v>11644</v>
      </c>
    </row>
    <row r="8564" spans="1:81" x14ac:dyDescent="0.2">
      <c r="A8564" t="s">
        <v>29</v>
      </c>
      <c r="B8564" t="s">
        <v>7965</v>
      </c>
      <c r="C8564" s="1" t="s">
        <v>7722</v>
      </c>
      <c r="D8564" s="1" t="s">
        <v>7723</v>
      </c>
      <c r="E8564" s="1" t="s">
        <v>60</v>
      </c>
      <c r="F8564" s="1" t="s">
        <v>61</v>
      </c>
      <c r="G8564" s="1" t="s">
        <v>62</v>
      </c>
      <c r="H8564" s="1" t="s">
        <v>36</v>
      </c>
      <c r="I8564" s="1" t="s">
        <v>37</v>
      </c>
      <c r="J8564" s="1"/>
      <c r="K8564" s="2">
        <v>45924</v>
      </c>
      <c r="L8564" s="1" t="s">
        <v>11433</v>
      </c>
      <c r="M8564" s="1" t="s">
        <v>11645</v>
      </c>
      <c r="N8564" s="1"/>
      <c r="O8564" s="1"/>
      <c r="P8564" s="1">
        <v>2024</v>
      </c>
      <c r="Q8564" s="1" t="s">
        <v>39</v>
      </c>
      <c r="R8564" s="1"/>
      <c r="S8564" s="1"/>
      <c r="T8564" s="1"/>
      <c r="U8564" s="1"/>
      <c r="V8564" s="1"/>
      <c r="W8564" s="1"/>
      <c r="X8564" s="1"/>
      <c r="Y8564" s="1"/>
      <c r="Z8564" s="1"/>
      <c r="AA8564" s="1"/>
      <c r="AB8564" s="1"/>
      <c r="AC8564" s="1" t="s">
        <v>7725</v>
      </c>
      <c r="AD8564" s="1">
        <v>11.263999999999999</v>
      </c>
      <c r="AE8564" s="1">
        <v>11.606999999999999</v>
      </c>
      <c r="AF8564" s="1">
        <v>11.962</v>
      </c>
      <c r="AG8564" s="1">
        <v>12.335000000000001</v>
      </c>
      <c r="AH8564" s="1">
        <v>12.734</v>
      </c>
      <c r="AI8564" s="1">
        <v>13.169</v>
      </c>
      <c r="AJ8564" s="1">
        <v>13.641</v>
      </c>
      <c r="AK8564" s="1">
        <v>14.147</v>
      </c>
      <c r="AL8564" s="1">
        <v>14.679</v>
      </c>
      <c r="AM8564" s="1">
        <v>15.227</v>
      </c>
      <c r="AN8564" s="1">
        <v>15.782</v>
      </c>
      <c r="AO8564" s="1">
        <v>16.343</v>
      </c>
      <c r="AP8564" s="1">
        <v>16.873000000000001</v>
      </c>
      <c r="AQ8564" s="1">
        <v>17.446999999999999</v>
      </c>
      <c r="AR8564" s="1">
        <v>18.021000000000001</v>
      </c>
      <c r="AS8564" s="1">
        <v>18.594999999999999</v>
      </c>
      <c r="AT8564" s="1">
        <v>19.213999999999999</v>
      </c>
      <c r="AU8564" s="1">
        <v>19.832000000000001</v>
      </c>
      <c r="AV8564" s="1">
        <v>20.45</v>
      </c>
      <c r="AW8564" s="1">
        <v>21.113</v>
      </c>
      <c r="AX8564" s="1">
        <v>21.82</v>
      </c>
      <c r="AY8564" s="1">
        <v>22.526</v>
      </c>
      <c r="AZ8564" s="1">
        <v>23.277000000000001</v>
      </c>
      <c r="BA8564" s="1">
        <v>24.116</v>
      </c>
      <c r="BB8564" s="1">
        <v>24.956</v>
      </c>
      <c r="BC8564" s="1">
        <v>25.795000000000002</v>
      </c>
      <c r="BD8564" s="1">
        <v>26.678000000000001</v>
      </c>
      <c r="BE8564" s="1">
        <v>27.606000000000002</v>
      </c>
      <c r="BF8564" s="1">
        <v>28.577999999999999</v>
      </c>
      <c r="BG8564" s="1">
        <v>29.548999999999999</v>
      </c>
      <c r="BH8564" s="1">
        <v>30.521000000000001</v>
      </c>
      <c r="BI8564" s="1">
        <v>31.536999999999999</v>
      </c>
      <c r="BJ8564" s="1">
        <v>32.548000000000002</v>
      </c>
      <c r="BK8564" s="1">
        <v>33.51</v>
      </c>
      <c r="BL8564" s="1">
        <v>34.476999999999997</v>
      </c>
      <c r="BM8564" s="1">
        <v>35.491999999999997</v>
      </c>
      <c r="BN8564" s="1">
        <v>36.561</v>
      </c>
      <c r="BO8564" s="1">
        <v>37.673999999999999</v>
      </c>
      <c r="BP8564" s="1">
        <v>38.823</v>
      </c>
      <c r="BQ8564" s="1">
        <v>39.823</v>
      </c>
      <c r="BR8564" s="1">
        <v>41.222000000000001</v>
      </c>
      <c r="BS8564" s="1">
        <v>42.46</v>
      </c>
      <c r="BT8564" s="1">
        <v>43.798999999999999</v>
      </c>
      <c r="BU8564" s="1">
        <v>45.222000000000001</v>
      </c>
      <c r="BV8564" s="1">
        <v>46.622999999999998</v>
      </c>
      <c r="BW8564" s="1">
        <v>48.021999999999998</v>
      </c>
      <c r="BX8564" s="1">
        <v>49.706000000000003</v>
      </c>
      <c r="BY8564" s="1">
        <v>51.948</v>
      </c>
      <c r="BZ8564" s="1">
        <v>54.012999999999998</v>
      </c>
      <c r="CA8564" s="1">
        <v>55.633000000000003</v>
      </c>
      <c r="CB8564" s="1">
        <v>57.302</v>
      </c>
      <c r="CC8564" s="1">
        <v>59.311999999999998</v>
      </c>
    </row>
    <row r="8565" spans="1:81" x14ac:dyDescent="0.2">
      <c r="A8565" t="s">
        <v>29</v>
      </c>
      <c r="B8565" t="s">
        <v>7745</v>
      </c>
      <c r="C8565" s="1" t="s">
        <v>7722</v>
      </c>
      <c r="D8565" s="1" t="s">
        <v>7723</v>
      </c>
      <c r="E8565" s="1" t="s">
        <v>699</v>
      </c>
      <c r="F8565" s="1" t="s">
        <v>700</v>
      </c>
      <c r="G8565" s="1" t="s">
        <v>701</v>
      </c>
      <c r="H8565" s="1" t="s">
        <v>36</v>
      </c>
      <c r="I8565" s="1" t="s">
        <v>106</v>
      </c>
      <c r="J8565" s="1" t="s">
        <v>53</v>
      </c>
      <c r="K8565" s="2">
        <v>45924</v>
      </c>
      <c r="L8565" s="1" t="s">
        <v>11433</v>
      </c>
      <c r="M8565" s="1" t="s">
        <v>11645</v>
      </c>
      <c r="N8565" s="1" t="s">
        <v>759</v>
      </c>
      <c r="O8565" s="1" t="s">
        <v>7738</v>
      </c>
      <c r="P8565" s="1">
        <v>2024</v>
      </c>
      <c r="Q8565" s="1" t="s">
        <v>906</v>
      </c>
      <c r="R8565" s="1"/>
      <c r="S8565" s="1" t="s">
        <v>56</v>
      </c>
      <c r="T8565" s="1"/>
      <c r="U8565" s="1"/>
      <c r="V8565" s="1" t="s">
        <v>1341</v>
      </c>
      <c r="W8565" s="1"/>
      <c r="X8565" s="1"/>
      <c r="Y8565" s="1" t="s">
        <v>908</v>
      </c>
      <c r="Z8565" s="1" t="s">
        <v>156</v>
      </c>
      <c r="AA8565" s="1" t="s">
        <v>11444</v>
      </c>
      <c r="AB8565" s="1"/>
      <c r="AC8565" s="1" t="s">
        <v>7725</v>
      </c>
      <c r="AD8565" s="1" t="s">
        <v>11644</v>
      </c>
      <c r="AE8565" s="1" t="s">
        <v>11644</v>
      </c>
      <c r="AF8565" s="1" t="s">
        <v>11644</v>
      </c>
      <c r="AG8565" s="1" t="s">
        <v>11644</v>
      </c>
      <c r="AH8565" s="1" t="s">
        <v>11644</v>
      </c>
      <c r="AI8565" s="1" t="s">
        <v>11644</v>
      </c>
      <c r="AJ8565" s="1" t="s">
        <v>11644</v>
      </c>
      <c r="AK8565" s="1" t="s">
        <v>11644</v>
      </c>
      <c r="AL8565" s="1" t="s">
        <v>11644</v>
      </c>
      <c r="AM8565" s="1" t="s">
        <v>11644</v>
      </c>
      <c r="AN8565" s="1" t="s">
        <v>11644</v>
      </c>
      <c r="AO8565" s="1" t="s">
        <v>11644</v>
      </c>
      <c r="AP8565" s="1" t="s">
        <v>11644</v>
      </c>
      <c r="AQ8565" s="1" t="s">
        <v>11644</v>
      </c>
      <c r="AR8565" s="1" t="s">
        <v>11644</v>
      </c>
      <c r="AS8565" s="1" t="s">
        <v>11644</v>
      </c>
      <c r="AT8565" s="1" t="s">
        <v>11644</v>
      </c>
      <c r="AU8565" s="1">
        <v>1186.665</v>
      </c>
      <c r="AV8565" s="1">
        <v>1352.221</v>
      </c>
      <c r="AW8565" s="1">
        <v>1533.5170000000001</v>
      </c>
      <c r="AX8565" s="1">
        <v>1862.875</v>
      </c>
      <c r="AY8565" s="1">
        <v>2092.5329999999999</v>
      </c>
      <c r="AZ8565" s="1">
        <v>2225.2379999999998</v>
      </c>
      <c r="BA8565" s="1">
        <v>2653.8409999999999</v>
      </c>
      <c r="BB8565" s="1">
        <v>3101.1109999999999</v>
      </c>
      <c r="BC8565" s="1">
        <v>3172.9630000000002</v>
      </c>
      <c r="BD8565" s="1">
        <v>3366.99</v>
      </c>
      <c r="BE8565" s="1">
        <v>3747.6610000000001</v>
      </c>
      <c r="BF8565" s="1">
        <v>4223.8620000000001</v>
      </c>
      <c r="BG8565" s="1">
        <v>4966.558</v>
      </c>
      <c r="BH8565" s="1">
        <v>5793.6790000000001</v>
      </c>
      <c r="BI8565" s="1">
        <v>7722.9920000000002</v>
      </c>
      <c r="BJ8565" s="1">
        <v>8316.232</v>
      </c>
      <c r="BK8565" s="1">
        <v>8457.4979999999996</v>
      </c>
      <c r="BL8565" s="1">
        <v>9780.2340000000004</v>
      </c>
      <c r="BM8565" s="1">
        <v>12003.299000000001</v>
      </c>
      <c r="BN8565" s="1">
        <v>12971.93</v>
      </c>
      <c r="BO8565" s="1">
        <v>14213.633</v>
      </c>
      <c r="BP8565" s="1">
        <v>16707.099999999999</v>
      </c>
      <c r="BQ8565" s="1">
        <v>18846.773000000001</v>
      </c>
      <c r="BR8565" s="1">
        <v>19316.767</v>
      </c>
      <c r="BS8565" s="1">
        <v>21808.078000000001</v>
      </c>
      <c r="BT8565" s="1">
        <v>24482.312999999998</v>
      </c>
      <c r="BU8565" s="1">
        <v>27901.556</v>
      </c>
      <c r="BV8565" s="1">
        <v>31133.830999999998</v>
      </c>
      <c r="BW8565" s="1">
        <v>35883.025000000001</v>
      </c>
      <c r="BX8565" s="1">
        <v>41235.906000000003</v>
      </c>
      <c r="BY8565" s="1">
        <v>49508.434000000001</v>
      </c>
      <c r="BZ8565" s="1">
        <v>57078.798000000003</v>
      </c>
      <c r="CA8565" s="1">
        <v>64460.603999999999</v>
      </c>
      <c r="CB8565" s="1">
        <v>73197.813999999998</v>
      </c>
      <c r="CC8565" s="1">
        <v>81457.930999999997</v>
      </c>
    </row>
    <row r="8566" spans="1:81" x14ac:dyDescent="0.2">
      <c r="A8566" t="s">
        <v>29</v>
      </c>
      <c r="B8566" t="s">
        <v>7920</v>
      </c>
      <c r="C8566" s="1" t="s">
        <v>7722</v>
      </c>
      <c r="D8566" s="1" t="s">
        <v>7723</v>
      </c>
      <c r="E8566" s="1" t="s">
        <v>166</v>
      </c>
      <c r="F8566" s="1" t="s">
        <v>167</v>
      </c>
      <c r="G8566" s="1" t="s">
        <v>168</v>
      </c>
      <c r="H8566" s="1" t="s">
        <v>36</v>
      </c>
      <c r="I8566" s="1" t="s">
        <v>52</v>
      </c>
      <c r="J8566" s="1" t="s">
        <v>127</v>
      </c>
      <c r="K8566" s="2">
        <v>45924</v>
      </c>
      <c r="L8566" s="1" t="s">
        <v>11433</v>
      </c>
      <c r="M8566" s="1" t="s">
        <v>11645</v>
      </c>
      <c r="N8566" s="1" t="s">
        <v>759</v>
      </c>
      <c r="O8566" s="1" t="s">
        <v>7738</v>
      </c>
      <c r="P8566" s="1">
        <v>2024</v>
      </c>
      <c r="Q8566" s="1" t="s">
        <v>906</v>
      </c>
      <c r="R8566" s="1"/>
      <c r="S8566" s="1" t="s">
        <v>56</v>
      </c>
      <c r="T8566" s="1"/>
      <c r="U8566" s="1"/>
      <c r="V8566" s="1" t="s">
        <v>1341</v>
      </c>
      <c r="W8566" s="1"/>
      <c r="X8566" s="1"/>
      <c r="Y8566" s="1" t="s">
        <v>908</v>
      </c>
      <c r="Z8566" s="1" t="s">
        <v>156</v>
      </c>
      <c r="AA8566" s="1" t="s">
        <v>11444</v>
      </c>
      <c r="AB8566" s="1"/>
      <c r="AC8566" s="1" t="s">
        <v>7725</v>
      </c>
      <c r="AD8566" s="1" t="s">
        <v>11644</v>
      </c>
      <c r="AE8566" s="1" t="s">
        <v>11644</v>
      </c>
      <c r="AF8566" s="1" t="s">
        <v>11644</v>
      </c>
      <c r="AG8566" s="1" t="s">
        <v>11644</v>
      </c>
      <c r="AH8566" s="1" t="s">
        <v>11644</v>
      </c>
      <c r="AI8566" s="1" t="s">
        <v>11644</v>
      </c>
      <c r="AJ8566" s="1" t="s">
        <v>11644</v>
      </c>
      <c r="AK8566" s="1" t="s">
        <v>11644</v>
      </c>
      <c r="AL8566" s="1" t="s">
        <v>11644</v>
      </c>
      <c r="AM8566" s="1" t="s">
        <v>11644</v>
      </c>
      <c r="AN8566" s="1" t="s">
        <v>11644</v>
      </c>
      <c r="AO8566" s="1" t="s">
        <v>11644</v>
      </c>
      <c r="AP8566" s="1" t="s">
        <v>11644</v>
      </c>
      <c r="AQ8566" s="1" t="s">
        <v>11644</v>
      </c>
      <c r="AR8566" s="1" t="s">
        <v>11644</v>
      </c>
      <c r="AS8566" s="1" t="s">
        <v>11644</v>
      </c>
      <c r="AT8566" s="1" t="s">
        <v>11644</v>
      </c>
      <c r="AU8566" s="1">
        <v>13.032999999999999</v>
      </c>
      <c r="AV8566" s="1">
        <v>13.246</v>
      </c>
      <c r="AW8566" s="1">
        <v>13.475</v>
      </c>
      <c r="AX8566" s="1">
        <v>14.605</v>
      </c>
      <c r="AY8566" s="1">
        <v>15.212</v>
      </c>
      <c r="AZ8566" s="1">
        <v>14.693</v>
      </c>
      <c r="BA8566" s="1">
        <v>15.49</v>
      </c>
      <c r="BB8566" s="1">
        <v>15.935</v>
      </c>
      <c r="BC8566" s="1">
        <v>14.301</v>
      </c>
      <c r="BD8566" s="1">
        <v>13.058</v>
      </c>
      <c r="BE8566" s="1">
        <v>12.417</v>
      </c>
      <c r="BF8566" s="1">
        <v>10.951000000000001</v>
      </c>
      <c r="BG8566" s="1">
        <v>10.147</v>
      </c>
      <c r="BH8566" s="1">
        <v>10.779</v>
      </c>
      <c r="BI8566" s="1">
        <v>11.132</v>
      </c>
      <c r="BJ8566" s="1">
        <v>10.731999999999999</v>
      </c>
      <c r="BK8566" s="1">
        <v>10.112</v>
      </c>
      <c r="BL8566" s="1">
        <v>10.824999999999999</v>
      </c>
      <c r="BM8566" s="1">
        <v>12.297000000000001</v>
      </c>
      <c r="BN8566" s="1">
        <v>12.545999999999999</v>
      </c>
      <c r="BO8566" s="1">
        <v>12.46</v>
      </c>
      <c r="BP8566" s="1">
        <v>13.162000000000001</v>
      </c>
      <c r="BQ8566" s="1">
        <v>13.452999999999999</v>
      </c>
      <c r="BR8566" s="1">
        <v>13.685</v>
      </c>
      <c r="BS8566" s="1">
        <v>14.202999999999999</v>
      </c>
      <c r="BT8566" s="1">
        <v>14.036</v>
      </c>
      <c r="BU8566" s="1">
        <v>14.39</v>
      </c>
      <c r="BV8566" s="1">
        <v>14.487</v>
      </c>
      <c r="BW8566" s="1">
        <v>15.064</v>
      </c>
      <c r="BX8566" s="1">
        <v>15.33</v>
      </c>
      <c r="BY8566" s="1">
        <v>16.233000000000001</v>
      </c>
      <c r="BZ8566" s="1">
        <v>16.731999999999999</v>
      </c>
      <c r="CA8566" s="1">
        <v>16.931000000000001</v>
      </c>
      <c r="CB8566" s="1">
        <v>17.285</v>
      </c>
      <c r="CC8566" s="1">
        <v>17.318999999999999</v>
      </c>
    </row>
    <row r="8567" spans="1:81" x14ac:dyDescent="0.2">
      <c r="A8567" t="s">
        <v>29</v>
      </c>
      <c r="B8567" t="s">
        <v>7950</v>
      </c>
      <c r="C8567" s="1" t="s">
        <v>7722</v>
      </c>
      <c r="D8567" s="1" t="s">
        <v>7723</v>
      </c>
      <c r="E8567" s="1" t="s">
        <v>182</v>
      </c>
      <c r="F8567" s="1" t="s">
        <v>183</v>
      </c>
      <c r="G8567" s="1" t="s">
        <v>184</v>
      </c>
      <c r="H8567" s="1" t="s">
        <v>36</v>
      </c>
      <c r="I8567" s="1" t="s">
        <v>106</v>
      </c>
      <c r="J8567" s="1" t="s">
        <v>53</v>
      </c>
      <c r="K8567" s="2">
        <v>45924</v>
      </c>
      <c r="L8567" s="1" t="s">
        <v>11433</v>
      </c>
      <c r="M8567" s="1" t="s">
        <v>11645</v>
      </c>
      <c r="N8567" s="1" t="s">
        <v>759</v>
      </c>
      <c r="O8567" s="1" t="s">
        <v>7738</v>
      </c>
      <c r="P8567" s="1">
        <v>2024</v>
      </c>
      <c r="Q8567" s="1" t="s">
        <v>906</v>
      </c>
      <c r="R8567" s="1"/>
      <c r="S8567" s="1" t="s">
        <v>56</v>
      </c>
      <c r="T8567" s="1"/>
      <c r="U8567" s="1"/>
      <c r="V8567" s="1" t="s">
        <v>1341</v>
      </c>
      <c r="W8567" s="1"/>
      <c r="X8567" s="1"/>
      <c r="Y8567" s="1" t="s">
        <v>908</v>
      </c>
      <c r="Z8567" s="1" t="s">
        <v>156</v>
      </c>
      <c r="AA8567" s="1" t="s">
        <v>11444</v>
      </c>
      <c r="AB8567" s="1"/>
      <c r="AC8567" s="1" t="s">
        <v>7725</v>
      </c>
      <c r="AD8567" s="1" t="s">
        <v>11644</v>
      </c>
      <c r="AE8567" s="1" t="s">
        <v>11644</v>
      </c>
      <c r="AF8567" s="1" t="s">
        <v>11644</v>
      </c>
      <c r="AG8567" s="1" t="s">
        <v>11644</v>
      </c>
      <c r="AH8567" s="1" t="s">
        <v>11644</v>
      </c>
      <c r="AI8567" s="1" t="s">
        <v>11644</v>
      </c>
      <c r="AJ8567" s="1" t="s">
        <v>11644</v>
      </c>
      <c r="AK8567" s="1" t="s">
        <v>11644</v>
      </c>
      <c r="AL8567" s="1" t="s">
        <v>11644</v>
      </c>
      <c r="AM8567" s="1" t="s">
        <v>11644</v>
      </c>
      <c r="AN8567" s="1" t="s">
        <v>11644</v>
      </c>
      <c r="AO8567" s="1" t="s">
        <v>11644</v>
      </c>
      <c r="AP8567" s="1" t="s">
        <v>11644</v>
      </c>
      <c r="AQ8567" s="1" t="s">
        <v>11644</v>
      </c>
      <c r="AR8567" s="1" t="s">
        <v>11644</v>
      </c>
      <c r="AS8567" s="1" t="s">
        <v>11644</v>
      </c>
      <c r="AT8567" s="1" t="s">
        <v>11644</v>
      </c>
      <c r="AU8567" s="1">
        <v>1262.1590000000001</v>
      </c>
      <c r="AV8567" s="1">
        <v>1424.145</v>
      </c>
      <c r="AW8567" s="1">
        <v>1674.319</v>
      </c>
      <c r="AX8567" s="1">
        <v>1942.424</v>
      </c>
      <c r="AY8567" s="1">
        <v>2229.2370000000001</v>
      </c>
      <c r="AZ8567" s="1">
        <v>2538.46</v>
      </c>
      <c r="BA8567" s="1">
        <v>2819.8780000000002</v>
      </c>
      <c r="BB8567" s="1">
        <v>3034.4580000000001</v>
      </c>
      <c r="BC8567" s="1">
        <v>3210.6729999999998</v>
      </c>
      <c r="BD8567" s="1">
        <v>3531.2460000000001</v>
      </c>
      <c r="BE8567" s="1">
        <v>3993.6680000000001</v>
      </c>
      <c r="BF8567" s="1">
        <v>4993.2550000000001</v>
      </c>
      <c r="BG8567" s="1">
        <v>5754.5410000000002</v>
      </c>
      <c r="BH8567" s="1">
        <v>8290.0920000000006</v>
      </c>
      <c r="BI8567" s="1">
        <v>9140.2039999999997</v>
      </c>
      <c r="BJ8567" s="1">
        <v>10164.582</v>
      </c>
      <c r="BK8567" s="1">
        <v>11125.922</v>
      </c>
      <c r="BL8567" s="1">
        <v>12256.29</v>
      </c>
      <c r="BM8567" s="1">
        <v>14535.084000000001</v>
      </c>
      <c r="BN8567" s="1">
        <v>15702.142</v>
      </c>
      <c r="BO8567" s="1">
        <v>18577.841</v>
      </c>
      <c r="BP8567" s="1">
        <v>20544.440999999999</v>
      </c>
      <c r="BQ8567" s="1">
        <v>25593.587</v>
      </c>
      <c r="BR8567" s="1">
        <v>30271.076000000001</v>
      </c>
      <c r="BS8567" s="1">
        <v>33726.521999999997</v>
      </c>
      <c r="BT8567" s="1">
        <v>33979.769999999997</v>
      </c>
      <c r="BU8567" s="1">
        <v>37342.451999999997</v>
      </c>
      <c r="BV8567" s="1">
        <v>39577.942000000003</v>
      </c>
      <c r="BW8567" s="1">
        <v>52873.743999999999</v>
      </c>
      <c r="BX8567" s="1">
        <v>57171.851999999999</v>
      </c>
      <c r="BY8567" s="1">
        <v>64509.845999999998</v>
      </c>
      <c r="BZ8567" s="1">
        <v>72642.024999999994</v>
      </c>
      <c r="CA8567" s="1">
        <v>84072.26</v>
      </c>
      <c r="CB8567" s="1">
        <v>92484.074999999997</v>
      </c>
      <c r="CC8567" s="1">
        <v>103280.03200000001</v>
      </c>
    </row>
    <row r="8568" spans="1:81" x14ac:dyDescent="0.2">
      <c r="A8568" t="s">
        <v>29</v>
      </c>
      <c r="B8568" t="s">
        <v>7737</v>
      </c>
      <c r="C8568" s="1" t="s">
        <v>7722</v>
      </c>
      <c r="D8568" s="1" t="s">
        <v>7723</v>
      </c>
      <c r="E8568" s="1" t="s">
        <v>149</v>
      </c>
      <c r="F8568" s="1" t="s">
        <v>150</v>
      </c>
      <c r="G8568" s="1" t="s">
        <v>151</v>
      </c>
      <c r="H8568" s="1" t="s">
        <v>36</v>
      </c>
      <c r="I8568" s="1" t="s">
        <v>52</v>
      </c>
      <c r="J8568" s="1" t="s">
        <v>127</v>
      </c>
      <c r="K8568" s="2">
        <v>45924</v>
      </c>
      <c r="L8568" s="1" t="s">
        <v>11433</v>
      </c>
      <c r="M8568" s="1" t="s">
        <v>11645</v>
      </c>
      <c r="N8568" s="1" t="s">
        <v>759</v>
      </c>
      <c r="O8568" s="1" t="s">
        <v>7738</v>
      </c>
      <c r="P8568" s="1">
        <v>2024</v>
      </c>
      <c r="Q8568" s="1" t="s">
        <v>906</v>
      </c>
      <c r="R8568" s="1"/>
      <c r="S8568" s="1" t="s">
        <v>56</v>
      </c>
      <c r="T8568" s="1"/>
      <c r="U8568" s="1"/>
      <c r="V8568" s="1" t="s">
        <v>1341</v>
      </c>
      <c r="W8568" s="1"/>
      <c r="X8568" s="1"/>
      <c r="Y8568" s="1" t="s">
        <v>908</v>
      </c>
      <c r="Z8568" s="1" t="s">
        <v>156</v>
      </c>
      <c r="AA8568" s="1" t="s">
        <v>11444</v>
      </c>
      <c r="AB8568" s="1"/>
      <c r="AC8568" s="1" t="s">
        <v>7725</v>
      </c>
      <c r="AD8568" s="1" t="s">
        <v>11644</v>
      </c>
      <c r="AE8568" s="1" t="s">
        <v>11644</v>
      </c>
      <c r="AF8568" s="1" t="s">
        <v>11644</v>
      </c>
      <c r="AG8568" s="1" t="s">
        <v>11644</v>
      </c>
      <c r="AH8568" s="1" t="s">
        <v>11644</v>
      </c>
      <c r="AI8568" s="1" t="s">
        <v>11644</v>
      </c>
      <c r="AJ8568" s="1" t="s">
        <v>11644</v>
      </c>
      <c r="AK8568" s="1" t="s">
        <v>11644</v>
      </c>
      <c r="AL8568" s="1" t="s">
        <v>11644</v>
      </c>
      <c r="AM8568" s="1" t="s">
        <v>11644</v>
      </c>
      <c r="AN8568" s="1" t="s">
        <v>11644</v>
      </c>
      <c r="AO8568" s="1" t="s">
        <v>11644</v>
      </c>
      <c r="AP8568" s="1" t="s">
        <v>11644</v>
      </c>
      <c r="AQ8568" s="1" t="s">
        <v>11644</v>
      </c>
      <c r="AR8568" s="1" t="s">
        <v>11644</v>
      </c>
      <c r="AS8568" s="1" t="s">
        <v>11644</v>
      </c>
      <c r="AT8568" s="1" t="s">
        <v>11644</v>
      </c>
      <c r="AU8568" s="1">
        <v>13.862</v>
      </c>
      <c r="AV8568" s="1">
        <v>13.951000000000001</v>
      </c>
      <c r="AW8568" s="1">
        <v>14.712</v>
      </c>
      <c r="AX8568" s="1">
        <v>15.228999999999999</v>
      </c>
      <c r="AY8568" s="1">
        <v>16.206</v>
      </c>
      <c r="AZ8568" s="1">
        <v>16.760999999999999</v>
      </c>
      <c r="BA8568" s="1">
        <v>16.459</v>
      </c>
      <c r="BB8568" s="1">
        <v>15.593</v>
      </c>
      <c r="BC8568" s="1">
        <v>14.471</v>
      </c>
      <c r="BD8568" s="1">
        <v>13.695</v>
      </c>
      <c r="BE8568" s="1">
        <v>13.231999999999999</v>
      </c>
      <c r="BF8568" s="1">
        <v>12.946</v>
      </c>
      <c r="BG8568" s="1">
        <v>11.756</v>
      </c>
      <c r="BH8568" s="1">
        <v>15.423999999999999</v>
      </c>
      <c r="BI8568" s="1">
        <v>13.173999999999999</v>
      </c>
      <c r="BJ8568" s="1">
        <v>13.118</v>
      </c>
      <c r="BK8568" s="1">
        <v>13.303000000000001</v>
      </c>
      <c r="BL8568" s="1">
        <v>13.565</v>
      </c>
      <c r="BM8568" s="1">
        <v>14.891</v>
      </c>
      <c r="BN8568" s="1">
        <v>15.186</v>
      </c>
      <c r="BO8568" s="1">
        <v>16.285</v>
      </c>
      <c r="BP8568" s="1">
        <v>16.184000000000001</v>
      </c>
      <c r="BQ8568" s="1">
        <v>18.27</v>
      </c>
      <c r="BR8568" s="1">
        <v>21.445</v>
      </c>
      <c r="BS8568" s="1">
        <v>21.965</v>
      </c>
      <c r="BT8568" s="1">
        <v>19.481000000000002</v>
      </c>
      <c r="BU8568" s="1">
        <v>19.257999999999999</v>
      </c>
      <c r="BV8568" s="1">
        <v>18.416</v>
      </c>
      <c r="BW8568" s="1">
        <v>22.196999999999999</v>
      </c>
      <c r="BX8568" s="1">
        <v>21.254999999999999</v>
      </c>
      <c r="BY8568" s="1">
        <v>21.152000000000001</v>
      </c>
      <c r="BZ8568" s="1">
        <v>21.294</v>
      </c>
      <c r="CA8568" s="1">
        <v>22.082000000000001</v>
      </c>
      <c r="CB8568" s="1">
        <v>21.838999999999999</v>
      </c>
      <c r="CC8568" s="1">
        <v>21.959</v>
      </c>
    </row>
    <row r="8569" spans="1:81" x14ac:dyDescent="0.2">
      <c r="A8569" t="s">
        <v>29</v>
      </c>
      <c r="B8569" t="s">
        <v>7976</v>
      </c>
      <c r="C8569" s="1" t="s">
        <v>7722</v>
      </c>
      <c r="D8569" s="1" t="s">
        <v>7723</v>
      </c>
      <c r="E8569" s="1" t="s">
        <v>711</v>
      </c>
      <c r="F8569" s="1" t="s">
        <v>712</v>
      </c>
      <c r="G8569" s="1" t="s">
        <v>713</v>
      </c>
      <c r="H8569" s="1" t="s">
        <v>36</v>
      </c>
      <c r="I8569" s="1" t="s">
        <v>106</v>
      </c>
      <c r="J8569" s="1" t="s">
        <v>53</v>
      </c>
      <c r="K8569" s="2">
        <v>45924</v>
      </c>
      <c r="L8569" s="1" t="s">
        <v>11433</v>
      </c>
      <c r="M8569" s="1" t="s">
        <v>11645</v>
      </c>
      <c r="N8569" s="1" t="s">
        <v>759</v>
      </c>
      <c r="O8569" s="1" t="s">
        <v>7738</v>
      </c>
      <c r="P8569" s="1">
        <v>2024</v>
      </c>
      <c r="Q8569" s="1" t="s">
        <v>906</v>
      </c>
      <c r="R8569" s="1"/>
      <c r="S8569" s="1" t="s">
        <v>56</v>
      </c>
      <c r="T8569" s="1"/>
      <c r="U8569" s="1"/>
      <c r="V8569" s="1" t="s">
        <v>1341</v>
      </c>
      <c r="W8569" s="1"/>
      <c r="X8569" s="1"/>
      <c r="Y8569" s="1" t="s">
        <v>908</v>
      </c>
      <c r="Z8569" s="1" t="s">
        <v>156</v>
      </c>
      <c r="AA8569" s="1" t="s">
        <v>11444</v>
      </c>
      <c r="AB8569" s="1"/>
      <c r="AC8569" s="1" t="s">
        <v>7725</v>
      </c>
      <c r="AD8569" s="1" t="s">
        <v>11644</v>
      </c>
      <c r="AE8569" s="1" t="s">
        <v>11644</v>
      </c>
      <c r="AF8569" s="1" t="s">
        <v>11644</v>
      </c>
      <c r="AG8569" s="1" t="s">
        <v>11644</v>
      </c>
      <c r="AH8569" s="1" t="s">
        <v>11644</v>
      </c>
      <c r="AI8569" s="1" t="s">
        <v>11644</v>
      </c>
      <c r="AJ8569" s="1" t="s">
        <v>11644</v>
      </c>
      <c r="AK8569" s="1" t="s">
        <v>11644</v>
      </c>
      <c r="AL8569" s="1" t="s">
        <v>11644</v>
      </c>
      <c r="AM8569" s="1" t="s">
        <v>11644</v>
      </c>
      <c r="AN8569" s="1" t="s">
        <v>11644</v>
      </c>
      <c r="AO8569" s="1" t="s">
        <v>11644</v>
      </c>
      <c r="AP8569" s="1" t="s">
        <v>11644</v>
      </c>
      <c r="AQ8569" s="1" t="s">
        <v>11644</v>
      </c>
      <c r="AR8569" s="1" t="s">
        <v>11644</v>
      </c>
      <c r="AS8569" s="1" t="s">
        <v>11644</v>
      </c>
      <c r="AT8569" s="1" t="s">
        <v>11644</v>
      </c>
      <c r="AU8569" s="1">
        <v>-75.494</v>
      </c>
      <c r="AV8569" s="1">
        <v>-71.924999999999997</v>
      </c>
      <c r="AW8569" s="1">
        <v>-140.80199999999999</v>
      </c>
      <c r="AX8569" s="1">
        <v>-79.549000000000007</v>
      </c>
      <c r="AY8569" s="1">
        <v>-136.70400000000001</v>
      </c>
      <c r="AZ8569" s="1">
        <v>-313.221</v>
      </c>
      <c r="BA8569" s="1">
        <v>-166.03700000000001</v>
      </c>
      <c r="BB8569" s="1">
        <v>66.653000000000006</v>
      </c>
      <c r="BC8569" s="1">
        <v>-37.71</v>
      </c>
      <c r="BD8569" s="1">
        <v>-164.256</v>
      </c>
      <c r="BE8569" s="1">
        <v>-246.00700000000001</v>
      </c>
      <c r="BF8569" s="1">
        <v>-769.39300000000003</v>
      </c>
      <c r="BG8569" s="1">
        <v>-787.98299999999995</v>
      </c>
      <c r="BH8569" s="1">
        <v>-2496.413</v>
      </c>
      <c r="BI8569" s="1">
        <v>-1417.212</v>
      </c>
      <c r="BJ8569" s="1">
        <v>-1848.35</v>
      </c>
      <c r="BK8569" s="1">
        <v>-2668.424</v>
      </c>
      <c r="BL8569" s="1">
        <v>-2476.056</v>
      </c>
      <c r="BM8569" s="1">
        <v>-2531.7849999999999</v>
      </c>
      <c r="BN8569" s="1">
        <v>-2730.2109999999998</v>
      </c>
      <c r="BO8569" s="1">
        <v>-4364.2079999999996</v>
      </c>
      <c r="BP8569" s="1">
        <v>-3837.3409999999999</v>
      </c>
      <c r="BQ8569" s="1">
        <v>-6746.8140000000003</v>
      </c>
      <c r="BR8569" s="1">
        <v>-10954.308999999999</v>
      </c>
      <c r="BS8569" s="1">
        <v>-11918.444</v>
      </c>
      <c r="BT8569" s="1">
        <v>-9497.4570000000003</v>
      </c>
      <c r="BU8569" s="1">
        <v>-9440.8960000000006</v>
      </c>
      <c r="BV8569" s="1">
        <v>-8444.1110000000008</v>
      </c>
      <c r="BW8569" s="1">
        <v>-16990.719000000001</v>
      </c>
      <c r="BX8569" s="1">
        <v>-15935.945</v>
      </c>
      <c r="BY8569" s="1">
        <v>-15001.412</v>
      </c>
      <c r="BZ8569" s="1">
        <v>-15563.227000000001</v>
      </c>
      <c r="CA8569" s="1">
        <v>-19611.655999999999</v>
      </c>
      <c r="CB8569" s="1">
        <v>-19286.259999999998</v>
      </c>
      <c r="CC8569" s="1">
        <v>-21822.1</v>
      </c>
    </row>
    <row r="8570" spans="1:81" x14ac:dyDescent="0.2">
      <c r="A8570" t="s">
        <v>29</v>
      </c>
      <c r="B8570" t="s">
        <v>7746</v>
      </c>
      <c r="C8570" s="1" t="s">
        <v>7722</v>
      </c>
      <c r="D8570" s="1" t="s">
        <v>7723</v>
      </c>
      <c r="E8570" s="1" t="s">
        <v>140</v>
      </c>
      <c r="F8570" s="1" t="s">
        <v>141</v>
      </c>
      <c r="G8570" s="1" t="s">
        <v>142</v>
      </c>
      <c r="H8570" s="1" t="s">
        <v>36</v>
      </c>
      <c r="I8570" s="1" t="s">
        <v>52</v>
      </c>
      <c r="J8570" s="1" t="s">
        <v>127</v>
      </c>
      <c r="K8570" s="2">
        <v>45924</v>
      </c>
      <c r="L8570" s="1" t="s">
        <v>11433</v>
      </c>
      <c r="M8570" s="1" t="s">
        <v>11645</v>
      </c>
      <c r="N8570" s="1" t="s">
        <v>759</v>
      </c>
      <c r="O8570" s="1" t="s">
        <v>7738</v>
      </c>
      <c r="P8570" s="1">
        <v>2024</v>
      </c>
      <c r="Q8570" s="1" t="s">
        <v>906</v>
      </c>
      <c r="R8570" s="1"/>
      <c r="S8570" s="1" t="s">
        <v>56</v>
      </c>
      <c r="T8570" s="1"/>
      <c r="U8570" s="1"/>
      <c r="V8570" s="1" t="s">
        <v>1341</v>
      </c>
      <c r="W8570" s="1"/>
      <c r="X8570" s="1"/>
      <c r="Y8570" s="1" t="s">
        <v>908</v>
      </c>
      <c r="Z8570" s="1" t="s">
        <v>156</v>
      </c>
      <c r="AA8570" s="1" t="s">
        <v>11444</v>
      </c>
      <c r="AB8570" s="1"/>
      <c r="AC8570" s="1" t="s">
        <v>7725</v>
      </c>
      <c r="AD8570" s="1" t="s">
        <v>11644</v>
      </c>
      <c r="AE8570" s="1" t="s">
        <v>11644</v>
      </c>
      <c r="AF8570" s="1" t="s">
        <v>11644</v>
      </c>
      <c r="AG8570" s="1" t="s">
        <v>11644</v>
      </c>
      <c r="AH8570" s="1" t="s">
        <v>11644</v>
      </c>
      <c r="AI8570" s="1" t="s">
        <v>11644</v>
      </c>
      <c r="AJ8570" s="1" t="s">
        <v>11644</v>
      </c>
      <c r="AK8570" s="1" t="s">
        <v>11644</v>
      </c>
      <c r="AL8570" s="1" t="s">
        <v>11644</v>
      </c>
      <c r="AM8570" s="1" t="s">
        <v>11644</v>
      </c>
      <c r="AN8570" s="1" t="s">
        <v>11644</v>
      </c>
      <c r="AO8570" s="1" t="s">
        <v>11644</v>
      </c>
      <c r="AP8570" s="1" t="s">
        <v>11644</v>
      </c>
      <c r="AQ8570" s="1" t="s">
        <v>11644</v>
      </c>
      <c r="AR8570" s="1" t="s">
        <v>11644</v>
      </c>
      <c r="AS8570" s="1" t="s">
        <v>11644</v>
      </c>
      <c r="AT8570" s="1" t="s">
        <v>11644</v>
      </c>
      <c r="AU8570" s="1">
        <v>-0.82899999999999996</v>
      </c>
      <c r="AV8570" s="1">
        <v>-0.70499999999999996</v>
      </c>
      <c r="AW8570" s="1">
        <v>-1.2370000000000001</v>
      </c>
      <c r="AX8570" s="1">
        <v>-0.624</v>
      </c>
      <c r="AY8570" s="1">
        <v>-0.99399999999999999</v>
      </c>
      <c r="AZ8570" s="1">
        <v>-2.0680000000000001</v>
      </c>
      <c r="BA8570" s="1">
        <v>-0.96899999999999997</v>
      </c>
      <c r="BB8570" s="1">
        <v>0.34300000000000003</v>
      </c>
      <c r="BC8570" s="1">
        <v>-0.17</v>
      </c>
      <c r="BD8570" s="1">
        <v>-0.63700000000000001</v>
      </c>
      <c r="BE8570" s="1">
        <v>-0.81499999999999995</v>
      </c>
      <c r="BF8570" s="1">
        <v>-1.9950000000000001</v>
      </c>
      <c r="BG8570" s="1">
        <v>-1.61</v>
      </c>
      <c r="BH8570" s="1">
        <v>-4.6449999999999996</v>
      </c>
      <c r="BI8570" s="1">
        <v>-2.0430000000000001</v>
      </c>
      <c r="BJ8570" s="1">
        <v>-2.3849999999999998</v>
      </c>
      <c r="BK8570" s="1">
        <v>-3.19</v>
      </c>
      <c r="BL8570" s="1">
        <v>-2.74</v>
      </c>
      <c r="BM8570" s="1">
        <v>-2.5939999999999999</v>
      </c>
      <c r="BN8570" s="1">
        <v>-2.641</v>
      </c>
      <c r="BO8570" s="1">
        <v>-3.8260000000000001</v>
      </c>
      <c r="BP8570" s="1">
        <v>-3.0230000000000001</v>
      </c>
      <c r="BQ8570" s="1">
        <v>-4.8159999999999998</v>
      </c>
      <c r="BR8570" s="1">
        <v>-7.76</v>
      </c>
      <c r="BS8570" s="1">
        <v>-7.7619999999999996</v>
      </c>
      <c r="BT8570" s="1">
        <v>-5.4450000000000003</v>
      </c>
      <c r="BU8570" s="1">
        <v>-4.8689999999999998</v>
      </c>
      <c r="BV8570" s="1">
        <v>-3.9289999999999998</v>
      </c>
      <c r="BW8570" s="1">
        <v>-7.133</v>
      </c>
      <c r="BX8570" s="1">
        <v>-5.9249999999999998</v>
      </c>
      <c r="BY8570" s="1">
        <v>-4.9189999999999996</v>
      </c>
      <c r="BZ8570" s="1">
        <v>-4.5620000000000003</v>
      </c>
      <c r="CA8570" s="1">
        <v>-5.1509999999999998</v>
      </c>
      <c r="CB8570" s="1">
        <v>-4.5540000000000003</v>
      </c>
      <c r="CC8570" s="1">
        <v>-4.6399999999999997</v>
      </c>
    </row>
    <row r="8571" spans="1:81" x14ac:dyDescent="0.2">
      <c r="A8571" t="s">
        <v>29</v>
      </c>
      <c r="B8571" t="s">
        <v>11103</v>
      </c>
      <c r="C8571" s="1" t="s">
        <v>7722</v>
      </c>
      <c r="D8571" s="1" t="s">
        <v>7723</v>
      </c>
      <c r="E8571" s="1" t="s">
        <v>656</v>
      </c>
      <c r="F8571" s="1" t="s">
        <v>657</v>
      </c>
      <c r="G8571" s="1" t="s">
        <v>658</v>
      </c>
      <c r="H8571" s="1" t="s">
        <v>36</v>
      </c>
      <c r="I8571" s="1"/>
      <c r="J8571" s="1"/>
      <c r="K8571" s="2"/>
      <c r="L8571" s="1" t="s">
        <v>11433</v>
      </c>
      <c r="M8571" s="1" t="s">
        <v>11645</v>
      </c>
      <c r="N8571" s="1"/>
      <c r="O8571" s="1"/>
      <c r="P8571" s="1"/>
      <c r="Q8571" s="1"/>
      <c r="R8571" s="1"/>
      <c r="S8571" s="1"/>
      <c r="T8571" s="1"/>
      <c r="U8571" s="1"/>
      <c r="V8571" s="1"/>
      <c r="W8571" s="1"/>
      <c r="X8571" s="1"/>
      <c r="Y8571" s="1"/>
      <c r="Z8571" s="1"/>
      <c r="AA8571" s="1"/>
      <c r="AB8571" s="1"/>
      <c r="AC8571" s="1"/>
      <c r="AD8571" s="1" t="s">
        <v>11644</v>
      </c>
      <c r="AE8571" s="1" t="s">
        <v>11644</v>
      </c>
      <c r="AF8571" s="1" t="s">
        <v>11644</v>
      </c>
      <c r="AG8571" s="1" t="s">
        <v>11644</v>
      </c>
      <c r="AH8571" s="1" t="s">
        <v>11644</v>
      </c>
      <c r="AI8571" s="1" t="s">
        <v>11644</v>
      </c>
      <c r="AJ8571" s="1" t="s">
        <v>11644</v>
      </c>
      <c r="AK8571" s="1" t="s">
        <v>11644</v>
      </c>
      <c r="AL8571" s="1" t="s">
        <v>11644</v>
      </c>
      <c r="AM8571" s="1" t="s">
        <v>11644</v>
      </c>
      <c r="AN8571" s="1" t="s">
        <v>11644</v>
      </c>
      <c r="AO8571" s="1" t="s">
        <v>11644</v>
      </c>
      <c r="AP8571" s="1" t="s">
        <v>11644</v>
      </c>
      <c r="AQ8571" s="1" t="s">
        <v>11644</v>
      </c>
      <c r="AR8571" s="1" t="s">
        <v>11644</v>
      </c>
      <c r="AS8571" s="1" t="s">
        <v>11644</v>
      </c>
      <c r="AT8571" s="1" t="s">
        <v>11644</v>
      </c>
      <c r="AU8571" s="1" t="s">
        <v>11644</v>
      </c>
      <c r="AV8571" s="1" t="s">
        <v>11644</v>
      </c>
      <c r="AW8571" s="1" t="s">
        <v>11644</v>
      </c>
      <c r="AX8571" s="1" t="s">
        <v>11644</v>
      </c>
      <c r="AY8571" s="1" t="s">
        <v>11644</v>
      </c>
      <c r="AZ8571" s="1" t="s">
        <v>11644</v>
      </c>
      <c r="BA8571" s="1" t="s">
        <v>11644</v>
      </c>
      <c r="BB8571" s="1" t="s">
        <v>11644</v>
      </c>
      <c r="BC8571" s="1" t="s">
        <v>11644</v>
      </c>
      <c r="BD8571" s="1" t="s">
        <v>11644</v>
      </c>
      <c r="BE8571" s="1" t="s">
        <v>11644</v>
      </c>
      <c r="BF8571" s="1" t="s">
        <v>11644</v>
      </c>
      <c r="BG8571" s="1" t="s">
        <v>11644</v>
      </c>
      <c r="BH8571" s="1" t="s">
        <v>11644</v>
      </c>
      <c r="BI8571" s="1" t="s">
        <v>11644</v>
      </c>
      <c r="BJ8571" s="1" t="s">
        <v>11644</v>
      </c>
      <c r="BK8571" s="1" t="s">
        <v>11644</v>
      </c>
      <c r="BL8571" s="1" t="s">
        <v>11644</v>
      </c>
      <c r="BM8571" s="1" t="s">
        <v>11644</v>
      </c>
      <c r="BN8571" s="1" t="s">
        <v>11644</v>
      </c>
      <c r="BO8571" s="1" t="s">
        <v>11644</v>
      </c>
      <c r="BP8571" s="1" t="s">
        <v>11644</v>
      </c>
      <c r="BQ8571" s="1" t="s">
        <v>11644</v>
      </c>
      <c r="BR8571" s="1" t="s">
        <v>11644</v>
      </c>
      <c r="BS8571" s="1" t="s">
        <v>11644</v>
      </c>
      <c r="BT8571" s="1" t="s">
        <v>11644</v>
      </c>
      <c r="BU8571" s="1" t="s">
        <v>11644</v>
      </c>
      <c r="BV8571" s="1" t="s">
        <v>11644</v>
      </c>
      <c r="BW8571" s="1" t="s">
        <v>11644</v>
      </c>
      <c r="BX8571" s="1" t="s">
        <v>11644</v>
      </c>
      <c r="BY8571" s="1" t="s">
        <v>11644</v>
      </c>
      <c r="BZ8571" s="1" t="s">
        <v>11644</v>
      </c>
      <c r="CA8571" s="1" t="s">
        <v>11644</v>
      </c>
      <c r="CB8571" s="1" t="s">
        <v>11644</v>
      </c>
      <c r="CC8571" s="1" t="s">
        <v>11644</v>
      </c>
    </row>
    <row r="8572" spans="1:81" x14ac:dyDescent="0.2">
      <c r="A8572" t="s">
        <v>29</v>
      </c>
      <c r="B8572" t="s">
        <v>11104</v>
      </c>
      <c r="C8572" s="1" t="s">
        <v>7722</v>
      </c>
      <c r="D8572" s="1" t="s">
        <v>7723</v>
      </c>
      <c r="E8572" s="1" t="s">
        <v>258</v>
      </c>
      <c r="F8572" s="1" t="s">
        <v>259</v>
      </c>
      <c r="G8572" s="1" t="s">
        <v>260</v>
      </c>
      <c r="H8572" s="1" t="s">
        <v>36</v>
      </c>
      <c r="I8572" s="1"/>
      <c r="J8572" s="1"/>
      <c r="K8572" s="2"/>
      <c r="L8572" s="1" t="s">
        <v>11433</v>
      </c>
      <c r="M8572" s="1" t="s">
        <v>11645</v>
      </c>
      <c r="N8572" s="1"/>
      <c r="O8572" s="1"/>
      <c r="P8572" s="1"/>
      <c r="Q8572" s="1"/>
      <c r="R8572" s="1"/>
      <c r="S8572" s="1"/>
      <c r="T8572" s="1"/>
      <c r="U8572" s="1"/>
      <c r="V8572" s="1"/>
      <c r="W8572" s="1"/>
      <c r="X8572" s="1"/>
      <c r="Y8572" s="1"/>
      <c r="Z8572" s="1"/>
      <c r="AA8572" s="1"/>
      <c r="AB8572" s="1"/>
      <c r="AC8572" s="1"/>
      <c r="AD8572" s="1" t="s">
        <v>11644</v>
      </c>
      <c r="AE8572" s="1" t="s">
        <v>11644</v>
      </c>
      <c r="AF8572" s="1" t="s">
        <v>11644</v>
      </c>
      <c r="AG8572" s="1" t="s">
        <v>11644</v>
      </c>
      <c r="AH8572" s="1" t="s">
        <v>11644</v>
      </c>
      <c r="AI8572" s="1" t="s">
        <v>11644</v>
      </c>
      <c r="AJ8572" s="1" t="s">
        <v>11644</v>
      </c>
      <c r="AK8572" s="1" t="s">
        <v>11644</v>
      </c>
      <c r="AL8572" s="1" t="s">
        <v>11644</v>
      </c>
      <c r="AM8572" s="1" t="s">
        <v>11644</v>
      </c>
      <c r="AN8572" s="1" t="s">
        <v>11644</v>
      </c>
      <c r="AO8572" s="1" t="s">
        <v>11644</v>
      </c>
      <c r="AP8572" s="1" t="s">
        <v>11644</v>
      </c>
      <c r="AQ8572" s="1" t="s">
        <v>11644</v>
      </c>
      <c r="AR8572" s="1" t="s">
        <v>11644</v>
      </c>
      <c r="AS8572" s="1" t="s">
        <v>11644</v>
      </c>
      <c r="AT8572" s="1" t="s">
        <v>11644</v>
      </c>
      <c r="AU8572" s="1" t="s">
        <v>11644</v>
      </c>
      <c r="AV8572" s="1" t="s">
        <v>11644</v>
      </c>
      <c r="AW8572" s="1" t="s">
        <v>11644</v>
      </c>
      <c r="AX8572" s="1" t="s">
        <v>11644</v>
      </c>
      <c r="AY8572" s="1" t="s">
        <v>11644</v>
      </c>
      <c r="AZ8572" s="1" t="s">
        <v>11644</v>
      </c>
      <c r="BA8572" s="1" t="s">
        <v>11644</v>
      </c>
      <c r="BB8572" s="1" t="s">
        <v>11644</v>
      </c>
      <c r="BC8572" s="1" t="s">
        <v>11644</v>
      </c>
      <c r="BD8572" s="1" t="s">
        <v>11644</v>
      </c>
      <c r="BE8572" s="1" t="s">
        <v>11644</v>
      </c>
      <c r="BF8572" s="1" t="s">
        <v>11644</v>
      </c>
      <c r="BG8572" s="1" t="s">
        <v>11644</v>
      </c>
      <c r="BH8572" s="1" t="s">
        <v>11644</v>
      </c>
      <c r="BI8572" s="1" t="s">
        <v>11644</v>
      </c>
      <c r="BJ8572" s="1" t="s">
        <v>11644</v>
      </c>
      <c r="BK8572" s="1" t="s">
        <v>11644</v>
      </c>
      <c r="BL8572" s="1" t="s">
        <v>11644</v>
      </c>
      <c r="BM8572" s="1" t="s">
        <v>11644</v>
      </c>
      <c r="BN8572" s="1" t="s">
        <v>11644</v>
      </c>
      <c r="BO8572" s="1" t="s">
        <v>11644</v>
      </c>
      <c r="BP8572" s="1" t="s">
        <v>11644</v>
      </c>
      <c r="BQ8572" s="1" t="s">
        <v>11644</v>
      </c>
      <c r="BR8572" s="1" t="s">
        <v>11644</v>
      </c>
      <c r="BS8572" s="1" t="s">
        <v>11644</v>
      </c>
      <c r="BT8572" s="1" t="s">
        <v>11644</v>
      </c>
      <c r="BU8572" s="1" t="s">
        <v>11644</v>
      </c>
      <c r="BV8572" s="1" t="s">
        <v>11644</v>
      </c>
      <c r="BW8572" s="1" t="s">
        <v>11644</v>
      </c>
      <c r="BX8572" s="1" t="s">
        <v>11644</v>
      </c>
      <c r="BY8572" s="1" t="s">
        <v>11644</v>
      </c>
      <c r="BZ8572" s="1" t="s">
        <v>11644</v>
      </c>
      <c r="CA8572" s="1" t="s">
        <v>11644</v>
      </c>
      <c r="CB8572" s="1" t="s">
        <v>11644</v>
      </c>
      <c r="CC8572" s="1" t="s">
        <v>11644</v>
      </c>
    </row>
    <row r="8573" spans="1:81" x14ac:dyDescent="0.2">
      <c r="A8573" t="s">
        <v>29</v>
      </c>
      <c r="B8573" t="s">
        <v>7960</v>
      </c>
      <c r="C8573" s="1" t="s">
        <v>7722</v>
      </c>
      <c r="D8573" s="1" t="s">
        <v>7723</v>
      </c>
      <c r="E8573" s="1" t="s">
        <v>587</v>
      </c>
      <c r="F8573" s="1" t="s">
        <v>588</v>
      </c>
      <c r="G8573" s="1" t="s">
        <v>589</v>
      </c>
      <c r="H8573" s="1" t="s">
        <v>36</v>
      </c>
      <c r="I8573" s="1" t="s">
        <v>106</v>
      </c>
      <c r="J8573" s="1" t="s">
        <v>53</v>
      </c>
      <c r="K8573" s="2">
        <v>45924</v>
      </c>
      <c r="L8573" s="1" t="s">
        <v>11433</v>
      </c>
      <c r="M8573" s="1" t="s">
        <v>11645</v>
      </c>
      <c r="N8573" s="1" t="s">
        <v>759</v>
      </c>
      <c r="O8573" s="1" t="s">
        <v>7738</v>
      </c>
      <c r="P8573" s="1">
        <v>2024</v>
      </c>
      <c r="Q8573" s="1" t="s">
        <v>906</v>
      </c>
      <c r="R8573" s="1"/>
      <c r="S8573" s="1" t="s">
        <v>56</v>
      </c>
      <c r="T8573" s="1"/>
      <c r="U8573" s="1"/>
      <c r="V8573" s="1" t="s">
        <v>1341</v>
      </c>
      <c r="W8573" s="1"/>
      <c r="X8573" s="1"/>
      <c r="Y8573" s="1" t="s">
        <v>908</v>
      </c>
      <c r="Z8573" s="1" t="s">
        <v>156</v>
      </c>
      <c r="AA8573" s="1" t="s">
        <v>11444</v>
      </c>
      <c r="AB8573" s="1"/>
      <c r="AC8573" s="1" t="s">
        <v>7725</v>
      </c>
      <c r="AD8573" s="1" t="s">
        <v>11644</v>
      </c>
      <c r="AE8573" s="1" t="s">
        <v>11644</v>
      </c>
      <c r="AF8573" s="1" t="s">
        <v>11644</v>
      </c>
      <c r="AG8573" s="1" t="s">
        <v>11644</v>
      </c>
      <c r="AH8573" s="1" t="s">
        <v>11644</v>
      </c>
      <c r="AI8573" s="1" t="s">
        <v>11644</v>
      </c>
      <c r="AJ8573" s="1" t="s">
        <v>11644</v>
      </c>
      <c r="AK8573" s="1" t="s">
        <v>11644</v>
      </c>
      <c r="AL8573" s="1" t="s">
        <v>11644</v>
      </c>
      <c r="AM8573" s="1" t="s">
        <v>11644</v>
      </c>
      <c r="AN8573" s="1" t="s">
        <v>11644</v>
      </c>
      <c r="AO8573" s="1" t="s">
        <v>11644</v>
      </c>
      <c r="AP8573" s="1" t="s">
        <v>11644</v>
      </c>
      <c r="AQ8573" s="1" t="s">
        <v>11644</v>
      </c>
      <c r="AR8573" s="1" t="s">
        <v>11644</v>
      </c>
      <c r="AS8573" s="1" t="s">
        <v>11644</v>
      </c>
      <c r="AT8573" s="1" t="s">
        <v>11644</v>
      </c>
      <c r="AU8573" s="1">
        <v>0.63200000000000001</v>
      </c>
      <c r="AV8573" s="1">
        <v>10.411</v>
      </c>
      <c r="AW8573" s="1">
        <v>-47.393000000000001</v>
      </c>
      <c r="AX8573" s="1">
        <v>23.765000000000001</v>
      </c>
      <c r="AY8573" s="1">
        <v>-12.35</v>
      </c>
      <c r="AZ8573" s="1">
        <v>-153.12200000000001</v>
      </c>
      <c r="BA8573" s="1">
        <v>55.423999999999999</v>
      </c>
      <c r="BB8573" s="1">
        <v>316.30500000000001</v>
      </c>
      <c r="BC8573" s="1">
        <v>203.28200000000001</v>
      </c>
      <c r="BD8573" s="1">
        <v>79.106999999999999</v>
      </c>
      <c r="BE8573" s="1">
        <v>26.863</v>
      </c>
      <c r="BF8573" s="1">
        <v>-425.75599999999997</v>
      </c>
      <c r="BG8573" s="1">
        <v>-410.16699999999997</v>
      </c>
      <c r="BH8573" s="1">
        <v>-2119.29</v>
      </c>
      <c r="BI8573" s="1">
        <v>-918.99800000000005</v>
      </c>
      <c r="BJ8573" s="1">
        <v>-1062.2619999999999</v>
      </c>
      <c r="BK8573" s="1">
        <v>-1777.702</v>
      </c>
      <c r="BL8573" s="1">
        <v>-1382.7190000000001</v>
      </c>
      <c r="BM8573" s="1">
        <v>-1153.1959999999999</v>
      </c>
      <c r="BN8573" s="1">
        <v>-601.399</v>
      </c>
      <c r="BO8573" s="1">
        <v>-2018.731</v>
      </c>
      <c r="BP8573" s="1">
        <v>-1558.7840000000001</v>
      </c>
      <c r="BQ8573" s="1">
        <v>-3796.6669999999999</v>
      </c>
      <c r="BR8573" s="1">
        <v>-7776.116</v>
      </c>
      <c r="BS8573" s="1">
        <v>-7208.4870000000001</v>
      </c>
      <c r="BT8573" s="1">
        <v>-4262.0079999999998</v>
      </c>
      <c r="BU8573" s="1">
        <v>-3318.7570000000001</v>
      </c>
      <c r="BV8573" s="1">
        <v>-1470.1389999999999</v>
      </c>
      <c r="BW8573" s="1">
        <v>-6903.2929999999997</v>
      </c>
      <c r="BX8573" s="1">
        <v>-3710.049</v>
      </c>
      <c r="BY8573" s="1">
        <v>-768.98400000000004</v>
      </c>
      <c r="BZ8573" s="1">
        <v>1182.087</v>
      </c>
      <c r="CA8573" s="1">
        <v>-201.3</v>
      </c>
      <c r="CB8573" s="1">
        <v>2464.4879999999998</v>
      </c>
      <c r="CC8573" s="1">
        <v>3295.1689999999999</v>
      </c>
    </row>
    <row r="8574" spans="1:81" x14ac:dyDescent="0.2">
      <c r="A8574" t="s">
        <v>29</v>
      </c>
      <c r="B8574" t="s">
        <v>7895</v>
      </c>
      <c r="C8574" s="1" t="s">
        <v>7722</v>
      </c>
      <c r="D8574" s="1" t="s">
        <v>7723</v>
      </c>
      <c r="E8574" s="1" t="s">
        <v>262</v>
      </c>
      <c r="F8574" s="1" t="s">
        <v>263</v>
      </c>
      <c r="G8574" s="1" t="s">
        <v>264</v>
      </c>
      <c r="H8574" s="1" t="s">
        <v>36</v>
      </c>
      <c r="I8574" s="1" t="s">
        <v>52</v>
      </c>
      <c r="J8574" s="1" t="s">
        <v>127</v>
      </c>
      <c r="K8574" s="2">
        <v>45924</v>
      </c>
      <c r="L8574" s="1" t="s">
        <v>11433</v>
      </c>
      <c r="M8574" s="1" t="s">
        <v>11645</v>
      </c>
      <c r="N8574" s="1" t="s">
        <v>759</v>
      </c>
      <c r="O8574" s="1" t="s">
        <v>7738</v>
      </c>
      <c r="P8574" s="1">
        <v>2024</v>
      </c>
      <c r="Q8574" s="1" t="s">
        <v>906</v>
      </c>
      <c r="R8574" s="1"/>
      <c r="S8574" s="1" t="s">
        <v>56</v>
      </c>
      <c r="T8574" s="1"/>
      <c r="U8574" s="1"/>
      <c r="V8574" s="1" t="s">
        <v>1341</v>
      </c>
      <c r="W8574" s="1"/>
      <c r="X8574" s="1"/>
      <c r="Y8574" s="1" t="s">
        <v>908</v>
      </c>
      <c r="Z8574" s="1" t="s">
        <v>156</v>
      </c>
      <c r="AA8574" s="1" t="s">
        <v>11444</v>
      </c>
      <c r="AB8574" s="1"/>
      <c r="AC8574" s="1" t="s">
        <v>7725</v>
      </c>
      <c r="AD8574" s="1" t="s">
        <v>11644</v>
      </c>
      <c r="AE8574" s="1" t="s">
        <v>11644</v>
      </c>
      <c r="AF8574" s="1" t="s">
        <v>11644</v>
      </c>
      <c r="AG8574" s="1" t="s">
        <v>11644</v>
      </c>
      <c r="AH8574" s="1" t="s">
        <v>11644</v>
      </c>
      <c r="AI8574" s="1" t="s">
        <v>11644</v>
      </c>
      <c r="AJ8574" s="1" t="s">
        <v>11644</v>
      </c>
      <c r="AK8574" s="1" t="s">
        <v>11644</v>
      </c>
      <c r="AL8574" s="1" t="s">
        <v>11644</v>
      </c>
      <c r="AM8574" s="1" t="s">
        <v>11644</v>
      </c>
      <c r="AN8574" s="1" t="s">
        <v>11644</v>
      </c>
      <c r="AO8574" s="1" t="s">
        <v>11644</v>
      </c>
      <c r="AP8574" s="1" t="s">
        <v>11644</v>
      </c>
      <c r="AQ8574" s="1" t="s">
        <v>11644</v>
      </c>
      <c r="AR8574" s="1" t="s">
        <v>11644</v>
      </c>
      <c r="AS8574" s="1" t="s">
        <v>11644</v>
      </c>
      <c r="AT8574" s="1" t="s">
        <v>11644</v>
      </c>
      <c r="AU8574" s="1">
        <v>7.0000000000000001E-3</v>
      </c>
      <c r="AV8574" s="1">
        <v>0.10199999999999999</v>
      </c>
      <c r="AW8574" s="1">
        <v>-0.41599999999999998</v>
      </c>
      <c r="AX8574" s="1">
        <v>0.186</v>
      </c>
      <c r="AY8574" s="1">
        <v>-0.09</v>
      </c>
      <c r="AZ8574" s="1">
        <v>-1.0109999999999999</v>
      </c>
      <c r="BA8574" s="1">
        <v>0.32300000000000001</v>
      </c>
      <c r="BB8574" s="1">
        <v>1.625</v>
      </c>
      <c r="BC8574" s="1">
        <v>0.91600000000000004</v>
      </c>
      <c r="BD8574" s="1">
        <v>0.307</v>
      </c>
      <c r="BE8574" s="1">
        <v>8.8999999999999996E-2</v>
      </c>
      <c r="BF8574" s="1">
        <v>-1.1040000000000001</v>
      </c>
      <c r="BG8574" s="1">
        <v>-0.83799999999999997</v>
      </c>
      <c r="BH8574" s="1">
        <v>-3.9430000000000001</v>
      </c>
      <c r="BI8574" s="1">
        <v>-1.325</v>
      </c>
      <c r="BJ8574" s="1">
        <v>-1.371</v>
      </c>
      <c r="BK8574" s="1">
        <v>-2.125</v>
      </c>
      <c r="BL8574" s="1">
        <v>-1.53</v>
      </c>
      <c r="BM8574" s="1">
        <v>-1.181</v>
      </c>
      <c r="BN8574" s="1">
        <v>-0.58199999999999996</v>
      </c>
      <c r="BO8574" s="1">
        <v>-1.77</v>
      </c>
      <c r="BP8574" s="1">
        <v>-1.228</v>
      </c>
      <c r="BQ8574" s="1">
        <v>-2.71</v>
      </c>
      <c r="BR8574" s="1">
        <v>-5.5090000000000003</v>
      </c>
      <c r="BS8574" s="1">
        <v>-4.6950000000000003</v>
      </c>
      <c r="BT8574" s="1">
        <v>-2.4430000000000001</v>
      </c>
      <c r="BU8574" s="1">
        <v>-1.712</v>
      </c>
      <c r="BV8574" s="1">
        <v>-0.68400000000000005</v>
      </c>
      <c r="BW8574" s="1">
        <v>-2.8980000000000001</v>
      </c>
      <c r="BX8574" s="1">
        <v>-1.379</v>
      </c>
      <c r="BY8574" s="1">
        <v>-0.252</v>
      </c>
      <c r="BZ8574" s="1">
        <v>0.34699999999999998</v>
      </c>
      <c r="CA8574" s="1">
        <v>-5.2999999999999999E-2</v>
      </c>
      <c r="CB8574" s="1">
        <v>0.58199999999999996</v>
      </c>
      <c r="CC8574" s="1">
        <v>0.70099999999999996</v>
      </c>
    </row>
    <row r="8575" spans="1:81" x14ac:dyDescent="0.2">
      <c r="A8575" t="s">
        <v>29</v>
      </c>
      <c r="B8575" t="s">
        <v>11105</v>
      </c>
      <c r="C8575" s="1" t="s">
        <v>7722</v>
      </c>
      <c r="D8575" s="1" t="s">
        <v>7723</v>
      </c>
      <c r="E8575" s="1" t="s">
        <v>162</v>
      </c>
      <c r="F8575" s="1" t="s">
        <v>163</v>
      </c>
      <c r="G8575" s="1" t="s">
        <v>164</v>
      </c>
      <c r="H8575" s="1" t="s">
        <v>36</v>
      </c>
      <c r="I8575" s="1"/>
      <c r="J8575" s="1"/>
      <c r="K8575" s="2"/>
      <c r="L8575" s="1" t="s">
        <v>11433</v>
      </c>
      <c r="M8575" s="1" t="s">
        <v>11645</v>
      </c>
      <c r="N8575" s="1"/>
      <c r="O8575" s="1"/>
      <c r="P8575" s="1"/>
      <c r="Q8575" s="1"/>
      <c r="R8575" s="1"/>
      <c r="S8575" s="1"/>
      <c r="T8575" s="1"/>
      <c r="U8575" s="1"/>
      <c r="V8575" s="1"/>
      <c r="W8575" s="1"/>
      <c r="X8575" s="1"/>
      <c r="Y8575" s="1"/>
      <c r="Z8575" s="1"/>
      <c r="AA8575" s="1"/>
      <c r="AB8575" s="1"/>
      <c r="AC8575" s="1"/>
      <c r="AD8575" s="1" t="s">
        <v>11644</v>
      </c>
      <c r="AE8575" s="1" t="s">
        <v>11644</v>
      </c>
      <c r="AF8575" s="1" t="s">
        <v>11644</v>
      </c>
      <c r="AG8575" s="1" t="s">
        <v>11644</v>
      </c>
      <c r="AH8575" s="1" t="s">
        <v>11644</v>
      </c>
      <c r="AI8575" s="1" t="s">
        <v>11644</v>
      </c>
      <c r="AJ8575" s="1" t="s">
        <v>11644</v>
      </c>
      <c r="AK8575" s="1" t="s">
        <v>11644</v>
      </c>
      <c r="AL8575" s="1" t="s">
        <v>11644</v>
      </c>
      <c r="AM8575" s="1" t="s">
        <v>11644</v>
      </c>
      <c r="AN8575" s="1" t="s">
        <v>11644</v>
      </c>
      <c r="AO8575" s="1" t="s">
        <v>11644</v>
      </c>
      <c r="AP8575" s="1" t="s">
        <v>11644</v>
      </c>
      <c r="AQ8575" s="1" t="s">
        <v>11644</v>
      </c>
      <c r="AR8575" s="1" t="s">
        <v>11644</v>
      </c>
      <c r="AS8575" s="1" t="s">
        <v>11644</v>
      </c>
      <c r="AT8575" s="1" t="s">
        <v>11644</v>
      </c>
      <c r="AU8575" s="1" t="s">
        <v>11644</v>
      </c>
      <c r="AV8575" s="1" t="s">
        <v>11644</v>
      </c>
      <c r="AW8575" s="1" t="s">
        <v>11644</v>
      </c>
      <c r="AX8575" s="1" t="s">
        <v>11644</v>
      </c>
      <c r="AY8575" s="1" t="s">
        <v>11644</v>
      </c>
      <c r="AZ8575" s="1" t="s">
        <v>11644</v>
      </c>
      <c r="BA8575" s="1" t="s">
        <v>11644</v>
      </c>
      <c r="BB8575" s="1" t="s">
        <v>11644</v>
      </c>
      <c r="BC8575" s="1" t="s">
        <v>11644</v>
      </c>
      <c r="BD8575" s="1" t="s">
        <v>11644</v>
      </c>
      <c r="BE8575" s="1" t="s">
        <v>11644</v>
      </c>
      <c r="BF8575" s="1" t="s">
        <v>11644</v>
      </c>
      <c r="BG8575" s="1" t="s">
        <v>11644</v>
      </c>
      <c r="BH8575" s="1" t="s">
        <v>11644</v>
      </c>
      <c r="BI8575" s="1" t="s">
        <v>11644</v>
      </c>
      <c r="BJ8575" s="1" t="s">
        <v>11644</v>
      </c>
      <c r="BK8575" s="1" t="s">
        <v>11644</v>
      </c>
      <c r="BL8575" s="1" t="s">
        <v>11644</v>
      </c>
      <c r="BM8575" s="1" t="s">
        <v>11644</v>
      </c>
      <c r="BN8575" s="1" t="s">
        <v>11644</v>
      </c>
      <c r="BO8575" s="1" t="s">
        <v>11644</v>
      </c>
      <c r="BP8575" s="1" t="s">
        <v>11644</v>
      </c>
      <c r="BQ8575" s="1" t="s">
        <v>11644</v>
      </c>
      <c r="BR8575" s="1" t="s">
        <v>11644</v>
      </c>
      <c r="BS8575" s="1" t="s">
        <v>11644</v>
      </c>
      <c r="BT8575" s="1" t="s">
        <v>11644</v>
      </c>
      <c r="BU8575" s="1" t="s">
        <v>11644</v>
      </c>
      <c r="BV8575" s="1" t="s">
        <v>11644</v>
      </c>
      <c r="BW8575" s="1" t="s">
        <v>11644</v>
      </c>
      <c r="BX8575" s="1" t="s">
        <v>11644</v>
      </c>
      <c r="BY8575" s="1" t="s">
        <v>11644</v>
      </c>
      <c r="BZ8575" s="1" t="s">
        <v>11644</v>
      </c>
      <c r="CA8575" s="1" t="s">
        <v>11644</v>
      </c>
      <c r="CB8575" s="1" t="s">
        <v>11644</v>
      </c>
      <c r="CC8575" s="1" t="s">
        <v>11644</v>
      </c>
    </row>
    <row r="8576" spans="1:81" x14ac:dyDescent="0.2">
      <c r="A8576" t="s">
        <v>29</v>
      </c>
      <c r="B8576" t="s">
        <v>11106</v>
      </c>
      <c r="C8576" s="1" t="s">
        <v>7722</v>
      </c>
      <c r="D8576" s="1" t="s">
        <v>7723</v>
      </c>
      <c r="E8576" s="1" t="s">
        <v>624</v>
      </c>
      <c r="F8576" s="1" t="s">
        <v>625</v>
      </c>
      <c r="G8576" s="1" t="s">
        <v>626</v>
      </c>
      <c r="H8576" s="1" t="s">
        <v>36</v>
      </c>
      <c r="I8576" s="1"/>
      <c r="J8576" s="1"/>
      <c r="K8576" s="2"/>
      <c r="L8576" s="1" t="s">
        <v>11433</v>
      </c>
      <c r="M8576" s="1" t="s">
        <v>11645</v>
      </c>
      <c r="N8576" s="1"/>
      <c r="O8576" s="1"/>
      <c r="P8576" s="1"/>
      <c r="Q8576" s="1"/>
      <c r="R8576" s="1"/>
      <c r="S8576" s="1"/>
      <c r="T8576" s="1"/>
      <c r="U8576" s="1"/>
      <c r="V8576" s="1"/>
      <c r="W8576" s="1"/>
      <c r="X8576" s="1"/>
      <c r="Y8576" s="1"/>
      <c r="Z8576" s="1"/>
      <c r="AA8576" s="1"/>
      <c r="AB8576" s="1"/>
      <c r="AC8576" s="1"/>
      <c r="AD8576" s="1" t="s">
        <v>11644</v>
      </c>
      <c r="AE8576" s="1" t="s">
        <v>11644</v>
      </c>
      <c r="AF8576" s="1" t="s">
        <v>11644</v>
      </c>
      <c r="AG8576" s="1" t="s">
        <v>11644</v>
      </c>
      <c r="AH8576" s="1" t="s">
        <v>11644</v>
      </c>
      <c r="AI8576" s="1" t="s">
        <v>11644</v>
      </c>
      <c r="AJ8576" s="1" t="s">
        <v>11644</v>
      </c>
      <c r="AK8576" s="1" t="s">
        <v>11644</v>
      </c>
      <c r="AL8576" s="1" t="s">
        <v>11644</v>
      </c>
      <c r="AM8576" s="1" t="s">
        <v>11644</v>
      </c>
      <c r="AN8576" s="1" t="s">
        <v>11644</v>
      </c>
      <c r="AO8576" s="1" t="s">
        <v>11644</v>
      </c>
      <c r="AP8576" s="1" t="s">
        <v>11644</v>
      </c>
      <c r="AQ8576" s="1" t="s">
        <v>11644</v>
      </c>
      <c r="AR8576" s="1" t="s">
        <v>11644</v>
      </c>
      <c r="AS8576" s="1" t="s">
        <v>11644</v>
      </c>
      <c r="AT8576" s="1" t="s">
        <v>11644</v>
      </c>
      <c r="AU8576" s="1" t="s">
        <v>11644</v>
      </c>
      <c r="AV8576" s="1" t="s">
        <v>11644</v>
      </c>
      <c r="AW8576" s="1" t="s">
        <v>11644</v>
      </c>
      <c r="AX8576" s="1" t="s">
        <v>11644</v>
      </c>
      <c r="AY8576" s="1" t="s">
        <v>11644</v>
      </c>
      <c r="AZ8576" s="1" t="s">
        <v>11644</v>
      </c>
      <c r="BA8576" s="1" t="s">
        <v>11644</v>
      </c>
      <c r="BB8576" s="1" t="s">
        <v>11644</v>
      </c>
      <c r="BC8576" s="1" t="s">
        <v>11644</v>
      </c>
      <c r="BD8576" s="1" t="s">
        <v>11644</v>
      </c>
      <c r="BE8576" s="1" t="s">
        <v>11644</v>
      </c>
      <c r="BF8576" s="1" t="s">
        <v>11644</v>
      </c>
      <c r="BG8576" s="1" t="s">
        <v>11644</v>
      </c>
      <c r="BH8576" s="1" t="s">
        <v>11644</v>
      </c>
      <c r="BI8576" s="1" t="s">
        <v>11644</v>
      </c>
      <c r="BJ8576" s="1" t="s">
        <v>11644</v>
      </c>
      <c r="BK8576" s="1" t="s">
        <v>11644</v>
      </c>
      <c r="BL8576" s="1" t="s">
        <v>11644</v>
      </c>
      <c r="BM8576" s="1" t="s">
        <v>11644</v>
      </c>
      <c r="BN8576" s="1" t="s">
        <v>11644</v>
      </c>
      <c r="BO8576" s="1" t="s">
        <v>11644</v>
      </c>
      <c r="BP8576" s="1" t="s">
        <v>11644</v>
      </c>
      <c r="BQ8576" s="1" t="s">
        <v>11644</v>
      </c>
      <c r="BR8576" s="1" t="s">
        <v>11644</v>
      </c>
      <c r="BS8576" s="1" t="s">
        <v>11644</v>
      </c>
      <c r="BT8576" s="1" t="s">
        <v>11644</v>
      </c>
      <c r="BU8576" s="1" t="s">
        <v>11644</v>
      </c>
      <c r="BV8576" s="1" t="s">
        <v>11644</v>
      </c>
      <c r="BW8576" s="1" t="s">
        <v>11644</v>
      </c>
      <c r="BX8576" s="1" t="s">
        <v>11644</v>
      </c>
      <c r="BY8576" s="1" t="s">
        <v>11644</v>
      </c>
      <c r="BZ8576" s="1" t="s">
        <v>11644</v>
      </c>
      <c r="CA8576" s="1" t="s">
        <v>11644</v>
      </c>
      <c r="CB8576" s="1" t="s">
        <v>11644</v>
      </c>
      <c r="CC8576" s="1" t="s">
        <v>11644</v>
      </c>
    </row>
    <row r="8577" spans="1:81" x14ac:dyDescent="0.2">
      <c r="A8577" t="s">
        <v>29</v>
      </c>
      <c r="B8577" t="s">
        <v>7952</v>
      </c>
      <c r="C8577" s="1" t="s">
        <v>7722</v>
      </c>
      <c r="D8577" s="1" t="s">
        <v>7723</v>
      </c>
      <c r="E8577" s="1" t="s">
        <v>611</v>
      </c>
      <c r="F8577" s="1" t="s">
        <v>612</v>
      </c>
      <c r="G8577" s="1" t="s">
        <v>613</v>
      </c>
      <c r="H8577" s="1" t="s">
        <v>36</v>
      </c>
      <c r="I8577" s="1" t="s">
        <v>106</v>
      </c>
      <c r="J8577" s="1" t="s">
        <v>53</v>
      </c>
      <c r="K8577" s="2">
        <v>45924</v>
      </c>
      <c r="L8577" s="1" t="s">
        <v>11433</v>
      </c>
      <c r="M8577" s="1" t="s">
        <v>11645</v>
      </c>
      <c r="N8577" s="1" t="s">
        <v>759</v>
      </c>
      <c r="O8577" s="1" t="s">
        <v>7738</v>
      </c>
      <c r="P8577" s="1">
        <v>2024</v>
      </c>
      <c r="Q8577" s="1" t="s">
        <v>906</v>
      </c>
      <c r="R8577" s="1"/>
      <c r="S8577" s="1" t="s">
        <v>56</v>
      </c>
      <c r="T8577" s="1"/>
      <c r="U8577" s="1"/>
      <c r="V8577" s="1" t="s">
        <v>1341</v>
      </c>
      <c r="W8577" s="1"/>
      <c r="X8577" s="1"/>
      <c r="Y8577" s="1" t="s">
        <v>908</v>
      </c>
      <c r="Z8577" s="1" t="s">
        <v>156</v>
      </c>
      <c r="AA8577" s="1" t="s">
        <v>11444</v>
      </c>
      <c r="AB8577" s="1"/>
      <c r="AC8577" s="1" t="s">
        <v>7725</v>
      </c>
      <c r="AD8577" s="1" t="s">
        <v>11644</v>
      </c>
      <c r="AE8577" s="1" t="s">
        <v>11644</v>
      </c>
      <c r="AF8577" s="1" t="s">
        <v>11644</v>
      </c>
      <c r="AG8577" s="1" t="s">
        <v>11644</v>
      </c>
      <c r="AH8577" s="1" t="s">
        <v>11644</v>
      </c>
      <c r="AI8577" s="1" t="s">
        <v>11644</v>
      </c>
      <c r="AJ8577" s="1" t="s">
        <v>11644</v>
      </c>
      <c r="AK8577" s="1" t="s">
        <v>11644</v>
      </c>
      <c r="AL8577" s="1" t="s">
        <v>11644</v>
      </c>
      <c r="AM8577" s="1" t="s">
        <v>11644</v>
      </c>
      <c r="AN8577" s="1" t="s">
        <v>11644</v>
      </c>
      <c r="AO8577" s="1" t="s">
        <v>11644</v>
      </c>
      <c r="AP8577" s="1" t="s">
        <v>11644</v>
      </c>
      <c r="AQ8577" s="1" t="s">
        <v>11644</v>
      </c>
      <c r="AR8577" s="1" t="s">
        <v>11644</v>
      </c>
      <c r="AS8577" s="1" t="s">
        <v>11644</v>
      </c>
      <c r="AT8577" s="1" t="s">
        <v>11644</v>
      </c>
      <c r="AU8577" s="1">
        <v>4023.95</v>
      </c>
      <c r="AV8577" s="1">
        <v>4603.1769999999997</v>
      </c>
      <c r="AW8577" s="1">
        <v>5430.5460000000003</v>
      </c>
      <c r="AX8577" s="1">
        <v>6191.7579999999998</v>
      </c>
      <c r="AY8577" s="1">
        <v>7063.7420000000002</v>
      </c>
      <c r="AZ8577" s="1">
        <v>8285.8799999999992</v>
      </c>
      <c r="BA8577" s="1">
        <v>9446.9040000000005</v>
      </c>
      <c r="BB8577" s="1">
        <v>9529.0210000000006</v>
      </c>
      <c r="BC8577" s="1">
        <v>9443.2559999999994</v>
      </c>
      <c r="BD8577" s="1">
        <v>7157.4939999999997</v>
      </c>
      <c r="BE8577" s="1">
        <v>5123.5410000000002</v>
      </c>
      <c r="BF8577" s="1">
        <v>6037.7730000000001</v>
      </c>
      <c r="BG8577" s="1">
        <v>7240.7860000000001</v>
      </c>
      <c r="BH8577" s="1">
        <v>9865.4159999999993</v>
      </c>
      <c r="BI8577" s="1">
        <v>12460.082</v>
      </c>
      <c r="BJ8577" s="1">
        <v>15103.484</v>
      </c>
      <c r="BK8577" s="1">
        <v>18466.866999999998</v>
      </c>
      <c r="BL8577" s="1">
        <v>22378.25</v>
      </c>
      <c r="BM8577" s="1">
        <v>27351.927</v>
      </c>
      <c r="BN8577" s="1">
        <v>32397.32</v>
      </c>
      <c r="BO8577" s="1">
        <v>38284.843999999997</v>
      </c>
      <c r="BP8577" s="1">
        <v>44451.163</v>
      </c>
      <c r="BQ8577" s="1">
        <v>53197.012000000002</v>
      </c>
      <c r="BR8577" s="1">
        <v>66065.532000000007</v>
      </c>
      <c r="BS8577" s="1">
        <v>77303.546000000002</v>
      </c>
      <c r="BT8577" s="1">
        <v>86963.998999999996</v>
      </c>
      <c r="BU8577" s="1">
        <v>97694.284</v>
      </c>
      <c r="BV8577" s="1">
        <v>111267.539</v>
      </c>
      <c r="BW8577" s="1">
        <v>129126.035</v>
      </c>
      <c r="BX8577" s="1">
        <v>147838.535</v>
      </c>
      <c r="BY8577" s="1">
        <v>165813.826</v>
      </c>
      <c r="BZ8577" s="1">
        <v>184003.005</v>
      </c>
      <c r="CA8577" s="1">
        <v>203511.07699999999</v>
      </c>
      <c r="CB8577" s="1">
        <v>226149.2</v>
      </c>
      <c r="CC8577" s="1">
        <v>250657.448</v>
      </c>
    </row>
    <row r="8578" spans="1:81" x14ac:dyDescent="0.2">
      <c r="A8578" t="s">
        <v>29</v>
      </c>
      <c r="B8578" t="s">
        <v>7982</v>
      </c>
      <c r="C8578" s="1" t="s">
        <v>7722</v>
      </c>
      <c r="D8578" s="1" t="s">
        <v>7723</v>
      </c>
      <c r="E8578" s="1" t="s">
        <v>191</v>
      </c>
      <c r="F8578" s="1" t="s">
        <v>192</v>
      </c>
      <c r="G8578" s="1" t="s">
        <v>193</v>
      </c>
      <c r="H8578" s="1" t="s">
        <v>36</v>
      </c>
      <c r="I8578" s="1" t="s">
        <v>52</v>
      </c>
      <c r="J8578" s="1" t="s">
        <v>127</v>
      </c>
      <c r="K8578" s="2">
        <v>45924</v>
      </c>
      <c r="L8578" s="1" t="s">
        <v>11433</v>
      </c>
      <c r="M8578" s="1" t="s">
        <v>11645</v>
      </c>
      <c r="N8578" s="1" t="s">
        <v>759</v>
      </c>
      <c r="O8578" s="1" t="s">
        <v>7738</v>
      </c>
      <c r="P8578" s="1">
        <v>2024</v>
      </c>
      <c r="Q8578" s="1" t="s">
        <v>906</v>
      </c>
      <c r="R8578" s="1"/>
      <c r="S8578" s="1" t="s">
        <v>56</v>
      </c>
      <c r="T8578" s="1"/>
      <c r="U8578" s="1"/>
      <c r="V8578" s="1" t="s">
        <v>1341</v>
      </c>
      <c r="W8578" s="1"/>
      <c r="X8578" s="1"/>
      <c r="Y8578" s="1" t="s">
        <v>908</v>
      </c>
      <c r="Z8578" s="1" t="s">
        <v>156</v>
      </c>
      <c r="AA8578" s="1" t="s">
        <v>11444</v>
      </c>
      <c r="AB8578" s="1"/>
      <c r="AC8578" s="1" t="s">
        <v>7725</v>
      </c>
      <c r="AD8578" s="1" t="s">
        <v>11644</v>
      </c>
      <c r="AE8578" s="1" t="s">
        <v>11644</v>
      </c>
      <c r="AF8578" s="1" t="s">
        <v>11644</v>
      </c>
      <c r="AG8578" s="1" t="s">
        <v>11644</v>
      </c>
      <c r="AH8578" s="1" t="s">
        <v>11644</v>
      </c>
      <c r="AI8578" s="1" t="s">
        <v>11644</v>
      </c>
      <c r="AJ8578" s="1" t="s">
        <v>11644</v>
      </c>
      <c r="AK8578" s="1" t="s">
        <v>11644</v>
      </c>
      <c r="AL8578" s="1" t="s">
        <v>11644</v>
      </c>
      <c r="AM8578" s="1" t="s">
        <v>11644</v>
      </c>
      <c r="AN8578" s="1" t="s">
        <v>11644</v>
      </c>
      <c r="AO8578" s="1" t="s">
        <v>11644</v>
      </c>
      <c r="AP8578" s="1" t="s">
        <v>11644</v>
      </c>
      <c r="AQ8578" s="1" t="s">
        <v>11644</v>
      </c>
      <c r="AR8578" s="1" t="s">
        <v>11644</v>
      </c>
      <c r="AS8578" s="1" t="s">
        <v>11644</v>
      </c>
      <c r="AT8578" s="1" t="s">
        <v>11644</v>
      </c>
      <c r="AU8578" s="1">
        <v>44.195</v>
      </c>
      <c r="AV8578" s="1">
        <v>45.093000000000004</v>
      </c>
      <c r="AW8578" s="1">
        <v>47.718000000000004</v>
      </c>
      <c r="AX8578" s="1">
        <v>48.545000000000002</v>
      </c>
      <c r="AY8578" s="1">
        <v>51.351999999999997</v>
      </c>
      <c r="AZ8578" s="1">
        <v>54.710999999999999</v>
      </c>
      <c r="BA8578" s="1">
        <v>55.139000000000003</v>
      </c>
      <c r="BB8578" s="1">
        <v>48.966000000000001</v>
      </c>
      <c r="BC8578" s="1">
        <v>42.563000000000002</v>
      </c>
      <c r="BD8578" s="1">
        <v>27.757999999999999</v>
      </c>
      <c r="BE8578" s="1">
        <v>16.975999999999999</v>
      </c>
      <c r="BF8578" s="1">
        <v>15.654</v>
      </c>
      <c r="BG8578" s="1">
        <v>14.792999999999999</v>
      </c>
      <c r="BH8578" s="1">
        <v>18.355</v>
      </c>
      <c r="BI8578" s="1">
        <v>17.959</v>
      </c>
      <c r="BJ8578" s="1">
        <v>19.491</v>
      </c>
      <c r="BK8578" s="1">
        <v>22.08</v>
      </c>
      <c r="BL8578" s="1">
        <v>24.768000000000001</v>
      </c>
      <c r="BM8578" s="1">
        <v>28.021999999999998</v>
      </c>
      <c r="BN8578" s="1">
        <v>31.332999999999998</v>
      </c>
      <c r="BO8578" s="1">
        <v>33.561</v>
      </c>
      <c r="BP8578" s="1">
        <v>35.018000000000001</v>
      </c>
      <c r="BQ8578" s="1">
        <v>37.973999999999997</v>
      </c>
      <c r="BR8578" s="1">
        <v>46.804000000000002</v>
      </c>
      <c r="BS8578" s="1">
        <v>50.345999999999997</v>
      </c>
      <c r="BT8578" s="1">
        <v>49.856999999999999</v>
      </c>
      <c r="BU8578" s="1">
        <v>50.383000000000003</v>
      </c>
      <c r="BV8578" s="1">
        <v>51.773000000000003</v>
      </c>
      <c r="BW8578" s="1">
        <v>54.21</v>
      </c>
      <c r="BX8578" s="1">
        <v>54.962000000000003</v>
      </c>
      <c r="BY8578" s="1">
        <v>54.368000000000002</v>
      </c>
      <c r="BZ8578" s="1">
        <v>53.936999999999998</v>
      </c>
      <c r="CA8578" s="1">
        <v>53.451999999999998</v>
      </c>
      <c r="CB8578" s="1">
        <v>53.402000000000001</v>
      </c>
      <c r="CC8578" s="1">
        <v>53.293999999999997</v>
      </c>
    </row>
    <row r="8579" spans="1:81" x14ac:dyDescent="0.2">
      <c r="A8579" t="s">
        <v>29</v>
      </c>
      <c r="B8579" t="s">
        <v>7996</v>
      </c>
      <c r="C8579" s="1" t="s">
        <v>7722</v>
      </c>
      <c r="D8579" s="1" t="s">
        <v>7723</v>
      </c>
      <c r="E8579" s="1" t="s">
        <v>637</v>
      </c>
      <c r="F8579" s="1" t="s">
        <v>638</v>
      </c>
      <c r="G8579" s="1" t="s">
        <v>639</v>
      </c>
      <c r="H8579" s="1" t="s">
        <v>36</v>
      </c>
      <c r="I8579" s="1" t="s">
        <v>106</v>
      </c>
      <c r="J8579" s="1" t="s">
        <v>53</v>
      </c>
      <c r="K8579" s="2">
        <v>45924</v>
      </c>
      <c r="L8579" s="1" t="s">
        <v>11433</v>
      </c>
      <c r="M8579" s="1" t="s">
        <v>11645</v>
      </c>
      <c r="N8579" s="1" t="s">
        <v>592</v>
      </c>
      <c r="O8579" s="1" t="s">
        <v>7724</v>
      </c>
      <c r="P8579" s="1">
        <v>2024</v>
      </c>
      <c r="Q8579" s="1" t="s">
        <v>39</v>
      </c>
      <c r="R8579" s="1">
        <v>2016</v>
      </c>
      <c r="S8579" s="1" t="s">
        <v>56</v>
      </c>
      <c r="T8579" s="1" t="s">
        <v>57</v>
      </c>
      <c r="U8579" s="1"/>
      <c r="V8579" s="1"/>
      <c r="W8579" s="1"/>
      <c r="X8579" s="1"/>
      <c r="Y8579" s="1"/>
      <c r="Z8579" s="1"/>
      <c r="AA8579" s="1"/>
      <c r="AB8579" s="1"/>
      <c r="AC8579" s="1" t="s">
        <v>7725</v>
      </c>
      <c r="AD8579" s="1">
        <v>2.246</v>
      </c>
      <c r="AE8579" s="1">
        <v>3.6360000000000001</v>
      </c>
      <c r="AF8579" s="1">
        <v>5.8869999999999996</v>
      </c>
      <c r="AG8579" s="1">
        <v>8.657</v>
      </c>
      <c r="AH8579" s="1">
        <v>17.018000000000001</v>
      </c>
      <c r="AI8579" s="1">
        <v>34.531999999999996</v>
      </c>
      <c r="AJ8579" s="1">
        <v>73.528000000000006</v>
      </c>
      <c r="AK8579" s="1">
        <v>215.38399999999999</v>
      </c>
      <c r="AL8579" s="1">
        <v>676.10500000000002</v>
      </c>
      <c r="AM8579" s="1">
        <v>1549.414</v>
      </c>
      <c r="AN8579" s="1">
        <v>2381.69</v>
      </c>
      <c r="AO8579" s="1">
        <v>2860.7269999999999</v>
      </c>
      <c r="AP8579" s="1">
        <v>4132.9350000000004</v>
      </c>
      <c r="AQ8579" s="1">
        <v>5151.9979999999996</v>
      </c>
      <c r="AR8579" s="1">
        <v>6111.62</v>
      </c>
      <c r="AS8579" s="1">
        <v>7241.0119999999997</v>
      </c>
      <c r="AT8579" s="1">
        <v>8068.0429999999997</v>
      </c>
      <c r="AU8579" s="1">
        <v>9105.0190000000002</v>
      </c>
      <c r="AV8579" s="1">
        <v>10208.156999999999</v>
      </c>
      <c r="AW8579" s="1">
        <v>11380.606</v>
      </c>
      <c r="AX8579" s="1">
        <v>12754.77</v>
      </c>
      <c r="AY8579" s="1">
        <v>13755.450999999999</v>
      </c>
      <c r="AZ8579" s="1">
        <v>15144.825999999999</v>
      </c>
      <c r="BA8579" s="1">
        <v>17132.778999999999</v>
      </c>
      <c r="BB8579" s="1">
        <v>19460.475999999999</v>
      </c>
      <c r="BC8579" s="1">
        <v>22186.65</v>
      </c>
      <c r="BD8579" s="1">
        <v>25785.327000000001</v>
      </c>
      <c r="BE8579" s="1">
        <v>30181.842000000001</v>
      </c>
      <c r="BF8579" s="1">
        <v>38570.559000000001</v>
      </c>
      <c r="BG8579" s="1">
        <v>48948</v>
      </c>
      <c r="BH8579" s="1">
        <v>53748</v>
      </c>
      <c r="BI8579" s="1">
        <v>69379</v>
      </c>
      <c r="BJ8579" s="1">
        <v>77488</v>
      </c>
      <c r="BK8579" s="1">
        <v>83637</v>
      </c>
      <c r="BL8579" s="1">
        <v>90352</v>
      </c>
      <c r="BM8579" s="1">
        <v>97610</v>
      </c>
      <c r="BN8579" s="1">
        <v>103397</v>
      </c>
      <c r="BO8579" s="1">
        <v>114076</v>
      </c>
      <c r="BP8579" s="1">
        <v>126939</v>
      </c>
      <c r="BQ8579" s="1">
        <v>140089</v>
      </c>
      <c r="BR8579" s="1">
        <v>141155</v>
      </c>
      <c r="BS8579" s="1">
        <v>153545</v>
      </c>
      <c r="BT8579" s="1">
        <v>174426</v>
      </c>
      <c r="BU8579" s="1">
        <v>193902</v>
      </c>
      <c r="BV8579" s="1">
        <v>214916</v>
      </c>
      <c r="BW8579" s="1">
        <v>238198</v>
      </c>
      <c r="BX8579" s="1">
        <v>268982.71399999998</v>
      </c>
      <c r="BY8579" s="1">
        <v>304982.451</v>
      </c>
      <c r="BZ8579" s="1">
        <v>341143.78</v>
      </c>
      <c r="CA8579" s="1">
        <v>380732.74699999997</v>
      </c>
      <c r="CB8579" s="1">
        <v>423486.92599999998</v>
      </c>
      <c r="CC8579" s="1">
        <v>470329.73700000002</v>
      </c>
    </row>
    <row r="8580" spans="1:81" x14ac:dyDescent="0.2">
      <c r="A8580" t="s">
        <v>29</v>
      </c>
      <c r="B8580" t="s">
        <v>7977</v>
      </c>
      <c r="C8580" s="1" t="s">
        <v>7722</v>
      </c>
      <c r="D8580" s="1" t="s">
        <v>7723</v>
      </c>
      <c r="E8580" s="1" t="s">
        <v>175</v>
      </c>
      <c r="F8580" s="1" t="s">
        <v>176</v>
      </c>
      <c r="G8580" s="1" t="s">
        <v>126</v>
      </c>
      <c r="H8580" s="1" t="s">
        <v>36</v>
      </c>
      <c r="I8580" s="1" t="s">
        <v>106</v>
      </c>
      <c r="J8580" s="1" t="s">
        <v>76</v>
      </c>
      <c r="K8580" s="2">
        <v>45924</v>
      </c>
      <c r="L8580" s="1" t="s">
        <v>11433</v>
      </c>
      <c r="M8580" s="1" t="s">
        <v>11645</v>
      </c>
      <c r="N8580" s="1" t="s">
        <v>128</v>
      </c>
      <c r="O8580" s="1"/>
      <c r="P8580" s="1">
        <v>2025</v>
      </c>
      <c r="Q8580" s="1" t="s">
        <v>55</v>
      </c>
      <c r="R8580" s="1"/>
      <c r="S8580" s="1"/>
      <c r="T8580" s="1"/>
      <c r="U8580" s="1"/>
      <c r="V8580" s="1"/>
      <c r="W8580" s="1"/>
      <c r="X8580" s="1"/>
      <c r="Y8580" s="1"/>
      <c r="Z8580" s="1"/>
      <c r="AA8580" s="1"/>
      <c r="AB8580" s="1"/>
      <c r="AC8580" s="1" t="s">
        <v>7725</v>
      </c>
      <c r="AD8580" s="1">
        <v>-8.3000000000000004E-2</v>
      </c>
      <c r="AE8580" s="1">
        <v>2.5000000000000001E-2</v>
      </c>
      <c r="AF8580" s="1">
        <v>-7.0000000000000007E-2</v>
      </c>
      <c r="AG8580" s="1">
        <v>-7.1999999999999995E-2</v>
      </c>
      <c r="AH8580" s="1">
        <v>0.104</v>
      </c>
      <c r="AI8580" s="1">
        <v>5.0000000000000001E-3</v>
      </c>
      <c r="AJ8580" s="1">
        <v>-4.2999999999999997E-2</v>
      </c>
      <c r="AK8580" s="1">
        <v>-0.112</v>
      </c>
      <c r="AL8580" s="1">
        <v>-0.19500000000000001</v>
      </c>
      <c r="AM8580" s="1">
        <v>-0.26</v>
      </c>
      <c r="AN8580" s="1">
        <v>-0.26300000000000001</v>
      </c>
      <c r="AO8580" s="1">
        <v>-0.17</v>
      </c>
      <c r="AP8580" s="1">
        <v>-0.1</v>
      </c>
      <c r="AQ8580" s="1">
        <v>-0.17100000000000001</v>
      </c>
      <c r="AR8580" s="1">
        <v>-0.17399999999999999</v>
      </c>
      <c r="AS8580" s="1">
        <v>-0.28100000000000003</v>
      </c>
      <c r="AT8580" s="1">
        <v>-0.21199999999999999</v>
      </c>
      <c r="AU8580" s="1">
        <v>-0.316</v>
      </c>
      <c r="AV8580" s="1">
        <v>-0.36399999999999999</v>
      </c>
      <c r="AW8580" s="1">
        <v>-0.29299999999999998</v>
      </c>
      <c r="AX8580" s="1">
        <v>-0.35899999999999999</v>
      </c>
      <c r="AY8580" s="1">
        <v>-0.29099999999999998</v>
      </c>
      <c r="AZ8580" s="1">
        <v>-0.152</v>
      </c>
      <c r="BA8580" s="1">
        <v>-3.7999999999999999E-2</v>
      </c>
      <c r="BB8580" s="1">
        <v>-2E-3</v>
      </c>
      <c r="BC8580" s="1">
        <v>4.9000000000000002E-2</v>
      </c>
      <c r="BD8580" s="1">
        <v>-0.318</v>
      </c>
      <c r="BE8580" s="1">
        <v>-0.56299999999999994</v>
      </c>
      <c r="BF8580" s="1">
        <v>-1.224</v>
      </c>
      <c r="BG8580" s="1">
        <v>-1.048</v>
      </c>
      <c r="BH8580" s="1">
        <v>-1.61</v>
      </c>
      <c r="BI8580" s="1">
        <v>-2.0870000000000002</v>
      </c>
      <c r="BJ8580" s="1">
        <v>-1.6559999999999999</v>
      </c>
      <c r="BK8580" s="1">
        <v>-1.7509999999999999</v>
      </c>
      <c r="BL8580" s="1">
        <v>-2.1659999999999999</v>
      </c>
      <c r="BM8580" s="1">
        <v>-1.649</v>
      </c>
      <c r="BN8580" s="1">
        <v>-0.79600000000000004</v>
      </c>
      <c r="BO8580" s="1">
        <v>-1.5009999999999999</v>
      </c>
      <c r="BP8580" s="1">
        <v>-2.0840000000000001</v>
      </c>
      <c r="BQ8580" s="1">
        <v>-2.633</v>
      </c>
      <c r="BR8580" s="1">
        <v>-3.5979999999999999</v>
      </c>
      <c r="BS8580" s="1">
        <v>-3.605</v>
      </c>
      <c r="BT8580" s="1">
        <v>-4.0640000000000001</v>
      </c>
      <c r="BU8580" s="1">
        <v>-3.9289999999999998</v>
      </c>
      <c r="BV8580" s="1">
        <v>-4.1920000000000002</v>
      </c>
      <c r="BW8580" s="1">
        <v>-4.1150000000000002</v>
      </c>
      <c r="BX8580" s="1">
        <v>-2.8929999999999998</v>
      </c>
      <c r="BY8580" s="1">
        <v>-2.1880000000000002</v>
      </c>
      <c r="BZ8580" s="1">
        <v>-1.8049999999999999</v>
      </c>
      <c r="CA8580" s="1">
        <v>-1.0549999999999999</v>
      </c>
      <c r="CB8580" s="1">
        <v>-1.3240000000000001</v>
      </c>
      <c r="CC8580" s="1">
        <v>-1.5529999999999999</v>
      </c>
    </row>
    <row r="8581" spans="1:81" x14ac:dyDescent="0.2">
      <c r="A8581" t="s">
        <v>29</v>
      </c>
      <c r="B8581" t="s">
        <v>7938</v>
      </c>
      <c r="C8581" s="1" t="s">
        <v>7722</v>
      </c>
      <c r="D8581" s="1" t="s">
        <v>7723</v>
      </c>
      <c r="E8581" s="1" t="s">
        <v>123</v>
      </c>
      <c r="F8581" s="1" t="s">
        <v>124</v>
      </c>
      <c r="G8581" s="1" t="s">
        <v>125</v>
      </c>
      <c r="H8581" s="1" t="s">
        <v>36</v>
      </c>
      <c r="I8581" s="1" t="s">
        <v>52</v>
      </c>
      <c r="J8581" s="1" t="s">
        <v>127</v>
      </c>
      <c r="K8581" s="2">
        <v>45924</v>
      </c>
      <c r="L8581" s="1" t="s">
        <v>11433</v>
      </c>
      <c r="M8581" s="1" t="s">
        <v>11645</v>
      </c>
      <c r="N8581" s="1" t="s">
        <v>128</v>
      </c>
      <c r="O8581" s="1"/>
      <c r="P8581" s="1">
        <v>2025</v>
      </c>
      <c r="Q8581" s="1" t="s">
        <v>55</v>
      </c>
      <c r="R8581" s="1"/>
      <c r="S8581" s="1"/>
      <c r="T8581" s="1"/>
      <c r="U8581" s="1"/>
      <c r="V8581" s="1"/>
      <c r="W8581" s="1"/>
      <c r="X8581" s="1"/>
      <c r="Y8581" s="1"/>
      <c r="Z8581" s="1"/>
      <c r="AA8581" s="1"/>
      <c r="AB8581" s="1"/>
      <c r="AC8581" s="1" t="s">
        <v>7725</v>
      </c>
      <c r="AD8581" s="1">
        <v>-1.1040000000000001</v>
      </c>
      <c r="AE8581" s="1">
        <v>0.21</v>
      </c>
      <c r="AF8581" s="1">
        <v>-0.83099999999999996</v>
      </c>
      <c r="AG8581" s="1">
        <v>-0.751</v>
      </c>
      <c r="AH8581" s="1">
        <v>1.399</v>
      </c>
      <c r="AI8581" s="1">
        <v>6.8000000000000005E-2</v>
      </c>
      <c r="AJ8581" s="1">
        <v>-0.64100000000000001</v>
      </c>
      <c r="AK8581" s="1">
        <v>-1.03</v>
      </c>
      <c r="AL8581" s="1">
        <v>-1.732</v>
      </c>
      <c r="AM8581" s="1">
        <v>-2.8410000000000002</v>
      </c>
      <c r="AN8581" s="1">
        <v>-3.5329999999999999</v>
      </c>
      <c r="AO8581" s="1">
        <v>-4.3559999999999999</v>
      </c>
      <c r="AP8581" s="1">
        <v>-2.7320000000000002</v>
      </c>
      <c r="AQ8581" s="1">
        <v>-3.9689999999999999</v>
      </c>
      <c r="AR8581" s="1">
        <v>-2.7919999999999998</v>
      </c>
      <c r="AS8581" s="1">
        <v>-3.7669999999999999</v>
      </c>
      <c r="AT8581" s="1">
        <v>-2.742</v>
      </c>
      <c r="AU8581" s="1">
        <v>-3.7549999999999999</v>
      </c>
      <c r="AV8581" s="1">
        <v>-4.4189999999999996</v>
      </c>
      <c r="AW8581" s="1">
        <v>-3.7480000000000002</v>
      </c>
      <c r="AX8581" s="1">
        <v>-4.6260000000000003</v>
      </c>
      <c r="AY8581" s="1">
        <v>-3.718</v>
      </c>
      <c r="AZ8581" s="1">
        <v>-1.804</v>
      </c>
      <c r="BA8581" s="1">
        <v>-0.441</v>
      </c>
      <c r="BB8581" s="1">
        <v>-1.6E-2</v>
      </c>
      <c r="BC8581" s="1">
        <v>0.39500000000000002</v>
      </c>
      <c r="BD8581" s="1">
        <v>-2.2599999999999998</v>
      </c>
      <c r="BE8581" s="1">
        <v>-3.214</v>
      </c>
      <c r="BF8581" s="1">
        <v>-5.4589999999999996</v>
      </c>
      <c r="BG8581" s="1">
        <v>-4.3479999999999999</v>
      </c>
      <c r="BH8581" s="1">
        <v>-6.5220000000000002</v>
      </c>
      <c r="BI8581" s="1">
        <v>-7.59</v>
      </c>
      <c r="BJ8581" s="1">
        <v>-5.351</v>
      </c>
      <c r="BK8581" s="1">
        <v>-5.4169999999999998</v>
      </c>
      <c r="BL8581" s="1">
        <v>-6.2320000000000002</v>
      </c>
      <c r="BM8581" s="1">
        <v>-5.476</v>
      </c>
      <c r="BN8581" s="1">
        <v>-2.633</v>
      </c>
      <c r="BO8581" s="1">
        <v>-4.7519999999999998</v>
      </c>
      <c r="BP8581" s="1">
        <v>-6.1070000000000002</v>
      </c>
      <c r="BQ8581" s="1">
        <v>-6.9470000000000001</v>
      </c>
      <c r="BR8581" s="1">
        <v>-9.4969999999999999</v>
      </c>
      <c r="BS8581" s="1">
        <v>-8.4220000000000006</v>
      </c>
      <c r="BT8581" s="1">
        <v>-8.5969999999999995</v>
      </c>
      <c r="BU8581" s="1">
        <v>-7.55</v>
      </c>
      <c r="BV8581" s="1">
        <v>-7.3460000000000001</v>
      </c>
      <c r="BW8581" s="1">
        <v>-6.234</v>
      </c>
      <c r="BX8581" s="1">
        <v>-3.9420000000000002</v>
      </c>
      <c r="BY8581" s="1">
        <v>-2.7290000000000001</v>
      </c>
      <c r="BZ8581" s="1">
        <v>-2.0579999999999998</v>
      </c>
      <c r="CA8581" s="1">
        <v>-1.1000000000000001</v>
      </c>
      <c r="CB8581" s="1">
        <v>-1.274</v>
      </c>
      <c r="CC8581" s="1">
        <v>-1.383</v>
      </c>
    </row>
    <row r="8582" spans="1:81" x14ac:dyDescent="0.2">
      <c r="A8582" t="s">
        <v>29</v>
      </c>
      <c r="B8582" t="s">
        <v>7935</v>
      </c>
      <c r="C8582" s="1" t="s">
        <v>7709</v>
      </c>
      <c r="D8582" s="1" t="s">
        <v>7710</v>
      </c>
      <c r="E8582" s="1" t="s">
        <v>103</v>
      </c>
      <c r="F8582" s="1" t="s">
        <v>104</v>
      </c>
      <c r="G8582" s="1" t="s">
        <v>105</v>
      </c>
      <c r="H8582" s="1" t="s">
        <v>36</v>
      </c>
      <c r="I8582" s="1" t="s">
        <v>106</v>
      </c>
      <c r="J8582" s="1" t="s">
        <v>53</v>
      </c>
      <c r="K8582" s="2">
        <v>45884</v>
      </c>
      <c r="L8582" s="1" t="s">
        <v>11433</v>
      </c>
      <c r="M8582" s="1" t="s">
        <v>11645</v>
      </c>
      <c r="N8582" s="1" t="s">
        <v>592</v>
      </c>
      <c r="O8582" s="1"/>
      <c r="P8582" s="1">
        <v>2024</v>
      </c>
      <c r="Q8582" s="1" t="s">
        <v>39</v>
      </c>
      <c r="R8582" s="1">
        <v>2010</v>
      </c>
      <c r="S8582" s="1" t="s">
        <v>56</v>
      </c>
      <c r="T8582" s="1" t="s">
        <v>57</v>
      </c>
      <c r="U8582" s="1"/>
      <c r="V8582" s="1"/>
      <c r="W8582" s="1"/>
      <c r="X8582" s="1"/>
      <c r="Y8582" s="1"/>
      <c r="Z8582" s="1"/>
      <c r="AA8582" s="1"/>
      <c r="AB8582" s="1"/>
      <c r="AC8582" s="1" t="s">
        <v>7712</v>
      </c>
      <c r="AD8582" s="1">
        <v>39.933</v>
      </c>
      <c r="AE8582" s="1">
        <v>42.581000000000003</v>
      </c>
      <c r="AF8582" s="1">
        <v>41.341000000000001</v>
      </c>
      <c r="AG8582" s="1">
        <v>40.868000000000002</v>
      </c>
      <c r="AH8582" s="1">
        <v>40.165999999999997</v>
      </c>
      <c r="AI8582" s="1">
        <v>40.662999999999997</v>
      </c>
      <c r="AJ8582" s="1">
        <v>41.353000000000002</v>
      </c>
      <c r="AK8582" s="1">
        <v>41.97</v>
      </c>
      <c r="AL8582" s="1">
        <v>45.860999999999997</v>
      </c>
      <c r="AM8582" s="1">
        <v>44.183</v>
      </c>
      <c r="AN8582" s="1">
        <v>43.927999999999997</v>
      </c>
      <c r="AO8582" s="1">
        <v>43.634999999999998</v>
      </c>
      <c r="AP8582" s="1">
        <v>44.53</v>
      </c>
      <c r="AQ8582" s="1">
        <v>44.496000000000002</v>
      </c>
      <c r="AR8582" s="1">
        <v>38.573999999999998</v>
      </c>
      <c r="AS8582" s="1">
        <v>39.692</v>
      </c>
      <c r="AT8582" s="1">
        <v>42.16</v>
      </c>
      <c r="AU8582" s="1">
        <v>43.768000000000001</v>
      </c>
      <c r="AV8582" s="1">
        <v>43.598999999999997</v>
      </c>
      <c r="AW8582" s="1">
        <v>45.627000000000002</v>
      </c>
      <c r="AX8582" s="1">
        <v>47.405000000000001</v>
      </c>
      <c r="AY8582" s="1">
        <v>49.924999999999997</v>
      </c>
      <c r="AZ8582" s="1">
        <v>52.174999999999997</v>
      </c>
      <c r="BA8582" s="1">
        <v>55.798000000000002</v>
      </c>
      <c r="BB8582" s="1">
        <v>59.722000000000001</v>
      </c>
      <c r="BC8582" s="1">
        <v>64.043999999999997</v>
      </c>
      <c r="BD8582" s="1">
        <v>69.105999999999995</v>
      </c>
      <c r="BE8582" s="1">
        <v>74.878</v>
      </c>
      <c r="BF8582" s="1">
        <v>80.697999999999993</v>
      </c>
      <c r="BG8582" s="1">
        <v>88.138999999999996</v>
      </c>
      <c r="BH8582" s="1">
        <v>97.215999999999994</v>
      </c>
      <c r="BI8582" s="1">
        <v>102.63</v>
      </c>
      <c r="BJ8582" s="1">
        <v>110.42700000000001</v>
      </c>
      <c r="BK8582" s="1">
        <v>116.012</v>
      </c>
      <c r="BL8582" s="1">
        <v>121.45699999999999</v>
      </c>
      <c r="BM8582" s="1">
        <v>125.004</v>
      </c>
      <c r="BN8582" s="1">
        <v>129.69800000000001</v>
      </c>
      <c r="BO8582" s="1">
        <v>134.27099999999999</v>
      </c>
      <c r="BP8582" s="1">
        <v>139.68799999999999</v>
      </c>
      <c r="BQ8582" s="1">
        <v>141.70099999999999</v>
      </c>
      <c r="BR8582" s="1">
        <v>137.755</v>
      </c>
      <c r="BS8582" s="1">
        <v>146.34399999999999</v>
      </c>
      <c r="BT8582" s="1">
        <v>153.97</v>
      </c>
      <c r="BU8582" s="1">
        <v>162.23500000000001</v>
      </c>
      <c r="BV8582" s="1">
        <v>168.43299999999999</v>
      </c>
      <c r="BW8582" s="1">
        <v>174.762</v>
      </c>
      <c r="BX8582" s="1">
        <v>182.25399999999999</v>
      </c>
      <c r="BY8582" s="1">
        <v>190.77799999999999</v>
      </c>
      <c r="BZ8582" s="1">
        <v>200.43199999999999</v>
      </c>
      <c r="CA8582" s="1">
        <v>211.035</v>
      </c>
      <c r="CB8582" s="1">
        <v>222.25899999999999</v>
      </c>
      <c r="CC8582" s="1">
        <v>234.02199999999999</v>
      </c>
    </row>
    <row r="8583" spans="1:81" x14ac:dyDescent="0.2">
      <c r="A8583" t="s">
        <v>29</v>
      </c>
      <c r="B8583" t="s">
        <v>7962</v>
      </c>
      <c r="C8583" s="1" t="s">
        <v>7709</v>
      </c>
      <c r="D8583" s="1" t="s">
        <v>7710</v>
      </c>
      <c r="E8583" s="1" t="s">
        <v>198</v>
      </c>
      <c r="F8583" s="1" t="s">
        <v>199</v>
      </c>
      <c r="G8583" s="1" t="s">
        <v>200</v>
      </c>
      <c r="H8583" s="1" t="s">
        <v>36</v>
      </c>
      <c r="I8583" s="1" t="s">
        <v>52</v>
      </c>
      <c r="J8583" s="1" t="s">
        <v>127</v>
      </c>
      <c r="K8583" s="2">
        <v>45884</v>
      </c>
      <c r="L8583" s="1" t="s">
        <v>11433</v>
      </c>
      <c r="M8583" s="1" t="s">
        <v>11645</v>
      </c>
      <c r="N8583" s="1" t="s">
        <v>592</v>
      </c>
      <c r="O8583" s="1"/>
      <c r="P8583" s="1">
        <v>2024</v>
      </c>
      <c r="Q8583" s="1" t="s">
        <v>39</v>
      </c>
      <c r="R8583" s="1">
        <v>2010</v>
      </c>
      <c r="S8583" s="1" t="s">
        <v>56</v>
      </c>
      <c r="T8583" s="1" t="s">
        <v>57</v>
      </c>
      <c r="U8583" s="1"/>
      <c r="V8583" s="1"/>
      <c r="W8583" s="1"/>
      <c r="X8583" s="1"/>
      <c r="Y8583" s="1"/>
      <c r="Z8583" s="1"/>
      <c r="AA8583" s="1"/>
      <c r="AB8583" s="1"/>
      <c r="AC8583" s="1" t="s">
        <v>7712</v>
      </c>
      <c r="AD8583" s="1">
        <v>3.8540000000000001</v>
      </c>
      <c r="AE8583" s="1">
        <v>6.6310000000000002</v>
      </c>
      <c r="AF8583" s="1">
        <v>-2.9119999999999999</v>
      </c>
      <c r="AG8583" s="1">
        <v>-1.145</v>
      </c>
      <c r="AH8583" s="1">
        <v>-1.718</v>
      </c>
      <c r="AI8583" s="1">
        <v>1.2370000000000001</v>
      </c>
      <c r="AJ8583" s="1">
        <v>1.698</v>
      </c>
      <c r="AK8583" s="1">
        <v>1.4910000000000001</v>
      </c>
      <c r="AL8583" s="1">
        <v>9.2710000000000008</v>
      </c>
      <c r="AM8583" s="1">
        <v>-3.6579999999999999</v>
      </c>
      <c r="AN8583" s="1">
        <v>-0.57899999999999996</v>
      </c>
      <c r="AO8583" s="1">
        <v>-0.66600000000000004</v>
      </c>
      <c r="AP8583" s="1">
        <v>2.052</v>
      </c>
      <c r="AQ8583" s="1">
        <v>-7.6999999999999999E-2</v>
      </c>
      <c r="AR8583" s="1">
        <v>-13.308999999999999</v>
      </c>
      <c r="AS8583" s="1">
        <v>2.8980000000000001</v>
      </c>
      <c r="AT8583" s="1">
        <v>6.2190000000000003</v>
      </c>
      <c r="AU8583" s="1">
        <v>3.8140000000000001</v>
      </c>
      <c r="AV8583" s="1">
        <v>-0.38600000000000001</v>
      </c>
      <c r="AW8583" s="1">
        <v>4.6500000000000004</v>
      </c>
      <c r="AX8583" s="1">
        <v>3.8969999999999998</v>
      </c>
      <c r="AY8583" s="1">
        <v>5.3170000000000002</v>
      </c>
      <c r="AZ8583" s="1">
        <v>4.5060000000000002</v>
      </c>
      <c r="BA8583" s="1">
        <v>6.9450000000000003</v>
      </c>
      <c r="BB8583" s="1">
        <v>7.032</v>
      </c>
      <c r="BC8583" s="1">
        <v>7.2359999999999998</v>
      </c>
      <c r="BD8583" s="1">
        <v>7.9039999999999999</v>
      </c>
      <c r="BE8583" s="1">
        <v>8.3520000000000003</v>
      </c>
      <c r="BF8583" s="1">
        <v>7.774</v>
      </c>
      <c r="BG8583" s="1">
        <v>9.2200000000000006</v>
      </c>
      <c r="BH8583" s="1">
        <v>10.298</v>
      </c>
      <c r="BI8583" s="1">
        <v>5.569</v>
      </c>
      <c r="BJ8583" s="1">
        <v>7.5970000000000004</v>
      </c>
      <c r="BK8583" s="1">
        <v>5.0579999999999998</v>
      </c>
      <c r="BL8583" s="1">
        <v>4.6929999999999996</v>
      </c>
      <c r="BM8583" s="1">
        <v>2.92</v>
      </c>
      <c r="BN8583" s="1">
        <v>3.7559999999999998</v>
      </c>
      <c r="BO8583" s="1">
        <v>3.5259999999999998</v>
      </c>
      <c r="BP8583" s="1">
        <v>4.0350000000000001</v>
      </c>
      <c r="BQ8583" s="1">
        <v>1.4410000000000001</v>
      </c>
      <c r="BR8583" s="1">
        <v>-2.7850000000000001</v>
      </c>
      <c r="BS8583" s="1">
        <v>6.2350000000000003</v>
      </c>
      <c r="BT8583" s="1">
        <v>5.2110000000000003</v>
      </c>
      <c r="BU8583" s="1">
        <v>5.3680000000000003</v>
      </c>
      <c r="BV8583" s="1">
        <v>3.82</v>
      </c>
      <c r="BW8583" s="1">
        <v>3.758</v>
      </c>
      <c r="BX8583" s="1">
        <v>4.2869999999999999</v>
      </c>
      <c r="BY8583" s="1">
        <v>4.6769999999999996</v>
      </c>
      <c r="BZ8583" s="1">
        <v>5.0599999999999996</v>
      </c>
      <c r="CA8583" s="1">
        <v>5.29</v>
      </c>
      <c r="CB8583" s="1">
        <v>5.3179999999999996</v>
      </c>
      <c r="CC8583" s="1">
        <v>5.2930000000000001</v>
      </c>
    </row>
    <row r="8584" spans="1:81" x14ac:dyDescent="0.2">
      <c r="A8584" t="s">
        <v>29</v>
      </c>
      <c r="B8584" t="s">
        <v>7726</v>
      </c>
      <c r="C8584" s="1" t="s">
        <v>7709</v>
      </c>
      <c r="D8584" s="1" t="s">
        <v>7710</v>
      </c>
      <c r="E8584" s="1" t="s">
        <v>545</v>
      </c>
      <c r="F8584" s="1" t="s">
        <v>546</v>
      </c>
      <c r="G8584" s="1" t="s">
        <v>547</v>
      </c>
      <c r="H8584" s="1" t="s">
        <v>36</v>
      </c>
      <c r="I8584" s="1" t="s">
        <v>106</v>
      </c>
      <c r="J8584" s="1" t="s">
        <v>53</v>
      </c>
      <c r="K8584" s="2">
        <v>45884</v>
      </c>
      <c r="L8584" s="1" t="s">
        <v>11433</v>
      </c>
      <c r="M8584" s="1" t="s">
        <v>11645</v>
      </c>
      <c r="N8584" s="1" t="s">
        <v>592</v>
      </c>
      <c r="O8584" s="1"/>
      <c r="P8584" s="1">
        <v>2024</v>
      </c>
      <c r="Q8584" s="1" t="s">
        <v>39</v>
      </c>
      <c r="R8584" s="1">
        <v>2010</v>
      </c>
      <c r="S8584" s="1" t="s">
        <v>56</v>
      </c>
      <c r="T8584" s="1" t="s">
        <v>57</v>
      </c>
      <c r="U8584" s="1"/>
      <c r="V8584" s="1"/>
      <c r="W8584" s="1"/>
      <c r="X8584" s="1"/>
      <c r="Y8584" s="1"/>
      <c r="Z8584" s="1"/>
      <c r="AA8584" s="1"/>
      <c r="AB8584" s="1"/>
      <c r="AC8584" s="1" t="s">
        <v>7712</v>
      </c>
      <c r="AD8584" s="1">
        <v>3.0000000000000001E-3</v>
      </c>
      <c r="AE8584" s="1">
        <v>4.0000000000000001E-3</v>
      </c>
      <c r="AF8584" s="1">
        <v>4.0000000000000001E-3</v>
      </c>
      <c r="AG8584" s="1">
        <v>5.0000000000000001E-3</v>
      </c>
      <c r="AH8584" s="1">
        <v>5.0000000000000001E-3</v>
      </c>
      <c r="AI8584" s="1">
        <v>8.0000000000000002E-3</v>
      </c>
      <c r="AJ8584" s="1">
        <v>1.4E-2</v>
      </c>
      <c r="AK8584" s="1">
        <v>2.1999999999999999E-2</v>
      </c>
      <c r="AL8584" s="1">
        <v>3.4000000000000002E-2</v>
      </c>
      <c r="AM8584" s="1">
        <v>0.06</v>
      </c>
      <c r="AN8584" s="1">
        <v>0.124</v>
      </c>
      <c r="AO8584" s="1">
        <v>0.23899999999999999</v>
      </c>
      <c r="AP8584" s="1">
        <v>0.622</v>
      </c>
      <c r="AQ8584" s="1">
        <v>1.619</v>
      </c>
      <c r="AR8584" s="1">
        <v>2.448</v>
      </c>
      <c r="AS8584" s="1">
        <v>3.29</v>
      </c>
      <c r="AT8584" s="1">
        <v>4.3449999999999998</v>
      </c>
      <c r="AU8584" s="1">
        <v>5.657</v>
      </c>
      <c r="AV8584" s="1">
        <v>6.5880000000000001</v>
      </c>
      <c r="AW8584" s="1">
        <v>8.1289999999999996</v>
      </c>
      <c r="AX8584" s="1">
        <v>11.201000000000001</v>
      </c>
      <c r="AY8584" s="1">
        <v>14.785</v>
      </c>
      <c r="AZ8584" s="1">
        <v>18.446999999999999</v>
      </c>
      <c r="BA8584" s="1">
        <v>23.202000000000002</v>
      </c>
      <c r="BB8584" s="1">
        <v>29.73</v>
      </c>
      <c r="BC8584" s="1">
        <v>37.189</v>
      </c>
      <c r="BD8584" s="1">
        <v>45.963999999999999</v>
      </c>
      <c r="BE8584" s="1">
        <v>56.262999999999998</v>
      </c>
      <c r="BF8584" s="1">
        <v>67.088999999999999</v>
      </c>
      <c r="BG8584" s="1">
        <v>77.347999999999999</v>
      </c>
      <c r="BH8584" s="1">
        <v>97.215999999999994</v>
      </c>
      <c r="BI8584" s="1">
        <v>114.03</v>
      </c>
      <c r="BJ8584" s="1">
        <v>131.27199999999999</v>
      </c>
      <c r="BK8584" s="1">
        <v>151.33099999999999</v>
      </c>
      <c r="BL8584" s="1">
        <v>167.05199999999999</v>
      </c>
      <c r="BM8584" s="1">
        <v>183.381</v>
      </c>
      <c r="BN8584" s="1">
        <v>216.09800000000001</v>
      </c>
      <c r="BO8584" s="1">
        <v>246.25200000000001</v>
      </c>
      <c r="BP8584" s="1">
        <v>275.17399999999998</v>
      </c>
      <c r="BQ8584" s="1">
        <v>300.45</v>
      </c>
      <c r="BR8584" s="1">
        <v>332.721</v>
      </c>
      <c r="BS8584" s="1">
        <v>442.33699999999999</v>
      </c>
      <c r="BT8584" s="1">
        <v>493.964</v>
      </c>
      <c r="BU8584" s="1">
        <v>557.40599999999995</v>
      </c>
      <c r="BV8584" s="1">
        <v>662.09400000000005</v>
      </c>
      <c r="BW8584" s="1">
        <v>725.64099999999996</v>
      </c>
      <c r="BX8584" s="1">
        <v>824.85699999999997</v>
      </c>
      <c r="BY8584" s="1">
        <v>932.25</v>
      </c>
      <c r="BZ8584" s="1">
        <v>1047.9829999999999</v>
      </c>
      <c r="CA8584" s="1">
        <v>1180.49</v>
      </c>
      <c r="CB8584" s="1">
        <v>1329.8620000000001</v>
      </c>
      <c r="CC8584" s="1">
        <v>1497.991</v>
      </c>
    </row>
    <row r="8585" spans="1:81" x14ac:dyDescent="0.2">
      <c r="A8585" t="s">
        <v>29</v>
      </c>
      <c r="B8585" t="s">
        <v>7961</v>
      </c>
      <c r="C8585" s="1" t="s">
        <v>7709</v>
      </c>
      <c r="D8585" s="1" t="s">
        <v>7710</v>
      </c>
      <c r="E8585" s="1" t="s">
        <v>525</v>
      </c>
      <c r="F8585" s="1" t="s">
        <v>526</v>
      </c>
      <c r="G8585" s="1" t="s">
        <v>527</v>
      </c>
      <c r="H8585" s="1" t="s">
        <v>36</v>
      </c>
      <c r="I8585" s="1" t="s">
        <v>106</v>
      </c>
      <c r="J8585" s="1" t="s">
        <v>76</v>
      </c>
      <c r="K8585" s="2">
        <v>45884</v>
      </c>
      <c r="L8585" s="1" t="s">
        <v>11433</v>
      </c>
      <c r="M8585" s="1" t="s">
        <v>11645</v>
      </c>
      <c r="N8585" s="1" t="s">
        <v>592</v>
      </c>
      <c r="O8585" s="1"/>
      <c r="P8585" s="1">
        <v>2024</v>
      </c>
      <c r="Q8585" s="1" t="s">
        <v>39</v>
      </c>
      <c r="R8585" s="1">
        <v>2010</v>
      </c>
      <c r="S8585" s="1" t="s">
        <v>56</v>
      </c>
      <c r="T8585" s="1" t="s">
        <v>57</v>
      </c>
      <c r="U8585" s="1"/>
      <c r="V8585" s="1"/>
      <c r="W8585" s="1"/>
      <c r="X8585" s="1"/>
      <c r="Y8585" s="1"/>
      <c r="Z8585" s="1"/>
      <c r="AA8585" s="1"/>
      <c r="AB8585" s="1"/>
      <c r="AC8585" s="1" t="s">
        <v>7712</v>
      </c>
      <c r="AD8585" s="1">
        <v>4.2460000000000004</v>
      </c>
      <c r="AE8585" s="1">
        <v>4.3849999999999998</v>
      </c>
      <c r="AF8585" s="1">
        <v>4.2320000000000002</v>
      </c>
      <c r="AG8585" s="1">
        <v>3.653</v>
      </c>
      <c r="AH8585" s="1">
        <v>3.0030000000000001</v>
      </c>
      <c r="AI8585" s="1">
        <v>2.8479999999999999</v>
      </c>
      <c r="AJ8585" s="1">
        <v>1.962</v>
      </c>
      <c r="AK8585" s="1">
        <v>2.431</v>
      </c>
      <c r="AL8585" s="1">
        <v>4.0949999999999998</v>
      </c>
      <c r="AM8585" s="1">
        <v>4.3650000000000002</v>
      </c>
      <c r="AN8585" s="1">
        <v>4.085</v>
      </c>
      <c r="AO8585" s="1">
        <v>3.69</v>
      </c>
      <c r="AP8585" s="1">
        <v>3.6139999999999999</v>
      </c>
      <c r="AQ8585" s="1">
        <v>3.5489999999999999</v>
      </c>
      <c r="AR8585" s="1">
        <v>3.657</v>
      </c>
      <c r="AS8585" s="1">
        <v>3.7989999999999999</v>
      </c>
      <c r="AT8585" s="1">
        <v>3.5990000000000002</v>
      </c>
      <c r="AU8585" s="1">
        <v>4.3029999999999999</v>
      </c>
      <c r="AV8585" s="1">
        <v>3.5379999999999998</v>
      </c>
      <c r="AW8585" s="1">
        <v>3.4049999999999998</v>
      </c>
      <c r="AX8585" s="1">
        <v>3.601</v>
      </c>
      <c r="AY8585" s="1">
        <v>3.87</v>
      </c>
      <c r="AZ8585" s="1">
        <v>4.194</v>
      </c>
      <c r="BA8585" s="1">
        <v>4.9020000000000001</v>
      </c>
      <c r="BB8585" s="1">
        <v>6.2210000000000001</v>
      </c>
      <c r="BC8585" s="1">
        <v>8.3290000000000006</v>
      </c>
      <c r="BD8585" s="1">
        <v>12.762</v>
      </c>
      <c r="BE8585" s="1">
        <v>14.06</v>
      </c>
      <c r="BF8585" s="1">
        <v>17.914000000000001</v>
      </c>
      <c r="BG8585" s="1">
        <v>15.332000000000001</v>
      </c>
      <c r="BH8585" s="1">
        <v>20.263999999999999</v>
      </c>
      <c r="BI8585" s="1">
        <v>23.454999999999998</v>
      </c>
      <c r="BJ8585" s="1">
        <v>25.501999999999999</v>
      </c>
      <c r="BK8585" s="1">
        <v>28.042000000000002</v>
      </c>
      <c r="BL8585" s="1">
        <v>27.145</v>
      </c>
      <c r="BM8585" s="1">
        <v>21.245000000000001</v>
      </c>
      <c r="BN8585" s="1">
        <v>20.965</v>
      </c>
      <c r="BO8585" s="1">
        <v>25.873999999999999</v>
      </c>
      <c r="BP8585" s="1">
        <v>26.311</v>
      </c>
      <c r="BQ8585" s="1">
        <v>23.309000000000001</v>
      </c>
      <c r="BR8585" s="1">
        <v>18.138000000000002</v>
      </c>
      <c r="BS8585" s="1">
        <v>22.096</v>
      </c>
      <c r="BT8585" s="1">
        <v>29.164000000000001</v>
      </c>
      <c r="BU8585" s="1">
        <v>27.577999999999999</v>
      </c>
      <c r="BV8585" s="1">
        <v>25.303000000000001</v>
      </c>
      <c r="BW8585" s="1">
        <v>28.88</v>
      </c>
      <c r="BX8585" s="1">
        <v>41.243000000000002</v>
      </c>
      <c r="BY8585" s="1">
        <v>43.262999999999998</v>
      </c>
      <c r="BZ8585" s="1">
        <v>46.097999999999999</v>
      </c>
      <c r="CA8585" s="1">
        <v>51.701999999999998</v>
      </c>
      <c r="CB8585" s="1">
        <v>55.930999999999997</v>
      </c>
      <c r="CC8585" s="1">
        <v>60.5</v>
      </c>
    </row>
    <row r="8586" spans="1:81" x14ac:dyDescent="0.2">
      <c r="A8586" t="s">
        <v>29</v>
      </c>
      <c r="B8586" t="s">
        <v>7877</v>
      </c>
      <c r="C8586" s="1" t="s">
        <v>7709</v>
      </c>
      <c r="D8586" s="1" t="s">
        <v>7710</v>
      </c>
      <c r="E8586" s="1" t="s">
        <v>403</v>
      </c>
      <c r="F8586" s="1" t="s">
        <v>404</v>
      </c>
      <c r="G8586" s="1" t="s">
        <v>405</v>
      </c>
      <c r="H8586" s="1" t="s">
        <v>36</v>
      </c>
      <c r="I8586" s="1" t="s">
        <v>106</v>
      </c>
      <c r="J8586" s="1"/>
      <c r="K8586" s="2">
        <v>45884</v>
      </c>
      <c r="L8586" s="1" t="s">
        <v>11433</v>
      </c>
      <c r="M8586" s="1" t="s">
        <v>11645</v>
      </c>
      <c r="N8586" s="1"/>
      <c r="O8586" s="1"/>
      <c r="P8586" s="1"/>
      <c r="Q8586" s="1"/>
      <c r="R8586" s="1"/>
      <c r="S8586" s="1"/>
      <c r="T8586" s="1"/>
      <c r="U8586" s="1"/>
      <c r="V8586" s="1"/>
      <c r="W8586" s="1"/>
      <c r="X8586" s="1"/>
      <c r="Y8586" s="1"/>
      <c r="Z8586" s="1"/>
      <c r="AA8586" s="1"/>
      <c r="AB8586" s="1"/>
      <c r="AC8586" s="1"/>
      <c r="AD8586" s="1">
        <v>6.9269999999999996</v>
      </c>
      <c r="AE8586" s="1">
        <v>8.0850000000000009</v>
      </c>
      <c r="AF8586" s="1">
        <v>8.3339999999999996</v>
      </c>
      <c r="AG8586" s="1">
        <v>8.5619999999999994</v>
      </c>
      <c r="AH8586" s="1">
        <v>8.718</v>
      </c>
      <c r="AI8586" s="1">
        <v>9.1050000000000004</v>
      </c>
      <c r="AJ8586" s="1">
        <v>9.4459999999999997</v>
      </c>
      <c r="AK8586" s="1">
        <v>9.8249999999999993</v>
      </c>
      <c r="AL8586" s="1">
        <v>11.114000000000001</v>
      </c>
      <c r="AM8586" s="1">
        <v>11.127000000000001</v>
      </c>
      <c r="AN8586" s="1">
        <v>11.477</v>
      </c>
      <c r="AO8586" s="1">
        <v>11.786</v>
      </c>
      <c r="AP8586" s="1">
        <v>12.302</v>
      </c>
      <c r="AQ8586" s="1">
        <v>12.584</v>
      </c>
      <c r="AR8586" s="1">
        <v>11.141999999999999</v>
      </c>
      <c r="AS8586" s="1">
        <v>11.705</v>
      </c>
      <c r="AT8586" s="1">
        <v>12.661</v>
      </c>
      <c r="AU8586" s="1">
        <v>13.37</v>
      </c>
      <c r="AV8586" s="1">
        <v>13.468999999999999</v>
      </c>
      <c r="AW8586" s="1">
        <v>14.294</v>
      </c>
      <c r="AX8586" s="1">
        <v>15.188000000000001</v>
      </c>
      <c r="AY8586" s="1">
        <v>16.356000000000002</v>
      </c>
      <c r="AZ8586" s="1">
        <v>17.358000000000001</v>
      </c>
      <c r="BA8586" s="1">
        <v>18.93</v>
      </c>
      <c r="BB8586" s="1">
        <v>20.806000000000001</v>
      </c>
      <c r="BC8586" s="1">
        <v>23.010999999999999</v>
      </c>
      <c r="BD8586" s="1">
        <v>25.596</v>
      </c>
      <c r="BE8586" s="1">
        <v>28.484999999999999</v>
      </c>
      <c r="BF8586" s="1">
        <v>31.291</v>
      </c>
      <c r="BG8586" s="1">
        <v>34.387</v>
      </c>
      <c r="BH8586" s="1">
        <v>38.389000000000003</v>
      </c>
      <c r="BI8586" s="1">
        <v>41.363</v>
      </c>
      <c r="BJ8586" s="1">
        <v>45.334000000000003</v>
      </c>
      <c r="BK8586" s="1">
        <v>48.438000000000002</v>
      </c>
      <c r="BL8586" s="1">
        <v>51.594000000000001</v>
      </c>
      <c r="BM8586" s="1">
        <v>53.594000000000001</v>
      </c>
      <c r="BN8586" s="1">
        <v>56.134999999999998</v>
      </c>
      <c r="BO8586" s="1">
        <v>59.154000000000003</v>
      </c>
      <c r="BP8586" s="1">
        <v>61.87</v>
      </c>
      <c r="BQ8586" s="1">
        <v>62.232999999999997</v>
      </c>
      <c r="BR8586" s="1">
        <v>60.176000000000002</v>
      </c>
      <c r="BS8586" s="1">
        <v>68.671999999999997</v>
      </c>
      <c r="BT8586" s="1">
        <v>77.39</v>
      </c>
      <c r="BU8586" s="1">
        <v>84.561000000000007</v>
      </c>
      <c r="BV8586" s="1">
        <v>89.971000000000004</v>
      </c>
      <c r="BW8586" s="1">
        <v>96</v>
      </c>
      <c r="BX8586" s="1">
        <v>102.983</v>
      </c>
      <c r="BY8586" s="1">
        <v>110.167</v>
      </c>
      <c r="BZ8586" s="1">
        <v>117.642</v>
      </c>
      <c r="CA8586" s="1">
        <v>126.06699999999999</v>
      </c>
      <c r="CB8586" s="1">
        <v>135.21199999999999</v>
      </c>
      <c r="CC8586" s="1">
        <v>144.93799999999999</v>
      </c>
    </row>
    <row r="8587" spans="1:81" x14ac:dyDescent="0.2">
      <c r="A8587" t="s">
        <v>29</v>
      </c>
      <c r="B8587" t="s">
        <v>7991</v>
      </c>
      <c r="C8587" s="1" t="s">
        <v>7709</v>
      </c>
      <c r="D8587" s="1" t="s">
        <v>7710</v>
      </c>
      <c r="E8587" s="1" t="s">
        <v>144</v>
      </c>
      <c r="F8587" s="1" t="s">
        <v>145</v>
      </c>
      <c r="G8587" s="1" t="s">
        <v>146</v>
      </c>
      <c r="H8587" s="1" t="s">
        <v>36</v>
      </c>
      <c r="I8587" s="1" t="s">
        <v>52</v>
      </c>
      <c r="J8587" s="1" t="s">
        <v>147</v>
      </c>
      <c r="K8587" s="2">
        <v>45884</v>
      </c>
      <c r="L8587" s="1" t="s">
        <v>11433</v>
      </c>
      <c r="M8587" s="1" t="s">
        <v>11645</v>
      </c>
      <c r="N8587" s="1" t="s">
        <v>592</v>
      </c>
      <c r="O8587" s="1"/>
      <c r="P8587" s="1">
        <v>2024</v>
      </c>
      <c r="Q8587" s="1" t="s">
        <v>39</v>
      </c>
      <c r="R8587" s="1">
        <v>2010</v>
      </c>
      <c r="S8587" s="1" t="s">
        <v>56</v>
      </c>
      <c r="T8587" s="1" t="s">
        <v>57</v>
      </c>
      <c r="U8587" s="1"/>
      <c r="V8587" s="1"/>
      <c r="W8587" s="1"/>
      <c r="X8587" s="1"/>
      <c r="Y8587" s="1"/>
      <c r="Z8587" s="1"/>
      <c r="AA8587" s="1"/>
      <c r="AB8587" s="1"/>
      <c r="AC8587" s="1" t="s">
        <v>7712</v>
      </c>
      <c r="AD8587" s="1">
        <v>8.0000000000000002E-3</v>
      </c>
      <c r="AE8587" s="1">
        <v>8.9999999999999993E-3</v>
      </c>
      <c r="AF8587" s="1">
        <v>0.01</v>
      </c>
      <c r="AG8587" s="1">
        <v>1.0999999999999999E-2</v>
      </c>
      <c r="AH8587" s="1">
        <v>1.2999999999999999E-2</v>
      </c>
      <c r="AI8587" s="1">
        <v>1.9E-2</v>
      </c>
      <c r="AJ8587" s="1">
        <v>3.5000000000000003E-2</v>
      </c>
      <c r="AK8587" s="1">
        <v>5.0999999999999997E-2</v>
      </c>
      <c r="AL8587" s="1">
        <v>7.2999999999999995E-2</v>
      </c>
      <c r="AM8587" s="1">
        <v>0.13600000000000001</v>
      </c>
      <c r="AN8587" s="1">
        <v>0.28199999999999997</v>
      </c>
      <c r="AO8587" s="1">
        <v>0.54700000000000004</v>
      </c>
      <c r="AP8587" s="1">
        <v>1.3979999999999999</v>
      </c>
      <c r="AQ8587" s="1">
        <v>3.64</v>
      </c>
      <c r="AR8587" s="1">
        <v>6.3460000000000001</v>
      </c>
      <c r="AS8587" s="1">
        <v>8.2880000000000003</v>
      </c>
      <c r="AT8587" s="1">
        <v>10.305999999999999</v>
      </c>
      <c r="AU8587" s="1">
        <v>12.923999999999999</v>
      </c>
      <c r="AV8587" s="1">
        <v>15.109</v>
      </c>
      <c r="AW8587" s="1">
        <v>17.817</v>
      </c>
      <c r="AX8587" s="1">
        <v>23.628</v>
      </c>
      <c r="AY8587" s="1">
        <v>29.614000000000001</v>
      </c>
      <c r="AZ8587" s="1">
        <v>35.356000000000002</v>
      </c>
      <c r="BA8587" s="1">
        <v>41.582000000000001</v>
      </c>
      <c r="BB8587" s="1">
        <v>49.78</v>
      </c>
      <c r="BC8587" s="1">
        <v>58.069000000000003</v>
      </c>
      <c r="BD8587" s="1">
        <v>66.513000000000005</v>
      </c>
      <c r="BE8587" s="1">
        <v>75.14</v>
      </c>
      <c r="BF8587" s="1">
        <v>83.135000000000005</v>
      </c>
      <c r="BG8587" s="1">
        <v>87.757000000000005</v>
      </c>
      <c r="BH8587" s="1">
        <v>100</v>
      </c>
      <c r="BI8587" s="1">
        <v>111.107</v>
      </c>
      <c r="BJ8587" s="1">
        <v>118.876</v>
      </c>
      <c r="BK8587" s="1">
        <v>130.44399999999999</v>
      </c>
      <c r="BL8587" s="1">
        <v>137.54</v>
      </c>
      <c r="BM8587" s="1">
        <v>146.70099999999999</v>
      </c>
      <c r="BN8587" s="1">
        <v>166.61600000000001</v>
      </c>
      <c r="BO8587" s="1">
        <v>183.4</v>
      </c>
      <c r="BP8587" s="1">
        <v>196.99199999999999</v>
      </c>
      <c r="BQ8587" s="1">
        <v>212.03</v>
      </c>
      <c r="BR8587" s="1">
        <v>241.53100000000001</v>
      </c>
      <c r="BS8587" s="1">
        <v>302.25799999999998</v>
      </c>
      <c r="BT8587" s="1">
        <v>320.81799999999998</v>
      </c>
      <c r="BU8587" s="1">
        <v>343.57900000000001</v>
      </c>
      <c r="BV8587" s="1">
        <v>393.09100000000001</v>
      </c>
      <c r="BW8587" s="1">
        <v>415.21699999999998</v>
      </c>
      <c r="BX8587" s="1">
        <v>452.58699999999999</v>
      </c>
      <c r="BY8587" s="1">
        <v>488.65600000000001</v>
      </c>
      <c r="BZ8587" s="1">
        <v>522.86099999999999</v>
      </c>
      <c r="CA8587" s="1">
        <v>559.38099999999997</v>
      </c>
      <c r="CB8587" s="1">
        <v>598.34</v>
      </c>
      <c r="CC8587" s="1">
        <v>640.10699999999997</v>
      </c>
    </row>
    <row r="8588" spans="1:81" x14ac:dyDescent="0.2">
      <c r="A8588" t="s">
        <v>29</v>
      </c>
      <c r="B8588" t="s">
        <v>7995</v>
      </c>
      <c r="C8588" s="1" t="s">
        <v>7709</v>
      </c>
      <c r="D8588" s="1" t="s">
        <v>7710</v>
      </c>
      <c r="E8588" s="1" t="s">
        <v>186</v>
      </c>
      <c r="F8588" s="1" t="s">
        <v>187</v>
      </c>
      <c r="G8588" s="1" t="s">
        <v>188</v>
      </c>
      <c r="H8588" s="1" t="s">
        <v>36</v>
      </c>
      <c r="I8588" s="1" t="s">
        <v>52</v>
      </c>
      <c r="J8588" s="1" t="s">
        <v>53</v>
      </c>
      <c r="K8588" s="2">
        <v>45884</v>
      </c>
      <c r="L8588" s="1" t="s">
        <v>11433</v>
      </c>
      <c r="M8588" s="1" t="s">
        <v>11645</v>
      </c>
      <c r="N8588" s="1" t="s">
        <v>592</v>
      </c>
      <c r="O8588" s="1"/>
      <c r="P8588" s="1">
        <v>2024</v>
      </c>
      <c r="Q8588" s="1" t="s">
        <v>39</v>
      </c>
      <c r="R8588" s="1">
        <v>2010</v>
      </c>
      <c r="S8588" s="1" t="s">
        <v>56</v>
      </c>
      <c r="T8588" s="1" t="s">
        <v>57</v>
      </c>
      <c r="U8588" s="1"/>
      <c r="V8588" s="1"/>
      <c r="W8588" s="1"/>
      <c r="X8588" s="1"/>
      <c r="Y8588" s="1"/>
      <c r="Z8588" s="1"/>
      <c r="AA8588" s="1"/>
      <c r="AB8588" s="1"/>
      <c r="AC8588" s="1" t="s">
        <v>7712</v>
      </c>
      <c r="AD8588" s="1">
        <v>7108.4930000000004</v>
      </c>
      <c r="AE8588" s="1">
        <v>7338.442</v>
      </c>
      <c r="AF8588" s="1">
        <v>6903.0910000000003</v>
      </c>
      <c r="AG8588" s="1">
        <v>6616.4669999999996</v>
      </c>
      <c r="AH8588" s="1">
        <v>6308.7780000000002</v>
      </c>
      <c r="AI8588" s="1">
        <v>6199.107</v>
      </c>
      <c r="AJ8588" s="1">
        <v>6120.7219999999998</v>
      </c>
      <c r="AK8588" s="1">
        <v>6031.2870000000003</v>
      </c>
      <c r="AL8588" s="1">
        <v>6397.4040000000005</v>
      </c>
      <c r="AM8588" s="1">
        <v>5980.0379999999996</v>
      </c>
      <c r="AN8588" s="1">
        <v>5764.2209999999995</v>
      </c>
      <c r="AO8588" s="1">
        <v>5555.6689999999999</v>
      </c>
      <c r="AP8588" s="1">
        <v>5505.5469999999996</v>
      </c>
      <c r="AQ8588" s="1">
        <v>5346.2569999999996</v>
      </c>
      <c r="AR8588" s="1">
        <v>4497.7640000000001</v>
      </c>
      <c r="AS8588" s="1">
        <v>4517.7389999999996</v>
      </c>
      <c r="AT8588" s="1">
        <v>4682.34</v>
      </c>
      <c r="AU8588" s="1">
        <v>4738.3050000000003</v>
      </c>
      <c r="AV8588" s="1">
        <v>4597.9030000000002</v>
      </c>
      <c r="AW8588" s="1">
        <v>4684.4570000000003</v>
      </c>
      <c r="AX8588" s="1">
        <v>4732.1419999999998</v>
      </c>
      <c r="AY8588" s="1">
        <v>4835.2939999999999</v>
      </c>
      <c r="AZ8588" s="1">
        <v>4900</v>
      </c>
      <c r="BA8588" s="1">
        <v>5080.1660000000002</v>
      </c>
      <c r="BB8588" s="1">
        <v>5267.3670000000002</v>
      </c>
      <c r="BC8588" s="1">
        <v>5465.0330000000004</v>
      </c>
      <c r="BD8588" s="1">
        <v>5697.2879999999996</v>
      </c>
      <c r="BE8588" s="1">
        <v>5959.1760000000004</v>
      </c>
      <c r="BF8588" s="1">
        <v>6197.4080000000004</v>
      </c>
      <c r="BG8588" s="1">
        <v>6533.4759999999997</v>
      </c>
      <c r="BH8588" s="1">
        <v>6961.1040000000003</v>
      </c>
      <c r="BI8588" s="1">
        <v>7108.4340000000002</v>
      </c>
      <c r="BJ8588" s="1">
        <v>7404.4560000000001</v>
      </c>
      <c r="BK8588" s="1">
        <v>7533.7520000000004</v>
      </c>
      <c r="BL8588" s="1">
        <v>7641.0559999999996</v>
      </c>
      <c r="BM8588" s="1">
        <v>7622.5889999999999</v>
      </c>
      <c r="BN8588" s="1">
        <v>7667.8950000000004</v>
      </c>
      <c r="BO8588" s="1">
        <v>7698.4189999999999</v>
      </c>
      <c r="BP8588" s="1">
        <v>7771.8649999999998</v>
      </c>
      <c r="BQ8588" s="1">
        <v>7653.8140000000003</v>
      </c>
      <c r="BR8588" s="1">
        <v>7227.67</v>
      </c>
      <c r="BS8588" s="1">
        <v>7465.1540000000005</v>
      </c>
      <c r="BT8588" s="1">
        <v>7640.09</v>
      </c>
      <c r="BU8588" s="1">
        <v>7828.39</v>
      </c>
      <c r="BV8588" s="1">
        <v>7902.0929999999998</v>
      </c>
      <c r="BW8588" s="1">
        <v>7974.9380000000001</v>
      </c>
      <c r="BX8588" s="1">
        <v>8092.2830000000004</v>
      </c>
      <c r="BY8588" s="1">
        <v>8244.982</v>
      </c>
      <c r="BZ8588" s="1">
        <v>8435.2219999999998</v>
      </c>
      <c r="CA8588" s="1">
        <v>8652.634</v>
      </c>
      <c r="CB8588" s="1">
        <v>8881.5069999999996</v>
      </c>
      <c r="CC8588" s="1">
        <v>9117.7950000000001</v>
      </c>
    </row>
    <row r="8589" spans="1:81" x14ac:dyDescent="0.2">
      <c r="A8589" t="s">
        <v>29</v>
      </c>
      <c r="B8589" t="s">
        <v>7931</v>
      </c>
      <c r="C8589" s="1" t="s">
        <v>7709</v>
      </c>
      <c r="D8589" s="1" t="s">
        <v>7710</v>
      </c>
      <c r="E8589" s="1" t="s">
        <v>334</v>
      </c>
      <c r="F8589" s="1" t="s">
        <v>335</v>
      </c>
      <c r="G8589" s="1" t="s">
        <v>336</v>
      </c>
      <c r="H8589" s="1" t="s">
        <v>36</v>
      </c>
      <c r="I8589" s="1" t="s">
        <v>52</v>
      </c>
      <c r="J8589" s="1"/>
      <c r="K8589" s="2">
        <v>45884</v>
      </c>
      <c r="L8589" s="1" t="s">
        <v>11433</v>
      </c>
      <c r="M8589" s="1" t="s">
        <v>11645</v>
      </c>
      <c r="N8589" s="1" t="s">
        <v>592</v>
      </c>
      <c r="O8589" s="1"/>
      <c r="P8589" s="1">
        <v>2024</v>
      </c>
      <c r="Q8589" s="1" t="s">
        <v>39</v>
      </c>
      <c r="R8589" s="1">
        <v>2010</v>
      </c>
      <c r="S8589" s="1" t="s">
        <v>56</v>
      </c>
      <c r="T8589" s="1" t="s">
        <v>57</v>
      </c>
      <c r="U8589" s="1"/>
      <c r="V8589" s="1"/>
      <c r="W8589" s="1"/>
      <c r="X8589" s="1"/>
      <c r="Y8589" s="1"/>
      <c r="Z8589" s="1"/>
      <c r="AA8589" s="1"/>
      <c r="AB8589" s="1"/>
      <c r="AC8589" s="1" t="s">
        <v>7712</v>
      </c>
      <c r="AD8589" s="1">
        <v>3335.6709999999998</v>
      </c>
      <c r="AE8589" s="1">
        <v>3443.5749999999998</v>
      </c>
      <c r="AF8589" s="1">
        <v>3239.2860000000001</v>
      </c>
      <c r="AG8589" s="1">
        <v>3104.7869999999998</v>
      </c>
      <c r="AH8589" s="1">
        <v>2960.404</v>
      </c>
      <c r="AI8589" s="1">
        <v>2908.9409999999998</v>
      </c>
      <c r="AJ8589" s="1">
        <v>2872.1579999999999</v>
      </c>
      <c r="AK8589" s="1">
        <v>2830.1909999999998</v>
      </c>
      <c r="AL8589" s="1">
        <v>3001.991</v>
      </c>
      <c r="AM8589" s="1">
        <v>2806.1419999999998</v>
      </c>
      <c r="AN8589" s="1">
        <v>2704.87</v>
      </c>
      <c r="AO8589" s="1">
        <v>2607.0059999999999</v>
      </c>
      <c r="AP8589" s="1">
        <v>2583.4870000000001</v>
      </c>
      <c r="AQ8589" s="1">
        <v>2508.7399999999998</v>
      </c>
      <c r="AR8589" s="1">
        <v>2110.5830000000001</v>
      </c>
      <c r="AS8589" s="1">
        <v>2119.9560000000001</v>
      </c>
      <c r="AT8589" s="1">
        <v>2197.1950000000002</v>
      </c>
      <c r="AU8589" s="1">
        <v>2223.4569999999999</v>
      </c>
      <c r="AV8589" s="1">
        <v>2157.5729999999999</v>
      </c>
      <c r="AW8589" s="1">
        <v>2198.1889999999999</v>
      </c>
      <c r="AX8589" s="1">
        <v>2220.5650000000001</v>
      </c>
      <c r="AY8589" s="1">
        <v>2268.9690000000001</v>
      </c>
      <c r="AZ8589" s="1">
        <v>2299.3319999999999</v>
      </c>
      <c r="BA8589" s="1">
        <v>2383.8760000000002</v>
      </c>
      <c r="BB8589" s="1">
        <v>2471.7199999999998</v>
      </c>
      <c r="BC8589" s="1">
        <v>2564.4749999999999</v>
      </c>
      <c r="BD8589" s="1">
        <v>2673.4609999999998</v>
      </c>
      <c r="BE8589" s="1">
        <v>2796.3519999999999</v>
      </c>
      <c r="BF8589" s="1">
        <v>2908.143</v>
      </c>
      <c r="BG8589" s="1">
        <v>3065.8440000000001</v>
      </c>
      <c r="BH8589" s="1">
        <v>3266.509</v>
      </c>
      <c r="BI8589" s="1">
        <v>3335.643</v>
      </c>
      <c r="BJ8589" s="1">
        <v>3474.5529999999999</v>
      </c>
      <c r="BK8589" s="1">
        <v>3535.2240000000002</v>
      </c>
      <c r="BL8589" s="1">
        <v>3585.5770000000002</v>
      </c>
      <c r="BM8589" s="1">
        <v>3576.9119999999998</v>
      </c>
      <c r="BN8589" s="1">
        <v>3598.172</v>
      </c>
      <c r="BO8589" s="1">
        <v>3612.4949999999999</v>
      </c>
      <c r="BP8589" s="1">
        <v>3646.96</v>
      </c>
      <c r="BQ8589" s="1">
        <v>3591.5639999999999</v>
      </c>
      <c r="BR8589" s="1">
        <v>3391.5949999999998</v>
      </c>
      <c r="BS8589" s="1">
        <v>3503.0349999999999</v>
      </c>
      <c r="BT8589" s="1">
        <v>3585.1239999999998</v>
      </c>
      <c r="BU8589" s="1">
        <v>3673.4839999999999</v>
      </c>
      <c r="BV8589" s="1">
        <v>3708.069</v>
      </c>
      <c r="BW8589" s="1">
        <v>3742.252</v>
      </c>
      <c r="BX8589" s="1">
        <v>3797.3159999999998</v>
      </c>
      <c r="BY8589" s="1">
        <v>3868.971</v>
      </c>
      <c r="BZ8589" s="1">
        <v>3958.241</v>
      </c>
      <c r="CA8589" s="1">
        <v>4060.2620000000002</v>
      </c>
      <c r="CB8589" s="1">
        <v>4167.6610000000001</v>
      </c>
      <c r="CC8589" s="1">
        <v>4278.5389999999998</v>
      </c>
    </row>
    <row r="8590" spans="1:81" x14ac:dyDescent="0.2">
      <c r="A8590" t="s">
        <v>29</v>
      </c>
      <c r="B8590" t="s">
        <v>7956</v>
      </c>
      <c r="C8590" s="1" t="s">
        <v>7709</v>
      </c>
      <c r="D8590" s="1" t="s">
        <v>7710</v>
      </c>
      <c r="E8590" s="1" t="s">
        <v>49</v>
      </c>
      <c r="F8590" s="1" t="s">
        <v>50</v>
      </c>
      <c r="G8590" s="1" t="s">
        <v>51</v>
      </c>
      <c r="H8590" s="1" t="s">
        <v>36</v>
      </c>
      <c r="I8590" s="1" t="s">
        <v>52</v>
      </c>
      <c r="J8590" s="1" t="s">
        <v>53</v>
      </c>
      <c r="K8590" s="2">
        <v>45884</v>
      </c>
      <c r="L8590" s="1" t="s">
        <v>11433</v>
      </c>
      <c r="M8590" s="1" t="s">
        <v>11645</v>
      </c>
      <c r="N8590" s="1" t="s">
        <v>592</v>
      </c>
      <c r="O8590" s="1"/>
      <c r="P8590" s="1">
        <v>2024</v>
      </c>
      <c r="Q8590" s="1" t="s">
        <v>39</v>
      </c>
      <c r="R8590" s="1">
        <v>2010</v>
      </c>
      <c r="S8590" s="1" t="s">
        <v>56</v>
      </c>
      <c r="T8590" s="1" t="s">
        <v>57</v>
      </c>
      <c r="U8590" s="1"/>
      <c r="V8590" s="1"/>
      <c r="W8590" s="1"/>
      <c r="X8590" s="1"/>
      <c r="Y8590" s="1"/>
      <c r="Z8590" s="1"/>
      <c r="AA8590" s="1"/>
      <c r="AB8590" s="1"/>
      <c r="AC8590" s="1" t="s">
        <v>7712</v>
      </c>
      <c r="AD8590" s="1">
        <v>0.59599999999999997</v>
      </c>
      <c r="AE8590" s="1">
        <v>0.65600000000000003</v>
      </c>
      <c r="AF8590" s="1">
        <v>0.65600000000000003</v>
      </c>
      <c r="AG8590" s="1">
        <v>0.74</v>
      </c>
      <c r="AH8590" s="1">
        <v>0.84599999999999997</v>
      </c>
      <c r="AI8590" s="1">
        <v>1.1779999999999999</v>
      </c>
      <c r="AJ8590" s="1">
        <v>2.121</v>
      </c>
      <c r="AK8590" s="1">
        <v>3.1059999999999999</v>
      </c>
      <c r="AL8590" s="1">
        <v>4.6980000000000004</v>
      </c>
      <c r="AM8590" s="1">
        <v>8.1609999999999996</v>
      </c>
      <c r="AN8590" s="1">
        <v>16.234999999999999</v>
      </c>
      <c r="AO8590" s="1">
        <v>30.367000000000001</v>
      </c>
      <c r="AP8590" s="1">
        <v>76.944999999999993</v>
      </c>
      <c r="AQ8590" s="1">
        <v>194.58500000000001</v>
      </c>
      <c r="AR8590" s="1">
        <v>285.411</v>
      </c>
      <c r="AS8590" s="1">
        <v>374.43400000000003</v>
      </c>
      <c r="AT8590" s="1">
        <v>482.57</v>
      </c>
      <c r="AU8590" s="1">
        <v>612.38800000000003</v>
      </c>
      <c r="AV8590" s="1">
        <v>694.71</v>
      </c>
      <c r="AW8590" s="1">
        <v>834.65</v>
      </c>
      <c r="AX8590" s="1">
        <v>1118.1289999999999</v>
      </c>
      <c r="AY8590" s="1">
        <v>1431.912</v>
      </c>
      <c r="AZ8590" s="1">
        <v>1732.451</v>
      </c>
      <c r="BA8590" s="1">
        <v>2112.4119999999998</v>
      </c>
      <c r="BB8590" s="1">
        <v>2622.1019999999999</v>
      </c>
      <c r="BC8590" s="1">
        <v>3173.4679999999998</v>
      </c>
      <c r="BD8590" s="1">
        <v>3789.442</v>
      </c>
      <c r="BE8590" s="1">
        <v>4477.723</v>
      </c>
      <c r="BF8590" s="1">
        <v>5152.2179999999998</v>
      </c>
      <c r="BG8590" s="1">
        <v>5733.5889999999999</v>
      </c>
      <c r="BH8590" s="1">
        <v>6961.1040000000003</v>
      </c>
      <c r="BI8590" s="1">
        <v>7898</v>
      </c>
      <c r="BJ8590" s="1">
        <v>8802.1419999999998</v>
      </c>
      <c r="BK8590" s="1">
        <v>9827.3160000000007</v>
      </c>
      <c r="BL8590" s="1">
        <v>10509.54</v>
      </c>
      <c r="BM8590" s="1">
        <v>11182.393</v>
      </c>
      <c r="BN8590" s="1">
        <v>12775.965</v>
      </c>
      <c r="BO8590" s="1">
        <v>14118.87</v>
      </c>
      <c r="BP8590" s="1">
        <v>15309.946</v>
      </c>
      <c r="BQ8590" s="1">
        <v>16228.388999999999</v>
      </c>
      <c r="BR8590" s="1">
        <v>17457.052</v>
      </c>
      <c r="BS8590" s="1">
        <v>22564.053</v>
      </c>
      <c r="BT8590" s="1">
        <v>24510.784</v>
      </c>
      <c r="BU8590" s="1">
        <v>26896.694</v>
      </c>
      <c r="BV8590" s="1">
        <v>31062.402999999998</v>
      </c>
      <c r="BW8590" s="1">
        <v>33113.332999999999</v>
      </c>
      <c r="BX8590" s="1">
        <v>36624.629999999997</v>
      </c>
      <c r="BY8590" s="1">
        <v>40289.614999999998</v>
      </c>
      <c r="BZ8590" s="1">
        <v>44104.491999999998</v>
      </c>
      <c r="CA8590" s="1">
        <v>48401.18</v>
      </c>
      <c r="CB8590" s="1">
        <v>53141.567999999999</v>
      </c>
      <c r="CC8590" s="1">
        <v>58363.644999999997</v>
      </c>
    </row>
    <row r="8591" spans="1:81" x14ac:dyDescent="0.2">
      <c r="A8591" t="s">
        <v>29</v>
      </c>
      <c r="B8591" t="s">
        <v>7743</v>
      </c>
      <c r="C8591" s="1" t="s">
        <v>7709</v>
      </c>
      <c r="D8591" s="1" t="s">
        <v>7710</v>
      </c>
      <c r="E8591" s="1" t="s">
        <v>661</v>
      </c>
      <c r="F8591" s="1" t="s">
        <v>662</v>
      </c>
      <c r="G8591" s="1" t="s">
        <v>663</v>
      </c>
      <c r="H8591" s="1" t="s">
        <v>36</v>
      </c>
      <c r="I8591" s="1" t="s">
        <v>52</v>
      </c>
      <c r="J8591" s="1" t="s">
        <v>76</v>
      </c>
      <c r="K8591" s="2">
        <v>45884</v>
      </c>
      <c r="L8591" s="1" t="s">
        <v>11433</v>
      </c>
      <c r="M8591" s="1" t="s">
        <v>11645</v>
      </c>
      <c r="N8591" s="1" t="s">
        <v>592</v>
      </c>
      <c r="O8591" s="1"/>
      <c r="P8591" s="1">
        <v>2024</v>
      </c>
      <c r="Q8591" s="1" t="s">
        <v>39</v>
      </c>
      <c r="R8591" s="1">
        <v>2010</v>
      </c>
      <c r="S8591" s="1" t="s">
        <v>56</v>
      </c>
      <c r="T8591" s="1" t="s">
        <v>57</v>
      </c>
      <c r="U8591" s="1"/>
      <c r="V8591" s="1"/>
      <c r="W8591" s="1"/>
      <c r="X8591" s="1"/>
      <c r="Y8591" s="1"/>
      <c r="Z8591" s="1"/>
      <c r="AA8591" s="1"/>
      <c r="AB8591" s="1"/>
      <c r="AC8591" s="1" t="s">
        <v>7712</v>
      </c>
      <c r="AD8591" s="1">
        <v>755.81700000000001</v>
      </c>
      <c r="AE8591" s="1">
        <v>755.76300000000003</v>
      </c>
      <c r="AF8591" s="1">
        <v>706.625</v>
      </c>
      <c r="AG8591" s="1">
        <v>591.41</v>
      </c>
      <c r="AH8591" s="1">
        <v>471.63499999999999</v>
      </c>
      <c r="AI8591" s="1">
        <v>434.11599999999999</v>
      </c>
      <c r="AJ8591" s="1">
        <v>290.37400000000002</v>
      </c>
      <c r="AK8591" s="1">
        <v>349.38200000000001</v>
      </c>
      <c r="AL8591" s="1">
        <v>571.29999999999995</v>
      </c>
      <c r="AM8591" s="1">
        <v>590.77</v>
      </c>
      <c r="AN8591" s="1">
        <v>536.00699999999995</v>
      </c>
      <c r="AO8591" s="1">
        <v>469.79</v>
      </c>
      <c r="AP8591" s="1">
        <v>446.83699999999999</v>
      </c>
      <c r="AQ8591" s="1">
        <v>426.47800000000001</v>
      </c>
      <c r="AR8591" s="1">
        <v>426.43200000000002</v>
      </c>
      <c r="AS8591" s="1">
        <v>432.42200000000003</v>
      </c>
      <c r="AT8591" s="1">
        <v>399.654</v>
      </c>
      <c r="AU8591" s="1">
        <v>465.84100000000001</v>
      </c>
      <c r="AV8591" s="1">
        <v>373.13900000000001</v>
      </c>
      <c r="AW8591" s="1">
        <v>349.577</v>
      </c>
      <c r="AX8591" s="1">
        <v>359.42899999999997</v>
      </c>
      <c r="AY8591" s="1">
        <v>374.81400000000002</v>
      </c>
      <c r="AZ8591" s="1">
        <v>393.86500000000001</v>
      </c>
      <c r="BA8591" s="1">
        <v>446.29</v>
      </c>
      <c r="BB8591" s="1">
        <v>548.68600000000004</v>
      </c>
      <c r="BC8591" s="1">
        <v>710.74300000000005</v>
      </c>
      <c r="BD8591" s="1">
        <v>1052.136</v>
      </c>
      <c r="BE8591" s="1">
        <v>1118.9649999999999</v>
      </c>
      <c r="BF8591" s="1">
        <v>1375.759</v>
      </c>
      <c r="BG8591" s="1">
        <v>1136.489</v>
      </c>
      <c r="BH8591" s="1">
        <v>1450.9860000000001</v>
      </c>
      <c r="BI8591" s="1">
        <v>1624.546</v>
      </c>
      <c r="BJ8591" s="1">
        <v>1709.9839999999999</v>
      </c>
      <c r="BK8591" s="1">
        <v>1821.059</v>
      </c>
      <c r="BL8591" s="1">
        <v>1707.711</v>
      </c>
      <c r="BM8591" s="1">
        <v>1295.508</v>
      </c>
      <c r="BN8591" s="1">
        <v>1239.482</v>
      </c>
      <c r="BO8591" s="1">
        <v>1483.4639999999999</v>
      </c>
      <c r="BP8591" s="1">
        <v>1463.8989999999999</v>
      </c>
      <c r="BQ8591" s="1">
        <v>1258.991</v>
      </c>
      <c r="BR8591" s="1">
        <v>951.64400000000001</v>
      </c>
      <c r="BS8591" s="1">
        <v>1127.1610000000001</v>
      </c>
      <c r="BT8591" s="1">
        <v>1447.123</v>
      </c>
      <c r="BU8591" s="1">
        <v>1330.7280000000001</v>
      </c>
      <c r="BV8591" s="1">
        <v>1187.1089999999999</v>
      </c>
      <c r="BW8591" s="1">
        <v>1317.8779999999999</v>
      </c>
      <c r="BX8591" s="1">
        <v>1831.232</v>
      </c>
      <c r="BY8591" s="1">
        <v>1869.704</v>
      </c>
      <c r="BZ8591" s="1">
        <v>1940.059</v>
      </c>
      <c r="CA8591" s="1">
        <v>2119.8449999999998</v>
      </c>
      <c r="CB8591" s="1">
        <v>2235.027</v>
      </c>
      <c r="CC8591" s="1">
        <v>2357.172</v>
      </c>
    </row>
    <row r="8592" spans="1:81" x14ac:dyDescent="0.2">
      <c r="A8592" t="s">
        <v>29</v>
      </c>
      <c r="B8592" t="s">
        <v>8051</v>
      </c>
      <c r="C8592" s="1" t="s">
        <v>7709</v>
      </c>
      <c r="D8592" s="1" t="s">
        <v>7710</v>
      </c>
      <c r="E8592" s="1" t="s">
        <v>170</v>
      </c>
      <c r="F8592" s="1" t="s">
        <v>171</v>
      </c>
      <c r="G8592" s="1" t="s">
        <v>172</v>
      </c>
      <c r="H8592" s="1" t="s">
        <v>36</v>
      </c>
      <c r="I8592" s="1" t="s">
        <v>52</v>
      </c>
      <c r="J8592" s="1"/>
      <c r="K8592" s="2">
        <v>45884</v>
      </c>
      <c r="L8592" s="1" t="s">
        <v>11433</v>
      </c>
      <c r="M8592" s="1" t="s">
        <v>11645</v>
      </c>
      <c r="N8592" s="1"/>
      <c r="O8592" s="1"/>
      <c r="P8592" s="1"/>
      <c r="Q8592" s="1"/>
      <c r="R8592" s="1"/>
      <c r="S8592" s="1"/>
      <c r="T8592" s="1"/>
      <c r="U8592" s="1"/>
      <c r="V8592" s="1"/>
      <c r="W8592" s="1"/>
      <c r="X8592" s="1"/>
      <c r="Y8592" s="1"/>
      <c r="Z8592" s="1"/>
      <c r="AA8592" s="1"/>
      <c r="AB8592" s="1"/>
      <c r="AC8592" s="1"/>
      <c r="AD8592" s="1">
        <v>1233.011</v>
      </c>
      <c r="AE8592" s="1">
        <v>1393.328</v>
      </c>
      <c r="AF8592" s="1">
        <v>1391.66</v>
      </c>
      <c r="AG8592" s="1">
        <v>1386.1089999999999</v>
      </c>
      <c r="AH8592" s="1">
        <v>1369.3520000000001</v>
      </c>
      <c r="AI8592" s="1">
        <v>1388.096</v>
      </c>
      <c r="AJ8592" s="1">
        <v>1398.1379999999999</v>
      </c>
      <c r="AK8592" s="1">
        <v>1411.85</v>
      </c>
      <c r="AL8592" s="1">
        <v>1550.365</v>
      </c>
      <c r="AM8592" s="1">
        <v>1506.049</v>
      </c>
      <c r="AN8592" s="1">
        <v>1506.0250000000001</v>
      </c>
      <c r="AO8592" s="1">
        <v>1500.633</v>
      </c>
      <c r="AP8592" s="1">
        <v>1520.9849999999999</v>
      </c>
      <c r="AQ8592" s="1">
        <v>1511.9839999999999</v>
      </c>
      <c r="AR8592" s="1">
        <v>1299.184</v>
      </c>
      <c r="AS8592" s="1">
        <v>1332.3109999999999</v>
      </c>
      <c r="AT8592" s="1">
        <v>1406.135</v>
      </c>
      <c r="AU8592" s="1">
        <v>1447.479</v>
      </c>
      <c r="AV8592" s="1">
        <v>1420.376</v>
      </c>
      <c r="AW8592" s="1">
        <v>1467.5909999999999</v>
      </c>
      <c r="AX8592" s="1">
        <v>1516.1120000000001</v>
      </c>
      <c r="AY8592" s="1">
        <v>1584.0419999999999</v>
      </c>
      <c r="AZ8592" s="1">
        <v>1630.1859999999999</v>
      </c>
      <c r="BA8592" s="1">
        <v>1723.492</v>
      </c>
      <c r="BB8592" s="1">
        <v>1835.0519999999999</v>
      </c>
      <c r="BC8592" s="1">
        <v>1963.6179999999999</v>
      </c>
      <c r="BD8592" s="1">
        <v>2110.1979999999999</v>
      </c>
      <c r="BE8592" s="1">
        <v>2266.9969999999998</v>
      </c>
      <c r="BF8592" s="1">
        <v>2403.0430000000001</v>
      </c>
      <c r="BG8592" s="1">
        <v>2548.9769999999999</v>
      </c>
      <c r="BH8592" s="1">
        <v>2748.82</v>
      </c>
      <c r="BI8592" s="1">
        <v>2864.913</v>
      </c>
      <c r="BJ8592" s="1">
        <v>3039.7840000000001</v>
      </c>
      <c r="BK8592" s="1">
        <v>3145.5039999999999</v>
      </c>
      <c r="BL8592" s="1">
        <v>3245.8719999999998</v>
      </c>
      <c r="BM8592" s="1">
        <v>3268.078</v>
      </c>
      <c r="BN8592" s="1">
        <v>3318.741</v>
      </c>
      <c r="BO8592" s="1">
        <v>3391.6239999999998</v>
      </c>
      <c r="BP8592" s="1">
        <v>3442.2710000000002</v>
      </c>
      <c r="BQ8592" s="1">
        <v>3361.4090000000001</v>
      </c>
      <c r="BR8592" s="1">
        <v>3157.3</v>
      </c>
      <c r="BS8592" s="1">
        <v>3503.0349999999999</v>
      </c>
      <c r="BT8592" s="1">
        <v>3840.1129999999998</v>
      </c>
      <c r="BU8592" s="1">
        <v>4080.3449999999998</v>
      </c>
      <c r="BV8592" s="1">
        <v>4221.01</v>
      </c>
      <c r="BW8592" s="1">
        <v>4380.7659999999996</v>
      </c>
      <c r="BX8592" s="1">
        <v>4572.5739999999996</v>
      </c>
      <c r="BY8592" s="1">
        <v>4761.1620000000003</v>
      </c>
      <c r="BZ8592" s="1">
        <v>4950.97</v>
      </c>
      <c r="CA8592" s="1">
        <v>5168.8810000000003</v>
      </c>
      <c r="CB8592" s="1">
        <v>5403.0959999999995</v>
      </c>
      <c r="CC8592" s="1">
        <v>5646.98</v>
      </c>
    </row>
    <row r="8593" spans="1:81" x14ac:dyDescent="0.2">
      <c r="A8593" t="s">
        <v>29</v>
      </c>
      <c r="B8593" t="s">
        <v>11163</v>
      </c>
      <c r="C8593" s="1" t="s">
        <v>7709</v>
      </c>
      <c r="D8593" s="1" t="s">
        <v>7710</v>
      </c>
      <c r="E8593" s="1" t="s">
        <v>282</v>
      </c>
      <c r="F8593" s="1" t="s">
        <v>283</v>
      </c>
      <c r="G8593" s="1" t="s">
        <v>284</v>
      </c>
      <c r="H8593" s="1" t="s">
        <v>36</v>
      </c>
      <c r="I8593" s="1"/>
      <c r="J8593" s="1"/>
      <c r="K8593" s="2"/>
      <c r="L8593" s="1" t="s">
        <v>11433</v>
      </c>
      <c r="M8593" s="1" t="s">
        <v>11645</v>
      </c>
      <c r="N8593" s="1"/>
      <c r="O8593" s="1"/>
      <c r="P8593" s="1"/>
      <c r="Q8593" s="1"/>
      <c r="R8593" s="1"/>
      <c r="S8593" s="1"/>
      <c r="T8593" s="1"/>
      <c r="U8593" s="1"/>
      <c r="V8593" s="1"/>
      <c r="W8593" s="1"/>
      <c r="X8593" s="1"/>
      <c r="Y8593" s="1"/>
      <c r="Z8593" s="1"/>
      <c r="AA8593" s="1"/>
      <c r="AB8593" s="1"/>
      <c r="AC8593" s="1"/>
      <c r="AD8593" s="1" t="s">
        <v>11644</v>
      </c>
      <c r="AE8593" s="1" t="s">
        <v>11644</v>
      </c>
      <c r="AF8593" s="1" t="s">
        <v>11644</v>
      </c>
      <c r="AG8593" s="1" t="s">
        <v>11644</v>
      </c>
      <c r="AH8593" s="1" t="s">
        <v>11644</v>
      </c>
      <c r="AI8593" s="1" t="s">
        <v>11644</v>
      </c>
      <c r="AJ8593" s="1" t="s">
        <v>11644</v>
      </c>
      <c r="AK8593" s="1" t="s">
        <v>11644</v>
      </c>
      <c r="AL8593" s="1" t="s">
        <v>11644</v>
      </c>
      <c r="AM8593" s="1" t="s">
        <v>11644</v>
      </c>
      <c r="AN8593" s="1" t="s">
        <v>11644</v>
      </c>
      <c r="AO8593" s="1" t="s">
        <v>11644</v>
      </c>
      <c r="AP8593" s="1" t="s">
        <v>11644</v>
      </c>
      <c r="AQ8593" s="1" t="s">
        <v>11644</v>
      </c>
      <c r="AR8593" s="1" t="s">
        <v>11644</v>
      </c>
      <c r="AS8593" s="1" t="s">
        <v>11644</v>
      </c>
      <c r="AT8593" s="1" t="s">
        <v>11644</v>
      </c>
      <c r="AU8593" s="1" t="s">
        <v>11644</v>
      </c>
      <c r="AV8593" s="1" t="s">
        <v>11644</v>
      </c>
      <c r="AW8593" s="1" t="s">
        <v>11644</v>
      </c>
      <c r="AX8593" s="1" t="s">
        <v>11644</v>
      </c>
      <c r="AY8593" s="1" t="s">
        <v>11644</v>
      </c>
      <c r="AZ8593" s="1" t="s">
        <v>11644</v>
      </c>
      <c r="BA8593" s="1" t="s">
        <v>11644</v>
      </c>
      <c r="BB8593" s="1" t="s">
        <v>11644</v>
      </c>
      <c r="BC8593" s="1" t="s">
        <v>11644</v>
      </c>
      <c r="BD8593" s="1" t="s">
        <v>11644</v>
      </c>
      <c r="BE8593" s="1" t="s">
        <v>11644</v>
      </c>
      <c r="BF8593" s="1" t="s">
        <v>11644</v>
      </c>
      <c r="BG8593" s="1" t="s">
        <v>11644</v>
      </c>
      <c r="BH8593" s="1" t="s">
        <v>11644</v>
      </c>
      <c r="BI8593" s="1" t="s">
        <v>11644</v>
      </c>
      <c r="BJ8593" s="1" t="s">
        <v>11644</v>
      </c>
      <c r="BK8593" s="1" t="s">
        <v>11644</v>
      </c>
      <c r="BL8593" s="1" t="s">
        <v>11644</v>
      </c>
      <c r="BM8593" s="1" t="s">
        <v>11644</v>
      </c>
      <c r="BN8593" s="1" t="s">
        <v>11644</v>
      </c>
      <c r="BO8593" s="1" t="s">
        <v>11644</v>
      </c>
      <c r="BP8593" s="1" t="s">
        <v>11644</v>
      </c>
      <c r="BQ8593" s="1" t="s">
        <v>11644</v>
      </c>
      <c r="BR8593" s="1" t="s">
        <v>11644</v>
      </c>
      <c r="BS8593" s="1" t="s">
        <v>11644</v>
      </c>
      <c r="BT8593" s="1" t="s">
        <v>11644</v>
      </c>
      <c r="BU8593" s="1" t="s">
        <v>11644</v>
      </c>
      <c r="BV8593" s="1" t="s">
        <v>11644</v>
      </c>
      <c r="BW8593" s="1" t="s">
        <v>11644</v>
      </c>
      <c r="BX8593" s="1" t="s">
        <v>11644</v>
      </c>
      <c r="BY8593" s="1" t="s">
        <v>11644</v>
      </c>
      <c r="BZ8593" s="1" t="s">
        <v>11644</v>
      </c>
      <c r="CA8593" s="1" t="s">
        <v>11644</v>
      </c>
      <c r="CB8593" s="1" t="s">
        <v>11644</v>
      </c>
      <c r="CC8593" s="1" t="s">
        <v>11644</v>
      </c>
    </row>
    <row r="8594" spans="1:81" x14ac:dyDescent="0.2">
      <c r="A8594" t="s">
        <v>29</v>
      </c>
      <c r="B8594" t="s">
        <v>7883</v>
      </c>
      <c r="C8594" s="1" t="s">
        <v>7709</v>
      </c>
      <c r="D8594" s="1" t="s">
        <v>7710</v>
      </c>
      <c r="E8594" s="1" t="s">
        <v>471</v>
      </c>
      <c r="F8594" s="1" t="s">
        <v>472</v>
      </c>
      <c r="G8594" s="1" t="s">
        <v>473</v>
      </c>
      <c r="H8594" s="1" t="s">
        <v>36</v>
      </c>
      <c r="I8594" s="1" t="s">
        <v>52</v>
      </c>
      <c r="J8594" s="1" t="s">
        <v>127</v>
      </c>
      <c r="K8594" s="2">
        <v>45884</v>
      </c>
      <c r="L8594" s="1" t="s">
        <v>11433</v>
      </c>
      <c r="M8594" s="1" t="s">
        <v>11645</v>
      </c>
      <c r="N8594" s="1"/>
      <c r="O8594" s="1"/>
      <c r="P8594" s="1"/>
      <c r="Q8594" s="1"/>
      <c r="R8594" s="1"/>
      <c r="S8594" s="1"/>
      <c r="T8594" s="1"/>
      <c r="U8594" s="1"/>
      <c r="V8594" s="1"/>
      <c r="W8594" s="1"/>
      <c r="X8594" s="1"/>
      <c r="Y8594" s="1"/>
      <c r="Z8594" s="1"/>
      <c r="AA8594" s="1"/>
      <c r="AB8594" s="1"/>
      <c r="AC8594" s="1"/>
      <c r="AD8594" s="1">
        <v>5.1999999999999998E-2</v>
      </c>
      <c r="AE8594" s="1">
        <v>5.5E-2</v>
      </c>
      <c r="AF8594" s="1">
        <v>5.2999999999999999E-2</v>
      </c>
      <c r="AG8594" s="1">
        <v>5.0999999999999997E-2</v>
      </c>
      <c r="AH8594" s="1">
        <v>4.8000000000000001E-2</v>
      </c>
      <c r="AI8594" s="1">
        <v>4.7E-2</v>
      </c>
      <c r="AJ8594" s="1">
        <v>4.5999999999999999E-2</v>
      </c>
      <c r="AK8594" s="1">
        <v>4.4999999999999998E-2</v>
      </c>
      <c r="AL8594" s="1">
        <v>4.7E-2</v>
      </c>
      <c r="AM8594" s="1">
        <v>4.3999999999999997E-2</v>
      </c>
      <c r="AN8594" s="1">
        <v>4.2000000000000003E-2</v>
      </c>
      <c r="AO8594" s="1">
        <v>4.1000000000000002E-2</v>
      </c>
      <c r="AP8594" s="1">
        <v>3.6999999999999998E-2</v>
      </c>
      <c r="AQ8594" s="1">
        <v>3.5999999999999997E-2</v>
      </c>
      <c r="AR8594" s="1">
        <v>3.1E-2</v>
      </c>
      <c r="AS8594" s="1">
        <v>3.1E-2</v>
      </c>
      <c r="AT8594" s="1">
        <v>3.1E-2</v>
      </c>
      <c r="AU8594" s="1">
        <v>3.1E-2</v>
      </c>
      <c r="AV8594" s="1">
        <v>0.03</v>
      </c>
      <c r="AW8594" s="1">
        <v>3.1E-2</v>
      </c>
      <c r="AX8594" s="1">
        <v>0.03</v>
      </c>
      <c r="AY8594" s="1">
        <v>3.1E-2</v>
      </c>
      <c r="AZ8594" s="1">
        <v>3.2000000000000001E-2</v>
      </c>
      <c r="BA8594" s="1">
        <v>3.3000000000000002E-2</v>
      </c>
      <c r="BB8594" s="1">
        <v>3.3000000000000002E-2</v>
      </c>
      <c r="BC8594" s="1">
        <v>3.4000000000000002E-2</v>
      </c>
      <c r="BD8594" s="1">
        <v>3.5000000000000003E-2</v>
      </c>
      <c r="BE8594" s="1">
        <v>3.5999999999999997E-2</v>
      </c>
      <c r="BF8594" s="1">
        <v>3.7999999999999999E-2</v>
      </c>
      <c r="BG8594" s="1">
        <v>4.1000000000000002E-2</v>
      </c>
      <c r="BH8594" s="1">
        <v>4.3999999999999997E-2</v>
      </c>
      <c r="BI8594" s="1">
        <v>4.3999999999999997E-2</v>
      </c>
      <c r="BJ8594" s="1">
        <v>4.5999999999999999E-2</v>
      </c>
      <c r="BK8594" s="1">
        <v>4.7E-2</v>
      </c>
      <c r="BL8594" s="1">
        <v>4.7E-2</v>
      </c>
      <c r="BM8594" s="1">
        <v>4.7E-2</v>
      </c>
      <c r="BN8594" s="1">
        <v>4.8000000000000001E-2</v>
      </c>
      <c r="BO8594" s="1">
        <v>4.7E-2</v>
      </c>
      <c r="BP8594" s="1">
        <v>4.7E-2</v>
      </c>
      <c r="BQ8594" s="1">
        <v>4.3999999999999997E-2</v>
      </c>
      <c r="BR8594" s="1">
        <v>4.2999999999999997E-2</v>
      </c>
      <c r="BS8594" s="1">
        <v>4.3999999999999997E-2</v>
      </c>
      <c r="BT8594" s="1">
        <v>4.3999999999999997E-2</v>
      </c>
      <c r="BU8594" s="1">
        <v>4.4999999999999998E-2</v>
      </c>
      <c r="BV8594" s="1">
        <v>4.4999999999999998E-2</v>
      </c>
      <c r="BW8594" s="1">
        <v>4.5999999999999999E-2</v>
      </c>
      <c r="BX8594" s="1">
        <v>4.5999999999999999E-2</v>
      </c>
      <c r="BY8594" s="1">
        <v>4.7E-2</v>
      </c>
      <c r="BZ8594" s="1">
        <v>4.8000000000000001E-2</v>
      </c>
      <c r="CA8594" s="1">
        <v>4.9000000000000002E-2</v>
      </c>
      <c r="CB8594" s="1">
        <v>0.05</v>
      </c>
      <c r="CC8594" s="1">
        <v>5.0999999999999997E-2</v>
      </c>
    </row>
    <row r="8595" spans="1:81" x14ac:dyDescent="0.2">
      <c r="A8595" t="s">
        <v>29</v>
      </c>
      <c r="B8595" t="s">
        <v>10035</v>
      </c>
      <c r="C8595" s="1" t="s">
        <v>7709</v>
      </c>
      <c r="D8595" s="1" t="s">
        <v>7710</v>
      </c>
      <c r="E8595" s="1" t="s">
        <v>559</v>
      </c>
      <c r="F8595" s="1" t="s">
        <v>560</v>
      </c>
      <c r="G8595" s="1" t="s">
        <v>561</v>
      </c>
      <c r="H8595" s="1" t="s">
        <v>36</v>
      </c>
      <c r="I8595" s="1" t="s">
        <v>52</v>
      </c>
      <c r="J8595" s="1"/>
      <c r="K8595" s="2">
        <v>45884</v>
      </c>
      <c r="L8595" s="1" t="s">
        <v>11433</v>
      </c>
      <c r="M8595" s="1" t="s">
        <v>11645</v>
      </c>
      <c r="N8595" s="1"/>
      <c r="O8595" s="1"/>
      <c r="P8595" s="1"/>
      <c r="Q8595" s="1"/>
      <c r="R8595" s="1"/>
      <c r="S8595" s="1"/>
      <c r="T8595" s="1"/>
      <c r="U8595" s="1"/>
      <c r="V8595" s="1"/>
      <c r="W8595" s="1"/>
      <c r="X8595" s="1"/>
      <c r="Y8595" s="1"/>
      <c r="Z8595" s="1"/>
      <c r="AA8595" s="1"/>
      <c r="AB8595" s="1"/>
      <c r="AC8595" s="1"/>
      <c r="AD8595" s="1">
        <v>0</v>
      </c>
      <c r="AE8595" s="1">
        <v>0</v>
      </c>
      <c r="AF8595" s="1">
        <v>0</v>
      </c>
      <c r="AG8595" s="1">
        <v>1E-3</v>
      </c>
      <c r="AH8595" s="1">
        <v>1E-3</v>
      </c>
      <c r="AI8595" s="1">
        <v>1E-3</v>
      </c>
      <c r="AJ8595" s="1">
        <v>2E-3</v>
      </c>
      <c r="AK8595" s="1">
        <v>2E-3</v>
      </c>
      <c r="AL8595" s="1">
        <v>3.0000000000000001E-3</v>
      </c>
      <c r="AM8595" s="1">
        <v>5.0000000000000001E-3</v>
      </c>
      <c r="AN8595" s="1">
        <v>1.0999999999999999E-2</v>
      </c>
      <c r="AO8595" s="1">
        <v>0.02</v>
      </c>
      <c r="AP8595" s="1">
        <v>5.0999999999999997E-2</v>
      </c>
      <c r="AQ8595" s="1">
        <v>0.129</v>
      </c>
      <c r="AR8595" s="1">
        <v>0.22</v>
      </c>
      <c r="AS8595" s="1">
        <v>0.28100000000000003</v>
      </c>
      <c r="AT8595" s="1">
        <v>0.34300000000000003</v>
      </c>
      <c r="AU8595" s="1">
        <v>0.42299999999999999</v>
      </c>
      <c r="AV8595" s="1">
        <v>0.48899999999999999</v>
      </c>
      <c r="AW8595" s="1">
        <v>0.56899999999999995</v>
      </c>
      <c r="AX8595" s="1">
        <v>0.73699999999999999</v>
      </c>
      <c r="AY8595" s="1">
        <v>0.90400000000000003</v>
      </c>
      <c r="AZ8595" s="1">
        <v>1.0629999999999999</v>
      </c>
      <c r="BA8595" s="1">
        <v>1.226</v>
      </c>
      <c r="BB8595" s="1">
        <v>1.429</v>
      </c>
      <c r="BC8595" s="1">
        <v>1.6160000000000001</v>
      </c>
      <c r="BD8595" s="1">
        <v>1.796</v>
      </c>
      <c r="BE8595" s="1">
        <v>1.9750000000000001</v>
      </c>
      <c r="BF8595" s="1">
        <v>2.1440000000000001</v>
      </c>
      <c r="BG8595" s="1">
        <v>2.2490000000000001</v>
      </c>
      <c r="BH8595" s="1">
        <v>2.532</v>
      </c>
      <c r="BI8595" s="1">
        <v>2.7570000000000001</v>
      </c>
      <c r="BJ8595" s="1">
        <v>2.8959999999999999</v>
      </c>
      <c r="BK8595" s="1">
        <v>3.1240000000000001</v>
      </c>
      <c r="BL8595" s="1">
        <v>3.238</v>
      </c>
      <c r="BM8595" s="1">
        <v>3.4220000000000002</v>
      </c>
      <c r="BN8595" s="1">
        <v>3.85</v>
      </c>
      <c r="BO8595" s="1">
        <v>4.1630000000000003</v>
      </c>
      <c r="BP8595" s="1">
        <v>4.4480000000000004</v>
      </c>
      <c r="BQ8595" s="1">
        <v>4.8280000000000003</v>
      </c>
      <c r="BR8595" s="1">
        <v>5.5289999999999999</v>
      </c>
      <c r="BS8595" s="1">
        <v>6.4409999999999998</v>
      </c>
      <c r="BT8595" s="1">
        <v>6.383</v>
      </c>
      <c r="BU8595" s="1">
        <v>6.5919999999999996</v>
      </c>
      <c r="BV8595" s="1">
        <v>7.359</v>
      </c>
      <c r="BW8595" s="1">
        <v>7.5590000000000002</v>
      </c>
      <c r="BX8595" s="1">
        <v>8.01</v>
      </c>
      <c r="BY8595" s="1">
        <v>8.4619999999999997</v>
      </c>
      <c r="BZ8595" s="1">
        <v>8.9079999999999995</v>
      </c>
      <c r="CA8595" s="1">
        <v>9.3640000000000008</v>
      </c>
      <c r="CB8595" s="1">
        <v>9.8350000000000009</v>
      </c>
      <c r="CC8595" s="1">
        <v>10.335000000000001</v>
      </c>
    </row>
    <row r="8596" spans="1:81" x14ac:dyDescent="0.2">
      <c r="A8596" t="s">
        <v>29</v>
      </c>
      <c r="B8596" t="s">
        <v>7713</v>
      </c>
      <c r="C8596" s="1" t="s">
        <v>7709</v>
      </c>
      <c r="D8596" s="1" t="s">
        <v>7710</v>
      </c>
      <c r="E8596" s="1" t="s">
        <v>500</v>
      </c>
      <c r="F8596" s="1" t="s">
        <v>501</v>
      </c>
      <c r="G8596" s="1" t="s">
        <v>502</v>
      </c>
      <c r="H8596" s="1" t="s">
        <v>36</v>
      </c>
      <c r="I8596" s="1" t="s">
        <v>52</v>
      </c>
      <c r="J8596" s="1" t="s">
        <v>127</v>
      </c>
      <c r="K8596" s="2">
        <v>45884</v>
      </c>
      <c r="L8596" s="1" t="s">
        <v>11433</v>
      </c>
      <c r="M8596" s="1" t="s">
        <v>11645</v>
      </c>
      <c r="N8596" s="1" t="s">
        <v>592</v>
      </c>
      <c r="O8596" s="1"/>
      <c r="P8596" s="1">
        <v>2024</v>
      </c>
      <c r="Q8596" s="1" t="s">
        <v>39</v>
      </c>
      <c r="R8596" s="1">
        <v>2010</v>
      </c>
      <c r="S8596" s="1" t="s">
        <v>56</v>
      </c>
      <c r="T8596" s="1" t="s">
        <v>57</v>
      </c>
      <c r="U8596" s="1"/>
      <c r="V8596" s="1"/>
      <c r="W8596" s="1"/>
      <c r="X8596" s="1"/>
      <c r="Y8596" s="1"/>
      <c r="Z8596" s="1"/>
      <c r="AA8596" s="1"/>
      <c r="AB8596" s="1"/>
      <c r="AC8596" s="1" t="s">
        <v>7712</v>
      </c>
      <c r="AD8596" s="1">
        <v>72.031999999999996</v>
      </c>
      <c r="AE8596" s="1">
        <v>56.289000000000001</v>
      </c>
      <c r="AF8596" s="1">
        <v>47.343000000000004</v>
      </c>
      <c r="AG8596" s="1">
        <v>42.609000000000002</v>
      </c>
      <c r="AH8596" s="1">
        <v>51.011000000000003</v>
      </c>
      <c r="AI8596" s="1">
        <v>65.777000000000001</v>
      </c>
      <c r="AJ8596" s="1">
        <v>84.203000000000003</v>
      </c>
      <c r="AK8596" s="1">
        <v>38.488</v>
      </c>
      <c r="AL8596" s="1">
        <v>28.277000000000001</v>
      </c>
      <c r="AM8596" s="1">
        <v>23.664000000000001</v>
      </c>
      <c r="AN8596" s="1">
        <v>46.182000000000002</v>
      </c>
      <c r="AO8596" s="1">
        <v>30.420999999999999</v>
      </c>
      <c r="AP8596" s="1">
        <v>31.675999999999998</v>
      </c>
      <c r="AQ8596" s="1">
        <v>40.35</v>
      </c>
      <c r="AR8596" s="1">
        <v>40.155000000000001</v>
      </c>
      <c r="AS8596" s="1">
        <v>40.368000000000002</v>
      </c>
      <c r="AT8596" s="1">
        <v>32.561999999999998</v>
      </c>
      <c r="AU8596" s="1">
        <v>32.091000000000001</v>
      </c>
      <c r="AV8596" s="1">
        <v>41.165999999999997</v>
      </c>
      <c r="AW8596" s="1">
        <v>39.811999999999998</v>
      </c>
      <c r="AX8596" s="1">
        <v>38.999000000000002</v>
      </c>
      <c r="AY8596" s="1">
        <v>30.259</v>
      </c>
      <c r="AZ8596" s="1">
        <v>31.677</v>
      </c>
      <c r="BA8596" s="1">
        <v>37.728000000000002</v>
      </c>
      <c r="BB8596" s="1">
        <v>37.015000000000001</v>
      </c>
      <c r="BC8596" s="1">
        <v>30.965</v>
      </c>
      <c r="BD8596" s="1">
        <v>36.698999999999998</v>
      </c>
      <c r="BE8596" s="1">
        <v>31.7</v>
      </c>
      <c r="BF8596" s="1">
        <v>29.63</v>
      </c>
      <c r="BG8596" s="1">
        <v>30.277000000000001</v>
      </c>
      <c r="BH8596" s="1">
        <v>29.873999999999999</v>
      </c>
      <c r="BI8596" s="1">
        <v>32.889000000000003</v>
      </c>
      <c r="BJ8596" s="1">
        <v>31.518000000000001</v>
      </c>
      <c r="BK8596" s="1">
        <v>33.802999999999997</v>
      </c>
      <c r="BL8596" s="1">
        <v>34.069000000000003</v>
      </c>
      <c r="BM8596" s="1">
        <v>42.805</v>
      </c>
      <c r="BN8596" s="1">
        <v>38.206000000000003</v>
      </c>
      <c r="BO8596" s="1">
        <v>41.002000000000002</v>
      </c>
      <c r="BP8596" s="1">
        <v>38.585999999999999</v>
      </c>
      <c r="BQ8596" s="1">
        <v>39.262</v>
      </c>
      <c r="BR8596" s="1">
        <v>32.244999999999997</v>
      </c>
      <c r="BS8596" s="1">
        <v>31.367000000000001</v>
      </c>
      <c r="BT8596" s="1">
        <v>26.981000000000002</v>
      </c>
      <c r="BU8596" s="1">
        <v>31.445</v>
      </c>
      <c r="BV8596" s="1">
        <v>31.152999999999999</v>
      </c>
      <c r="BW8596" s="1">
        <v>33.097000000000001</v>
      </c>
      <c r="BX8596" s="1">
        <v>33.893000000000001</v>
      </c>
      <c r="BY8596" s="1">
        <v>34.119999999999997</v>
      </c>
      <c r="BZ8596" s="1">
        <v>35.104999999999997</v>
      </c>
      <c r="CA8596" s="1">
        <v>35.634</v>
      </c>
      <c r="CB8596" s="1">
        <v>36.898000000000003</v>
      </c>
      <c r="CC8596" s="1">
        <v>37.683999999999997</v>
      </c>
    </row>
    <row r="8597" spans="1:81" x14ac:dyDescent="0.2">
      <c r="A8597" t="s">
        <v>29</v>
      </c>
      <c r="B8597" t="s">
        <v>7934</v>
      </c>
      <c r="C8597" s="1" t="s">
        <v>7709</v>
      </c>
      <c r="D8597" s="1" t="s">
        <v>7710</v>
      </c>
      <c r="E8597" s="1" t="s">
        <v>314</v>
      </c>
      <c r="F8597" s="1" t="s">
        <v>315</v>
      </c>
      <c r="G8597" s="1" t="s">
        <v>316</v>
      </c>
      <c r="H8597" s="1" t="s">
        <v>36</v>
      </c>
      <c r="I8597" s="1" t="s">
        <v>52</v>
      </c>
      <c r="J8597" s="1" t="s">
        <v>127</v>
      </c>
      <c r="K8597" s="2">
        <v>45884</v>
      </c>
      <c r="L8597" s="1" t="s">
        <v>11433</v>
      </c>
      <c r="M8597" s="1" t="s">
        <v>11645</v>
      </c>
      <c r="N8597" s="1" t="s">
        <v>592</v>
      </c>
      <c r="O8597" s="1"/>
      <c r="P8597" s="1">
        <v>2024</v>
      </c>
      <c r="Q8597" s="1" t="s">
        <v>39</v>
      </c>
      <c r="R8597" s="1">
        <v>2010</v>
      </c>
      <c r="S8597" s="1" t="s">
        <v>56</v>
      </c>
      <c r="T8597" s="1" t="s">
        <v>57</v>
      </c>
      <c r="U8597" s="1"/>
      <c r="V8597" s="1"/>
      <c r="W8597" s="1"/>
      <c r="X8597" s="1"/>
      <c r="Y8597" s="1"/>
      <c r="Z8597" s="1"/>
      <c r="AA8597" s="1"/>
      <c r="AB8597" s="1"/>
      <c r="AC8597" s="1" t="s">
        <v>7712</v>
      </c>
      <c r="AD8597" s="1">
        <v>10.834</v>
      </c>
      <c r="AE8597" s="1">
        <v>5.1999999999999998E-2</v>
      </c>
      <c r="AF8597" s="1">
        <v>-0.65500000000000003</v>
      </c>
      <c r="AG8597" s="1">
        <v>6.24</v>
      </c>
      <c r="AH8597" s="1">
        <v>7.016</v>
      </c>
      <c r="AI8597" s="1">
        <v>10.765000000000001</v>
      </c>
      <c r="AJ8597" s="1">
        <v>14.654</v>
      </c>
      <c r="AK8597" s="1">
        <v>9.5950000000000006</v>
      </c>
      <c r="AL8597" s="1">
        <v>10.802</v>
      </c>
      <c r="AM8597" s="1">
        <v>6.431</v>
      </c>
      <c r="AN8597" s="1">
        <v>13.538</v>
      </c>
      <c r="AO8597" s="1">
        <v>10.32</v>
      </c>
      <c r="AP8597" s="1">
        <v>7.6070000000000002</v>
      </c>
      <c r="AQ8597" s="1">
        <v>11.284000000000001</v>
      </c>
      <c r="AR8597" s="1">
        <v>12.907999999999999</v>
      </c>
      <c r="AS8597" s="1">
        <v>8.1359999999999992</v>
      </c>
      <c r="AT8597" s="1">
        <v>10.013999999999999</v>
      </c>
      <c r="AU8597" s="1">
        <v>6.83</v>
      </c>
      <c r="AV8597" s="1">
        <v>-0.26700000000000002</v>
      </c>
      <c r="AW8597" s="1">
        <v>1.5880000000000001</v>
      </c>
      <c r="AX8597" s="1">
        <v>26.82</v>
      </c>
      <c r="AY8597" s="1">
        <v>12.832000000000001</v>
      </c>
      <c r="AZ8597" s="1">
        <v>19.530999999999999</v>
      </c>
      <c r="BA8597" s="1">
        <v>27.396000000000001</v>
      </c>
      <c r="BB8597" s="1">
        <v>33.997999999999998</v>
      </c>
      <c r="BC8597" s="1">
        <v>28.178000000000001</v>
      </c>
      <c r="BD8597" s="1">
        <v>41.341999999999999</v>
      </c>
      <c r="BE8597" s="1">
        <v>30.463000000000001</v>
      </c>
      <c r="BF8597" s="1">
        <v>26.3</v>
      </c>
      <c r="BG8597" s="1">
        <v>36.229999999999997</v>
      </c>
      <c r="BH8597" s="1">
        <v>37.401000000000003</v>
      </c>
      <c r="BI8597" s="1">
        <v>37.548000000000002</v>
      </c>
      <c r="BJ8597" s="1">
        <v>36.898000000000003</v>
      </c>
      <c r="BK8597" s="1">
        <v>33.228000000000002</v>
      </c>
      <c r="BL8597" s="1">
        <v>36.210999999999999</v>
      </c>
      <c r="BM8597" s="1">
        <v>40.116999999999997</v>
      </c>
      <c r="BN8597" s="1">
        <v>34.942</v>
      </c>
      <c r="BO8597" s="1">
        <v>39.320999999999998</v>
      </c>
      <c r="BP8597" s="1">
        <v>37.287999999999997</v>
      </c>
      <c r="BQ8597" s="1">
        <v>39.738999999999997</v>
      </c>
      <c r="BR8597" s="1">
        <v>44.036000000000001</v>
      </c>
      <c r="BS8597" s="1">
        <v>43.267000000000003</v>
      </c>
      <c r="BT8597" s="1">
        <v>30.728000000000002</v>
      </c>
      <c r="BU8597" s="1">
        <v>28.408000000000001</v>
      </c>
      <c r="BV8597" s="1">
        <v>26.742000000000001</v>
      </c>
      <c r="BW8597" s="1">
        <v>29.552</v>
      </c>
      <c r="BX8597" s="1">
        <v>34.819000000000003</v>
      </c>
      <c r="BY8597" s="1">
        <v>36.061999999999998</v>
      </c>
      <c r="BZ8597" s="1">
        <v>37.173999999999999</v>
      </c>
      <c r="CA8597" s="1">
        <v>37.826000000000001</v>
      </c>
      <c r="CB8597" s="1">
        <v>39.119</v>
      </c>
      <c r="CC8597" s="1">
        <v>39.055999999999997</v>
      </c>
    </row>
    <row r="8598" spans="1:81" x14ac:dyDescent="0.2">
      <c r="A8598" t="s">
        <v>29</v>
      </c>
      <c r="B8598" t="s">
        <v>7923</v>
      </c>
      <c r="C8598" s="1" t="s">
        <v>7709</v>
      </c>
      <c r="D8598" s="1" t="s">
        <v>7710</v>
      </c>
      <c r="E8598" s="1" t="s">
        <v>583</v>
      </c>
      <c r="F8598" s="1" t="s">
        <v>584</v>
      </c>
      <c r="G8598" s="1" t="s">
        <v>585</v>
      </c>
      <c r="H8598" s="1" t="s">
        <v>36</v>
      </c>
      <c r="I8598" s="1" t="s">
        <v>52</v>
      </c>
      <c r="J8598" s="1" t="s">
        <v>147</v>
      </c>
      <c r="K8598" s="2">
        <v>45884</v>
      </c>
      <c r="L8598" s="1" t="s">
        <v>11433</v>
      </c>
      <c r="M8598" s="1" t="s">
        <v>11645</v>
      </c>
      <c r="N8598" s="1"/>
      <c r="O8598" s="1" t="s">
        <v>7907</v>
      </c>
      <c r="P8598" s="1">
        <v>2025</v>
      </c>
      <c r="Q8598" s="1" t="s">
        <v>39</v>
      </c>
      <c r="R8598" s="1">
        <v>2010</v>
      </c>
      <c r="S8598" s="1"/>
      <c r="T8598" s="1"/>
      <c r="U8598" s="1"/>
      <c r="V8598" s="1"/>
      <c r="W8598" s="1" t="s">
        <v>57</v>
      </c>
      <c r="X8598" s="1"/>
      <c r="Y8598" s="1"/>
      <c r="Z8598" s="1"/>
      <c r="AA8598" s="1"/>
      <c r="AB8598" s="1"/>
      <c r="AC8598" s="1" t="s">
        <v>7712</v>
      </c>
      <c r="AD8598" s="1">
        <v>1.0999999999999999E-2</v>
      </c>
      <c r="AE8598" s="1">
        <v>1.2E-2</v>
      </c>
      <c r="AF8598" s="1">
        <v>1.4E-2</v>
      </c>
      <c r="AG8598" s="1">
        <v>1.7000000000000001E-2</v>
      </c>
      <c r="AH8598" s="1">
        <v>0.02</v>
      </c>
      <c r="AI8598" s="1">
        <v>2.8000000000000001E-2</v>
      </c>
      <c r="AJ8598" s="1">
        <v>4.1000000000000002E-2</v>
      </c>
      <c r="AK8598" s="1">
        <v>5.8000000000000003E-2</v>
      </c>
      <c r="AL8598" s="1">
        <v>8.5000000000000006E-2</v>
      </c>
      <c r="AM8598" s="1">
        <v>0.18099999999999999</v>
      </c>
      <c r="AN8598" s="1">
        <v>0.35099999999999998</v>
      </c>
      <c r="AO8598" s="1">
        <v>0.65</v>
      </c>
      <c r="AP8598" s="1">
        <v>1.6040000000000001</v>
      </c>
      <c r="AQ8598" s="1">
        <v>4.1459999999999999</v>
      </c>
      <c r="AR8598" s="1">
        <v>6.056</v>
      </c>
      <c r="AS8598" s="1">
        <v>7.9610000000000003</v>
      </c>
      <c r="AT8598" s="1">
        <v>11.032999999999999</v>
      </c>
      <c r="AU8598" s="1">
        <v>13.396000000000001</v>
      </c>
      <c r="AV8598" s="1">
        <v>16.431999999999999</v>
      </c>
      <c r="AW8598" s="1">
        <v>20.352</v>
      </c>
      <c r="AX8598" s="1">
        <v>25.254999999999999</v>
      </c>
      <c r="AY8598" s="1">
        <v>30.649000000000001</v>
      </c>
      <c r="AZ8598" s="1">
        <v>37.465000000000003</v>
      </c>
      <c r="BA8598" s="1">
        <v>45.482999999999997</v>
      </c>
      <c r="BB8598" s="1">
        <v>53.655000000000001</v>
      </c>
      <c r="BC8598" s="1">
        <v>63.488</v>
      </c>
      <c r="BD8598" s="1">
        <v>69.212999999999994</v>
      </c>
      <c r="BE8598" s="1">
        <v>76.587000000000003</v>
      </c>
      <c r="BF8598" s="1">
        <v>86.122</v>
      </c>
      <c r="BG8598" s="1">
        <v>97.655000000000001</v>
      </c>
      <c r="BH8598" s="1">
        <v>105.956</v>
      </c>
      <c r="BI8598" s="1">
        <v>115.13</v>
      </c>
      <c r="BJ8598" s="1">
        <v>122.7</v>
      </c>
      <c r="BK8598" s="1">
        <v>131.26300000000001</v>
      </c>
      <c r="BL8598" s="1">
        <v>141.51499999999999</v>
      </c>
      <c r="BM8598" s="1">
        <v>155.81800000000001</v>
      </c>
      <c r="BN8598" s="1">
        <v>183.66200000000001</v>
      </c>
      <c r="BO8598" s="1">
        <v>195.74199999999999</v>
      </c>
      <c r="BP8598" s="1">
        <v>210.41200000000001</v>
      </c>
      <c r="BQ8598" s="1">
        <v>229.666</v>
      </c>
      <c r="BR8598" s="1">
        <v>265.798</v>
      </c>
      <c r="BS8598" s="1">
        <v>324.32900000000001</v>
      </c>
      <c r="BT8598" s="1">
        <v>359.983</v>
      </c>
      <c r="BU8598" s="1">
        <v>399.166</v>
      </c>
      <c r="BV8598" s="1">
        <v>458.983</v>
      </c>
      <c r="BW8598" s="1">
        <v>522.82799999999997</v>
      </c>
      <c r="BX8598" s="1">
        <v>569.88199999999995</v>
      </c>
      <c r="BY8598" s="1">
        <v>615.47299999999996</v>
      </c>
      <c r="BZ8598" s="1">
        <v>658.55600000000004</v>
      </c>
      <c r="CA8598" s="1">
        <v>704.65499999999997</v>
      </c>
      <c r="CB8598" s="1">
        <v>753.98</v>
      </c>
      <c r="CC8598" s="1">
        <v>806.75900000000001</v>
      </c>
    </row>
    <row r="8599" spans="1:81" x14ac:dyDescent="0.2">
      <c r="A8599" t="s">
        <v>29</v>
      </c>
      <c r="B8599" t="s">
        <v>7981</v>
      </c>
      <c r="C8599" s="1" t="s">
        <v>7709</v>
      </c>
      <c r="D8599" s="1" t="s">
        <v>7710</v>
      </c>
      <c r="E8599" s="1" t="s">
        <v>230</v>
      </c>
      <c r="F8599" s="1" t="s">
        <v>231</v>
      </c>
      <c r="G8599" s="1" t="s">
        <v>232</v>
      </c>
      <c r="H8599" s="1" t="s">
        <v>36</v>
      </c>
      <c r="I8599" s="1" t="s">
        <v>52</v>
      </c>
      <c r="J8599" s="1" t="s">
        <v>127</v>
      </c>
      <c r="K8599" s="2">
        <v>45884</v>
      </c>
      <c r="L8599" s="1" t="s">
        <v>11433</v>
      </c>
      <c r="M8599" s="1" t="s">
        <v>11645</v>
      </c>
      <c r="N8599" s="1"/>
      <c r="O8599" s="1" t="s">
        <v>7907</v>
      </c>
      <c r="P8599" s="1">
        <v>2025</v>
      </c>
      <c r="Q8599" s="1" t="s">
        <v>39</v>
      </c>
      <c r="R8599" s="1">
        <v>2010</v>
      </c>
      <c r="S8599" s="1"/>
      <c r="T8599" s="1"/>
      <c r="U8599" s="1"/>
      <c r="V8599" s="1"/>
      <c r="W8599" s="1" t="s">
        <v>57</v>
      </c>
      <c r="X8599" s="1"/>
      <c r="Y8599" s="1"/>
      <c r="Z8599" s="1"/>
      <c r="AA8599" s="1"/>
      <c r="AB8599" s="1"/>
      <c r="AC8599" s="1" t="s">
        <v>7712</v>
      </c>
      <c r="AD8599" s="1">
        <v>11.728999999999999</v>
      </c>
      <c r="AE8599" s="1">
        <v>13.997</v>
      </c>
      <c r="AF8599" s="1">
        <v>12.494999999999999</v>
      </c>
      <c r="AG8599" s="1">
        <v>19.692</v>
      </c>
      <c r="AH8599" s="1">
        <v>20.018999999999998</v>
      </c>
      <c r="AI8599" s="1">
        <v>37.43</v>
      </c>
      <c r="AJ8599" s="1">
        <v>47.985999999999997</v>
      </c>
      <c r="AK8599" s="1">
        <v>43.034999999999997</v>
      </c>
      <c r="AL8599" s="1">
        <v>45.817999999999998</v>
      </c>
      <c r="AM8599" s="1">
        <v>113.161</v>
      </c>
      <c r="AN8599" s="1">
        <v>93.873000000000005</v>
      </c>
      <c r="AO8599" s="1">
        <v>85.28</v>
      </c>
      <c r="AP8599" s="1">
        <v>146.714</v>
      </c>
      <c r="AQ8599" s="1">
        <v>158.40299999999999</v>
      </c>
      <c r="AR8599" s="1">
        <v>46.073</v>
      </c>
      <c r="AS8599" s="1">
        <v>31.456</v>
      </c>
      <c r="AT8599" s="1">
        <v>38.581000000000003</v>
      </c>
      <c r="AU8599" s="1">
        <v>21.417999999999999</v>
      </c>
      <c r="AV8599" s="1">
        <v>22.664000000000001</v>
      </c>
      <c r="AW8599" s="1">
        <v>23.861000000000001</v>
      </c>
      <c r="AX8599" s="1">
        <v>24.091000000000001</v>
      </c>
      <c r="AY8599" s="1">
        <v>21.356999999999999</v>
      </c>
      <c r="AZ8599" s="1">
        <v>22.239000000000001</v>
      </c>
      <c r="BA8599" s="1">
        <v>21.4</v>
      </c>
      <c r="BB8599" s="1">
        <v>17.969000000000001</v>
      </c>
      <c r="BC8599" s="1">
        <v>18.324999999999999</v>
      </c>
      <c r="BD8599" s="1">
        <v>9.0169999999999995</v>
      </c>
      <c r="BE8599" s="1">
        <v>10.654999999999999</v>
      </c>
      <c r="BF8599" s="1">
        <v>12.449</v>
      </c>
      <c r="BG8599" s="1">
        <v>13.391999999999999</v>
      </c>
      <c r="BH8599" s="1">
        <v>8.5</v>
      </c>
      <c r="BI8599" s="1">
        <v>8.6579999999999995</v>
      </c>
      <c r="BJ8599" s="1">
        <v>6.5750000000000002</v>
      </c>
      <c r="BK8599" s="1">
        <v>6.9779999999999998</v>
      </c>
      <c r="BL8599" s="1">
        <v>7.8109999999999999</v>
      </c>
      <c r="BM8599" s="1">
        <v>10.106999999999999</v>
      </c>
      <c r="BN8599" s="1">
        <v>17.87</v>
      </c>
      <c r="BO8599" s="1">
        <v>6.577</v>
      </c>
      <c r="BP8599" s="1">
        <v>7.4950000000000001</v>
      </c>
      <c r="BQ8599" s="1">
        <v>9.1509999999999998</v>
      </c>
      <c r="BR8599" s="1">
        <v>15.733000000000001</v>
      </c>
      <c r="BS8599" s="1">
        <v>22.021000000000001</v>
      </c>
      <c r="BT8599" s="1">
        <v>10.993</v>
      </c>
      <c r="BU8599" s="1">
        <v>10.885</v>
      </c>
      <c r="BV8599" s="1">
        <v>14.986000000000001</v>
      </c>
      <c r="BW8599" s="1">
        <v>13.91</v>
      </c>
      <c r="BX8599" s="1">
        <v>9</v>
      </c>
      <c r="BY8599" s="1">
        <v>8</v>
      </c>
      <c r="BZ8599" s="1">
        <v>7</v>
      </c>
      <c r="CA8599" s="1">
        <v>7</v>
      </c>
      <c r="CB8599" s="1">
        <v>7</v>
      </c>
      <c r="CC8599" s="1">
        <v>7</v>
      </c>
    </row>
    <row r="8600" spans="1:81" x14ac:dyDescent="0.2">
      <c r="A8600" t="s">
        <v>29</v>
      </c>
      <c r="B8600" t="s">
        <v>7968</v>
      </c>
      <c r="C8600" s="1" t="s">
        <v>7709</v>
      </c>
      <c r="D8600" s="1" t="s">
        <v>7710</v>
      </c>
      <c r="E8600" s="1" t="s">
        <v>673</v>
      </c>
      <c r="F8600" s="1" t="s">
        <v>674</v>
      </c>
      <c r="G8600" s="1" t="s">
        <v>675</v>
      </c>
      <c r="H8600" s="1" t="s">
        <v>36</v>
      </c>
      <c r="I8600" s="1" t="s">
        <v>52</v>
      </c>
      <c r="J8600" s="1" t="s">
        <v>147</v>
      </c>
      <c r="K8600" s="2">
        <v>45884</v>
      </c>
      <c r="L8600" s="1" t="s">
        <v>11433</v>
      </c>
      <c r="M8600" s="1" t="s">
        <v>11645</v>
      </c>
      <c r="N8600" s="1"/>
      <c r="O8600" s="1" t="s">
        <v>7907</v>
      </c>
      <c r="P8600" s="1">
        <v>2025</v>
      </c>
      <c r="Q8600" s="1" t="s">
        <v>39</v>
      </c>
      <c r="R8600" s="1">
        <v>2010</v>
      </c>
      <c r="S8600" s="1"/>
      <c r="T8600" s="1"/>
      <c r="U8600" s="1"/>
      <c r="V8600" s="1"/>
      <c r="W8600" s="1" t="s">
        <v>57</v>
      </c>
      <c r="X8600" s="1"/>
      <c r="Y8600" s="1"/>
      <c r="Z8600" s="1"/>
      <c r="AA8600" s="1"/>
      <c r="AB8600" s="1"/>
      <c r="AC8600" s="1" t="s">
        <v>7712</v>
      </c>
      <c r="AD8600" s="1">
        <v>8.9999999999999993E-3</v>
      </c>
      <c r="AE8600" s="1">
        <v>0.01</v>
      </c>
      <c r="AF8600" s="1">
        <v>1.2E-2</v>
      </c>
      <c r="AG8600" s="1">
        <v>1.4E-2</v>
      </c>
      <c r="AH8600" s="1">
        <v>1.7000000000000001E-2</v>
      </c>
      <c r="AI8600" s="1">
        <v>2.3E-2</v>
      </c>
      <c r="AJ8600" s="1">
        <v>3.3000000000000002E-2</v>
      </c>
      <c r="AK8600" s="1">
        <v>4.8000000000000001E-2</v>
      </c>
      <c r="AL8600" s="1">
        <v>7.3999999999999996E-2</v>
      </c>
      <c r="AM8600" s="1">
        <v>0.16900000000000001</v>
      </c>
      <c r="AN8600" s="1">
        <v>0.33100000000000002</v>
      </c>
      <c r="AO8600" s="1">
        <v>0.66</v>
      </c>
      <c r="AP8600" s="1">
        <v>1.853</v>
      </c>
      <c r="AQ8600" s="1">
        <v>4.2270000000000003</v>
      </c>
      <c r="AR8600" s="1">
        <v>5.8479999999999999</v>
      </c>
      <c r="AS8600" s="1">
        <v>8.5370000000000008</v>
      </c>
      <c r="AT8600" s="1">
        <v>11.542999999999999</v>
      </c>
      <c r="AU8600" s="1">
        <v>13.688000000000001</v>
      </c>
      <c r="AV8600" s="1">
        <v>17.870999999999999</v>
      </c>
      <c r="AW8600" s="1">
        <v>21.559000000000001</v>
      </c>
      <c r="AX8600" s="1">
        <v>28.047999999999998</v>
      </c>
      <c r="AY8600" s="1">
        <v>33.286999999999999</v>
      </c>
      <c r="AZ8600" s="1">
        <v>42.158999999999999</v>
      </c>
      <c r="BA8600" s="1">
        <v>49.393999999999998</v>
      </c>
      <c r="BB8600" s="1">
        <v>58.039000000000001</v>
      </c>
      <c r="BC8600" s="1">
        <v>67.239000000000004</v>
      </c>
      <c r="BD8600" s="1">
        <v>72.778999999999996</v>
      </c>
      <c r="BE8600" s="1">
        <v>79.28</v>
      </c>
      <c r="BF8600" s="1">
        <v>92.409000000000006</v>
      </c>
      <c r="BG8600" s="1">
        <v>101.557</v>
      </c>
      <c r="BH8600" s="1">
        <v>109.58</v>
      </c>
      <c r="BI8600" s="1">
        <v>117.47</v>
      </c>
      <c r="BJ8600" s="1">
        <v>126.078</v>
      </c>
      <c r="BK8600" s="1">
        <v>135.08000000000001</v>
      </c>
      <c r="BL8600" s="1">
        <v>145.69999999999999</v>
      </c>
      <c r="BM8600" s="1">
        <v>176.46</v>
      </c>
      <c r="BN8600" s="1">
        <v>189.64</v>
      </c>
      <c r="BO8600" s="1">
        <v>201.18</v>
      </c>
      <c r="BP8600" s="1">
        <v>216.99</v>
      </c>
      <c r="BQ8600" s="1">
        <v>242.42</v>
      </c>
      <c r="BR8600" s="1">
        <v>289.04000000000002</v>
      </c>
      <c r="BS8600" s="1">
        <v>336.31</v>
      </c>
      <c r="BT8600" s="1">
        <v>369.6</v>
      </c>
      <c r="BU8600" s="1">
        <v>418.03</v>
      </c>
      <c r="BV8600" s="1">
        <v>488.04</v>
      </c>
      <c r="BW8600" s="1">
        <v>542.66999999999996</v>
      </c>
      <c r="BX8600" s="1">
        <v>588.79700000000003</v>
      </c>
      <c r="BY8600" s="1">
        <v>632.95699999999999</v>
      </c>
      <c r="BZ8600" s="1">
        <v>677.26400000000001</v>
      </c>
      <c r="CA8600" s="1">
        <v>724.67200000000003</v>
      </c>
      <c r="CB8600" s="1">
        <v>775.399</v>
      </c>
      <c r="CC8600" s="1">
        <v>829.67700000000002</v>
      </c>
    </row>
    <row r="8601" spans="1:81" x14ac:dyDescent="0.2">
      <c r="A8601" t="s">
        <v>29</v>
      </c>
      <c r="B8601" t="s">
        <v>7906</v>
      </c>
      <c r="C8601" s="1" t="s">
        <v>7709</v>
      </c>
      <c r="D8601" s="1" t="s">
        <v>7710</v>
      </c>
      <c r="E8601" s="1" t="s">
        <v>286</v>
      </c>
      <c r="F8601" s="1" t="s">
        <v>287</v>
      </c>
      <c r="G8601" s="1" t="s">
        <v>288</v>
      </c>
      <c r="H8601" s="1" t="s">
        <v>36</v>
      </c>
      <c r="I8601" s="1" t="s">
        <v>52</v>
      </c>
      <c r="J8601" s="1" t="s">
        <v>127</v>
      </c>
      <c r="K8601" s="2">
        <v>45884</v>
      </c>
      <c r="L8601" s="1" t="s">
        <v>11433</v>
      </c>
      <c r="M8601" s="1" t="s">
        <v>11645</v>
      </c>
      <c r="N8601" s="1"/>
      <c r="O8601" s="1" t="s">
        <v>7907</v>
      </c>
      <c r="P8601" s="1">
        <v>2025</v>
      </c>
      <c r="Q8601" s="1" t="s">
        <v>39</v>
      </c>
      <c r="R8601" s="1">
        <v>2010</v>
      </c>
      <c r="S8601" s="1"/>
      <c r="T8601" s="1"/>
      <c r="U8601" s="1"/>
      <c r="V8601" s="1"/>
      <c r="W8601" s="1" t="s">
        <v>57</v>
      </c>
      <c r="X8601" s="1"/>
      <c r="Y8601" s="1"/>
      <c r="Z8601" s="1"/>
      <c r="AA8601" s="1"/>
      <c r="AB8601" s="1"/>
      <c r="AC8601" s="1" t="s">
        <v>7712</v>
      </c>
      <c r="AD8601" s="1" t="s">
        <v>11644</v>
      </c>
      <c r="AE8601" s="1">
        <v>13.997</v>
      </c>
      <c r="AF8601" s="1">
        <v>12.494999999999999</v>
      </c>
      <c r="AG8601" s="1">
        <v>19.692</v>
      </c>
      <c r="AH8601" s="1">
        <v>20.018999999999998</v>
      </c>
      <c r="AI8601" s="1">
        <v>37.43</v>
      </c>
      <c r="AJ8601" s="1">
        <v>41.615000000000002</v>
      </c>
      <c r="AK8601" s="1">
        <v>47.027999999999999</v>
      </c>
      <c r="AL8601" s="1">
        <v>54.042000000000002</v>
      </c>
      <c r="AM8601" s="1">
        <v>128.29400000000001</v>
      </c>
      <c r="AN8601" s="1">
        <v>96.007999999999996</v>
      </c>
      <c r="AO8601" s="1">
        <v>99.650999999999996</v>
      </c>
      <c r="AP8601" s="1">
        <v>180.715</v>
      </c>
      <c r="AQ8601" s="1">
        <v>128.10499999999999</v>
      </c>
      <c r="AR8601" s="1">
        <v>38.354999999999997</v>
      </c>
      <c r="AS8601" s="1">
        <v>45.98</v>
      </c>
      <c r="AT8601" s="1">
        <v>35.21</v>
      </c>
      <c r="AU8601" s="1">
        <v>18.581</v>
      </c>
      <c r="AV8601" s="1">
        <v>30.567</v>
      </c>
      <c r="AW8601" s="1">
        <v>20.632999999999999</v>
      </c>
      <c r="AX8601" s="1">
        <v>30.1</v>
      </c>
      <c r="AY8601" s="1">
        <v>18.678000000000001</v>
      </c>
      <c r="AZ8601" s="1">
        <v>26.654</v>
      </c>
      <c r="BA8601" s="1">
        <v>17.161000000000001</v>
      </c>
      <c r="BB8601" s="1">
        <v>17.501999999999999</v>
      </c>
      <c r="BC8601" s="1">
        <v>15.851000000000001</v>
      </c>
      <c r="BD8601" s="1">
        <v>8.2390000000000008</v>
      </c>
      <c r="BE8601" s="1">
        <v>8.9329999999999998</v>
      </c>
      <c r="BF8601" s="1">
        <v>16.559999999999999</v>
      </c>
      <c r="BG8601" s="1">
        <v>9.9</v>
      </c>
      <c r="BH8601" s="1">
        <v>7.9</v>
      </c>
      <c r="BI8601" s="1">
        <v>7.2</v>
      </c>
      <c r="BJ8601" s="1">
        <v>7.3280000000000003</v>
      </c>
      <c r="BK8601" s="1">
        <v>7.14</v>
      </c>
      <c r="BL8601" s="1">
        <v>7.8620000000000001</v>
      </c>
      <c r="BM8601" s="1">
        <v>21.111999999999998</v>
      </c>
      <c r="BN8601" s="1">
        <v>7.4690000000000003</v>
      </c>
      <c r="BO8601" s="1">
        <v>6.085</v>
      </c>
      <c r="BP8601" s="1">
        <v>7.859</v>
      </c>
      <c r="BQ8601" s="1">
        <v>11.718999999999999</v>
      </c>
      <c r="BR8601" s="1">
        <v>19.231000000000002</v>
      </c>
      <c r="BS8601" s="1">
        <v>16.353999999999999</v>
      </c>
      <c r="BT8601" s="1">
        <v>9.8989999999999991</v>
      </c>
      <c r="BU8601" s="1">
        <v>13.103</v>
      </c>
      <c r="BV8601" s="1">
        <v>16.748000000000001</v>
      </c>
      <c r="BW8601" s="1">
        <v>11.194000000000001</v>
      </c>
      <c r="BX8601" s="1">
        <v>8.5</v>
      </c>
      <c r="BY8601" s="1">
        <v>7.5</v>
      </c>
      <c r="BZ8601" s="1">
        <v>7</v>
      </c>
      <c r="CA8601" s="1">
        <v>7</v>
      </c>
      <c r="CB8601" s="1">
        <v>7</v>
      </c>
      <c r="CC8601" s="1">
        <v>7</v>
      </c>
    </row>
    <row r="8602" spans="1:81" x14ac:dyDescent="0.2">
      <c r="A8602" t="s">
        <v>29</v>
      </c>
      <c r="B8602" t="s">
        <v>7909</v>
      </c>
      <c r="C8602" s="1" t="s">
        <v>7709</v>
      </c>
      <c r="D8602" s="1" t="s">
        <v>7710</v>
      </c>
      <c r="E8602" s="1" t="s">
        <v>441</v>
      </c>
      <c r="F8602" s="1" t="s">
        <v>442</v>
      </c>
      <c r="G8602" s="1" t="s">
        <v>443</v>
      </c>
      <c r="H8602" s="1" t="s">
        <v>36</v>
      </c>
      <c r="I8602" s="1" t="s">
        <v>52</v>
      </c>
      <c r="J8602" s="1" t="s">
        <v>127</v>
      </c>
      <c r="K8602" s="2">
        <v>45884</v>
      </c>
      <c r="L8602" s="1" t="s">
        <v>11433</v>
      </c>
      <c r="M8602" s="1" t="s">
        <v>11645</v>
      </c>
      <c r="N8602" s="1"/>
      <c r="O8602" s="1" t="s">
        <v>7910</v>
      </c>
      <c r="P8602" s="1">
        <v>2024</v>
      </c>
      <c r="Q8602" s="1" t="s">
        <v>55</v>
      </c>
      <c r="R8602" s="1">
        <v>2005</v>
      </c>
      <c r="S8602" s="1"/>
      <c r="T8602" s="1" t="s">
        <v>57</v>
      </c>
      <c r="U8602" s="1"/>
      <c r="V8602" s="1"/>
      <c r="W8602" s="1"/>
      <c r="X8602" s="1"/>
      <c r="Y8602" s="1"/>
      <c r="Z8602" s="1"/>
      <c r="AA8602" s="1"/>
      <c r="AB8602" s="1" t="s">
        <v>11440</v>
      </c>
      <c r="AC8602" s="1" t="s">
        <v>7712</v>
      </c>
      <c r="AD8602" s="1" t="s">
        <v>11644</v>
      </c>
      <c r="AE8602" s="1" t="s">
        <v>11644</v>
      </c>
      <c r="AF8602" s="1" t="s">
        <v>11644</v>
      </c>
      <c r="AG8602" s="1" t="s">
        <v>11644</v>
      </c>
      <c r="AH8602" s="1" t="s">
        <v>11644</v>
      </c>
      <c r="AI8602" s="1" t="s">
        <v>11644</v>
      </c>
      <c r="AJ8602" s="1" t="s">
        <v>11644</v>
      </c>
      <c r="AK8602" s="1" t="s">
        <v>11644</v>
      </c>
      <c r="AL8602" s="1" t="s">
        <v>11644</v>
      </c>
      <c r="AM8602" s="1" t="s">
        <v>11644</v>
      </c>
      <c r="AN8602" s="1" t="s">
        <v>11644</v>
      </c>
      <c r="AO8602" s="1" t="s">
        <v>11644</v>
      </c>
      <c r="AP8602" s="1" t="s">
        <v>11644</v>
      </c>
      <c r="AQ8602" s="1" t="s">
        <v>11644</v>
      </c>
      <c r="AR8602" s="1" t="s">
        <v>11644</v>
      </c>
      <c r="AS8602" s="1" t="s">
        <v>11644</v>
      </c>
      <c r="AT8602" s="1" t="s">
        <v>11644</v>
      </c>
      <c r="AU8602" s="1" t="s">
        <v>11644</v>
      </c>
      <c r="AV8602" s="1" t="s">
        <v>11644</v>
      </c>
      <c r="AW8602" s="1" t="s">
        <v>11644</v>
      </c>
      <c r="AX8602" s="1">
        <v>2.5150000000000001</v>
      </c>
      <c r="AY8602" s="1">
        <v>34.253</v>
      </c>
      <c r="AZ8602" s="1">
        <v>-4.4640000000000004</v>
      </c>
      <c r="BA8602" s="1">
        <v>3.5790000000000002</v>
      </c>
      <c r="BB8602" s="1">
        <v>20.808</v>
      </c>
      <c r="BC8602" s="1">
        <v>10.037000000000001</v>
      </c>
      <c r="BD8602" s="1">
        <v>15.087999999999999</v>
      </c>
      <c r="BE8602" s="1">
        <v>30.748000000000001</v>
      </c>
      <c r="BF8602" s="1">
        <v>11.933</v>
      </c>
      <c r="BG8602" s="1">
        <v>-14.048999999999999</v>
      </c>
      <c r="BH8602" s="1">
        <v>32.350999999999999</v>
      </c>
      <c r="BI8602" s="1">
        <v>27.178000000000001</v>
      </c>
      <c r="BJ8602" s="1">
        <v>24.099</v>
      </c>
      <c r="BK8602" s="1">
        <v>16.681999999999999</v>
      </c>
      <c r="BL8602" s="1">
        <v>-6.8319999999999999</v>
      </c>
      <c r="BM8602" s="1">
        <v>0.45900000000000002</v>
      </c>
      <c r="BN8602" s="1">
        <v>-8.109</v>
      </c>
      <c r="BO8602" s="1">
        <v>12.391999999999999</v>
      </c>
      <c r="BP8602" s="1">
        <v>6.4080000000000004</v>
      </c>
      <c r="BQ8602" s="1">
        <v>-20.39</v>
      </c>
      <c r="BR8602" s="1">
        <v>-17.489000000000001</v>
      </c>
      <c r="BS8602" s="1">
        <v>13.282999999999999</v>
      </c>
      <c r="BT8602" s="1">
        <v>22.611000000000001</v>
      </c>
      <c r="BU8602" s="1">
        <v>-2.2450000000000001</v>
      </c>
      <c r="BV8602" s="1">
        <v>7.8869999999999996</v>
      </c>
      <c r="BW8602" s="1">
        <v>15.666</v>
      </c>
      <c r="BX8602" s="1">
        <v>12.939</v>
      </c>
      <c r="BY8602" s="1">
        <v>5.4930000000000003</v>
      </c>
      <c r="BZ8602" s="1">
        <v>3.6749999999999998</v>
      </c>
      <c r="CA8602" s="1">
        <v>10.363</v>
      </c>
      <c r="CB8602" s="1">
        <v>7.2380000000000004</v>
      </c>
      <c r="CC8602" s="1">
        <v>7.4880000000000004</v>
      </c>
    </row>
    <row r="8603" spans="1:81" x14ac:dyDescent="0.2">
      <c r="A8603" t="s">
        <v>29</v>
      </c>
      <c r="B8603" t="s">
        <v>8116</v>
      </c>
      <c r="C8603" s="1" t="s">
        <v>7709</v>
      </c>
      <c r="D8603" s="1" t="s">
        <v>7710</v>
      </c>
      <c r="E8603" s="1" t="s">
        <v>310</v>
      </c>
      <c r="F8603" s="1" t="s">
        <v>311</v>
      </c>
      <c r="G8603" s="1" t="s">
        <v>312</v>
      </c>
      <c r="H8603" s="1" t="s">
        <v>36</v>
      </c>
      <c r="I8603" s="1" t="s">
        <v>52</v>
      </c>
      <c r="J8603" s="1" t="s">
        <v>127</v>
      </c>
      <c r="K8603" s="2">
        <v>45884</v>
      </c>
      <c r="L8603" s="1" t="s">
        <v>11433</v>
      </c>
      <c r="M8603" s="1" t="s">
        <v>11645</v>
      </c>
      <c r="N8603" s="1"/>
      <c r="O8603" s="1" t="s">
        <v>7910</v>
      </c>
      <c r="P8603" s="1">
        <v>2024</v>
      </c>
      <c r="Q8603" s="1" t="s">
        <v>55</v>
      </c>
      <c r="R8603" s="1">
        <v>2005</v>
      </c>
      <c r="S8603" s="1"/>
      <c r="T8603" s="1" t="s">
        <v>57</v>
      </c>
      <c r="U8603" s="1"/>
      <c r="V8603" s="1"/>
      <c r="W8603" s="1"/>
      <c r="X8603" s="1"/>
      <c r="Y8603" s="1"/>
      <c r="Z8603" s="1"/>
      <c r="AA8603" s="1"/>
      <c r="AB8603" s="1" t="s">
        <v>11440</v>
      </c>
      <c r="AC8603" s="1" t="s">
        <v>7712</v>
      </c>
      <c r="AD8603" s="1" t="s">
        <v>11644</v>
      </c>
      <c r="AE8603" s="1" t="s">
        <v>11644</v>
      </c>
      <c r="AF8603" s="1" t="s">
        <v>11644</v>
      </c>
      <c r="AG8603" s="1" t="s">
        <v>11644</v>
      </c>
      <c r="AH8603" s="1" t="s">
        <v>11644</v>
      </c>
      <c r="AI8603" s="1" t="s">
        <v>11644</v>
      </c>
      <c r="AJ8603" s="1" t="s">
        <v>11644</v>
      </c>
      <c r="AK8603" s="1" t="s">
        <v>11644</v>
      </c>
      <c r="AL8603" s="1" t="s">
        <v>11644</v>
      </c>
      <c r="AM8603" s="1" t="s">
        <v>11644</v>
      </c>
      <c r="AN8603" s="1" t="s">
        <v>11644</v>
      </c>
      <c r="AO8603" s="1" t="s">
        <v>11644</v>
      </c>
      <c r="AP8603" s="1" t="s">
        <v>11644</v>
      </c>
      <c r="AQ8603" s="1" t="s">
        <v>11644</v>
      </c>
      <c r="AR8603" s="1" t="s">
        <v>11644</v>
      </c>
      <c r="AS8603" s="1" t="s">
        <v>11644</v>
      </c>
      <c r="AT8603" s="1" t="s">
        <v>11644</v>
      </c>
      <c r="AU8603" s="1" t="s">
        <v>11644</v>
      </c>
      <c r="AV8603" s="1" t="s">
        <v>11644</v>
      </c>
      <c r="AW8603" s="1" t="s">
        <v>11644</v>
      </c>
      <c r="AX8603" s="1">
        <v>2.5150000000000001</v>
      </c>
      <c r="AY8603" s="1">
        <v>34.253</v>
      </c>
      <c r="AZ8603" s="1">
        <v>-4.4640000000000004</v>
      </c>
      <c r="BA8603" s="1">
        <v>3.5790000000000002</v>
      </c>
      <c r="BB8603" s="1">
        <v>20.808</v>
      </c>
      <c r="BC8603" s="1">
        <v>10.037000000000001</v>
      </c>
      <c r="BD8603" s="1">
        <v>15.087999999999999</v>
      </c>
      <c r="BE8603" s="1">
        <v>30.748000000000001</v>
      </c>
      <c r="BF8603" s="1">
        <v>11.933</v>
      </c>
      <c r="BG8603" s="1">
        <v>-14.048999999999999</v>
      </c>
      <c r="BH8603" s="1">
        <v>32.350999999999999</v>
      </c>
      <c r="BI8603" s="1">
        <v>27.178000000000001</v>
      </c>
      <c r="BJ8603" s="1">
        <v>24.099</v>
      </c>
      <c r="BK8603" s="1">
        <v>16.681999999999999</v>
      </c>
      <c r="BL8603" s="1">
        <v>-6.8319999999999999</v>
      </c>
      <c r="BM8603" s="1">
        <v>0.45900000000000002</v>
      </c>
      <c r="BN8603" s="1">
        <v>-8.109</v>
      </c>
      <c r="BO8603" s="1">
        <v>12.391999999999999</v>
      </c>
      <c r="BP8603" s="1">
        <v>6.4080000000000004</v>
      </c>
      <c r="BQ8603" s="1">
        <v>-20.39</v>
      </c>
      <c r="BR8603" s="1">
        <v>-17.489000000000001</v>
      </c>
      <c r="BS8603" s="1">
        <v>13.282999999999999</v>
      </c>
      <c r="BT8603" s="1">
        <v>22.611000000000001</v>
      </c>
      <c r="BU8603" s="1">
        <v>-2.2450000000000001</v>
      </c>
      <c r="BV8603" s="1">
        <v>7.8869999999999996</v>
      </c>
      <c r="BW8603" s="1">
        <v>15.666</v>
      </c>
      <c r="BX8603" s="1">
        <v>12.939</v>
      </c>
      <c r="BY8603" s="1">
        <v>5.4930000000000003</v>
      </c>
      <c r="BZ8603" s="1">
        <v>3.6749999999999998</v>
      </c>
      <c r="CA8603" s="1">
        <v>10.363</v>
      </c>
      <c r="CB8603" s="1">
        <v>7.2380000000000004</v>
      </c>
      <c r="CC8603" s="1">
        <v>7.4880000000000004</v>
      </c>
    </row>
    <row r="8604" spans="1:81" x14ac:dyDescent="0.2">
      <c r="A8604" t="s">
        <v>29</v>
      </c>
      <c r="B8604" t="s">
        <v>8138</v>
      </c>
      <c r="C8604" s="1" t="s">
        <v>7709</v>
      </c>
      <c r="D8604" s="1" t="s">
        <v>7710</v>
      </c>
      <c r="E8604" s="1" t="s">
        <v>512</v>
      </c>
      <c r="F8604" s="1" t="s">
        <v>513</v>
      </c>
      <c r="G8604" s="1" t="s">
        <v>514</v>
      </c>
      <c r="H8604" s="1" t="s">
        <v>36</v>
      </c>
      <c r="I8604" s="1" t="s">
        <v>52</v>
      </c>
      <c r="J8604" s="1" t="s">
        <v>127</v>
      </c>
      <c r="K8604" s="2">
        <v>45884</v>
      </c>
      <c r="L8604" s="1" t="s">
        <v>11433</v>
      </c>
      <c r="M8604" s="1" t="s">
        <v>11645</v>
      </c>
      <c r="N8604" s="1"/>
      <c r="O8604" s="1" t="s">
        <v>7910</v>
      </c>
      <c r="P8604" s="1">
        <v>2024</v>
      </c>
      <c r="Q8604" s="1" t="s">
        <v>55</v>
      </c>
      <c r="R8604" s="1">
        <v>2005</v>
      </c>
      <c r="S8604" s="1"/>
      <c r="T8604" s="1" t="s">
        <v>57</v>
      </c>
      <c r="U8604" s="1"/>
      <c r="V8604" s="1"/>
      <c r="W8604" s="1"/>
      <c r="X8604" s="1"/>
      <c r="Y8604" s="1"/>
      <c r="Z8604" s="1"/>
      <c r="AA8604" s="1"/>
      <c r="AB8604" s="1" t="s">
        <v>11440</v>
      </c>
      <c r="AC8604" s="1" t="s">
        <v>7712</v>
      </c>
      <c r="AD8604" s="1" t="s">
        <v>11644</v>
      </c>
      <c r="AE8604" s="1" t="s">
        <v>11644</v>
      </c>
      <c r="AF8604" s="1" t="s">
        <v>11644</v>
      </c>
      <c r="AG8604" s="1" t="s">
        <v>11644</v>
      </c>
      <c r="AH8604" s="1" t="s">
        <v>11644</v>
      </c>
      <c r="AI8604" s="1" t="s">
        <v>11644</v>
      </c>
      <c r="AJ8604" s="1" t="s">
        <v>11644</v>
      </c>
      <c r="AK8604" s="1" t="s">
        <v>11644</v>
      </c>
      <c r="AL8604" s="1" t="s">
        <v>11644</v>
      </c>
      <c r="AM8604" s="1" t="s">
        <v>11644</v>
      </c>
      <c r="AN8604" s="1" t="s">
        <v>11644</v>
      </c>
      <c r="AO8604" s="1" t="s">
        <v>11644</v>
      </c>
      <c r="AP8604" s="1" t="s">
        <v>11644</v>
      </c>
      <c r="AQ8604" s="1" t="s">
        <v>11644</v>
      </c>
      <c r="AR8604" s="1" t="s">
        <v>11644</v>
      </c>
      <c r="AS8604" s="1" t="s">
        <v>11644</v>
      </c>
      <c r="AT8604" s="1" t="s">
        <v>11644</v>
      </c>
      <c r="AU8604" s="1" t="s">
        <v>11644</v>
      </c>
      <c r="AV8604" s="1" t="s">
        <v>11644</v>
      </c>
      <c r="AW8604" s="1" t="s">
        <v>11644</v>
      </c>
      <c r="AX8604" s="1">
        <v>-6.1790000000000003</v>
      </c>
      <c r="AY8604" s="1">
        <v>26.175000000000001</v>
      </c>
      <c r="AZ8604" s="1">
        <v>12.827</v>
      </c>
      <c r="BA8604" s="1">
        <v>-3.2069999999999999</v>
      </c>
      <c r="BB8604" s="1">
        <v>16.95</v>
      </c>
      <c r="BC8604" s="1">
        <v>6.2930000000000001</v>
      </c>
      <c r="BD8604" s="1">
        <v>6.3029999999999999</v>
      </c>
      <c r="BE8604" s="1">
        <v>3.0960000000000001</v>
      </c>
      <c r="BF8604" s="1">
        <v>8.5079999999999991</v>
      </c>
      <c r="BG8604" s="1">
        <v>19.152999999999999</v>
      </c>
      <c r="BH8604" s="1">
        <v>19.289000000000001</v>
      </c>
      <c r="BI8604" s="1">
        <v>1.242</v>
      </c>
      <c r="BJ8604" s="1">
        <v>27.716000000000001</v>
      </c>
      <c r="BK8604" s="1">
        <v>23.042000000000002</v>
      </c>
      <c r="BL8604" s="1">
        <v>-3.7410000000000001</v>
      </c>
      <c r="BM8604" s="1">
        <v>-11.265000000000001</v>
      </c>
      <c r="BN8604" s="1">
        <v>-5.101</v>
      </c>
      <c r="BO8604" s="1">
        <v>3.9940000000000002</v>
      </c>
      <c r="BP8604" s="1">
        <v>5.343</v>
      </c>
      <c r="BQ8604" s="1">
        <v>-11.75</v>
      </c>
      <c r="BR8604" s="1">
        <v>9.0489999999999995</v>
      </c>
      <c r="BS8604" s="1">
        <v>-1.49</v>
      </c>
      <c r="BT8604" s="1">
        <v>5.6769999999999996</v>
      </c>
      <c r="BU8604" s="1">
        <v>-7.1189999999999998</v>
      </c>
      <c r="BV8604" s="1">
        <v>-0.33500000000000002</v>
      </c>
      <c r="BW8604" s="1">
        <v>15.54</v>
      </c>
      <c r="BX8604" s="1">
        <v>1.363</v>
      </c>
      <c r="BY8604" s="1">
        <v>7.8040000000000003</v>
      </c>
      <c r="BZ8604" s="1">
        <v>3.3450000000000002</v>
      </c>
      <c r="CA8604" s="1">
        <v>9.09</v>
      </c>
      <c r="CB8604" s="1">
        <v>7.0279999999999996</v>
      </c>
      <c r="CC8604" s="1">
        <v>6.6829999999999998</v>
      </c>
    </row>
    <row r="8605" spans="1:81" x14ac:dyDescent="0.2">
      <c r="A8605" t="s">
        <v>29</v>
      </c>
      <c r="B8605" t="s">
        <v>8101</v>
      </c>
      <c r="C8605" s="1" t="s">
        <v>7709</v>
      </c>
      <c r="D8605" s="1" t="s">
        <v>7710</v>
      </c>
      <c r="E8605" s="1" t="s">
        <v>322</v>
      </c>
      <c r="F8605" s="1" t="s">
        <v>323</v>
      </c>
      <c r="G8605" s="1" t="s">
        <v>324</v>
      </c>
      <c r="H8605" s="1" t="s">
        <v>36</v>
      </c>
      <c r="I8605" s="1" t="s">
        <v>52</v>
      </c>
      <c r="J8605" s="1" t="s">
        <v>127</v>
      </c>
      <c r="K8605" s="2">
        <v>45884</v>
      </c>
      <c r="L8605" s="1" t="s">
        <v>11433</v>
      </c>
      <c r="M8605" s="1" t="s">
        <v>11645</v>
      </c>
      <c r="N8605" s="1"/>
      <c r="O8605" s="1" t="s">
        <v>7910</v>
      </c>
      <c r="P8605" s="1">
        <v>2024</v>
      </c>
      <c r="Q8605" s="1" t="s">
        <v>55</v>
      </c>
      <c r="R8605" s="1">
        <v>2005</v>
      </c>
      <c r="S8605" s="1"/>
      <c r="T8605" s="1" t="s">
        <v>57</v>
      </c>
      <c r="U8605" s="1"/>
      <c r="V8605" s="1"/>
      <c r="W8605" s="1"/>
      <c r="X8605" s="1"/>
      <c r="Y8605" s="1"/>
      <c r="Z8605" s="1"/>
      <c r="AA8605" s="1"/>
      <c r="AB8605" s="1" t="s">
        <v>11440</v>
      </c>
      <c r="AC8605" s="1" t="s">
        <v>7712</v>
      </c>
      <c r="AD8605" s="1" t="s">
        <v>11644</v>
      </c>
      <c r="AE8605" s="1" t="s">
        <v>11644</v>
      </c>
      <c r="AF8605" s="1" t="s">
        <v>11644</v>
      </c>
      <c r="AG8605" s="1" t="s">
        <v>11644</v>
      </c>
      <c r="AH8605" s="1" t="s">
        <v>11644</v>
      </c>
      <c r="AI8605" s="1" t="s">
        <v>11644</v>
      </c>
      <c r="AJ8605" s="1" t="s">
        <v>11644</v>
      </c>
      <c r="AK8605" s="1" t="s">
        <v>11644</v>
      </c>
      <c r="AL8605" s="1" t="s">
        <v>11644</v>
      </c>
      <c r="AM8605" s="1" t="s">
        <v>11644</v>
      </c>
      <c r="AN8605" s="1" t="s">
        <v>11644</v>
      </c>
      <c r="AO8605" s="1" t="s">
        <v>11644</v>
      </c>
      <c r="AP8605" s="1" t="s">
        <v>11644</v>
      </c>
      <c r="AQ8605" s="1" t="s">
        <v>11644</v>
      </c>
      <c r="AR8605" s="1" t="s">
        <v>11644</v>
      </c>
      <c r="AS8605" s="1" t="s">
        <v>11644</v>
      </c>
      <c r="AT8605" s="1" t="s">
        <v>11644</v>
      </c>
      <c r="AU8605" s="1" t="s">
        <v>11644</v>
      </c>
      <c r="AV8605" s="1" t="s">
        <v>11644</v>
      </c>
      <c r="AW8605" s="1" t="s">
        <v>11644</v>
      </c>
      <c r="AX8605" s="1">
        <v>-6.1790000000000003</v>
      </c>
      <c r="AY8605" s="1">
        <v>26.175000000000001</v>
      </c>
      <c r="AZ8605" s="1">
        <v>12.827</v>
      </c>
      <c r="BA8605" s="1">
        <v>-3.2069999999999999</v>
      </c>
      <c r="BB8605" s="1">
        <v>16.95</v>
      </c>
      <c r="BC8605" s="1">
        <v>6.2930000000000001</v>
      </c>
      <c r="BD8605" s="1">
        <v>6.3029999999999999</v>
      </c>
      <c r="BE8605" s="1">
        <v>3.0960000000000001</v>
      </c>
      <c r="BF8605" s="1">
        <v>8.5079999999999991</v>
      </c>
      <c r="BG8605" s="1">
        <v>19.152999999999999</v>
      </c>
      <c r="BH8605" s="1">
        <v>19.289000000000001</v>
      </c>
      <c r="BI8605" s="1">
        <v>1.242</v>
      </c>
      <c r="BJ8605" s="1">
        <v>27.716000000000001</v>
      </c>
      <c r="BK8605" s="1">
        <v>23.042000000000002</v>
      </c>
      <c r="BL8605" s="1">
        <v>-3.7410000000000001</v>
      </c>
      <c r="BM8605" s="1">
        <v>-11.265000000000001</v>
      </c>
      <c r="BN8605" s="1">
        <v>-5.101</v>
      </c>
      <c r="BO8605" s="1">
        <v>3.9940000000000002</v>
      </c>
      <c r="BP8605" s="1">
        <v>5.343</v>
      </c>
      <c r="BQ8605" s="1">
        <v>-11.75</v>
      </c>
      <c r="BR8605" s="1">
        <v>9.0489999999999995</v>
      </c>
      <c r="BS8605" s="1">
        <v>-1.49</v>
      </c>
      <c r="BT8605" s="1">
        <v>5.6769999999999996</v>
      </c>
      <c r="BU8605" s="1">
        <v>-7.1189999999999998</v>
      </c>
      <c r="BV8605" s="1">
        <v>-0.33500000000000002</v>
      </c>
      <c r="BW8605" s="1">
        <v>15.54</v>
      </c>
      <c r="BX8605" s="1">
        <v>1.363</v>
      </c>
      <c r="BY8605" s="1">
        <v>7.8040000000000003</v>
      </c>
      <c r="BZ8605" s="1">
        <v>3.3450000000000002</v>
      </c>
      <c r="CA8605" s="1">
        <v>9.09</v>
      </c>
      <c r="CB8605" s="1">
        <v>7.0279999999999996</v>
      </c>
      <c r="CC8605" s="1">
        <v>6.6829999999999998</v>
      </c>
    </row>
    <row r="8606" spans="1:81" x14ac:dyDescent="0.2">
      <c r="A8606" t="s">
        <v>29</v>
      </c>
      <c r="B8606" t="s">
        <v>11164</v>
      </c>
      <c r="C8606" s="1" t="s">
        <v>7709</v>
      </c>
      <c r="D8606" s="1" t="s">
        <v>7710</v>
      </c>
      <c r="E8606" s="1" t="s">
        <v>602</v>
      </c>
      <c r="F8606" s="1" t="s">
        <v>603</v>
      </c>
      <c r="G8606" s="1" t="s">
        <v>604</v>
      </c>
      <c r="H8606" s="1" t="s">
        <v>36</v>
      </c>
      <c r="I8606" s="1"/>
      <c r="J8606" s="1"/>
      <c r="K8606" s="2"/>
      <c r="L8606" s="1" t="s">
        <v>11433</v>
      </c>
      <c r="M8606" s="1" t="s">
        <v>11645</v>
      </c>
      <c r="N8606" s="1"/>
      <c r="O8606" s="1"/>
      <c r="P8606" s="1"/>
      <c r="Q8606" s="1"/>
      <c r="R8606" s="1"/>
      <c r="S8606" s="1"/>
      <c r="T8606" s="1"/>
      <c r="U8606" s="1"/>
      <c r="V8606" s="1"/>
      <c r="W8606" s="1"/>
      <c r="X8606" s="1"/>
      <c r="Y8606" s="1"/>
      <c r="Z8606" s="1"/>
      <c r="AA8606" s="1"/>
      <c r="AB8606" s="1"/>
      <c r="AC8606" s="1"/>
      <c r="AD8606" s="1" t="s">
        <v>11644</v>
      </c>
      <c r="AE8606" s="1" t="s">
        <v>11644</v>
      </c>
      <c r="AF8606" s="1" t="s">
        <v>11644</v>
      </c>
      <c r="AG8606" s="1" t="s">
        <v>11644</v>
      </c>
      <c r="AH8606" s="1" t="s">
        <v>11644</v>
      </c>
      <c r="AI8606" s="1" t="s">
        <v>11644</v>
      </c>
      <c r="AJ8606" s="1" t="s">
        <v>11644</v>
      </c>
      <c r="AK8606" s="1" t="s">
        <v>11644</v>
      </c>
      <c r="AL8606" s="1" t="s">
        <v>11644</v>
      </c>
      <c r="AM8606" s="1" t="s">
        <v>11644</v>
      </c>
      <c r="AN8606" s="1" t="s">
        <v>11644</v>
      </c>
      <c r="AO8606" s="1" t="s">
        <v>11644</v>
      </c>
      <c r="AP8606" s="1" t="s">
        <v>11644</v>
      </c>
      <c r="AQ8606" s="1" t="s">
        <v>11644</v>
      </c>
      <c r="AR8606" s="1" t="s">
        <v>11644</v>
      </c>
      <c r="AS8606" s="1" t="s">
        <v>11644</v>
      </c>
      <c r="AT8606" s="1" t="s">
        <v>11644</v>
      </c>
      <c r="AU8606" s="1" t="s">
        <v>11644</v>
      </c>
      <c r="AV8606" s="1" t="s">
        <v>11644</v>
      </c>
      <c r="AW8606" s="1" t="s">
        <v>11644</v>
      </c>
      <c r="AX8606" s="1" t="s">
        <v>11644</v>
      </c>
      <c r="AY8606" s="1" t="s">
        <v>11644</v>
      </c>
      <c r="AZ8606" s="1" t="s">
        <v>11644</v>
      </c>
      <c r="BA8606" s="1" t="s">
        <v>11644</v>
      </c>
      <c r="BB8606" s="1" t="s">
        <v>11644</v>
      </c>
      <c r="BC8606" s="1" t="s">
        <v>11644</v>
      </c>
      <c r="BD8606" s="1" t="s">
        <v>11644</v>
      </c>
      <c r="BE8606" s="1" t="s">
        <v>11644</v>
      </c>
      <c r="BF8606" s="1" t="s">
        <v>11644</v>
      </c>
      <c r="BG8606" s="1" t="s">
        <v>11644</v>
      </c>
      <c r="BH8606" s="1" t="s">
        <v>11644</v>
      </c>
      <c r="BI8606" s="1" t="s">
        <v>11644</v>
      </c>
      <c r="BJ8606" s="1" t="s">
        <v>11644</v>
      </c>
      <c r="BK8606" s="1" t="s">
        <v>11644</v>
      </c>
      <c r="BL8606" s="1" t="s">
        <v>11644</v>
      </c>
      <c r="BM8606" s="1" t="s">
        <v>11644</v>
      </c>
      <c r="BN8606" s="1" t="s">
        <v>11644</v>
      </c>
      <c r="BO8606" s="1" t="s">
        <v>11644</v>
      </c>
      <c r="BP8606" s="1" t="s">
        <v>11644</v>
      </c>
      <c r="BQ8606" s="1" t="s">
        <v>11644</v>
      </c>
      <c r="BR8606" s="1" t="s">
        <v>11644</v>
      </c>
      <c r="BS8606" s="1" t="s">
        <v>11644</v>
      </c>
      <c r="BT8606" s="1" t="s">
        <v>11644</v>
      </c>
      <c r="BU8606" s="1" t="s">
        <v>11644</v>
      </c>
      <c r="BV8606" s="1" t="s">
        <v>11644</v>
      </c>
      <c r="BW8606" s="1" t="s">
        <v>11644</v>
      </c>
      <c r="BX8606" s="1" t="s">
        <v>11644</v>
      </c>
      <c r="BY8606" s="1" t="s">
        <v>11644</v>
      </c>
      <c r="BZ8606" s="1" t="s">
        <v>11644</v>
      </c>
      <c r="CA8606" s="1" t="s">
        <v>11644</v>
      </c>
      <c r="CB8606" s="1" t="s">
        <v>11644</v>
      </c>
      <c r="CC8606" s="1" t="s">
        <v>11644</v>
      </c>
    </row>
    <row r="8607" spans="1:81" x14ac:dyDescent="0.2">
      <c r="A8607" t="s">
        <v>29</v>
      </c>
      <c r="B8607" t="s">
        <v>11165</v>
      </c>
      <c r="C8607" s="1" t="s">
        <v>7709</v>
      </c>
      <c r="D8607" s="1" t="s">
        <v>7710</v>
      </c>
      <c r="E8607" s="1" t="s">
        <v>33</v>
      </c>
      <c r="F8607" s="1" t="s">
        <v>34</v>
      </c>
      <c r="G8607" s="1" t="s">
        <v>35</v>
      </c>
      <c r="H8607" s="1" t="s">
        <v>36</v>
      </c>
      <c r="I8607" s="1"/>
      <c r="J8607" s="1"/>
      <c r="K8607" s="2"/>
      <c r="L8607" s="1" t="s">
        <v>11433</v>
      </c>
      <c r="M8607" s="1" t="s">
        <v>11645</v>
      </c>
      <c r="N8607" s="1"/>
      <c r="O8607" s="1"/>
      <c r="P8607" s="1"/>
      <c r="Q8607" s="1"/>
      <c r="R8607" s="1"/>
      <c r="S8607" s="1"/>
      <c r="T8607" s="1"/>
      <c r="U8607" s="1"/>
      <c r="V8607" s="1"/>
      <c r="W8607" s="1"/>
      <c r="X8607" s="1"/>
      <c r="Y8607" s="1"/>
      <c r="Z8607" s="1"/>
      <c r="AA8607" s="1"/>
      <c r="AB8607" s="1"/>
      <c r="AC8607" s="1"/>
      <c r="AD8607" s="1" t="s">
        <v>11644</v>
      </c>
      <c r="AE8607" s="1" t="s">
        <v>11644</v>
      </c>
      <c r="AF8607" s="1" t="s">
        <v>11644</v>
      </c>
      <c r="AG8607" s="1" t="s">
        <v>11644</v>
      </c>
      <c r="AH8607" s="1" t="s">
        <v>11644</v>
      </c>
      <c r="AI8607" s="1" t="s">
        <v>11644</v>
      </c>
      <c r="AJ8607" s="1" t="s">
        <v>11644</v>
      </c>
      <c r="AK8607" s="1" t="s">
        <v>11644</v>
      </c>
      <c r="AL8607" s="1" t="s">
        <v>11644</v>
      </c>
      <c r="AM8607" s="1" t="s">
        <v>11644</v>
      </c>
      <c r="AN8607" s="1" t="s">
        <v>11644</v>
      </c>
      <c r="AO8607" s="1" t="s">
        <v>11644</v>
      </c>
      <c r="AP8607" s="1" t="s">
        <v>11644</v>
      </c>
      <c r="AQ8607" s="1" t="s">
        <v>11644</v>
      </c>
      <c r="AR8607" s="1" t="s">
        <v>11644</v>
      </c>
      <c r="AS8607" s="1" t="s">
        <v>11644</v>
      </c>
      <c r="AT8607" s="1" t="s">
        <v>11644</v>
      </c>
      <c r="AU8607" s="1" t="s">
        <v>11644</v>
      </c>
      <c r="AV8607" s="1" t="s">
        <v>11644</v>
      </c>
      <c r="AW8607" s="1" t="s">
        <v>11644</v>
      </c>
      <c r="AX8607" s="1" t="s">
        <v>11644</v>
      </c>
      <c r="AY8607" s="1" t="s">
        <v>11644</v>
      </c>
      <c r="AZ8607" s="1" t="s">
        <v>11644</v>
      </c>
      <c r="BA8607" s="1" t="s">
        <v>11644</v>
      </c>
      <c r="BB8607" s="1" t="s">
        <v>11644</v>
      </c>
      <c r="BC8607" s="1" t="s">
        <v>11644</v>
      </c>
      <c r="BD8607" s="1" t="s">
        <v>11644</v>
      </c>
      <c r="BE8607" s="1" t="s">
        <v>11644</v>
      </c>
      <c r="BF8607" s="1" t="s">
        <v>11644</v>
      </c>
      <c r="BG8607" s="1" t="s">
        <v>11644</v>
      </c>
      <c r="BH8607" s="1" t="s">
        <v>11644</v>
      </c>
      <c r="BI8607" s="1" t="s">
        <v>11644</v>
      </c>
      <c r="BJ8607" s="1" t="s">
        <v>11644</v>
      </c>
      <c r="BK8607" s="1" t="s">
        <v>11644</v>
      </c>
      <c r="BL8607" s="1" t="s">
        <v>11644</v>
      </c>
      <c r="BM8607" s="1" t="s">
        <v>11644</v>
      </c>
      <c r="BN8607" s="1" t="s">
        <v>11644</v>
      </c>
      <c r="BO8607" s="1" t="s">
        <v>11644</v>
      </c>
      <c r="BP8607" s="1" t="s">
        <v>11644</v>
      </c>
      <c r="BQ8607" s="1" t="s">
        <v>11644</v>
      </c>
      <c r="BR8607" s="1" t="s">
        <v>11644</v>
      </c>
      <c r="BS8607" s="1" t="s">
        <v>11644</v>
      </c>
      <c r="BT8607" s="1" t="s">
        <v>11644</v>
      </c>
      <c r="BU8607" s="1" t="s">
        <v>11644</v>
      </c>
      <c r="BV8607" s="1" t="s">
        <v>11644</v>
      </c>
      <c r="BW8607" s="1" t="s">
        <v>11644</v>
      </c>
      <c r="BX8607" s="1" t="s">
        <v>11644</v>
      </c>
      <c r="BY8607" s="1" t="s">
        <v>11644</v>
      </c>
      <c r="BZ8607" s="1" t="s">
        <v>11644</v>
      </c>
      <c r="CA8607" s="1" t="s">
        <v>11644</v>
      </c>
      <c r="CB8607" s="1" t="s">
        <v>11644</v>
      </c>
      <c r="CC8607" s="1" t="s">
        <v>11644</v>
      </c>
    </row>
    <row r="8608" spans="1:81" x14ac:dyDescent="0.2">
      <c r="A8608" t="s">
        <v>29</v>
      </c>
      <c r="B8608" t="s">
        <v>7966</v>
      </c>
      <c r="C8608" s="1" t="s">
        <v>7709</v>
      </c>
      <c r="D8608" s="1" t="s">
        <v>7710</v>
      </c>
      <c r="E8608" s="1" t="s">
        <v>60</v>
      </c>
      <c r="F8608" s="1" t="s">
        <v>61</v>
      </c>
      <c r="G8608" s="1" t="s">
        <v>62</v>
      </c>
      <c r="H8608" s="1" t="s">
        <v>36</v>
      </c>
      <c r="I8608" s="1" t="s">
        <v>37</v>
      </c>
      <c r="J8608" s="1"/>
      <c r="K8608" s="2">
        <v>45884</v>
      </c>
      <c r="L8608" s="1" t="s">
        <v>11433</v>
      </c>
      <c r="M8608" s="1" t="s">
        <v>11645</v>
      </c>
      <c r="N8608" s="1"/>
      <c r="O8608" s="1"/>
      <c r="P8608" s="1">
        <v>2024</v>
      </c>
      <c r="Q8608" s="1" t="s">
        <v>64</v>
      </c>
      <c r="R8608" s="1"/>
      <c r="S8608" s="1"/>
      <c r="T8608" s="1"/>
      <c r="U8608" s="1"/>
      <c r="V8608" s="1"/>
      <c r="W8608" s="1"/>
      <c r="X8608" s="1"/>
      <c r="Y8608" s="1"/>
      <c r="Z8608" s="1"/>
      <c r="AA8608" s="1"/>
      <c r="AB8608" s="1"/>
      <c r="AC8608" s="1" t="s">
        <v>7712</v>
      </c>
      <c r="AD8608" s="1">
        <v>5.6180000000000003</v>
      </c>
      <c r="AE8608" s="1">
        <v>5.8019999999999996</v>
      </c>
      <c r="AF8608" s="1">
        <v>5.9889999999999999</v>
      </c>
      <c r="AG8608" s="1">
        <v>6.1769999999999996</v>
      </c>
      <c r="AH8608" s="1">
        <v>6.367</v>
      </c>
      <c r="AI8608" s="1">
        <v>6.5590000000000002</v>
      </c>
      <c r="AJ8608" s="1">
        <v>6.7560000000000002</v>
      </c>
      <c r="AK8608" s="1">
        <v>6.9589999999999996</v>
      </c>
      <c r="AL8608" s="1">
        <v>7.1689999999999996</v>
      </c>
      <c r="AM8608" s="1">
        <v>7.3879999999999999</v>
      </c>
      <c r="AN8608" s="1">
        <v>7.6210000000000004</v>
      </c>
      <c r="AO8608" s="1">
        <v>7.8540000000000001</v>
      </c>
      <c r="AP8608" s="1">
        <v>8.0879999999999992</v>
      </c>
      <c r="AQ8608" s="1">
        <v>8.3230000000000004</v>
      </c>
      <c r="AR8608" s="1">
        <v>8.5760000000000005</v>
      </c>
      <c r="AS8608" s="1">
        <v>8.7859999999999996</v>
      </c>
      <c r="AT8608" s="1">
        <v>9.0039999999999996</v>
      </c>
      <c r="AU8608" s="1">
        <v>9.2370000000000001</v>
      </c>
      <c r="AV8608" s="1">
        <v>9.4819999999999993</v>
      </c>
      <c r="AW8608" s="1">
        <v>9.74</v>
      </c>
      <c r="AX8608" s="1">
        <v>10.018000000000001</v>
      </c>
      <c r="AY8608" s="1">
        <v>10.324999999999999</v>
      </c>
      <c r="AZ8608" s="1">
        <v>10.648</v>
      </c>
      <c r="BA8608" s="1">
        <v>10.984</v>
      </c>
      <c r="BB8608" s="1">
        <v>11.337999999999999</v>
      </c>
      <c r="BC8608" s="1">
        <v>11.718999999999999</v>
      </c>
      <c r="BD8608" s="1">
        <v>12.13</v>
      </c>
      <c r="BE8608" s="1">
        <v>12.565</v>
      </c>
      <c r="BF8608" s="1">
        <v>13.021000000000001</v>
      </c>
      <c r="BG8608" s="1">
        <v>13.49</v>
      </c>
      <c r="BH8608" s="1">
        <v>13.965999999999999</v>
      </c>
      <c r="BI8608" s="1">
        <v>14.438000000000001</v>
      </c>
      <c r="BJ8608" s="1">
        <v>14.914</v>
      </c>
      <c r="BK8608" s="1">
        <v>15.398999999999999</v>
      </c>
      <c r="BL8608" s="1">
        <v>15.895</v>
      </c>
      <c r="BM8608" s="1">
        <v>16.399000000000001</v>
      </c>
      <c r="BN8608" s="1">
        <v>16.914000000000001</v>
      </c>
      <c r="BO8608" s="1">
        <v>17.440999999999999</v>
      </c>
      <c r="BP8608" s="1">
        <v>17.974</v>
      </c>
      <c r="BQ8608" s="1">
        <v>18.513999999999999</v>
      </c>
      <c r="BR8608" s="1">
        <v>19.059000000000001</v>
      </c>
      <c r="BS8608" s="1">
        <v>19.603999999999999</v>
      </c>
      <c r="BT8608" s="1">
        <v>20.152999999999999</v>
      </c>
      <c r="BU8608" s="1">
        <v>20.724</v>
      </c>
      <c r="BV8608" s="1">
        <v>21.315000000000001</v>
      </c>
      <c r="BW8608" s="1">
        <v>21.914000000000001</v>
      </c>
      <c r="BX8608" s="1">
        <v>22.521999999999998</v>
      </c>
      <c r="BY8608" s="1">
        <v>23.138999999999999</v>
      </c>
      <c r="BZ8608" s="1">
        <v>23.760999999999999</v>
      </c>
      <c r="CA8608" s="1">
        <v>24.39</v>
      </c>
      <c r="CB8608" s="1">
        <v>25.024999999999999</v>
      </c>
      <c r="CC8608" s="1">
        <v>25.667000000000002</v>
      </c>
    </row>
    <row r="8609" spans="1:81" x14ac:dyDescent="0.2">
      <c r="A8609" t="s">
        <v>29</v>
      </c>
      <c r="B8609" t="s">
        <v>7744</v>
      </c>
      <c r="C8609" s="1" t="s">
        <v>7709</v>
      </c>
      <c r="D8609" s="1" t="s">
        <v>7710</v>
      </c>
      <c r="E8609" s="1" t="s">
        <v>699</v>
      </c>
      <c r="F8609" s="1" t="s">
        <v>700</v>
      </c>
      <c r="G8609" s="1" t="s">
        <v>701</v>
      </c>
      <c r="H8609" s="1" t="s">
        <v>36</v>
      </c>
      <c r="I8609" s="1" t="s">
        <v>106</v>
      </c>
      <c r="J8609" s="1" t="s">
        <v>53</v>
      </c>
      <c r="K8609" s="2">
        <v>45884</v>
      </c>
      <c r="L8609" s="1" t="s">
        <v>11433</v>
      </c>
      <c r="M8609" s="1" t="s">
        <v>11645</v>
      </c>
      <c r="N8609" s="1" t="s">
        <v>2150</v>
      </c>
      <c r="O8609" s="1"/>
      <c r="P8609" s="1">
        <v>2025</v>
      </c>
      <c r="Q8609" s="1" t="s">
        <v>906</v>
      </c>
      <c r="R8609" s="1"/>
      <c r="S8609" s="1" t="s">
        <v>56</v>
      </c>
      <c r="T8609" s="1"/>
      <c r="U8609" s="1" t="s">
        <v>7711</v>
      </c>
      <c r="V8609" s="1" t="s">
        <v>1341</v>
      </c>
      <c r="W8609" s="1"/>
      <c r="X8609" s="1"/>
      <c r="Y8609" s="1" t="s">
        <v>908</v>
      </c>
      <c r="Z8609" s="1" t="s">
        <v>156</v>
      </c>
      <c r="AA8609" s="1" t="s">
        <v>11434</v>
      </c>
      <c r="AB8609" s="1"/>
      <c r="AC8609" s="1" t="s">
        <v>7712</v>
      </c>
      <c r="AD8609" s="1" t="s">
        <v>11644</v>
      </c>
      <c r="AE8609" s="1" t="s">
        <v>11644</v>
      </c>
      <c r="AF8609" s="1" t="s">
        <v>11644</v>
      </c>
      <c r="AG8609" s="1" t="s">
        <v>11644</v>
      </c>
      <c r="AH8609" s="1" t="s">
        <v>11644</v>
      </c>
      <c r="AI8609" s="1" t="s">
        <v>11644</v>
      </c>
      <c r="AJ8609" s="1" t="s">
        <v>11644</v>
      </c>
      <c r="AK8609" s="1" t="s">
        <v>11644</v>
      </c>
      <c r="AL8609" s="1" t="s">
        <v>11644</v>
      </c>
      <c r="AM8609" s="1" t="s">
        <v>11644</v>
      </c>
      <c r="AN8609" s="1" t="s">
        <v>11644</v>
      </c>
      <c r="AO8609" s="1" t="s">
        <v>11644</v>
      </c>
      <c r="AP8609" s="1" t="s">
        <v>11644</v>
      </c>
      <c r="AQ8609" s="1" t="s">
        <v>11644</v>
      </c>
      <c r="AR8609" s="1" t="s">
        <v>11644</v>
      </c>
      <c r="AS8609" s="1" t="s">
        <v>11644</v>
      </c>
      <c r="AT8609" s="1" t="s">
        <v>11644</v>
      </c>
      <c r="AU8609" s="1" t="s">
        <v>11644</v>
      </c>
      <c r="AV8609" s="1" t="s">
        <v>11644</v>
      </c>
      <c r="AW8609" s="1" t="s">
        <v>11644</v>
      </c>
      <c r="AX8609" s="1">
        <v>2.528</v>
      </c>
      <c r="AY8609" s="1">
        <v>3.2629999999999999</v>
      </c>
      <c r="AZ8609" s="1">
        <v>4.2560000000000002</v>
      </c>
      <c r="BA8609" s="1">
        <v>5.1040000000000001</v>
      </c>
      <c r="BB8609" s="1">
        <v>6.173</v>
      </c>
      <c r="BC8609" s="1">
        <v>7.4669999999999996</v>
      </c>
      <c r="BD8609" s="1">
        <v>16.824999999999999</v>
      </c>
      <c r="BE8609" s="1">
        <v>10.625999999999999</v>
      </c>
      <c r="BF8609" s="1">
        <v>12.606</v>
      </c>
      <c r="BG8609" s="1">
        <v>12.182</v>
      </c>
      <c r="BH8609" s="1">
        <v>15.198</v>
      </c>
      <c r="BI8609" s="1">
        <v>20.233000000000001</v>
      </c>
      <c r="BJ8609" s="1">
        <v>24.541</v>
      </c>
      <c r="BK8609" s="1">
        <v>26.678000000000001</v>
      </c>
      <c r="BL8609" s="1">
        <v>31.564</v>
      </c>
      <c r="BM8609" s="1">
        <v>34.420999999999999</v>
      </c>
      <c r="BN8609" s="1">
        <v>39.408999999999999</v>
      </c>
      <c r="BO8609" s="1">
        <v>43.031999999999996</v>
      </c>
      <c r="BP8609" s="1">
        <v>53.45</v>
      </c>
      <c r="BQ8609" s="1">
        <v>61.331000000000003</v>
      </c>
      <c r="BR8609" s="1">
        <v>67.436999999999998</v>
      </c>
      <c r="BS8609" s="1">
        <v>98.944999999999993</v>
      </c>
      <c r="BT8609" s="1">
        <v>100.684</v>
      </c>
      <c r="BU8609" s="1">
        <v>122.104</v>
      </c>
      <c r="BV8609" s="1">
        <v>152.625</v>
      </c>
      <c r="BW8609" s="1">
        <v>187.845</v>
      </c>
      <c r="BX8609" s="1">
        <v>204.26300000000001</v>
      </c>
      <c r="BY8609" s="1">
        <v>230.67699999999999</v>
      </c>
      <c r="BZ8609" s="1">
        <v>272.01799999999997</v>
      </c>
      <c r="CA8609" s="1">
        <v>313.97899999999998</v>
      </c>
      <c r="CB8609" s="1">
        <v>355.11599999999999</v>
      </c>
      <c r="CC8609" s="1">
        <v>406.56599999999997</v>
      </c>
    </row>
    <row r="8610" spans="1:81" x14ac:dyDescent="0.2">
      <c r="A8610" t="s">
        <v>29</v>
      </c>
      <c r="B8610" t="s">
        <v>7959</v>
      </c>
      <c r="C8610" s="1" t="s">
        <v>7709</v>
      </c>
      <c r="D8610" s="1" t="s">
        <v>7710</v>
      </c>
      <c r="E8610" s="1" t="s">
        <v>166</v>
      </c>
      <c r="F8610" s="1" t="s">
        <v>167</v>
      </c>
      <c r="G8610" s="1" t="s">
        <v>168</v>
      </c>
      <c r="H8610" s="1" t="s">
        <v>36</v>
      </c>
      <c r="I8610" s="1" t="s">
        <v>52</v>
      </c>
      <c r="J8610" s="1" t="s">
        <v>127</v>
      </c>
      <c r="K8610" s="2">
        <v>45884</v>
      </c>
      <c r="L8610" s="1" t="s">
        <v>11433</v>
      </c>
      <c r="M8610" s="1" t="s">
        <v>11645</v>
      </c>
      <c r="N8610" s="1" t="s">
        <v>2150</v>
      </c>
      <c r="O8610" s="1"/>
      <c r="P8610" s="1">
        <v>2025</v>
      </c>
      <c r="Q8610" s="1" t="s">
        <v>906</v>
      </c>
      <c r="R8610" s="1"/>
      <c r="S8610" s="1" t="s">
        <v>56</v>
      </c>
      <c r="T8610" s="1"/>
      <c r="U8610" s="1" t="s">
        <v>7711</v>
      </c>
      <c r="V8610" s="1" t="s">
        <v>1341</v>
      </c>
      <c r="W8610" s="1"/>
      <c r="X8610" s="1"/>
      <c r="Y8610" s="1" t="s">
        <v>908</v>
      </c>
      <c r="Z8610" s="1" t="s">
        <v>156</v>
      </c>
      <c r="AA8610" s="1" t="s">
        <v>11434</v>
      </c>
      <c r="AB8610" s="1"/>
      <c r="AC8610" s="1" t="s">
        <v>7712</v>
      </c>
      <c r="AD8610" s="1" t="s">
        <v>11644</v>
      </c>
      <c r="AE8610" s="1" t="s">
        <v>11644</v>
      </c>
      <c r="AF8610" s="1" t="s">
        <v>11644</v>
      </c>
      <c r="AG8610" s="1" t="s">
        <v>11644</v>
      </c>
      <c r="AH8610" s="1" t="s">
        <v>11644</v>
      </c>
      <c r="AI8610" s="1" t="s">
        <v>11644</v>
      </c>
      <c r="AJ8610" s="1" t="s">
        <v>11644</v>
      </c>
      <c r="AK8610" s="1" t="s">
        <v>11644</v>
      </c>
      <c r="AL8610" s="1" t="s">
        <v>11644</v>
      </c>
      <c r="AM8610" s="1" t="s">
        <v>11644</v>
      </c>
      <c r="AN8610" s="1" t="s">
        <v>11644</v>
      </c>
      <c r="AO8610" s="1" t="s">
        <v>11644</v>
      </c>
      <c r="AP8610" s="1" t="s">
        <v>11644</v>
      </c>
      <c r="AQ8610" s="1" t="s">
        <v>11644</v>
      </c>
      <c r="AR8610" s="1" t="s">
        <v>11644</v>
      </c>
      <c r="AS8610" s="1" t="s">
        <v>11644</v>
      </c>
      <c r="AT8610" s="1" t="s">
        <v>11644</v>
      </c>
      <c r="AU8610" s="1" t="s">
        <v>11644</v>
      </c>
      <c r="AV8610" s="1" t="s">
        <v>11644</v>
      </c>
      <c r="AW8610" s="1" t="s">
        <v>11644</v>
      </c>
      <c r="AX8610" s="1">
        <v>22.568999999999999</v>
      </c>
      <c r="AY8610" s="1">
        <v>22.07</v>
      </c>
      <c r="AZ8610" s="1">
        <v>23.071999999999999</v>
      </c>
      <c r="BA8610" s="1">
        <v>21.998999999999999</v>
      </c>
      <c r="BB8610" s="1">
        <v>20.763999999999999</v>
      </c>
      <c r="BC8610" s="1">
        <v>20.079000000000001</v>
      </c>
      <c r="BD8610" s="1">
        <v>36.603999999999999</v>
      </c>
      <c r="BE8610" s="1">
        <v>18.885999999999999</v>
      </c>
      <c r="BF8610" s="1">
        <v>18.79</v>
      </c>
      <c r="BG8610" s="1">
        <v>15.75</v>
      </c>
      <c r="BH8610" s="1">
        <v>15.634</v>
      </c>
      <c r="BI8610" s="1">
        <v>17.744</v>
      </c>
      <c r="BJ8610" s="1">
        <v>18.695</v>
      </c>
      <c r="BK8610" s="1">
        <v>17.629000000000001</v>
      </c>
      <c r="BL8610" s="1">
        <v>18.895</v>
      </c>
      <c r="BM8610" s="1">
        <v>18.77</v>
      </c>
      <c r="BN8610" s="1">
        <v>18.236999999999998</v>
      </c>
      <c r="BO8610" s="1">
        <v>17.475000000000001</v>
      </c>
      <c r="BP8610" s="1">
        <v>19.423999999999999</v>
      </c>
      <c r="BQ8610" s="1">
        <v>20.413</v>
      </c>
      <c r="BR8610" s="1">
        <v>20.268000000000001</v>
      </c>
      <c r="BS8610" s="1">
        <v>22.369</v>
      </c>
      <c r="BT8610" s="1">
        <v>20.382999999999999</v>
      </c>
      <c r="BU8610" s="1">
        <v>21.905999999999999</v>
      </c>
      <c r="BV8610" s="1">
        <v>23.052</v>
      </c>
      <c r="BW8610" s="1">
        <v>25.887</v>
      </c>
      <c r="BX8610" s="1">
        <v>24.763000000000002</v>
      </c>
      <c r="BY8610" s="1">
        <v>24.744</v>
      </c>
      <c r="BZ8610" s="1">
        <v>25.956</v>
      </c>
      <c r="CA8610" s="1">
        <v>26.597000000000001</v>
      </c>
      <c r="CB8610" s="1">
        <v>26.702999999999999</v>
      </c>
      <c r="CC8610" s="1">
        <v>27.140999999999998</v>
      </c>
    </row>
    <row r="8611" spans="1:81" x14ac:dyDescent="0.2">
      <c r="A8611" t="s">
        <v>29</v>
      </c>
      <c r="B8611" t="s">
        <v>7948</v>
      </c>
      <c r="C8611" s="1" t="s">
        <v>7709</v>
      </c>
      <c r="D8611" s="1" t="s">
        <v>7710</v>
      </c>
      <c r="E8611" s="1" t="s">
        <v>182</v>
      </c>
      <c r="F8611" s="1" t="s">
        <v>183</v>
      </c>
      <c r="G8611" s="1" t="s">
        <v>184</v>
      </c>
      <c r="H8611" s="1" t="s">
        <v>36</v>
      </c>
      <c r="I8611" s="1" t="s">
        <v>106</v>
      </c>
      <c r="J8611" s="1" t="s">
        <v>53</v>
      </c>
      <c r="K8611" s="2">
        <v>45884</v>
      </c>
      <c r="L8611" s="1" t="s">
        <v>11433</v>
      </c>
      <c r="M8611" s="1" t="s">
        <v>11645</v>
      </c>
      <c r="N8611" s="1" t="s">
        <v>2150</v>
      </c>
      <c r="O8611" s="1"/>
      <c r="P8611" s="1">
        <v>2025</v>
      </c>
      <c r="Q8611" s="1" t="s">
        <v>906</v>
      </c>
      <c r="R8611" s="1"/>
      <c r="S8611" s="1" t="s">
        <v>56</v>
      </c>
      <c r="T8611" s="1"/>
      <c r="U8611" s="1" t="s">
        <v>7711</v>
      </c>
      <c r="V8611" s="1" t="s">
        <v>1341</v>
      </c>
      <c r="W8611" s="1"/>
      <c r="X8611" s="1"/>
      <c r="Y8611" s="1" t="s">
        <v>908</v>
      </c>
      <c r="Z8611" s="1" t="s">
        <v>156</v>
      </c>
      <c r="AA8611" s="1" t="s">
        <v>11434</v>
      </c>
      <c r="AB8611" s="1"/>
      <c r="AC8611" s="1" t="s">
        <v>7712</v>
      </c>
      <c r="AD8611" s="1" t="s">
        <v>11644</v>
      </c>
      <c r="AE8611" s="1" t="s">
        <v>11644</v>
      </c>
      <c r="AF8611" s="1" t="s">
        <v>11644</v>
      </c>
      <c r="AG8611" s="1" t="s">
        <v>11644</v>
      </c>
      <c r="AH8611" s="1" t="s">
        <v>11644</v>
      </c>
      <c r="AI8611" s="1" t="s">
        <v>11644</v>
      </c>
      <c r="AJ8611" s="1" t="s">
        <v>11644</v>
      </c>
      <c r="AK8611" s="1" t="s">
        <v>11644</v>
      </c>
      <c r="AL8611" s="1" t="s">
        <v>11644</v>
      </c>
      <c r="AM8611" s="1" t="s">
        <v>11644</v>
      </c>
      <c r="AN8611" s="1" t="s">
        <v>11644</v>
      </c>
      <c r="AO8611" s="1" t="s">
        <v>11644</v>
      </c>
      <c r="AP8611" s="1" t="s">
        <v>11644</v>
      </c>
      <c r="AQ8611" s="1" t="s">
        <v>11644</v>
      </c>
      <c r="AR8611" s="1" t="s">
        <v>11644</v>
      </c>
      <c r="AS8611" s="1" t="s">
        <v>11644</v>
      </c>
      <c r="AT8611" s="1" t="s">
        <v>11644</v>
      </c>
      <c r="AU8611" s="1" t="s">
        <v>11644</v>
      </c>
      <c r="AV8611" s="1" t="s">
        <v>11644</v>
      </c>
      <c r="AW8611" s="1" t="s">
        <v>11644</v>
      </c>
      <c r="AX8611" s="1">
        <v>2.3980000000000001</v>
      </c>
      <c r="AY8611" s="1">
        <v>4.1340000000000003</v>
      </c>
      <c r="AZ8611" s="1">
        <v>5.0860000000000003</v>
      </c>
      <c r="BA8611" s="1">
        <v>6.3369999999999997</v>
      </c>
      <c r="BB8611" s="1">
        <v>6.9189999999999996</v>
      </c>
      <c r="BC8611" s="1">
        <v>8.35</v>
      </c>
      <c r="BD8611" s="1">
        <v>9.0510000000000002</v>
      </c>
      <c r="BE8611" s="1">
        <v>11.209</v>
      </c>
      <c r="BF8611" s="1">
        <v>13.054</v>
      </c>
      <c r="BG8611" s="1">
        <v>13.773</v>
      </c>
      <c r="BH8611" s="1">
        <v>17.562999999999999</v>
      </c>
      <c r="BI8611" s="1">
        <v>22.266999999999999</v>
      </c>
      <c r="BJ8611" s="1">
        <v>28.684999999999999</v>
      </c>
      <c r="BK8611" s="1">
        <v>36.356000000000002</v>
      </c>
      <c r="BL8611" s="1">
        <v>40.64</v>
      </c>
      <c r="BM8611" s="1">
        <v>50.7</v>
      </c>
      <c r="BN8611" s="1">
        <v>51.707000000000001</v>
      </c>
      <c r="BO8611" s="1">
        <v>61.497999999999998</v>
      </c>
      <c r="BP8611" s="1">
        <v>76.313000000000002</v>
      </c>
      <c r="BQ8611" s="1">
        <v>89.594999999999999</v>
      </c>
      <c r="BR8611" s="1">
        <v>113.227</v>
      </c>
      <c r="BS8611" s="1">
        <v>134.929</v>
      </c>
      <c r="BT8611" s="1">
        <v>139.315</v>
      </c>
      <c r="BU8611" s="1">
        <v>152.642</v>
      </c>
      <c r="BV8611" s="1">
        <v>175.50200000000001</v>
      </c>
      <c r="BW8611" s="1">
        <v>215.66900000000001</v>
      </c>
      <c r="BX8611" s="1">
        <v>244.41300000000001</v>
      </c>
      <c r="BY8611" s="1">
        <v>271.84899999999999</v>
      </c>
      <c r="BZ8611" s="1">
        <v>304.68400000000003</v>
      </c>
      <c r="CA8611" s="1">
        <v>336.16899999999998</v>
      </c>
      <c r="CB8611" s="1">
        <v>375.20499999999998</v>
      </c>
      <c r="CC8611" s="1">
        <v>435.96600000000001</v>
      </c>
    </row>
    <row r="8612" spans="1:81" x14ac:dyDescent="0.2">
      <c r="A8612" t="s">
        <v>29</v>
      </c>
      <c r="B8612" t="s">
        <v>7936</v>
      </c>
      <c r="C8612" s="1" t="s">
        <v>7709</v>
      </c>
      <c r="D8612" s="1" t="s">
        <v>7710</v>
      </c>
      <c r="E8612" s="1" t="s">
        <v>149</v>
      </c>
      <c r="F8612" s="1" t="s">
        <v>150</v>
      </c>
      <c r="G8612" s="1" t="s">
        <v>151</v>
      </c>
      <c r="H8612" s="1" t="s">
        <v>36</v>
      </c>
      <c r="I8612" s="1" t="s">
        <v>52</v>
      </c>
      <c r="J8612" s="1" t="s">
        <v>127</v>
      </c>
      <c r="K8612" s="2">
        <v>45884</v>
      </c>
      <c r="L8612" s="1" t="s">
        <v>11433</v>
      </c>
      <c r="M8612" s="1" t="s">
        <v>11645</v>
      </c>
      <c r="N8612" s="1" t="s">
        <v>2150</v>
      </c>
      <c r="O8612" s="1"/>
      <c r="P8612" s="1">
        <v>2025</v>
      </c>
      <c r="Q8612" s="1" t="s">
        <v>906</v>
      </c>
      <c r="R8612" s="1"/>
      <c r="S8612" s="1" t="s">
        <v>56</v>
      </c>
      <c r="T8612" s="1"/>
      <c r="U8612" s="1" t="s">
        <v>7711</v>
      </c>
      <c r="V8612" s="1" t="s">
        <v>1341</v>
      </c>
      <c r="W8612" s="1"/>
      <c r="X8612" s="1"/>
      <c r="Y8612" s="1" t="s">
        <v>908</v>
      </c>
      <c r="Z8612" s="1" t="s">
        <v>156</v>
      </c>
      <c r="AA8612" s="1" t="s">
        <v>11434</v>
      </c>
      <c r="AB8612" s="1"/>
      <c r="AC8612" s="1" t="s">
        <v>7712</v>
      </c>
      <c r="AD8612" s="1" t="s">
        <v>11644</v>
      </c>
      <c r="AE8612" s="1" t="s">
        <v>11644</v>
      </c>
      <c r="AF8612" s="1" t="s">
        <v>11644</v>
      </c>
      <c r="AG8612" s="1" t="s">
        <v>11644</v>
      </c>
      <c r="AH8612" s="1" t="s">
        <v>11644</v>
      </c>
      <c r="AI8612" s="1" t="s">
        <v>11644</v>
      </c>
      <c r="AJ8612" s="1" t="s">
        <v>11644</v>
      </c>
      <c r="AK8612" s="1" t="s">
        <v>11644</v>
      </c>
      <c r="AL8612" s="1" t="s">
        <v>11644</v>
      </c>
      <c r="AM8612" s="1" t="s">
        <v>11644</v>
      </c>
      <c r="AN8612" s="1" t="s">
        <v>11644</v>
      </c>
      <c r="AO8612" s="1" t="s">
        <v>11644</v>
      </c>
      <c r="AP8612" s="1" t="s">
        <v>11644</v>
      </c>
      <c r="AQ8612" s="1" t="s">
        <v>11644</v>
      </c>
      <c r="AR8612" s="1" t="s">
        <v>11644</v>
      </c>
      <c r="AS8612" s="1" t="s">
        <v>11644</v>
      </c>
      <c r="AT8612" s="1" t="s">
        <v>11644</v>
      </c>
      <c r="AU8612" s="1" t="s">
        <v>11644</v>
      </c>
      <c r="AV8612" s="1" t="s">
        <v>11644</v>
      </c>
      <c r="AW8612" s="1" t="s">
        <v>11644</v>
      </c>
      <c r="AX8612" s="1">
        <v>21.408999999999999</v>
      </c>
      <c r="AY8612" s="1">
        <v>27.962</v>
      </c>
      <c r="AZ8612" s="1">
        <v>27.571000000000002</v>
      </c>
      <c r="BA8612" s="1">
        <v>27.312999999999999</v>
      </c>
      <c r="BB8612" s="1">
        <v>23.273</v>
      </c>
      <c r="BC8612" s="1">
        <v>22.451000000000001</v>
      </c>
      <c r="BD8612" s="1">
        <v>19.692</v>
      </c>
      <c r="BE8612" s="1">
        <v>19.922999999999998</v>
      </c>
      <c r="BF8612" s="1">
        <v>19.457000000000001</v>
      </c>
      <c r="BG8612" s="1">
        <v>17.806999999999999</v>
      </c>
      <c r="BH8612" s="1">
        <v>18.065999999999999</v>
      </c>
      <c r="BI8612" s="1">
        <v>19.527000000000001</v>
      </c>
      <c r="BJ8612" s="1">
        <v>21.852</v>
      </c>
      <c r="BK8612" s="1">
        <v>24.024999999999999</v>
      </c>
      <c r="BL8612" s="1">
        <v>24.327999999999999</v>
      </c>
      <c r="BM8612" s="1">
        <v>27.648</v>
      </c>
      <c r="BN8612" s="1">
        <v>23.928000000000001</v>
      </c>
      <c r="BO8612" s="1">
        <v>24.974</v>
      </c>
      <c r="BP8612" s="1">
        <v>27.733000000000001</v>
      </c>
      <c r="BQ8612" s="1">
        <v>29.82</v>
      </c>
      <c r="BR8612" s="1">
        <v>34.030999999999999</v>
      </c>
      <c r="BS8612" s="1">
        <v>30.504000000000001</v>
      </c>
      <c r="BT8612" s="1">
        <v>28.202999999999999</v>
      </c>
      <c r="BU8612" s="1">
        <v>27.384</v>
      </c>
      <c r="BV8612" s="1">
        <v>26.507000000000001</v>
      </c>
      <c r="BW8612" s="1">
        <v>29.721</v>
      </c>
      <c r="BX8612" s="1">
        <v>29.631</v>
      </c>
      <c r="BY8612" s="1">
        <v>29.161000000000001</v>
      </c>
      <c r="BZ8612" s="1">
        <v>29.073</v>
      </c>
      <c r="CA8612" s="1">
        <v>28.477</v>
      </c>
      <c r="CB8612" s="1">
        <v>28.213999999999999</v>
      </c>
      <c r="CC8612" s="1">
        <v>29.103000000000002</v>
      </c>
    </row>
    <row r="8613" spans="1:81" x14ac:dyDescent="0.2">
      <c r="A8613" t="s">
        <v>29</v>
      </c>
      <c r="B8613" t="s">
        <v>7901</v>
      </c>
      <c r="C8613" s="1" t="s">
        <v>7709</v>
      </c>
      <c r="D8613" s="1" t="s">
        <v>7710</v>
      </c>
      <c r="E8613" s="1" t="s">
        <v>711</v>
      </c>
      <c r="F8613" s="1" t="s">
        <v>712</v>
      </c>
      <c r="G8613" s="1" t="s">
        <v>713</v>
      </c>
      <c r="H8613" s="1" t="s">
        <v>36</v>
      </c>
      <c r="I8613" s="1" t="s">
        <v>106</v>
      </c>
      <c r="J8613" s="1" t="s">
        <v>53</v>
      </c>
      <c r="K8613" s="2">
        <v>45884</v>
      </c>
      <c r="L8613" s="1" t="s">
        <v>11433</v>
      </c>
      <c r="M8613" s="1" t="s">
        <v>11645</v>
      </c>
      <c r="N8613" s="1" t="s">
        <v>2150</v>
      </c>
      <c r="O8613" s="1"/>
      <c r="P8613" s="1">
        <v>2025</v>
      </c>
      <c r="Q8613" s="1" t="s">
        <v>906</v>
      </c>
      <c r="R8613" s="1"/>
      <c r="S8613" s="1" t="s">
        <v>56</v>
      </c>
      <c r="T8613" s="1"/>
      <c r="U8613" s="1" t="s">
        <v>7711</v>
      </c>
      <c r="V8613" s="1" t="s">
        <v>1341</v>
      </c>
      <c r="W8613" s="1"/>
      <c r="X8613" s="1"/>
      <c r="Y8613" s="1" t="s">
        <v>908</v>
      </c>
      <c r="Z8613" s="1" t="s">
        <v>156</v>
      </c>
      <c r="AA8613" s="1" t="s">
        <v>11434</v>
      </c>
      <c r="AB8613" s="1"/>
      <c r="AC8613" s="1" t="s">
        <v>7712</v>
      </c>
      <c r="AD8613" s="1" t="s">
        <v>11644</v>
      </c>
      <c r="AE8613" s="1" t="s">
        <v>11644</v>
      </c>
      <c r="AF8613" s="1" t="s">
        <v>11644</v>
      </c>
      <c r="AG8613" s="1" t="s">
        <v>11644</v>
      </c>
      <c r="AH8613" s="1" t="s">
        <v>11644</v>
      </c>
      <c r="AI8613" s="1" t="s">
        <v>11644</v>
      </c>
      <c r="AJ8613" s="1" t="s">
        <v>11644</v>
      </c>
      <c r="AK8613" s="1" t="s">
        <v>11644</v>
      </c>
      <c r="AL8613" s="1" t="s">
        <v>11644</v>
      </c>
      <c r="AM8613" s="1" t="s">
        <v>11644</v>
      </c>
      <c r="AN8613" s="1" t="s">
        <v>11644</v>
      </c>
      <c r="AO8613" s="1" t="s">
        <v>11644</v>
      </c>
      <c r="AP8613" s="1" t="s">
        <v>11644</v>
      </c>
      <c r="AQ8613" s="1" t="s">
        <v>11644</v>
      </c>
      <c r="AR8613" s="1" t="s">
        <v>11644</v>
      </c>
      <c r="AS8613" s="1" t="s">
        <v>11644</v>
      </c>
      <c r="AT8613" s="1" t="s">
        <v>11644</v>
      </c>
      <c r="AU8613" s="1" t="s">
        <v>11644</v>
      </c>
      <c r="AV8613" s="1" t="s">
        <v>11644</v>
      </c>
      <c r="AW8613" s="1" t="s">
        <v>11644</v>
      </c>
      <c r="AX8613" s="1">
        <v>0.13</v>
      </c>
      <c r="AY8613" s="1">
        <v>-0.871</v>
      </c>
      <c r="AZ8613" s="1">
        <v>-0.83</v>
      </c>
      <c r="BA8613" s="1">
        <v>-1.2330000000000001</v>
      </c>
      <c r="BB8613" s="1">
        <v>-0.746</v>
      </c>
      <c r="BC8613" s="1">
        <v>-0.88200000000000001</v>
      </c>
      <c r="BD8613" s="1">
        <v>7.774</v>
      </c>
      <c r="BE8613" s="1">
        <v>-0.58299999999999996</v>
      </c>
      <c r="BF8613" s="1">
        <v>-0.44800000000000001</v>
      </c>
      <c r="BG8613" s="1">
        <v>-1.591</v>
      </c>
      <c r="BH8613" s="1">
        <v>-2.3639999999999999</v>
      </c>
      <c r="BI8613" s="1">
        <v>-2.0339999999999998</v>
      </c>
      <c r="BJ8613" s="1">
        <v>-4.1449999999999996</v>
      </c>
      <c r="BK8613" s="1">
        <v>-9.6780000000000008</v>
      </c>
      <c r="BL8613" s="1">
        <v>-9.0760000000000005</v>
      </c>
      <c r="BM8613" s="1">
        <v>-16.28</v>
      </c>
      <c r="BN8613" s="1">
        <v>-12.298</v>
      </c>
      <c r="BO8613" s="1">
        <v>-18.466000000000001</v>
      </c>
      <c r="BP8613" s="1">
        <v>-22.863</v>
      </c>
      <c r="BQ8613" s="1">
        <v>-28.263999999999999</v>
      </c>
      <c r="BR8613" s="1">
        <v>-45.789000000000001</v>
      </c>
      <c r="BS8613" s="1">
        <v>-35.984000000000002</v>
      </c>
      <c r="BT8613" s="1">
        <v>-38.631999999999998</v>
      </c>
      <c r="BU8613" s="1">
        <v>-30.538</v>
      </c>
      <c r="BV8613" s="1">
        <v>-22.876999999999999</v>
      </c>
      <c r="BW8613" s="1">
        <v>-27.824000000000002</v>
      </c>
      <c r="BX8613" s="1">
        <v>-40.15</v>
      </c>
      <c r="BY8613" s="1">
        <v>-41.171999999999997</v>
      </c>
      <c r="BZ8613" s="1">
        <v>-32.665999999999997</v>
      </c>
      <c r="CA8613" s="1">
        <v>-22.19</v>
      </c>
      <c r="CB8613" s="1">
        <v>-20.088999999999999</v>
      </c>
      <c r="CC8613" s="1">
        <v>-29.4</v>
      </c>
    </row>
    <row r="8614" spans="1:81" x14ac:dyDescent="0.2">
      <c r="A8614" t="s">
        <v>29</v>
      </c>
      <c r="B8614" t="s">
        <v>7753</v>
      </c>
      <c r="C8614" s="1" t="s">
        <v>7709</v>
      </c>
      <c r="D8614" s="1" t="s">
        <v>7710</v>
      </c>
      <c r="E8614" s="1" t="s">
        <v>140</v>
      </c>
      <c r="F8614" s="1" t="s">
        <v>141</v>
      </c>
      <c r="G8614" s="1" t="s">
        <v>142</v>
      </c>
      <c r="H8614" s="1" t="s">
        <v>36</v>
      </c>
      <c r="I8614" s="1" t="s">
        <v>52</v>
      </c>
      <c r="J8614" s="1" t="s">
        <v>127</v>
      </c>
      <c r="K8614" s="2">
        <v>45884</v>
      </c>
      <c r="L8614" s="1" t="s">
        <v>11433</v>
      </c>
      <c r="M8614" s="1" t="s">
        <v>11645</v>
      </c>
      <c r="N8614" s="1" t="s">
        <v>2150</v>
      </c>
      <c r="O8614" s="1"/>
      <c r="P8614" s="1">
        <v>2025</v>
      </c>
      <c r="Q8614" s="1" t="s">
        <v>906</v>
      </c>
      <c r="R8614" s="1"/>
      <c r="S8614" s="1" t="s">
        <v>56</v>
      </c>
      <c r="T8614" s="1"/>
      <c r="U8614" s="1" t="s">
        <v>7711</v>
      </c>
      <c r="V8614" s="1" t="s">
        <v>1341</v>
      </c>
      <c r="W8614" s="1"/>
      <c r="X8614" s="1"/>
      <c r="Y8614" s="1" t="s">
        <v>908</v>
      </c>
      <c r="Z8614" s="1" t="s">
        <v>156</v>
      </c>
      <c r="AA8614" s="1" t="s">
        <v>11434</v>
      </c>
      <c r="AB8614" s="1"/>
      <c r="AC8614" s="1" t="s">
        <v>7712</v>
      </c>
      <c r="AD8614" s="1" t="s">
        <v>11644</v>
      </c>
      <c r="AE8614" s="1" t="s">
        <v>11644</v>
      </c>
      <c r="AF8614" s="1" t="s">
        <v>11644</v>
      </c>
      <c r="AG8614" s="1" t="s">
        <v>11644</v>
      </c>
      <c r="AH8614" s="1" t="s">
        <v>11644</v>
      </c>
      <c r="AI8614" s="1" t="s">
        <v>11644</v>
      </c>
      <c r="AJ8614" s="1" t="s">
        <v>11644</v>
      </c>
      <c r="AK8614" s="1" t="s">
        <v>11644</v>
      </c>
      <c r="AL8614" s="1" t="s">
        <v>11644</v>
      </c>
      <c r="AM8614" s="1" t="s">
        <v>11644</v>
      </c>
      <c r="AN8614" s="1" t="s">
        <v>11644</v>
      </c>
      <c r="AO8614" s="1" t="s">
        <v>11644</v>
      </c>
      <c r="AP8614" s="1" t="s">
        <v>11644</v>
      </c>
      <c r="AQ8614" s="1" t="s">
        <v>11644</v>
      </c>
      <c r="AR8614" s="1" t="s">
        <v>11644</v>
      </c>
      <c r="AS8614" s="1" t="s">
        <v>11644</v>
      </c>
      <c r="AT8614" s="1" t="s">
        <v>11644</v>
      </c>
      <c r="AU8614" s="1" t="s">
        <v>11644</v>
      </c>
      <c r="AV8614" s="1" t="s">
        <v>11644</v>
      </c>
      <c r="AW8614" s="1" t="s">
        <v>11644</v>
      </c>
      <c r="AX8614" s="1">
        <v>1.161</v>
      </c>
      <c r="AY8614" s="1">
        <v>-5.8920000000000003</v>
      </c>
      <c r="AZ8614" s="1">
        <v>-4.4989999999999997</v>
      </c>
      <c r="BA8614" s="1">
        <v>-5.3140000000000001</v>
      </c>
      <c r="BB8614" s="1">
        <v>-2.508</v>
      </c>
      <c r="BC8614" s="1">
        <v>-2.3719999999999999</v>
      </c>
      <c r="BD8614" s="1">
        <v>16.913</v>
      </c>
      <c r="BE8614" s="1">
        <v>-1.0369999999999999</v>
      </c>
      <c r="BF8614" s="1">
        <v>-0.66800000000000004</v>
      </c>
      <c r="BG8614" s="1">
        <v>-2.0569999999999999</v>
      </c>
      <c r="BH8614" s="1">
        <v>-2.4319999999999999</v>
      </c>
      <c r="BI8614" s="1">
        <v>-1.7829999999999999</v>
      </c>
      <c r="BJ8614" s="1">
        <v>-3.157</v>
      </c>
      <c r="BK8614" s="1">
        <v>-6.3949999999999996</v>
      </c>
      <c r="BL8614" s="1">
        <v>-5.4329999999999998</v>
      </c>
      <c r="BM8614" s="1">
        <v>-8.8780000000000001</v>
      </c>
      <c r="BN8614" s="1">
        <v>-5.6909999999999998</v>
      </c>
      <c r="BO8614" s="1">
        <v>-7.4989999999999997</v>
      </c>
      <c r="BP8614" s="1">
        <v>-8.3089999999999993</v>
      </c>
      <c r="BQ8614" s="1">
        <v>-9.407</v>
      </c>
      <c r="BR8614" s="1">
        <v>-13.762</v>
      </c>
      <c r="BS8614" s="1">
        <v>-8.1349999999999998</v>
      </c>
      <c r="BT8614" s="1">
        <v>-7.8209999999999997</v>
      </c>
      <c r="BU8614" s="1">
        <v>-5.4790000000000001</v>
      </c>
      <c r="BV8614" s="1">
        <v>-3.4550000000000001</v>
      </c>
      <c r="BW8614" s="1">
        <v>-3.8340000000000001</v>
      </c>
      <c r="BX8614" s="1">
        <v>-4.867</v>
      </c>
      <c r="BY8614" s="1">
        <v>-4.4160000000000004</v>
      </c>
      <c r="BZ8614" s="1">
        <v>-3.117</v>
      </c>
      <c r="CA8614" s="1">
        <v>-1.88</v>
      </c>
      <c r="CB8614" s="1">
        <v>-1.5109999999999999</v>
      </c>
      <c r="CC8614" s="1">
        <v>-1.9630000000000001</v>
      </c>
    </row>
    <row r="8615" spans="1:81" x14ac:dyDescent="0.2">
      <c r="A8615" t="s">
        <v>29</v>
      </c>
      <c r="B8615" t="s">
        <v>11166</v>
      </c>
      <c r="C8615" s="1" t="s">
        <v>7709</v>
      </c>
      <c r="D8615" s="1" t="s">
        <v>7710</v>
      </c>
      <c r="E8615" s="1" t="s">
        <v>656</v>
      </c>
      <c r="F8615" s="1" t="s">
        <v>657</v>
      </c>
      <c r="G8615" s="1" t="s">
        <v>658</v>
      </c>
      <c r="H8615" s="1" t="s">
        <v>36</v>
      </c>
      <c r="I8615" s="1"/>
      <c r="J8615" s="1"/>
      <c r="K8615" s="2"/>
      <c r="L8615" s="1" t="s">
        <v>11433</v>
      </c>
      <c r="M8615" s="1" t="s">
        <v>11645</v>
      </c>
      <c r="N8615" s="1"/>
      <c r="O8615" s="1"/>
      <c r="P8615" s="1"/>
      <c r="Q8615" s="1"/>
      <c r="R8615" s="1"/>
      <c r="S8615" s="1"/>
      <c r="T8615" s="1"/>
      <c r="U8615" s="1"/>
      <c r="V8615" s="1"/>
      <c r="W8615" s="1"/>
      <c r="X8615" s="1"/>
      <c r="Y8615" s="1"/>
      <c r="Z8615" s="1"/>
      <c r="AA8615" s="1"/>
      <c r="AB8615" s="1"/>
      <c r="AC8615" s="1"/>
      <c r="AD8615" s="1" t="s">
        <v>11644</v>
      </c>
      <c r="AE8615" s="1" t="s">
        <v>11644</v>
      </c>
      <c r="AF8615" s="1" t="s">
        <v>11644</v>
      </c>
      <c r="AG8615" s="1" t="s">
        <v>11644</v>
      </c>
      <c r="AH8615" s="1" t="s">
        <v>11644</v>
      </c>
      <c r="AI8615" s="1" t="s">
        <v>11644</v>
      </c>
      <c r="AJ8615" s="1" t="s">
        <v>11644</v>
      </c>
      <c r="AK8615" s="1" t="s">
        <v>11644</v>
      </c>
      <c r="AL8615" s="1" t="s">
        <v>11644</v>
      </c>
      <c r="AM8615" s="1" t="s">
        <v>11644</v>
      </c>
      <c r="AN8615" s="1" t="s">
        <v>11644</v>
      </c>
      <c r="AO8615" s="1" t="s">
        <v>11644</v>
      </c>
      <c r="AP8615" s="1" t="s">
        <v>11644</v>
      </c>
      <c r="AQ8615" s="1" t="s">
        <v>11644</v>
      </c>
      <c r="AR8615" s="1" t="s">
        <v>11644</v>
      </c>
      <c r="AS8615" s="1" t="s">
        <v>11644</v>
      </c>
      <c r="AT8615" s="1" t="s">
        <v>11644</v>
      </c>
      <c r="AU8615" s="1" t="s">
        <v>11644</v>
      </c>
      <c r="AV8615" s="1" t="s">
        <v>11644</v>
      </c>
      <c r="AW8615" s="1" t="s">
        <v>11644</v>
      </c>
      <c r="AX8615" s="1" t="s">
        <v>11644</v>
      </c>
      <c r="AY8615" s="1" t="s">
        <v>11644</v>
      </c>
      <c r="AZ8615" s="1" t="s">
        <v>11644</v>
      </c>
      <c r="BA8615" s="1" t="s">
        <v>11644</v>
      </c>
      <c r="BB8615" s="1" t="s">
        <v>11644</v>
      </c>
      <c r="BC8615" s="1" t="s">
        <v>11644</v>
      </c>
      <c r="BD8615" s="1" t="s">
        <v>11644</v>
      </c>
      <c r="BE8615" s="1" t="s">
        <v>11644</v>
      </c>
      <c r="BF8615" s="1" t="s">
        <v>11644</v>
      </c>
      <c r="BG8615" s="1" t="s">
        <v>11644</v>
      </c>
      <c r="BH8615" s="1" t="s">
        <v>11644</v>
      </c>
      <c r="BI8615" s="1" t="s">
        <v>11644</v>
      </c>
      <c r="BJ8615" s="1" t="s">
        <v>11644</v>
      </c>
      <c r="BK8615" s="1" t="s">
        <v>11644</v>
      </c>
      <c r="BL8615" s="1" t="s">
        <v>11644</v>
      </c>
      <c r="BM8615" s="1" t="s">
        <v>11644</v>
      </c>
      <c r="BN8615" s="1" t="s">
        <v>11644</v>
      </c>
      <c r="BO8615" s="1" t="s">
        <v>11644</v>
      </c>
      <c r="BP8615" s="1" t="s">
        <v>11644</v>
      </c>
      <c r="BQ8615" s="1" t="s">
        <v>11644</v>
      </c>
      <c r="BR8615" s="1" t="s">
        <v>11644</v>
      </c>
      <c r="BS8615" s="1" t="s">
        <v>11644</v>
      </c>
      <c r="BT8615" s="1" t="s">
        <v>11644</v>
      </c>
      <c r="BU8615" s="1" t="s">
        <v>11644</v>
      </c>
      <c r="BV8615" s="1" t="s">
        <v>11644</v>
      </c>
      <c r="BW8615" s="1" t="s">
        <v>11644</v>
      </c>
      <c r="BX8615" s="1" t="s">
        <v>11644</v>
      </c>
      <c r="BY8615" s="1" t="s">
        <v>11644</v>
      </c>
      <c r="BZ8615" s="1" t="s">
        <v>11644</v>
      </c>
      <c r="CA8615" s="1" t="s">
        <v>11644</v>
      </c>
      <c r="CB8615" s="1" t="s">
        <v>11644</v>
      </c>
      <c r="CC8615" s="1" t="s">
        <v>11644</v>
      </c>
    </row>
    <row r="8616" spans="1:81" x14ac:dyDescent="0.2">
      <c r="A8616" t="s">
        <v>29</v>
      </c>
      <c r="B8616" t="s">
        <v>11167</v>
      </c>
      <c r="C8616" s="1" t="s">
        <v>7709</v>
      </c>
      <c r="D8616" s="1" t="s">
        <v>7710</v>
      </c>
      <c r="E8616" s="1" t="s">
        <v>258</v>
      </c>
      <c r="F8616" s="1" t="s">
        <v>259</v>
      </c>
      <c r="G8616" s="1" t="s">
        <v>260</v>
      </c>
      <c r="H8616" s="1" t="s">
        <v>36</v>
      </c>
      <c r="I8616" s="1"/>
      <c r="J8616" s="1"/>
      <c r="K8616" s="2"/>
      <c r="L8616" s="1" t="s">
        <v>11433</v>
      </c>
      <c r="M8616" s="1" t="s">
        <v>11645</v>
      </c>
      <c r="N8616" s="1"/>
      <c r="O8616" s="1"/>
      <c r="P8616" s="1"/>
      <c r="Q8616" s="1"/>
      <c r="R8616" s="1"/>
      <c r="S8616" s="1"/>
      <c r="T8616" s="1"/>
      <c r="U8616" s="1"/>
      <c r="V8616" s="1"/>
      <c r="W8616" s="1"/>
      <c r="X8616" s="1"/>
      <c r="Y8616" s="1"/>
      <c r="Z8616" s="1"/>
      <c r="AA8616" s="1"/>
      <c r="AB8616" s="1"/>
      <c r="AC8616" s="1"/>
      <c r="AD8616" s="1" t="s">
        <v>11644</v>
      </c>
      <c r="AE8616" s="1" t="s">
        <v>11644</v>
      </c>
      <c r="AF8616" s="1" t="s">
        <v>11644</v>
      </c>
      <c r="AG8616" s="1" t="s">
        <v>11644</v>
      </c>
      <c r="AH8616" s="1" t="s">
        <v>11644</v>
      </c>
      <c r="AI8616" s="1" t="s">
        <v>11644</v>
      </c>
      <c r="AJ8616" s="1" t="s">
        <v>11644</v>
      </c>
      <c r="AK8616" s="1" t="s">
        <v>11644</v>
      </c>
      <c r="AL8616" s="1" t="s">
        <v>11644</v>
      </c>
      <c r="AM8616" s="1" t="s">
        <v>11644</v>
      </c>
      <c r="AN8616" s="1" t="s">
        <v>11644</v>
      </c>
      <c r="AO8616" s="1" t="s">
        <v>11644</v>
      </c>
      <c r="AP8616" s="1" t="s">
        <v>11644</v>
      </c>
      <c r="AQ8616" s="1" t="s">
        <v>11644</v>
      </c>
      <c r="AR8616" s="1" t="s">
        <v>11644</v>
      </c>
      <c r="AS8616" s="1" t="s">
        <v>11644</v>
      </c>
      <c r="AT8616" s="1" t="s">
        <v>11644</v>
      </c>
      <c r="AU8616" s="1" t="s">
        <v>11644</v>
      </c>
      <c r="AV8616" s="1" t="s">
        <v>11644</v>
      </c>
      <c r="AW8616" s="1" t="s">
        <v>11644</v>
      </c>
      <c r="AX8616" s="1" t="s">
        <v>11644</v>
      </c>
      <c r="AY8616" s="1" t="s">
        <v>11644</v>
      </c>
      <c r="AZ8616" s="1" t="s">
        <v>11644</v>
      </c>
      <c r="BA8616" s="1" t="s">
        <v>11644</v>
      </c>
      <c r="BB8616" s="1" t="s">
        <v>11644</v>
      </c>
      <c r="BC8616" s="1" t="s">
        <v>11644</v>
      </c>
      <c r="BD8616" s="1" t="s">
        <v>11644</v>
      </c>
      <c r="BE8616" s="1" t="s">
        <v>11644</v>
      </c>
      <c r="BF8616" s="1" t="s">
        <v>11644</v>
      </c>
      <c r="BG8616" s="1" t="s">
        <v>11644</v>
      </c>
      <c r="BH8616" s="1" t="s">
        <v>11644</v>
      </c>
      <c r="BI8616" s="1" t="s">
        <v>11644</v>
      </c>
      <c r="BJ8616" s="1" t="s">
        <v>11644</v>
      </c>
      <c r="BK8616" s="1" t="s">
        <v>11644</v>
      </c>
      <c r="BL8616" s="1" t="s">
        <v>11644</v>
      </c>
      <c r="BM8616" s="1" t="s">
        <v>11644</v>
      </c>
      <c r="BN8616" s="1" t="s">
        <v>11644</v>
      </c>
      <c r="BO8616" s="1" t="s">
        <v>11644</v>
      </c>
      <c r="BP8616" s="1" t="s">
        <v>11644</v>
      </c>
      <c r="BQ8616" s="1" t="s">
        <v>11644</v>
      </c>
      <c r="BR8616" s="1" t="s">
        <v>11644</v>
      </c>
      <c r="BS8616" s="1" t="s">
        <v>11644</v>
      </c>
      <c r="BT8616" s="1" t="s">
        <v>11644</v>
      </c>
      <c r="BU8616" s="1" t="s">
        <v>11644</v>
      </c>
      <c r="BV8616" s="1" t="s">
        <v>11644</v>
      </c>
      <c r="BW8616" s="1" t="s">
        <v>11644</v>
      </c>
      <c r="BX8616" s="1" t="s">
        <v>11644</v>
      </c>
      <c r="BY8616" s="1" t="s">
        <v>11644</v>
      </c>
      <c r="BZ8616" s="1" t="s">
        <v>11644</v>
      </c>
      <c r="CA8616" s="1" t="s">
        <v>11644</v>
      </c>
      <c r="CB8616" s="1" t="s">
        <v>11644</v>
      </c>
      <c r="CC8616" s="1" t="s">
        <v>11644</v>
      </c>
    </row>
    <row r="8617" spans="1:81" x14ac:dyDescent="0.2">
      <c r="A8617" t="s">
        <v>29</v>
      </c>
      <c r="B8617" t="s">
        <v>7795</v>
      </c>
      <c r="C8617" s="1" t="s">
        <v>7709</v>
      </c>
      <c r="D8617" s="1" t="s">
        <v>7710</v>
      </c>
      <c r="E8617" s="1" t="s">
        <v>587</v>
      </c>
      <c r="F8617" s="1" t="s">
        <v>588</v>
      </c>
      <c r="G8617" s="1" t="s">
        <v>589</v>
      </c>
      <c r="H8617" s="1" t="s">
        <v>36</v>
      </c>
      <c r="I8617" s="1" t="s">
        <v>106</v>
      </c>
      <c r="J8617" s="1" t="s">
        <v>53</v>
      </c>
      <c r="K8617" s="2">
        <v>45884</v>
      </c>
      <c r="L8617" s="1" t="s">
        <v>11433</v>
      </c>
      <c r="M8617" s="1" t="s">
        <v>11645</v>
      </c>
      <c r="N8617" s="1" t="s">
        <v>2150</v>
      </c>
      <c r="O8617" s="1"/>
      <c r="P8617" s="1">
        <v>2025</v>
      </c>
      <c r="Q8617" s="1" t="s">
        <v>906</v>
      </c>
      <c r="R8617" s="1"/>
      <c r="S8617" s="1" t="s">
        <v>56</v>
      </c>
      <c r="T8617" s="1"/>
      <c r="U8617" s="1" t="s">
        <v>7711</v>
      </c>
      <c r="V8617" s="1" t="s">
        <v>1341</v>
      </c>
      <c r="W8617" s="1"/>
      <c r="X8617" s="1"/>
      <c r="Y8617" s="1" t="s">
        <v>908</v>
      </c>
      <c r="Z8617" s="1" t="s">
        <v>156</v>
      </c>
      <c r="AA8617" s="1" t="s">
        <v>11434</v>
      </c>
      <c r="AB8617" s="1"/>
      <c r="AC8617" s="1" t="s">
        <v>7712</v>
      </c>
      <c r="AD8617" s="1" t="s">
        <v>11644</v>
      </c>
      <c r="AE8617" s="1" t="s">
        <v>11644</v>
      </c>
      <c r="AF8617" s="1" t="s">
        <v>11644</v>
      </c>
      <c r="AG8617" s="1" t="s">
        <v>11644</v>
      </c>
      <c r="AH8617" s="1" t="s">
        <v>11644</v>
      </c>
      <c r="AI8617" s="1" t="s">
        <v>11644</v>
      </c>
      <c r="AJ8617" s="1" t="s">
        <v>11644</v>
      </c>
      <c r="AK8617" s="1" t="s">
        <v>11644</v>
      </c>
      <c r="AL8617" s="1" t="s">
        <v>11644</v>
      </c>
      <c r="AM8617" s="1" t="s">
        <v>11644</v>
      </c>
      <c r="AN8617" s="1" t="s">
        <v>11644</v>
      </c>
      <c r="AO8617" s="1" t="s">
        <v>11644</v>
      </c>
      <c r="AP8617" s="1" t="s">
        <v>11644</v>
      </c>
      <c r="AQ8617" s="1" t="s">
        <v>11644</v>
      </c>
      <c r="AR8617" s="1" t="s">
        <v>11644</v>
      </c>
      <c r="AS8617" s="1" t="s">
        <v>11644</v>
      </c>
      <c r="AT8617" s="1" t="s">
        <v>11644</v>
      </c>
      <c r="AU8617" s="1" t="s">
        <v>11644</v>
      </c>
      <c r="AV8617" s="1" t="s">
        <v>11644</v>
      </c>
      <c r="AW8617" s="1" t="s">
        <v>11644</v>
      </c>
      <c r="AX8617" s="1">
        <v>0.437</v>
      </c>
      <c r="AY8617" s="1">
        <v>-0.54</v>
      </c>
      <c r="AZ8617" s="1">
        <v>-0.17</v>
      </c>
      <c r="BA8617" s="1">
        <v>-0.441</v>
      </c>
      <c r="BB8617" s="1">
        <v>0.152</v>
      </c>
      <c r="BC8617" s="1">
        <v>-1.7999999999999999E-2</v>
      </c>
      <c r="BD8617" s="1">
        <v>8.5229999999999997</v>
      </c>
      <c r="BE8617" s="1">
        <v>0.192</v>
      </c>
      <c r="BF8617" s="1">
        <v>0.502</v>
      </c>
      <c r="BG8617" s="1">
        <v>-0.55900000000000005</v>
      </c>
      <c r="BH8617" s="1">
        <v>-0.99399999999999999</v>
      </c>
      <c r="BI8617" s="1">
        <v>-0.95099999999999996</v>
      </c>
      <c r="BJ8617" s="1">
        <v>-2.4079999999999999</v>
      </c>
      <c r="BK8617" s="1">
        <v>-7.4470000000000001</v>
      </c>
      <c r="BL8617" s="1">
        <v>-5.3650000000000002</v>
      </c>
      <c r="BM8617" s="1">
        <v>-11.055999999999999</v>
      </c>
      <c r="BN8617" s="1">
        <v>-4.8499999999999996</v>
      </c>
      <c r="BO8617" s="1">
        <v>-8.64</v>
      </c>
      <c r="BP8617" s="1">
        <v>-9.7609999999999992</v>
      </c>
      <c r="BQ8617" s="1">
        <v>-7.5019999999999998</v>
      </c>
      <c r="BR8617" s="1">
        <v>-26.027000000000001</v>
      </c>
      <c r="BS8617" s="1">
        <v>-9.0739999999999998</v>
      </c>
      <c r="BT8617" s="1">
        <v>-7.835</v>
      </c>
      <c r="BU8617" s="1">
        <v>3.4049999999999998</v>
      </c>
      <c r="BV8617" s="1">
        <v>20.219000000000001</v>
      </c>
      <c r="BW8617" s="1">
        <v>22.196999999999999</v>
      </c>
      <c r="BX8617" s="1">
        <v>11.891</v>
      </c>
      <c r="BY8617" s="1">
        <v>18.852</v>
      </c>
      <c r="BZ8617" s="1">
        <v>26.707999999999998</v>
      </c>
      <c r="CA8617" s="1">
        <v>35.869</v>
      </c>
      <c r="CB8617" s="1">
        <v>40.158999999999999</v>
      </c>
      <c r="CC8617" s="1">
        <v>44.77</v>
      </c>
    </row>
    <row r="8618" spans="1:81" x14ac:dyDescent="0.2">
      <c r="A8618" t="s">
        <v>29</v>
      </c>
      <c r="B8618" t="s">
        <v>7914</v>
      </c>
      <c r="C8618" s="1" t="s">
        <v>7709</v>
      </c>
      <c r="D8618" s="1" t="s">
        <v>7710</v>
      </c>
      <c r="E8618" s="1" t="s">
        <v>262</v>
      </c>
      <c r="F8618" s="1" t="s">
        <v>263</v>
      </c>
      <c r="G8618" s="1" t="s">
        <v>264</v>
      </c>
      <c r="H8618" s="1" t="s">
        <v>36</v>
      </c>
      <c r="I8618" s="1" t="s">
        <v>52</v>
      </c>
      <c r="J8618" s="1" t="s">
        <v>127</v>
      </c>
      <c r="K8618" s="2">
        <v>45884</v>
      </c>
      <c r="L8618" s="1" t="s">
        <v>11433</v>
      </c>
      <c r="M8618" s="1" t="s">
        <v>11645</v>
      </c>
      <c r="N8618" s="1" t="s">
        <v>2150</v>
      </c>
      <c r="O8618" s="1"/>
      <c r="P8618" s="1">
        <v>2025</v>
      </c>
      <c r="Q8618" s="1" t="s">
        <v>906</v>
      </c>
      <c r="R8618" s="1"/>
      <c r="S8618" s="1" t="s">
        <v>56</v>
      </c>
      <c r="T8618" s="1"/>
      <c r="U8618" s="1" t="s">
        <v>7711</v>
      </c>
      <c r="V8618" s="1" t="s">
        <v>1341</v>
      </c>
      <c r="W8618" s="1"/>
      <c r="X8618" s="1"/>
      <c r="Y8618" s="1" t="s">
        <v>908</v>
      </c>
      <c r="Z8618" s="1" t="s">
        <v>156</v>
      </c>
      <c r="AA8618" s="1" t="s">
        <v>11434</v>
      </c>
      <c r="AB8618" s="1"/>
      <c r="AC8618" s="1" t="s">
        <v>7712</v>
      </c>
      <c r="AD8618" s="1" t="s">
        <v>11644</v>
      </c>
      <c r="AE8618" s="1" t="s">
        <v>11644</v>
      </c>
      <c r="AF8618" s="1" t="s">
        <v>11644</v>
      </c>
      <c r="AG8618" s="1" t="s">
        <v>11644</v>
      </c>
      <c r="AH8618" s="1" t="s">
        <v>11644</v>
      </c>
      <c r="AI8618" s="1" t="s">
        <v>11644</v>
      </c>
      <c r="AJ8618" s="1" t="s">
        <v>11644</v>
      </c>
      <c r="AK8618" s="1" t="s">
        <v>11644</v>
      </c>
      <c r="AL8618" s="1" t="s">
        <v>11644</v>
      </c>
      <c r="AM8618" s="1" t="s">
        <v>11644</v>
      </c>
      <c r="AN8618" s="1" t="s">
        <v>11644</v>
      </c>
      <c r="AO8618" s="1" t="s">
        <v>11644</v>
      </c>
      <c r="AP8618" s="1" t="s">
        <v>11644</v>
      </c>
      <c r="AQ8618" s="1" t="s">
        <v>11644</v>
      </c>
      <c r="AR8618" s="1" t="s">
        <v>11644</v>
      </c>
      <c r="AS8618" s="1" t="s">
        <v>11644</v>
      </c>
      <c r="AT8618" s="1" t="s">
        <v>11644</v>
      </c>
      <c r="AU8618" s="1" t="s">
        <v>11644</v>
      </c>
      <c r="AV8618" s="1" t="s">
        <v>11644</v>
      </c>
      <c r="AW8618" s="1" t="s">
        <v>11644</v>
      </c>
      <c r="AX8618" s="1">
        <v>3.9009999999999998</v>
      </c>
      <c r="AY8618" s="1">
        <v>-3.6560000000000001</v>
      </c>
      <c r="AZ8618" s="1">
        <v>-0.92200000000000004</v>
      </c>
      <c r="BA8618" s="1">
        <v>-1.899</v>
      </c>
      <c r="BB8618" s="1">
        <v>0.51100000000000001</v>
      </c>
      <c r="BC8618" s="1">
        <v>-4.7E-2</v>
      </c>
      <c r="BD8618" s="1">
        <v>18.542999999999999</v>
      </c>
      <c r="BE8618" s="1">
        <v>0.34200000000000003</v>
      </c>
      <c r="BF8618" s="1">
        <v>0.748</v>
      </c>
      <c r="BG8618" s="1">
        <v>-0.72199999999999998</v>
      </c>
      <c r="BH8618" s="1">
        <v>-1.0229999999999999</v>
      </c>
      <c r="BI8618" s="1">
        <v>-0.83399999999999996</v>
      </c>
      <c r="BJ8618" s="1">
        <v>-1.8340000000000001</v>
      </c>
      <c r="BK8618" s="1">
        <v>-4.9210000000000003</v>
      </c>
      <c r="BL8618" s="1">
        <v>-3.2109999999999999</v>
      </c>
      <c r="BM8618" s="1">
        <v>-6.0289999999999999</v>
      </c>
      <c r="BN8618" s="1">
        <v>-2.2440000000000002</v>
      </c>
      <c r="BO8618" s="1">
        <v>-3.5089999999999999</v>
      </c>
      <c r="BP8618" s="1">
        <v>-3.5470000000000002</v>
      </c>
      <c r="BQ8618" s="1">
        <v>-2.4969999999999999</v>
      </c>
      <c r="BR8618" s="1">
        <v>-7.8230000000000004</v>
      </c>
      <c r="BS8618" s="1">
        <v>-2.0510000000000002</v>
      </c>
      <c r="BT8618" s="1">
        <v>-1.5860000000000001</v>
      </c>
      <c r="BU8618" s="1">
        <v>0.61099999999999999</v>
      </c>
      <c r="BV8618" s="1">
        <v>3.0539999999999998</v>
      </c>
      <c r="BW8618" s="1">
        <v>3.0590000000000002</v>
      </c>
      <c r="BX8618" s="1">
        <v>1.4419999999999999</v>
      </c>
      <c r="BY8618" s="1">
        <v>2.0219999999999998</v>
      </c>
      <c r="BZ8618" s="1">
        <v>2.548</v>
      </c>
      <c r="CA8618" s="1">
        <v>3.0379999999999998</v>
      </c>
      <c r="CB8618" s="1">
        <v>3.02</v>
      </c>
      <c r="CC8618" s="1">
        <v>2.9889999999999999</v>
      </c>
    </row>
    <row r="8619" spans="1:81" x14ac:dyDescent="0.2">
      <c r="A8619" t="s">
        <v>29</v>
      </c>
      <c r="B8619" t="s">
        <v>7708</v>
      </c>
      <c r="C8619" s="1" t="s">
        <v>7709</v>
      </c>
      <c r="D8619" s="1" t="s">
        <v>7710</v>
      </c>
      <c r="E8619" s="1" t="s">
        <v>162</v>
      </c>
      <c r="F8619" s="1" t="s">
        <v>163</v>
      </c>
      <c r="G8619" s="1" t="s">
        <v>164</v>
      </c>
      <c r="H8619" s="1" t="s">
        <v>36</v>
      </c>
      <c r="I8619" s="1" t="s">
        <v>106</v>
      </c>
      <c r="J8619" s="1" t="s">
        <v>53</v>
      </c>
      <c r="K8619" s="2">
        <v>45884</v>
      </c>
      <c r="L8619" s="1" t="s">
        <v>11433</v>
      </c>
      <c r="M8619" s="1" t="s">
        <v>11645</v>
      </c>
      <c r="N8619" s="1" t="s">
        <v>2150</v>
      </c>
      <c r="O8619" s="1"/>
      <c r="P8619" s="1">
        <v>2025</v>
      </c>
      <c r="Q8619" s="1" t="s">
        <v>906</v>
      </c>
      <c r="R8619" s="1"/>
      <c r="S8619" s="1" t="s">
        <v>56</v>
      </c>
      <c r="T8619" s="1"/>
      <c r="U8619" s="1" t="s">
        <v>7711</v>
      </c>
      <c r="V8619" s="1" t="s">
        <v>1341</v>
      </c>
      <c r="W8619" s="1"/>
      <c r="X8619" s="1"/>
      <c r="Y8619" s="1" t="s">
        <v>908</v>
      </c>
      <c r="Z8619" s="1" t="s">
        <v>156</v>
      </c>
      <c r="AA8619" s="1" t="s">
        <v>11434</v>
      </c>
      <c r="AB8619" s="1"/>
      <c r="AC8619" s="1" t="s">
        <v>7712</v>
      </c>
      <c r="AD8619" s="1" t="s">
        <v>11644</v>
      </c>
      <c r="AE8619" s="1" t="s">
        <v>11644</v>
      </c>
      <c r="AF8619" s="1" t="s">
        <v>11644</v>
      </c>
      <c r="AG8619" s="1" t="s">
        <v>11644</v>
      </c>
      <c r="AH8619" s="1" t="s">
        <v>11644</v>
      </c>
      <c r="AI8619" s="1" t="s">
        <v>11644</v>
      </c>
      <c r="AJ8619" s="1" t="s">
        <v>11644</v>
      </c>
      <c r="AK8619" s="1" t="s">
        <v>11644</v>
      </c>
      <c r="AL8619" s="1" t="s">
        <v>11644</v>
      </c>
      <c r="AM8619" s="1" t="s">
        <v>11644</v>
      </c>
      <c r="AN8619" s="1" t="s">
        <v>11644</v>
      </c>
      <c r="AO8619" s="1" t="s">
        <v>11644</v>
      </c>
      <c r="AP8619" s="1" t="s">
        <v>11644</v>
      </c>
      <c r="AQ8619" s="1" t="s">
        <v>11644</v>
      </c>
      <c r="AR8619" s="1" t="s">
        <v>11644</v>
      </c>
      <c r="AS8619" s="1" t="s">
        <v>11644</v>
      </c>
      <c r="AT8619" s="1" t="s">
        <v>11644</v>
      </c>
      <c r="AU8619" s="1" t="s">
        <v>11644</v>
      </c>
      <c r="AV8619" s="1" t="s">
        <v>11644</v>
      </c>
      <c r="AW8619" s="1" t="s">
        <v>11644</v>
      </c>
      <c r="AX8619" s="1">
        <v>3.2360000000000002</v>
      </c>
      <c r="AY8619" s="1">
        <v>3.2370000000000001</v>
      </c>
      <c r="AZ8619" s="1">
        <v>4.01</v>
      </c>
      <c r="BA8619" s="1">
        <v>5.55</v>
      </c>
      <c r="BB8619" s="1">
        <v>5.7270000000000003</v>
      </c>
      <c r="BC8619" s="1">
        <v>4.8689999999999998</v>
      </c>
      <c r="BD8619" s="1">
        <v>9.9329999999999998</v>
      </c>
      <c r="BE8619" s="1">
        <v>9.8970000000000002</v>
      </c>
      <c r="BF8619" s="1">
        <v>10.922000000000001</v>
      </c>
      <c r="BG8619" s="1">
        <v>12.736000000000001</v>
      </c>
      <c r="BH8619" s="1">
        <v>15.506</v>
      </c>
      <c r="BI8619" s="1">
        <v>18.725999999999999</v>
      </c>
      <c r="BJ8619" s="1">
        <v>25.670999999999999</v>
      </c>
      <c r="BK8619" s="1">
        <v>32.165999999999997</v>
      </c>
      <c r="BL8619" s="1">
        <v>49.517000000000003</v>
      </c>
      <c r="BM8619" s="1">
        <v>106.414</v>
      </c>
      <c r="BN8619" s="1">
        <v>125.11199999999999</v>
      </c>
      <c r="BO8619" s="1">
        <v>156.977</v>
      </c>
      <c r="BP8619" s="1">
        <v>216.304</v>
      </c>
      <c r="BQ8619" s="1">
        <v>303.42</v>
      </c>
      <c r="BR8619" s="1">
        <v>458.77100000000002</v>
      </c>
      <c r="BS8619" s="1">
        <v>484.15800000000002</v>
      </c>
      <c r="BT8619" s="1">
        <v>484.33600000000001</v>
      </c>
      <c r="BU8619" s="1">
        <v>683.053</v>
      </c>
      <c r="BV8619" s="1">
        <v>792.63900000000001</v>
      </c>
      <c r="BW8619" s="1">
        <v>587.76</v>
      </c>
      <c r="BX8619" s="1" t="s">
        <v>11644</v>
      </c>
      <c r="BY8619" s="1" t="s">
        <v>11644</v>
      </c>
      <c r="BZ8619" s="1" t="s">
        <v>11644</v>
      </c>
      <c r="CA8619" s="1" t="s">
        <v>11644</v>
      </c>
      <c r="CB8619" s="1" t="s">
        <v>11644</v>
      </c>
      <c r="CC8619" s="1" t="s">
        <v>11644</v>
      </c>
    </row>
    <row r="8620" spans="1:81" x14ac:dyDescent="0.2">
      <c r="A8620" t="s">
        <v>29</v>
      </c>
      <c r="B8620" t="s">
        <v>7741</v>
      </c>
      <c r="C8620" s="1" t="s">
        <v>7709</v>
      </c>
      <c r="D8620" s="1" t="s">
        <v>7710</v>
      </c>
      <c r="E8620" s="1" t="s">
        <v>624</v>
      </c>
      <c r="F8620" s="1" t="s">
        <v>625</v>
      </c>
      <c r="G8620" s="1" t="s">
        <v>626</v>
      </c>
      <c r="H8620" s="1" t="s">
        <v>36</v>
      </c>
      <c r="I8620" s="1" t="s">
        <v>52</v>
      </c>
      <c r="J8620" s="1" t="s">
        <v>127</v>
      </c>
      <c r="K8620" s="2">
        <v>45884</v>
      </c>
      <c r="L8620" s="1" t="s">
        <v>11433</v>
      </c>
      <c r="M8620" s="1" t="s">
        <v>11645</v>
      </c>
      <c r="N8620" s="1" t="s">
        <v>2150</v>
      </c>
      <c r="O8620" s="1"/>
      <c r="P8620" s="1">
        <v>2025</v>
      </c>
      <c r="Q8620" s="1" t="s">
        <v>906</v>
      </c>
      <c r="R8620" s="1"/>
      <c r="S8620" s="1" t="s">
        <v>56</v>
      </c>
      <c r="T8620" s="1"/>
      <c r="U8620" s="1" t="s">
        <v>7711</v>
      </c>
      <c r="V8620" s="1" t="s">
        <v>1341</v>
      </c>
      <c r="W8620" s="1"/>
      <c r="X8620" s="1"/>
      <c r="Y8620" s="1" t="s">
        <v>908</v>
      </c>
      <c r="Z8620" s="1" t="s">
        <v>156</v>
      </c>
      <c r="AA8620" s="1" t="s">
        <v>11434</v>
      </c>
      <c r="AB8620" s="1"/>
      <c r="AC8620" s="1" t="s">
        <v>7712</v>
      </c>
      <c r="AD8620" s="1" t="s">
        <v>11644</v>
      </c>
      <c r="AE8620" s="1" t="s">
        <v>11644</v>
      </c>
      <c r="AF8620" s="1" t="s">
        <v>11644</v>
      </c>
      <c r="AG8620" s="1" t="s">
        <v>11644</v>
      </c>
      <c r="AH8620" s="1" t="s">
        <v>11644</v>
      </c>
      <c r="AI8620" s="1" t="s">
        <v>11644</v>
      </c>
      <c r="AJ8620" s="1" t="s">
        <v>11644</v>
      </c>
      <c r="AK8620" s="1" t="s">
        <v>11644</v>
      </c>
      <c r="AL8620" s="1" t="s">
        <v>11644</v>
      </c>
      <c r="AM8620" s="1" t="s">
        <v>11644</v>
      </c>
      <c r="AN8620" s="1" t="s">
        <v>11644</v>
      </c>
      <c r="AO8620" s="1" t="s">
        <v>11644</v>
      </c>
      <c r="AP8620" s="1" t="s">
        <v>11644</v>
      </c>
      <c r="AQ8620" s="1" t="s">
        <v>11644</v>
      </c>
      <c r="AR8620" s="1" t="s">
        <v>11644</v>
      </c>
      <c r="AS8620" s="1" t="s">
        <v>11644</v>
      </c>
      <c r="AT8620" s="1" t="s">
        <v>11644</v>
      </c>
      <c r="AU8620" s="1" t="s">
        <v>11644</v>
      </c>
      <c r="AV8620" s="1" t="s">
        <v>11644</v>
      </c>
      <c r="AW8620" s="1" t="s">
        <v>11644</v>
      </c>
      <c r="AX8620" s="1">
        <v>28.888999999999999</v>
      </c>
      <c r="AY8620" s="1">
        <v>21.893000000000001</v>
      </c>
      <c r="AZ8620" s="1">
        <v>21.736999999999998</v>
      </c>
      <c r="BA8620" s="1">
        <v>23.920999999999999</v>
      </c>
      <c r="BB8620" s="1">
        <v>19.262</v>
      </c>
      <c r="BC8620" s="1">
        <v>13.093</v>
      </c>
      <c r="BD8620" s="1">
        <v>21.611000000000001</v>
      </c>
      <c r="BE8620" s="1">
        <v>17.59</v>
      </c>
      <c r="BF8620" s="1">
        <v>16.28</v>
      </c>
      <c r="BG8620" s="1">
        <v>16.466000000000001</v>
      </c>
      <c r="BH8620" s="1">
        <v>15.95</v>
      </c>
      <c r="BI8620" s="1">
        <v>16.422000000000001</v>
      </c>
      <c r="BJ8620" s="1">
        <v>19.555</v>
      </c>
      <c r="BK8620" s="1">
        <v>21.256</v>
      </c>
      <c r="BL8620" s="1">
        <v>29.641999999999999</v>
      </c>
      <c r="BM8620" s="1">
        <v>58.029000000000003</v>
      </c>
      <c r="BN8620" s="1">
        <v>57.896000000000001</v>
      </c>
      <c r="BO8620" s="1">
        <v>63.747</v>
      </c>
      <c r="BP8620" s="1">
        <v>78.605999999999995</v>
      </c>
      <c r="BQ8620" s="1">
        <v>100.989</v>
      </c>
      <c r="BR8620" s="1">
        <v>137.88499999999999</v>
      </c>
      <c r="BS8620" s="1">
        <v>109.455</v>
      </c>
      <c r="BT8620" s="1">
        <v>98.051000000000002</v>
      </c>
      <c r="BU8620" s="1">
        <v>122.541</v>
      </c>
      <c r="BV8620" s="1">
        <v>119.717</v>
      </c>
      <c r="BW8620" s="1">
        <v>80.998999999999995</v>
      </c>
      <c r="BX8620" s="1" t="s">
        <v>11644</v>
      </c>
      <c r="BY8620" s="1" t="s">
        <v>11644</v>
      </c>
      <c r="BZ8620" s="1" t="s">
        <v>11644</v>
      </c>
      <c r="CA8620" s="1" t="s">
        <v>11644</v>
      </c>
      <c r="CB8620" s="1" t="s">
        <v>11644</v>
      </c>
      <c r="CC8620" s="1" t="s">
        <v>11644</v>
      </c>
    </row>
    <row r="8621" spans="1:81" x14ac:dyDescent="0.2">
      <c r="A8621" t="s">
        <v>29</v>
      </c>
      <c r="B8621" t="s">
        <v>7913</v>
      </c>
      <c r="C8621" s="1" t="s">
        <v>7709</v>
      </c>
      <c r="D8621" s="1" t="s">
        <v>7710</v>
      </c>
      <c r="E8621" s="1" t="s">
        <v>611</v>
      </c>
      <c r="F8621" s="1" t="s">
        <v>612</v>
      </c>
      <c r="G8621" s="1" t="s">
        <v>613</v>
      </c>
      <c r="H8621" s="1" t="s">
        <v>36</v>
      </c>
      <c r="I8621" s="1" t="s">
        <v>106</v>
      </c>
      <c r="J8621" s="1" t="s">
        <v>53</v>
      </c>
      <c r="K8621" s="2">
        <v>45884</v>
      </c>
      <c r="L8621" s="1" t="s">
        <v>11433</v>
      </c>
      <c r="M8621" s="1" t="s">
        <v>11645</v>
      </c>
      <c r="N8621" s="1" t="s">
        <v>2150</v>
      </c>
      <c r="O8621" s="1"/>
      <c r="P8621" s="1">
        <v>2025</v>
      </c>
      <c r="Q8621" s="1" t="s">
        <v>906</v>
      </c>
      <c r="R8621" s="1"/>
      <c r="S8621" s="1" t="s">
        <v>56</v>
      </c>
      <c r="T8621" s="1"/>
      <c r="U8621" s="1" t="s">
        <v>7711</v>
      </c>
      <c r="V8621" s="1" t="s">
        <v>1341</v>
      </c>
      <c r="W8621" s="1"/>
      <c r="X8621" s="1"/>
      <c r="Y8621" s="1" t="s">
        <v>908</v>
      </c>
      <c r="Z8621" s="1" t="s">
        <v>156</v>
      </c>
      <c r="AA8621" s="1" t="s">
        <v>11434</v>
      </c>
      <c r="AB8621" s="1"/>
      <c r="AC8621" s="1" t="s">
        <v>7712</v>
      </c>
      <c r="AD8621" s="1" t="s">
        <v>11644</v>
      </c>
      <c r="AE8621" s="1" t="s">
        <v>11644</v>
      </c>
      <c r="AF8621" s="1" t="s">
        <v>11644</v>
      </c>
      <c r="AG8621" s="1" t="s">
        <v>11644</v>
      </c>
      <c r="AH8621" s="1" t="s">
        <v>11644</v>
      </c>
      <c r="AI8621" s="1" t="s">
        <v>11644</v>
      </c>
      <c r="AJ8621" s="1" t="s">
        <v>11644</v>
      </c>
      <c r="AK8621" s="1" t="s">
        <v>11644</v>
      </c>
      <c r="AL8621" s="1" t="s">
        <v>11644</v>
      </c>
      <c r="AM8621" s="1" t="s">
        <v>11644</v>
      </c>
      <c r="AN8621" s="1" t="s">
        <v>11644</v>
      </c>
      <c r="AO8621" s="1" t="s">
        <v>11644</v>
      </c>
      <c r="AP8621" s="1" t="s">
        <v>11644</v>
      </c>
      <c r="AQ8621" s="1" t="s">
        <v>11644</v>
      </c>
      <c r="AR8621" s="1" t="s">
        <v>11644</v>
      </c>
      <c r="AS8621" s="1" t="s">
        <v>11644</v>
      </c>
      <c r="AT8621" s="1" t="s">
        <v>11644</v>
      </c>
      <c r="AU8621" s="1" t="s">
        <v>11644</v>
      </c>
      <c r="AV8621" s="1" t="s">
        <v>11644</v>
      </c>
      <c r="AW8621" s="1" t="s">
        <v>11644</v>
      </c>
      <c r="AX8621" s="1">
        <v>29.231000000000002</v>
      </c>
      <c r="AY8621" s="1">
        <v>31.084</v>
      </c>
      <c r="AZ8621" s="1">
        <v>33.25</v>
      </c>
      <c r="BA8621" s="1">
        <v>36.997</v>
      </c>
      <c r="BB8621" s="1">
        <v>38.622999999999998</v>
      </c>
      <c r="BC8621" s="1">
        <v>28.17</v>
      </c>
      <c r="BD8621" s="1">
        <v>11.494</v>
      </c>
      <c r="BE8621" s="1">
        <v>12.334</v>
      </c>
      <c r="BF8621" s="1">
        <v>12.875999999999999</v>
      </c>
      <c r="BG8621" s="1">
        <v>15.872999999999999</v>
      </c>
      <c r="BH8621" s="1">
        <v>18.372</v>
      </c>
      <c r="BI8621" s="1">
        <v>23.727</v>
      </c>
      <c r="BJ8621" s="1">
        <v>32.712000000000003</v>
      </c>
      <c r="BK8621" s="1">
        <v>39.207999999999998</v>
      </c>
      <c r="BL8621" s="1">
        <v>56.558999999999997</v>
      </c>
      <c r="BM8621" s="1">
        <v>113.456</v>
      </c>
      <c r="BN8621" s="1">
        <v>132.154</v>
      </c>
      <c r="BO8621" s="1">
        <v>164.01900000000001</v>
      </c>
      <c r="BP8621" s="1">
        <v>223.345</v>
      </c>
      <c r="BQ8621" s="1">
        <v>310.46100000000001</v>
      </c>
      <c r="BR8621" s="1">
        <v>465.81200000000001</v>
      </c>
      <c r="BS8621" s="1">
        <v>491.2</v>
      </c>
      <c r="BT8621" s="1">
        <v>491.37799999999999</v>
      </c>
      <c r="BU8621" s="1">
        <v>719.37599999999998</v>
      </c>
      <c r="BV8621" s="1">
        <v>828.96299999999997</v>
      </c>
      <c r="BW8621" s="1">
        <v>624.08299999999997</v>
      </c>
      <c r="BX8621" s="1" t="s">
        <v>11644</v>
      </c>
      <c r="BY8621" s="1" t="s">
        <v>11644</v>
      </c>
      <c r="BZ8621" s="1" t="s">
        <v>11644</v>
      </c>
      <c r="CA8621" s="1" t="s">
        <v>11644</v>
      </c>
      <c r="CB8621" s="1" t="s">
        <v>11644</v>
      </c>
      <c r="CC8621" s="1" t="s">
        <v>11644</v>
      </c>
    </row>
    <row r="8622" spans="1:81" x14ac:dyDescent="0.2">
      <c r="A8622" t="s">
        <v>29</v>
      </c>
      <c r="B8622" t="s">
        <v>7992</v>
      </c>
      <c r="C8622" s="1" t="s">
        <v>7709</v>
      </c>
      <c r="D8622" s="1" t="s">
        <v>7710</v>
      </c>
      <c r="E8622" s="1" t="s">
        <v>191</v>
      </c>
      <c r="F8622" s="1" t="s">
        <v>192</v>
      </c>
      <c r="G8622" s="1" t="s">
        <v>193</v>
      </c>
      <c r="H8622" s="1" t="s">
        <v>36</v>
      </c>
      <c r="I8622" s="1" t="s">
        <v>52</v>
      </c>
      <c r="J8622" s="1" t="s">
        <v>127</v>
      </c>
      <c r="K8622" s="2">
        <v>45884</v>
      </c>
      <c r="L8622" s="1" t="s">
        <v>11433</v>
      </c>
      <c r="M8622" s="1" t="s">
        <v>11645</v>
      </c>
      <c r="N8622" s="1" t="s">
        <v>2150</v>
      </c>
      <c r="O8622" s="1"/>
      <c r="P8622" s="1">
        <v>2025</v>
      </c>
      <c r="Q8622" s="1" t="s">
        <v>906</v>
      </c>
      <c r="R8622" s="1"/>
      <c r="S8622" s="1" t="s">
        <v>56</v>
      </c>
      <c r="T8622" s="1"/>
      <c r="U8622" s="1" t="s">
        <v>7711</v>
      </c>
      <c r="V8622" s="1" t="s">
        <v>1341</v>
      </c>
      <c r="W8622" s="1"/>
      <c r="X8622" s="1"/>
      <c r="Y8622" s="1" t="s">
        <v>908</v>
      </c>
      <c r="Z8622" s="1" t="s">
        <v>156</v>
      </c>
      <c r="AA8622" s="1" t="s">
        <v>11434</v>
      </c>
      <c r="AB8622" s="1"/>
      <c r="AC8622" s="1" t="s">
        <v>7712</v>
      </c>
      <c r="AD8622" s="1" t="s">
        <v>11644</v>
      </c>
      <c r="AE8622" s="1" t="s">
        <v>11644</v>
      </c>
      <c r="AF8622" s="1" t="s">
        <v>11644</v>
      </c>
      <c r="AG8622" s="1" t="s">
        <v>11644</v>
      </c>
      <c r="AH8622" s="1" t="s">
        <v>11644</v>
      </c>
      <c r="AI8622" s="1" t="s">
        <v>11644</v>
      </c>
      <c r="AJ8622" s="1" t="s">
        <v>11644</v>
      </c>
      <c r="AK8622" s="1" t="s">
        <v>11644</v>
      </c>
      <c r="AL8622" s="1" t="s">
        <v>11644</v>
      </c>
      <c r="AM8622" s="1" t="s">
        <v>11644</v>
      </c>
      <c r="AN8622" s="1" t="s">
        <v>11644</v>
      </c>
      <c r="AO8622" s="1" t="s">
        <v>11644</v>
      </c>
      <c r="AP8622" s="1" t="s">
        <v>11644</v>
      </c>
      <c r="AQ8622" s="1" t="s">
        <v>11644</v>
      </c>
      <c r="AR8622" s="1" t="s">
        <v>11644</v>
      </c>
      <c r="AS8622" s="1" t="s">
        <v>11644</v>
      </c>
      <c r="AT8622" s="1" t="s">
        <v>11644</v>
      </c>
      <c r="AU8622" s="1" t="s">
        <v>11644</v>
      </c>
      <c r="AV8622" s="1" t="s">
        <v>11644</v>
      </c>
      <c r="AW8622" s="1" t="s">
        <v>11644</v>
      </c>
      <c r="AX8622" s="1">
        <v>260.964</v>
      </c>
      <c r="AY8622" s="1">
        <v>210.24299999999999</v>
      </c>
      <c r="AZ8622" s="1">
        <v>180.244</v>
      </c>
      <c r="BA8622" s="1">
        <v>159.458</v>
      </c>
      <c r="BB8622" s="1">
        <v>129.91399999999999</v>
      </c>
      <c r="BC8622" s="1">
        <v>75.748000000000005</v>
      </c>
      <c r="BD8622" s="1">
        <v>25.006</v>
      </c>
      <c r="BE8622" s="1">
        <v>21.920999999999999</v>
      </c>
      <c r="BF8622" s="1">
        <v>19.192</v>
      </c>
      <c r="BG8622" s="1">
        <v>20.521999999999998</v>
      </c>
      <c r="BH8622" s="1">
        <v>18.898</v>
      </c>
      <c r="BI8622" s="1">
        <v>20.808</v>
      </c>
      <c r="BJ8622" s="1">
        <v>24.92</v>
      </c>
      <c r="BK8622" s="1">
        <v>25.908999999999999</v>
      </c>
      <c r="BL8622" s="1">
        <v>33.856999999999999</v>
      </c>
      <c r="BM8622" s="1">
        <v>61.869</v>
      </c>
      <c r="BN8622" s="1">
        <v>61.154000000000003</v>
      </c>
      <c r="BO8622" s="1">
        <v>66.605999999999995</v>
      </c>
      <c r="BP8622" s="1">
        <v>81.165000000000006</v>
      </c>
      <c r="BQ8622" s="1">
        <v>103.33199999999999</v>
      </c>
      <c r="BR8622" s="1">
        <v>140.001</v>
      </c>
      <c r="BS8622" s="1">
        <v>111.047</v>
      </c>
      <c r="BT8622" s="1">
        <v>99.475999999999999</v>
      </c>
      <c r="BU8622" s="1">
        <v>129.05799999999999</v>
      </c>
      <c r="BV8622" s="1">
        <v>125.203</v>
      </c>
      <c r="BW8622" s="1">
        <v>86.004000000000005</v>
      </c>
      <c r="BX8622" s="1" t="s">
        <v>11644</v>
      </c>
      <c r="BY8622" s="1" t="s">
        <v>11644</v>
      </c>
      <c r="BZ8622" s="1" t="s">
        <v>11644</v>
      </c>
      <c r="CA8622" s="1" t="s">
        <v>11644</v>
      </c>
      <c r="CB8622" s="1" t="s">
        <v>11644</v>
      </c>
      <c r="CC8622" s="1" t="s">
        <v>11644</v>
      </c>
    </row>
    <row r="8623" spans="1:81" x14ac:dyDescent="0.2">
      <c r="A8623" t="s">
        <v>29</v>
      </c>
      <c r="B8623" t="s">
        <v>7984</v>
      </c>
      <c r="C8623" s="1" t="s">
        <v>7709</v>
      </c>
      <c r="D8623" s="1" t="s">
        <v>7710</v>
      </c>
      <c r="E8623" s="1" t="s">
        <v>637</v>
      </c>
      <c r="F8623" s="1" t="s">
        <v>638</v>
      </c>
      <c r="G8623" s="1" t="s">
        <v>639</v>
      </c>
      <c r="H8623" s="1" t="s">
        <v>36</v>
      </c>
      <c r="I8623" s="1" t="s">
        <v>106</v>
      </c>
      <c r="J8623" s="1" t="s">
        <v>53</v>
      </c>
      <c r="K8623" s="2">
        <v>45884</v>
      </c>
      <c r="L8623" s="1" t="s">
        <v>11433</v>
      </c>
      <c r="M8623" s="1" t="s">
        <v>11645</v>
      </c>
      <c r="N8623" s="1" t="s">
        <v>592</v>
      </c>
      <c r="O8623" s="1"/>
      <c r="P8623" s="1">
        <v>2024</v>
      </c>
      <c r="Q8623" s="1" t="s">
        <v>39</v>
      </c>
      <c r="R8623" s="1">
        <v>2010</v>
      </c>
      <c r="S8623" s="1" t="s">
        <v>56</v>
      </c>
      <c r="T8623" s="1" t="s">
        <v>57</v>
      </c>
      <c r="U8623" s="1"/>
      <c r="V8623" s="1"/>
      <c r="W8623" s="1"/>
      <c r="X8623" s="1"/>
      <c r="Y8623" s="1"/>
      <c r="Z8623" s="1"/>
      <c r="AA8623" s="1"/>
      <c r="AB8623" s="1"/>
      <c r="AC8623" s="1" t="s">
        <v>7712</v>
      </c>
      <c r="AD8623" s="1">
        <v>3.0000000000000001E-3</v>
      </c>
      <c r="AE8623" s="1">
        <v>4.0000000000000001E-3</v>
      </c>
      <c r="AF8623" s="1">
        <v>4.0000000000000001E-3</v>
      </c>
      <c r="AG8623" s="1">
        <v>5.0000000000000001E-3</v>
      </c>
      <c r="AH8623" s="1">
        <v>5.0000000000000001E-3</v>
      </c>
      <c r="AI8623" s="1">
        <v>8.0000000000000002E-3</v>
      </c>
      <c r="AJ8623" s="1">
        <v>1.4999999999999999E-2</v>
      </c>
      <c r="AK8623" s="1">
        <v>2.1999999999999999E-2</v>
      </c>
      <c r="AL8623" s="1">
        <v>3.4000000000000002E-2</v>
      </c>
      <c r="AM8623" s="1">
        <v>6.0999999999999999E-2</v>
      </c>
      <c r="AN8623" s="1">
        <v>0.126</v>
      </c>
      <c r="AO8623" s="1">
        <v>0.24299999999999999</v>
      </c>
      <c r="AP8623" s="1">
        <v>0.63300000000000001</v>
      </c>
      <c r="AQ8623" s="1">
        <v>1.6479999999999999</v>
      </c>
      <c r="AR8623" s="1">
        <v>2.4910000000000001</v>
      </c>
      <c r="AS8623" s="1">
        <v>3.3420000000000001</v>
      </c>
      <c r="AT8623" s="1">
        <v>4.3929999999999998</v>
      </c>
      <c r="AU8623" s="1">
        <v>5.7169999999999996</v>
      </c>
      <c r="AV8623" s="1">
        <v>6.7039999999999997</v>
      </c>
      <c r="AW8623" s="1">
        <v>8.3160000000000007</v>
      </c>
      <c r="AX8623" s="1">
        <v>11.201000000000001</v>
      </c>
      <c r="AY8623" s="1">
        <v>14.785</v>
      </c>
      <c r="AZ8623" s="1">
        <v>18.446999999999999</v>
      </c>
      <c r="BA8623" s="1">
        <v>23.202000000000002</v>
      </c>
      <c r="BB8623" s="1">
        <v>29.73</v>
      </c>
      <c r="BC8623" s="1">
        <v>37.189</v>
      </c>
      <c r="BD8623" s="1">
        <v>45.963999999999999</v>
      </c>
      <c r="BE8623" s="1">
        <v>56.262999999999998</v>
      </c>
      <c r="BF8623" s="1">
        <v>67.088999999999999</v>
      </c>
      <c r="BG8623" s="1">
        <v>77.347999999999999</v>
      </c>
      <c r="BH8623" s="1">
        <v>97.215999999999994</v>
      </c>
      <c r="BI8623" s="1">
        <v>114.03</v>
      </c>
      <c r="BJ8623" s="1">
        <v>131.27199999999999</v>
      </c>
      <c r="BK8623" s="1">
        <v>151.33099999999999</v>
      </c>
      <c r="BL8623" s="1">
        <v>167.05199999999999</v>
      </c>
      <c r="BM8623" s="1">
        <v>183.381</v>
      </c>
      <c r="BN8623" s="1">
        <v>216.09800000000001</v>
      </c>
      <c r="BO8623" s="1">
        <v>246.25200000000001</v>
      </c>
      <c r="BP8623" s="1">
        <v>275.17399999999998</v>
      </c>
      <c r="BQ8623" s="1">
        <v>300.45</v>
      </c>
      <c r="BR8623" s="1">
        <v>332.721</v>
      </c>
      <c r="BS8623" s="1">
        <v>442.33699999999999</v>
      </c>
      <c r="BT8623" s="1">
        <v>493.964</v>
      </c>
      <c r="BU8623" s="1">
        <v>557.40599999999995</v>
      </c>
      <c r="BV8623" s="1">
        <v>662.09400000000005</v>
      </c>
      <c r="BW8623" s="1">
        <v>725.64099999999996</v>
      </c>
      <c r="BX8623" s="1">
        <v>824.85699999999997</v>
      </c>
      <c r="BY8623" s="1">
        <v>932.25</v>
      </c>
      <c r="BZ8623" s="1">
        <v>1047.9829999999999</v>
      </c>
      <c r="CA8623" s="1">
        <v>1180.49</v>
      </c>
      <c r="CB8623" s="1">
        <v>1329.8620000000001</v>
      </c>
      <c r="CC8623" s="1">
        <v>1497.991</v>
      </c>
    </row>
    <row r="8624" spans="1:81" x14ac:dyDescent="0.2">
      <c r="A8624" t="s">
        <v>29</v>
      </c>
      <c r="B8624" t="s">
        <v>7974</v>
      </c>
      <c r="C8624" s="1" t="s">
        <v>7709</v>
      </c>
      <c r="D8624" s="1" t="s">
        <v>7710</v>
      </c>
      <c r="E8624" s="1" t="s">
        <v>175</v>
      </c>
      <c r="F8624" s="1" t="s">
        <v>176</v>
      </c>
      <c r="G8624" s="1" t="s">
        <v>126</v>
      </c>
      <c r="H8624" s="1" t="s">
        <v>36</v>
      </c>
      <c r="I8624" s="1" t="s">
        <v>106</v>
      </c>
      <c r="J8624" s="1" t="s">
        <v>76</v>
      </c>
      <c r="K8624" s="2">
        <v>45884</v>
      </c>
      <c r="L8624" s="1" t="s">
        <v>11433</v>
      </c>
      <c r="M8624" s="1" t="s">
        <v>11645</v>
      </c>
      <c r="N8624" s="1" t="s">
        <v>128</v>
      </c>
      <c r="O8624" s="1"/>
      <c r="P8624" s="1">
        <v>2024</v>
      </c>
      <c r="Q8624" s="1" t="s">
        <v>55</v>
      </c>
      <c r="R8624" s="1"/>
      <c r="S8624" s="1"/>
      <c r="T8624" s="1"/>
      <c r="U8624" s="1"/>
      <c r="V8624" s="1"/>
      <c r="W8624" s="1"/>
      <c r="X8624" s="1"/>
      <c r="Y8624" s="1"/>
      <c r="Z8624" s="1"/>
      <c r="AA8624" s="1"/>
      <c r="AB8624" s="1"/>
      <c r="AC8624" s="1" t="s">
        <v>7712</v>
      </c>
      <c r="AD8624" s="1">
        <v>-0.58899999999999997</v>
      </c>
      <c r="AE8624" s="1">
        <v>-0.86899999999999999</v>
      </c>
      <c r="AF8624" s="1">
        <v>-0.74099999999999999</v>
      </c>
      <c r="AG8624" s="1">
        <v>-0.32900000000000001</v>
      </c>
      <c r="AH8624" s="1">
        <v>-0.33200000000000002</v>
      </c>
      <c r="AI8624" s="1">
        <v>-0.35</v>
      </c>
      <c r="AJ8624" s="1">
        <v>-0.28599999999999998</v>
      </c>
      <c r="AK8624" s="1">
        <v>-0.104</v>
      </c>
      <c r="AL8624" s="1">
        <v>1.4999999999999999E-2</v>
      </c>
      <c r="AM8624" s="1">
        <v>-0.151</v>
      </c>
      <c r="AN8624" s="1">
        <v>-9.2999999999999999E-2</v>
      </c>
      <c r="AO8624" s="1">
        <v>8.9999999999999993E-3</v>
      </c>
      <c r="AP8624" s="1">
        <v>-0.11799999999999999</v>
      </c>
      <c r="AQ8624" s="1">
        <v>-8.7999999999999995E-2</v>
      </c>
      <c r="AR8624" s="1">
        <v>4.7E-2</v>
      </c>
      <c r="AS8624" s="1">
        <v>-0.14499999999999999</v>
      </c>
      <c r="AT8624" s="1">
        <v>-0.122</v>
      </c>
      <c r="AU8624" s="1">
        <v>-0.182</v>
      </c>
      <c r="AV8624" s="1">
        <v>-0.56999999999999995</v>
      </c>
      <c r="AW8624" s="1">
        <v>-0.38600000000000001</v>
      </c>
      <c r="AX8624" s="1">
        <v>-0.439</v>
      </c>
      <c r="AY8624" s="1">
        <v>-0.67400000000000004</v>
      </c>
      <c r="AZ8624" s="1">
        <v>-0.50900000000000001</v>
      </c>
      <c r="BA8624" s="1">
        <v>-0.50600000000000001</v>
      </c>
      <c r="BB8624" s="1">
        <v>-0.188</v>
      </c>
      <c r="BC8624" s="1">
        <v>-0.23200000000000001</v>
      </c>
      <c r="BD8624" s="1">
        <v>0.59299999999999997</v>
      </c>
      <c r="BE8624" s="1">
        <v>-0.17399999999999999</v>
      </c>
      <c r="BF8624" s="1">
        <v>-0.59699999999999998</v>
      </c>
      <c r="BG8624" s="1">
        <v>0.91300000000000003</v>
      </c>
      <c r="BH8624" s="1">
        <v>1.5249999999999999</v>
      </c>
      <c r="BI8624" s="1">
        <v>1.093</v>
      </c>
      <c r="BJ8624" s="1">
        <v>1.248</v>
      </c>
      <c r="BK8624" s="1">
        <v>-0.218</v>
      </c>
      <c r="BL8624" s="1">
        <v>0.58099999999999996</v>
      </c>
      <c r="BM8624" s="1">
        <v>-0.57099999999999995</v>
      </c>
      <c r="BN8624" s="1">
        <v>-0.68400000000000005</v>
      </c>
      <c r="BO8624" s="1">
        <v>-0.435</v>
      </c>
      <c r="BP8624" s="1">
        <v>-0.34100000000000003</v>
      </c>
      <c r="BQ8624" s="1">
        <v>0.111</v>
      </c>
      <c r="BR8624" s="1">
        <v>2.1389999999999998</v>
      </c>
      <c r="BS8624" s="1">
        <v>2.63</v>
      </c>
      <c r="BT8624" s="1">
        <v>1.093</v>
      </c>
      <c r="BU8624" s="1">
        <v>-0.83799999999999997</v>
      </c>
      <c r="BV8624" s="1">
        <v>-1.1160000000000001</v>
      </c>
      <c r="BW8624" s="1">
        <v>-1.024</v>
      </c>
      <c r="BX8624" s="1">
        <v>0.38200000000000001</v>
      </c>
      <c r="BY8624" s="1">
        <v>0.84</v>
      </c>
      <c r="BZ8624" s="1">
        <v>0.95399999999999996</v>
      </c>
      <c r="CA8624" s="1">
        <v>1.133</v>
      </c>
      <c r="CB8624" s="1">
        <v>1.242</v>
      </c>
      <c r="CC8624" s="1">
        <v>0.83</v>
      </c>
    </row>
    <row r="8625" spans="1:81" x14ac:dyDescent="0.2">
      <c r="A8625" t="s">
        <v>29</v>
      </c>
      <c r="B8625" t="s">
        <v>7729</v>
      </c>
      <c r="C8625" s="1" t="s">
        <v>7709</v>
      </c>
      <c r="D8625" s="1" t="s">
        <v>7710</v>
      </c>
      <c r="E8625" s="1" t="s">
        <v>123</v>
      </c>
      <c r="F8625" s="1" t="s">
        <v>124</v>
      </c>
      <c r="G8625" s="1" t="s">
        <v>125</v>
      </c>
      <c r="H8625" s="1" t="s">
        <v>36</v>
      </c>
      <c r="I8625" s="1" t="s">
        <v>52</v>
      </c>
      <c r="J8625" s="1" t="s">
        <v>127</v>
      </c>
      <c r="K8625" s="2">
        <v>45884</v>
      </c>
      <c r="L8625" s="1" t="s">
        <v>11433</v>
      </c>
      <c r="M8625" s="1" t="s">
        <v>11645</v>
      </c>
      <c r="N8625" s="1" t="s">
        <v>128</v>
      </c>
      <c r="O8625" s="1"/>
      <c r="P8625" s="1">
        <v>2024</v>
      </c>
      <c r="Q8625" s="1" t="s">
        <v>55</v>
      </c>
      <c r="R8625" s="1"/>
      <c r="S8625" s="1"/>
      <c r="T8625" s="1"/>
      <c r="U8625" s="1"/>
      <c r="V8625" s="1"/>
      <c r="W8625" s="1"/>
      <c r="X8625" s="1"/>
      <c r="Y8625" s="1"/>
      <c r="Z8625" s="1"/>
      <c r="AA8625" s="1"/>
      <c r="AB8625" s="1"/>
      <c r="AC8625" s="1" t="s">
        <v>7712</v>
      </c>
      <c r="AD8625" s="1">
        <v>-13.867000000000001</v>
      </c>
      <c r="AE8625" s="1">
        <v>-19.809000000000001</v>
      </c>
      <c r="AF8625" s="1">
        <v>-17.504999999999999</v>
      </c>
      <c r="AG8625" s="1">
        <v>-9.0169999999999995</v>
      </c>
      <c r="AH8625" s="1">
        <v>-11.068</v>
      </c>
      <c r="AI8625" s="1">
        <v>-12.289</v>
      </c>
      <c r="AJ8625" s="1">
        <v>-14.602</v>
      </c>
      <c r="AK8625" s="1">
        <v>-4.2750000000000004</v>
      </c>
      <c r="AL8625" s="1">
        <v>0.36899999999999999</v>
      </c>
      <c r="AM8625" s="1">
        <v>-3.4590000000000001</v>
      </c>
      <c r="AN8625" s="1">
        <v>-2.2789999999999999</v>
      </c>
      <c r="AO8625" s="1">
        <v>0.24099999999999999</v>
      </c>
      <c r="AP8625" s="1">
        <v>-3.2759999999999998</v>
      </c>
      <c r="AQ8625" s="1">
        <v>-2.4790000000000001</v>
      </c>
      <c r="AR8625" s="1">
        <v>1.29</v>
      </c>
      <c r="AS8625" s="1">
        <v>-3.8250000000000002</v>
      </c>
      <c r="AT8625" s="1">
        <v>-3.3879999999999999</v>
      </c>
      <c r="AU8625" s="1">
        <v>-4.2300000000000004</v>
      </c>
      <c r="AV8625" s="1">
        <v>-16.120999999999999</v>
      </c>
      <c r="AW8625" s="1">
        <v>-11.348000000000001</v>
      </c>
      <c r="AX8625" s="1">
        <v>-12.179</v>
      </c>
      <c r="AY8625" s="1">
        <v>-17.427</v>
      </c>
      <c r="AZ8625" s="1">
        <v>-12.147</v>
      </c>
      <c r="BA8625" s="1">
        <v>-10.331</v>
      </c>
      <c r="BB8625" s="1">
        <v>-3.0169999999999999</v>
      </c>
      <c r="BC8625" s="1">
        <v>-2.7869999999999999</v>
      </c>
      <c r="BD8625" s="1">
        <v>4.6429999999999998</v>
      </c>
      <c r="BE8625" s="1">
        <v>-1.238</v>
      </c>
      <c r="BF8625" s="1">
        <v>-3.33</v>
      </c>
      <c r="BG8625" s="1">
        <v>5.9530000000000003</v>
      </c>
      <c r="BH8625" s="1">
        <v>7.5270000000000001</v>
      </c>
      <c r="BI8625" s="1">
        <v>4.6589999999999998</v>
      </c>
      <c r="BJ8625" s="1">
        <v>4.8929999999999998</v>
      </c>
      <c r="BK8625" s="1">
        <v>-0.77900000000000003</v>
      </c>
      <c r="BL8625" s="1">
        <v>2.141</v>
      </c>
      <c r="BM8625" s="1">
        <v>-2.6869999999999998</v>
      </c>
      <c r="BN8625" s="1">
        <v>-3.2639999999999998</v>
      </c>
      <c r="BO8625" s="1">
        <v>-1.681</v>
      </c>
      <c r="BP8625" s="1">
        <v>-1.298</v>
      </c>
      <c r="BQ8625" s="1">
        <v>0.47699999999999998</v>
      </c>
      <c r="BR8625" s="1">
        <v>11.791</v>
      </c>
      <c r="BS8625" s="1">
        <v>11.9</v>
      </c>
      <c r="BT8625" s="1">
        <v>3.7469999999999999</v>
      </c>
      <c r="BU8625" s="1">
        <v>-3.0379999999999998</v>
      </c>
      <c r="BV8625" s="1">
        <v>-4.4109999999999996</v>
      </c>
      <c r="BW8625" s="1">
        <v>-3.5449999999999999</v>
      </c>
      <c r="BX8625" s="1">
        <v>0.92600000000000005</v>
      </c>
      <c r="BY8625" s="1">
        <v>1.9419999999999999</v>
      </c>
      <c r="BZ8625" s="1">
        <v>2.069</v>
      </c>
      <c r="CA8625" s="1">
        <v>2.1920000000000002</v>
      </c>
      <c r="CB8625" s="1">
        <v>2.2210000000000001</v>
      </c>
      <c r="CC8625" s="1">
        <v>1.3720000000000001</v>
      </c>
    </row>
    <row r="8626" spans="1:81" x14ac:dyDescent="0.2">
      <c r="A8626" t="s">
        <v>29</v>
      </c>
      <c r="B8626" t="s">
        <v>7364</v>
      </c>
      <c r="C8626" s="1" t="s">
        <v>7140</v>
      </c>
      <c r="D8626" s="1" t="s">
        <v>7141</v>
      </c>
      <c r="E8626" s="1" t="s">
        <v>103</v>
      </c>
      <c r="F8626" s="1" t="s">
        <v>104</v>
      </c>
      <c r="G8626" s="1" t="s">
        <v>105</v>
      </c>
      <c r="H8626" s="1" t="s">
        <v>36</v>
      </c>
      <c r="I8626" s="1" t="s">
        <v>106</v>
      </c>
      <c r="J8626" s="1" t="s">
        <v>53</v>
      </c>
      <c r="K8626" s="2">
        <v>45905</v>
      </c>
      <c r="L8626" s="1" t="s">
        <v>11433</v>
      </c>
      <c r="M8626" s="1" t="s">
        <v>11645</v>
      </c>
      <c r="N8626" s="1" t="s">
        <v>592</v>
      </c>
      <c r="O8626" s="1" t="s">
        <v>7164</v>
      </c>
      <c r="P8626" s="1">
        <v>2024</v>
      </c>
      <c r="Q8626" s="1" t="s">
        <v>39</v>
      </c>
      <c r="R8626" s="1">
        <v>2023</v>
      </c>
      <c r="S8626" s="1" t="s">
        <v>56</v>
      </c>
      <c r="T8626" s="1" t="s">
        <v>57</v>
      </c>
      <c r="U8626" s="1"/>
      <c r="V8626" s="1"/>
      <c r="W8626" s="1"/>
      <c r="X8626" s="1"/>
      <c r="Y8626" s="1"/>
      <c r="Z8626" s="1"/>
      <c r="AA8626" s="1"/>
      <c r="AB8626" s="1"/>
      <c r="AC8626" s="1" t="s">
        <v>7143</v>
      </c>
      <c r="AD8626" s="1" t="s">
        <v>11644</v>
      </c>
      <c r="AE8626" s="1" t="s">
        <v>11644</v>
      </c>
      <c r="AF8626" s="1" t="s">
        <v>11644</v>
      </c>
      <c r="AG8626" s="1" t="s">
        <v>11644</v>
      </c>
      <c r="AH8626" s="1" t="s">
        <v>11644</v>
      </c>
      <c r="AI8626" s="1" t="s">
        <v>11644</v>
      </c>
      <c r="AJ8626" s="1" t="s">
        <v>11644</v>
      </c>
      <c r="AK8626" s="1" t="s">
        <v>11644</v>
      </c>
      <c r="AL8626" s="1" t="s">
        <v>11644</v>
      </c>
      <c r="AM8626" s="1" t="s">
        <v>11644</v>
      </c>
      <c r="AN8626" s="1" t="s">
        <v>11644</v>
      </c>
      <c r="AO8626" s="1" t="s">
        <v>11644</v>
      </c>
      <c r="AP8626" s="1" t="s">
        <v>11644</v>
      </c>
      <c r="AQ8626" s="1" t="s">
        <v>11644</v>
      </c>
      <c r="AR8626" s="1" t="s">
        <v>11644</v>
      </c>
      <c r="AS8626" s="1" t="s">
        <v>11644</v>
      </c>
      <c r="AT8626" s="1" t="s">
        <v>11644</v>
      </c>
      <c r="AU8626" s="1" t="s">
        <v>11644</v>
      </c>
      <c r="AV8626" s="1">
        <v>64.341999999999999</v>
      </c>
      <c r="AW8626" s="1">
        <v>63.627000000000002</v>
      </c>
      <c r="AX8626" s="1">
        <v>60.935000000000002</v>
      </c>
      <c r="AY8626" s="1">
        <v>60.658999999999999</v>
      </c>
      <c r="AZ8626" s="1">
        <v>55.985999999999997</v>
      </c>
      <c r="BA8626" s="1">
        <v>46.902000000000001</v>
      </c>
      <c r="BB8626" s="1">
        <v>43.960999999999999</v>
      </c>
      <c r="BC8626" s="1">
        <v>40.701999999999998</v>
      </c>
      <c r="BD8626" s="1">
        <v>39.255000000000003</v>
      </c>
      <c r="BE8626" s="1">
        <v>37.92</v>
      </c>
      <c r="BF8626" s="1">
        <v>31.73</v>
      </c>
      <c r="BG8626" s="1">
        <v>34.076999999999998</v>
      </c>
      <c r="BH8626" s="1">
        <v>40.878</v>
      </c>
      <c r="BI8626" s="1">
        <v>46.680999999999997</v>
      </c>
      <c r="BJ8626" s="1">
        <v>54.454000000000001</v>
      </c>
      <c r="BK8626" s="1">
        <v>55.58</v>
      </c>
      <c r="BL8626" s="1">
        <v>56.914999999999999</v>
      </c>
      <c r="BM8626" s="1">
        <v>57.965000000000003</v>
      </c>
      <c r="BN8626" s="1">
        <v>58.402000000000001</v>
      </c>
      <c r="BO8626" s="1">
        <v>61.44</v>
      </c>
      <c r="BP8626" s="1">
        <v>64.518000000000001</v>
      </c>
      <c r="BQ8626" s="1">
        <v>60.433</v>
      </c>
      <c r="BR8626" s="1">
        <v>55.709000000000003</v>
      </c>
      <c r="BS8626" s="1">
        <v>60.426000000000002</v>
      </c>
      <c r="BT8626" s="1">
        <v>64.135999999999996</v>
      </c>
      <c r="BU8626" s="1">
        <v>67.558999999999997</v>
      </c>
      <c r="BV8626" s="1">
        <v>68.736000000000004</v>
      </c>
      <c r="BW8626" s="1">
        <v>73.918999999999997</v>
      </c>
      <c r="BX8626" s="1">
        <v>77.593999999999994</v>
      </c>
      <c r="BY8626" s="1">
        <v>80.843000000000004</v>
      </c>
      <c r="BZ8626" s="1">
        <v>84.236000000000004</v>
      </c>
      <c r="CA8626" s="1">
        <v>87.783000000000001</v>
      </c>
      <c r="CB8626" s="1">
        <v>91.495000000000005</v>
      </c>
      <c r="CC8626" s="1">
        <v>95.38</v>
      </c>
    </row>
    <row r="8627" spans="1:81" x14ac:dyDescent="0.2">
      <c r="A8627" t="s">
        <v>29</v>
      </c>
      <c r="B8627" t="s">
        <v>7322</v>
      </c>
      <c r="C8627" s="1" t="s">
        <v>7140</v>
      </c>
      <c r="D8627" s="1" t="s">
        <v>7141</v>
      </c>
      <c r="E8627" s="1" t="s">
        <v>198</v>
      </c>
      <c r="F8627" s="1" t="s">
        <v>199</v>
      </c>
      <c r="G8627" s="1" t="s">
        <v>200</v>
      </c>
      <c r="H8627" s="1" t="s">
        <v>36</v>
      </c>
      <c r="I8627" s="1" t="s">
        <v>52</v>
      </c>
      <c r="J8627" s="1" t="s">
        <v>127</v>
      </c>
      <c r="K8627" s="2">
        <v>45905</v>
      </c>
      <c r="L8627" s="1" t="s">
        <v>11433</v>
      </c>
      <c r="M8627" s="1" t="s">
        <v>11645</v>
      </c>
      <c r="N8627" s="1" t="s">
        <v>592</v>
      </c>
      <c r="O8627" s="1" t="s">
        <v>7164</v>
      </c>
      <c r="P8627" s="1">
        <v>2024</v>
      </c>
      <c r="Q8627" s="1" t="s">
        <v>39</v>
      </c>
      <c r="R8627" s="1">
        <v>2023</v>
      </c>
      <c r="S8627" s="1" t="s">
        <v>56</v>
      </c>
      <c r="T8627" s="1" t="s">
        <v>57</v>
      </c>
      <c r="U8627" s="1"/>
      <c r="V8627" s="1"/>
      <c r="W8627" s="1"/>
      <c r="X8627" s="1"/>
      <c r="Y8627" s="1"/>
      <c r="Z8627" s="1"/>
      <c r="AA8627" s="1"/>
      <c r="AB8627" s="1"/>
      <c r="AC8627" s="1" t="s">
        <v>7143</v>
      </c>
      <c r="AD8627" s="1" t="s">
        <v>11644</v>
      </c>
      <c r="AE8627" s="1" t="s">
        <v>11644</v>
      </c>
      <c r="AF8627" s="1" t="s">
        <v>11644</v>
      </c>
      <c r="AG8627" s="1" t="s">
        <v>11644</v>
      </c>
      <c r="AH8627" s="1" t="s">
        <v>11644</v>
      </c>
      <c r="AI8627" s="1" t="s">
        <v>11644</v>
      </c>
      <c r="AJ8627" s="1" t="s">
        <v>11644</v>
      </c>
      <c r="AK8627" s="1" t="s">
        <v>11644</v>
      </c>
      <c r="AL8627" s="1" t="s">
        <v>11644</v>
      </c>
      <c r="AM8627" s="1" t="s">
        <v>11644</v>
      </c>
      <c r="AN8627" s="1" t="s">
        <v>11644</v>
      </c>
      <c r="AO8627" s="1" t="s">
        <v>11644</v>
      </c>
      <c r="AP8627" s="1" t="s">
        <v>11644</v>
      </c>
      <c r="AQ8627" s="1" t="s">
        <v>11644</v>
      </c>
      <c r="AR8627" s="1" t="s">
        <v>11644</v>
      </c>
      <c r="AS8627" s="1" t="s">
        <v>11644</v>
      </c>
      <c r="AT8627" s="1" t="s">
        <v>11644</v>
      </c>
      <c r="AU8627" s="1" t="s">
        <v>11644</v>
      </c>
      <c r="AV8627" s="1" t="s">
        <v>11644</v>
      </c>
      <c r="AW8627" s="1">
        <v>-1.111</v>
      </c>
      <c r="AX8627" s="1">
        <v>-4.2309999999999999</v>
      </c>
      <c r="AY8627" s="1">
        <v>-0.45400000000000001</v>
      </c>
      <c r="AZ8627" s="1">
        <v>-7.7039999999999997</v>
      </c>
      <c r="BA8627" s="1">
        <v>-16.224</v>
      </c>
      <c r="BB8627" s="1">
        <v>-6.27</v>
      </c>
      <c r="BC8627" s="1">
        <v>-7.4130000000000003</v>
      </c>
      <c r="BD8627" s="1">
        <v>-3.556</v>
      </c>
      <c r="BE8627" s="1">
        <v>-3.4009999999999998</v>
      </c>
      <c r="BF8627" s="1">
        <v>-16.323</v>
      </c>
      <c r="BG8627" s="1">
        <v>7.3959999999999999</v>
      </c>
      <c r="BH8627" s="1">
        <v>19.957000000000001</v>
      </c>
      <c r="BI8627" s="1">
        <v>14.196</v>
      </c>
      <c r="BJ8627" s="1">
        <v>16.651</v>
      </c>
      <c r="BK8627" s="1">
        <v>2.0680000000000001</v>
      </c>
      <c r="BL8627" s="1">
        <v>2.4009999999999998</v>
      </c>
      <c r="BM8627" s="1">
        <v>1.845</v>
      </c>
      <c r="BN8627" s="1">
        <v>0.754</v>
      </c>
      <c r="BO8627" s="1">
        <v>5.2030000000000003</v>
      </c>
      <c r="BP8627" s="1">
        <v>5.01</v>
      </c>
      <c r="BQ8627" s="1">
        <v>-6.3319999999999999</v>
      </c>
      <c r="BR8627" s="1">
        <v>-7.8170000000000002</v>
      </c>
      <c r="BS8627" s="1">
        <v>8.468</v>
      </c>
      <c r="BT8627" s="1">
        <v>6.1390000000000002</v>
      </c>
      <c r="BU8627" s="1">
        <v>5.3369999999999997</v>
      </c>
      <c r="BV8627" s="1">
        <v>1.742</v>
      </c>
      <c r="BW8627" s="1">
        <v>7.54</v>
      </c>
      <c r="BX8627" s="1">
        <v>4.9720000000000004</v>
      </c>
      <c r="BY8627" s="1">
        <v>4.1859999999999999</v>
      </c>
      <c r="BZ8627" s="1">
        <v>4.1970000000000001</v>
      </c>
      <c r="CA8627" s="1">
        <v>4.2119999999999997</v>
      </c>
      <c r="CB8627" s="1">
        <v>4.2290000000000001</v>
      </c>
      <c r="CC8627" s="1">
        <v>4.2460000000000004</v>
      </c>
    </row>
    <row r="8628" spans="1:81" x14ac:dyDescent="0.2">
      <c r="A8628" t="s">
        <v>29</v>
      </c>
      <c r="B8628" t="s">
        <v>7387</v>
      </c>
      <c r="C8628" s="1" t="s">
        <v>7140</v>
      </c>
      <c r="D8628" s="1" t="s">
        <v>7141</v>
      </c>
      <c r="E8628" s="1" t="s">
        <v>545</v>
      </c>
      <c r="F8628" s="1" t="s">
        <v>546</v>
      </c>
      <c r="G8628" s="1" t="s">
        <v>547</v>
      </c>
      <c r="H8628" s="1" t="s">
        <v>36</v>
      </c>
      <c r="I8628" s="1" t="s">
        <v>106</v>
      </c>
      <c r="J8628" s="1" t="s">
        <v>53</v>
      </c>
      <c r="K8628" s="2">
        <v>45905</v>
      </c>
      <c r="L8628" s="1" t="s">
        <v>11433</v>
      </c>
      <c r="M8628" s="1" t="s">
        <v>11645</v>
      </c>
      <c r="N8628" s="1" t="s">
        <v>592</v>
      </c>
      <c r="O8628" s="1" t="s">
        <v>7164</v>
      </c>
      <c r="P8628" s="1">
        <v>2024</v>
      </c>
      <c r="Q8628" s="1" t="s">
        <v>39</v>
      </c>
      <c r="R8628" s="1">
        <v>2023</v>
      </c>
      <c r="S8628" s="1" t="s">
        <v>56</v>
      </c>
      <c r="T8628" s="1" t="s">
        <v>57</v>
      </c>
      <c r="U8628" s="1"/>
      <c r="V8628" s="1"/>
      <c r="W8628" s="1"/>
      <c r="X8628" s="1"/>
      <c r="Y8628" s="1"/>
      <c r="Z8628" s="1"/>
      <c r="AA8628" s="1"/>
      <c r="AB8628" s="1"/>
      <c r="AC8628" s="1" t="s">
        <v>7143</v>
      </c>
      <c r="AD8628" s="1" t="s">
        <v>11644</v>
      </c>
      <c r="AE8628" s="1" t="s">
        <v>11644</v>
      </c>
      <c r="AF8628" s="1" t="s">
        <v>11644</v>
      </c>
      <c r="AG8628" s="1" t="s">
        <v>11644</v>
      </c>
      <c r="AH8628" s="1" t="s">
        <v>11644</v>
      </c>
      <c r="AI8628" s="1" t="s">
        <v>11644</v>
      </c>
      <c r="AJ8628" s="1" t="s">
        <v>11644</v>
      </c>
      <c r="AK8628" s="1" t="s">
        <v>11644</v>
      </c>
      <c r="AL8628" s="1" t="s">
        <v>11644</v>
      </c>
      <c r="AM8628" s="1" t="s">
        <v>11644</v>
      </c>
      <c r="AN8628" s="1">
        <v>6.0000000000000001E-3</v>
      </c>
      <c r="AO8628" s="1">
        <v>6.0000000000000001E-3</v>
      </c>
      <c r="AP8628" s="1">
        <v>5.0000000000000001E-3</v>
      </c>
      <c r="AQ8628" s="1">
        <v>4.0000000000000001E-3</v>
      </c>
      <c r="AR8628" s="1">
        <v>5.0000000000000001E-3</v>
      </c>
      <c r="AS8628" s="1">
        <v>5.0000000000000001E-3</v>
      </c>
      <c r="AT8628" s="1">
        <v>6.0000000000000001E-3</v>
      </c>
      <c r="AU8628" s="1">
        <v>6.0000000000000001E-3</v>
      </c>
      <c r="AV8628" s="1">
        <v>7.0000000000000001E-3</v>
      </c>
      <c r="AW8628" s="1">
        <v>7.0000000000000001E-3</v>
      </c>
      <c r="AX8628" s="1">
        <v>7.0000000000000001E-3</v>
      </c>
      <c r="AY8628" s="1">
        <v>7.0000000000000001E-3</v>
      </c>
      <c r="AZ8628" s="1">
        <v>6.0000000000000001E-3</v>
      </c>
      <c r="BA8628" s="1">
        <v>6.0000000000000001E-3</v>
      </c>
      <c r="BB8628" s="1">
        <v>6.0000000000000001E-3</v>
      </c>
      <c r="BC8628" s="1">
        <v>5.0000000000000001E-3</v>
      </c>
      <c r="BD8628" s="1">
        <v>5.0000000000000001E-3</v>
      </c>
      <c r="BE8628" s="1">
        <v>5.0000000000000001E-3</v>
      </c>
      <c r="BF8628" s="1">
        <v>4.0000000000000001E-3</v>
      </c>
      <c r="BG8628" s="1">
        <v>6.0000000000000001E-3</v>
      </c>
      <c r="BH8628" s="1">
        <v>7.0000000000000001E-3</v>
      </c>
      <c r="BI8628" s="1">
        <v>8.0000000000000002E-3</v>
      </c>
      <c r="BJ8628" s="1">
        <v>0.01</v>
      </c>
      <c r="BK8628" s="1">
        <v>1.0999999999999999E-2</v>
      </c>
      <c r="BL8628" s="1">
        <v>1.0999999999999999E-2</v>
      </c>
      <c r="BM8628" s="1">
        <v>1.0999999999999999E-2</v>
      </c>
      <c r="BN8628" s="1">
        <v>1.2E-2</v>
      </c>
      <c r="BO8628" s="1">
        <v>1.2E-2</v>
      </c>
      <c r="BP8628" s="1">
        <v>2.1999999999999999E-2</v>
      </c>
      <c r="BQ8628" s="1">
        <v>0.13</v>
      </c>
      <c r="BR8628" s="1">
        <v>0.82</v>
      </c>
      <c r="BS8628" s="1">
        <v>1.8580000000000001</v>
      </c>
      <c r="BT8628" s="1">
        <v>7.3840000000000003</v>
      </c>
      <c r="BU8628" s="1">
        <v>67.558999999999997</v>
      </c>
      <c r="BV8628" s="1">
        <v>822.93799999999999</v>
      </c>
      <c r="BW8628" s="1">
        <v>1428.8209999999999</v>
      </c>
      <c r="BX8628" s="1">
        <v>1698.8</v>
      </c>
      <c r="BY8628" s="1">
        <v>1911.2249999999999</v>
      </c>
      <c r="BZ8628" s="1">
        <v>2151.433</v>
      </c>
      <c r="CA8628" s="1">
        <v>2422.1660000000002</v>
      </c>
      <c r="CB8628" s="1">
        <v>2727.41</v>
      </c>
      <c r="CC8628" s="1">
        <v>3071.623</v>
      </c>
    </row>
    <row r="8629" spans="1:81" x14ac:dyDescent="0.2">
      <c r="A8629" t="s">
        <v>29</v>
      </c>
      <c r="B8629" t="s">
        <v>7386</v>
      </c>
      <c r="C8629" s="1" t="s">
        <v>7140</v>
      </c>
      <c r="D8629" s="1" t="s">
        <v>7141</v>
      </c>
      <c r="E8629" s="1" t="s">
        <v>525</v>
      </c>
      <c r="F8629" s="1" t="s">
        <v>526</v>
      </c>
      <c r="G8629" s="1" t="s">
        <v>527</v>
      </c>
      <c r="H8629" s="1" t="s">
        <v>36</v>
      </c>
      <c r="I8629" s="1" t="s">
        <v>106</v>
      </c>
      <c r="J8629" s="1" t="s">
        <v>76</v>
      </c>
      <c r="K8629" s="2">
        <v>45905</v>
      </c>
      <c r="L8629" s="1" t="s">
        <v>11433</v>
      </c>
      <c r="M8629" s="1" t="s">
        <v>11645</v>
      </c>
      <c r="N8629" s="1" t="s">
        <v>592</v>
      </c>
      <c r="O8629" s="1" t="s">
        <v>7164</v>
      </c>
      <c r="P8629" s="1">
        <v>2024</v>
      </c>
      <c r="Q8629" s="1" t="s">
        <v>39</v>
      </c>
      <c r="R8629" s="1">
        <v>2023</v>
      </c>
      <c r="S8629" s="1" t="s">
        <v>56</v>
      </c>
      <c r="T8629" s="1" t="s">
        <v>57</v>
      </c>
      <c r="U8629" s="1"/>
      <c r="V8629" s="1"/>
      <c r="W8629" s="1"/>
      <c r="X8629" s="1"/>
      <c r="Y8629" s="1"/>
      <c r="Z8629" s="1"/>
      <c r="AA8629" s="1"/>
      <c r="AB8629" s="1"/>
      <c r="AC8629" s="1" t="s">
        <v>7143</v>
      </c>
      <c r="AD8629" s="1" t="s">
        <v>11644</v>
      </c>
      <c r="AE8629" s="1" t="s">
        <v>11644</v>
      </c>
      <c r="AF8629" s="1" t="s">
        <v>11644</v>
      </c>
      <c r="AG8629" s="1" t="s">
        <v>11644</v>
      </c>
      <c r="AH8629" s="1" t="s">
        <v>11644</v>
      </c>
      <c r="AI8629" s="1" t="s">
        <v>11644</v>
      </c>
      <c r="AJ8629" s="1" t="s">
        <v>11644</v>
      </c>
      <c r="AK8629" s="1" t="s">
        <v>11644</v>
      </c>
      <c r="AL8629" s="1" t="s">
        <v>11644</v>
      </c>
      <c r="AM8629" s="1" t="s">
        <v>11644</v>
      </c>
      <c r="AN8629" s="1">
        <v>14.988</v>
      </c>
      <c r="AO8629" s="1">
        <v>13.962</v>
      </c>
      <c r="AP8629" s="1">
        <v>11.515000000000001</v>
      </c>
      <c r="AQ8629" s="1">
        <v>11.183999999999999</v>
      </c>
      <c r="AR8629" s="1">
        <v>11.76</v>
      </c>
      <c r="AS8629" s="1">
        <v>12.209</v>
      </c>
      <c r="AT8629" s="1">
        <v>14.949</v>
      </c>
      <c r="AU8629" s="1">
        <v>15.345000000000001</v>
      </c>
      <c r="AV8629" s="1">
        <v>17.876000000000001</v>
      </c>
      <c r="AW8629" s="1">
        <v>17.388000000000002</v>
      </c>
      <c r="AX8629" s="1">
        <v>16.754999999999999</v>
      </c>
      <c r="AY8629" s="1">
        <v>16.613</v>
      </c>
      <c r="AZ8629" s="1">
        <v>15.861000000000001</v>
      </c>
      <c r="BA8629" s="1">
        <v>14.145</v>
      </c>
      <c r="BB8629" s="1">
        <v>13.984999999999999</v>
      </c>
      <c r="BC8629" s="1">
        <v>13.365</v>
      </c>
      <c r="BD8629" s="1">
        <v>12.029</v>
      </c>
      <c r="BE8629" s="1">
        <v>11.502000000000001</v>
      </c>
      <c r="BF8629" s="1">
        <v>9.91</v>
      </c>
      <c r="BG8629" s="1">
        <v>14.282</v>
      </c>
      <c r="BH8629" s="1">
        <v>17.265000000000001</v>
      </c>
      <c r="BI8629" s="1">
        <v>20.134</v>
      </c>
      <c r="BJ8629" s="1">
        <v>24.172999999999998</v>
      </c>
      <c r="BK8629" s="1">
        <v>26.756</v>
      </c>
      <c r="BL8629" s="1">
        <v>28.248000000000001</v>
      </c>
      <c r="BM8629" s="1">
        <v>28.123000000000001</v>
      </c>
      <c r="BN8629" s="1">
        <v>29.257000000000001</v>
      </c>
      <c r="BO8629" s="1">
        <v>31.018000000000001</v>
      </c>
      <c r="BP8629" s="1">
        <v>53.914000000000001</v>
      </c>
      <c r="BQ8629" s="1">
        <v>39.776000000000003</v>
      </c>
      <c r="BR8629" s="1">
        <v>39.962000000000003</v>
      </c>
      <c r="BS8629" s="1">
        <v>52.412999999999997</v>
      </c>
      <c r="BT8629" s="1">
        <v>48.57</v>
      </c>
      <c r="BU8629" s="1">
        <v>44.372</v>
      </c>
      <c r="BV8629" s="1">
        <v>49.154000000000003</v>
      </c>
      <c r="BW8629" s="1">
        <v>53.473999999999997</v>
      </c>
      <c r="BX8629" s="1">
        <v>56.713000000000001</v>
      </c>
      <c r="BY8629" s="1">
        <v>57.405999999999999</v>
      </c>
      <c r="BZ8629" s="1">
        <v>59.826999999999998</v>
      </c>
      <c r="CA8629" s="1">
        <v>62.35</v>
      </c>
      <c r="CB8629" s="1">
        <v>64.994</v>
      </c>
      <c r="CC8629" s="1">
        <v>67.762</v>
      </c>
    </row>
    <row r="8630" spans="1:81" x14ac:dyDescent="0.2">
      <c r="A8630" t="s">
        <v>29</v>
      </c>
      <c r="B8630" t="s">
        <v>7342</v>
      </c>
      <c r="C8630" s="1" t="s">
        <v>7140</v>
      </c>
      <c r="D8630" s="1" t="s">
        <v>7141</v>
      </c>
      <c r="E8630" s="1" t="s">
        <v>403</v>
      </c>
      <c r="F8630" s="1" t="s">
        <v>404</v>
      </c>
      <c r="G8630" s="1" t="s">
        <v>405</v>
      </c>
      <c r="H8630" s="1" t="s">
        <v>36</v>
      </c>
      <c r="I8630" s="1" t="s">
        <v>106</v>
      </c>
      <c r="J8630" s="1"/>
      <c r="K8630" s="2">
        <v>45905</v>
      </c>
      <c r="L8630" s="1" t="s">
        <v>11433</v>
      </c>
      <c r="M8630" s="1" t="s">
        <v>11645</v>
      </c>
      <c r="N8630" s="1"/>
      <c r="O8630" s="1"/>
      <c r="P8630" s="1"/>
      <c r="Q8630" s="1"/>
      <c r="R8630" s="1"/>
      <c r="S8630" s="1"/>
      <c r="T8630" s="1"/>
      <c r="U8630" s="1"/>
      <c r="V8630" s="1"/>
      <c r="W8630" s="1"/>
      <c r="X8630" s="1"/>
      <c r="Y8630" s="1"/>
      <c r="Z8630" s="1"/>
      <c r="AA8630" s="1"/>
      <c r="AB8630" s="1"/>
      <c r="AC8630" s="1"/>
      <c r="AD8630" s="1" t="s">
        <v>11644</v>
      </c>
      <c r="AE8630" s="1" t="s">
        <v>11644</v>
      </c>
      <c r="AF8630" s="1" t="s">
        <v>11644</v>
      </c>
      <c r="AG8630" s="1" t="s">
        <v>11644</v>
      </c>
      <c r="AH8630" s="1" t="s">
        <v>11644</v>
      </c>
      <c r="AI8630" s="1" t="s">
        <v>11644</v>
      </c>
      <c r="AJ8630" s="1" t="s">
        <v>11644</v>
      </c>
      <c r="AK8630" s="1" t="s">
        <v>11644</v>
      </c>
      <c r="AL8630" s="1" t="s">
        <v>11644</v>
      </c>
      <c r="AM8630" s="1" t="s">
        <v>11644</v>
      </c>
      <c r="AN8630" s="1" t="s">
        <v>11644</v>
      </c>
      <c r="AO8630" s="1" t="s">
        <v>11644</v>
      </c>
      <c r="AP8630" s="1" t="s">
        <v>11644</v>
      </c>
      <c r="AQ8630" s="1" t="s">
        <v>11644</v>
      </c>
      <c r="AR8630" s="1" t="s">
        <v>11644</v>
      </c>
      <c r="AS8630" s="1" t="s">
        <v>11644</v>
      </c>
      <c r="AT8630" s="1" t="s">
        <v>11644</v>
      </c>
      <c r="AU8630" s="1" t="s">
        <v>11644</v>
      </c>
      <c r="AV8630" s="1">
        <v>46.539000000000001</v>
      </c>
      <c r="AW8630" s="1">
        <v>46.673999999999999</v>
      </c>
      <c r="AX8630" s="1">
        <v>45.710999999999999</v>
      </c>
      <c r="AY8630" s="1">
        <v>46.529000000000003</v>
      </c>
      <c r="AZ8630" s="1">
        <v>43.610999999999997</v>
      </c>
      <c r="BA8630" s="1">
        <v>37.256999999999998</v>
      </c>
      <c r="BB8630" s="1">
        <v>35.86</v>
      </c>
      <c r="BC8630" s="1">
        <v>34.243000000000002</v>
      </c>
      <c r="BD8630" s="1">
        <v>34.042999999999999</v>
      </c>
      <c r="BE8630" s="1">
        <v>33.777000000000001</v>
      </c>
      <c r="BF8630" s="1">
        <v>28.808</v>
      </c>
      <c r="BG8630" s="1">
        <v>31.129000000000001</v>
      </c>
      <c r="BH8630" s="1">
        <v>37.795999999999999</v>
      </c>
      <c r="BI8630" s="1">
        <v>44.051000000000002</v>
      </c>
      <c r="BJ8630" s="1">
        <v>52.343000000000004</v>
      </c>
      <c r="BK8630" s="1">
        <v>54.335000000000001</v>
      </c>
      <c r="BL8630" s="1">
        <v>56.609000000000002</v>
      </c>
      <c r="BM8630" s="1">
        <v>58.188000000000002</v>
      </c>
      <c r="BN8630" s="1">
        <v>59.183999999999997</v>
      </c>
      <c r="BO8630" s="1">
        <v>63.378999999999998</v>
      </c>
      <c r="BP8630" s="1">
        <v>62.042999999999999</v>
      </c>
      <c r="BQ8630" s="1">
        <v>75.852999999999994</v>
      </c>
      <c r="BR8630" s="1">
        <v>81.073999999999998</v>
      </c>
      <c r="BS8630" s="1">
        <v>96.802000000000007</v>
      </c>
      <c r="BT8630" s="1">
        <v>110.05200000000001</v>
      </c>
      <c r="BU8630" s="1">
        <v>120.215</v>
      </c>
      <c r="BV8630" s="1">
        <v>125.346</v>
      </c>
      <c r="BW8630" s="1">
        <v>138.62100000000001</v>
      </c>
      <c r="BX8630" s="1">
        <v>149.68299999999999</v>
      </c>
      <c r="BY8630" s="1">
        <v>159.37299999999999</v>
      </c>
      <c r="BZ8630" s="1">
        <v>168.78800000000001</v>
      </c>
      <c r="CA8630" s="1">
        <v>179.02500000000001</v>
      </c>
      <c r="CB8630" s="1">
        <v>190.024</v>
      </c>
      <c r="CC8630" s="1">
        <v>201.66800000000001</v>
      </c>
    </row>
    <row r="8631" spans="1:81" x14ac:dyDescent="0.2">
      <c r="A8631" t="s">
        <v>29</v>
      </c>
      <c r="B8631" t="s">
        <v>7163</v>
      </c>
      <c r="C8631" s="1" t="s">
        <v>7140</v>
      </c>
      <c r="D8631" s="1" t="s">
        <v>7141</v>
      </c>
      <c r="E8631" s="1" t="s">
        <v>144</v>
      </c>
      <c r="F8631" s="1" t="s">
        <v>145</v>
      </c>
      <c r="G8631" s="1" t="s">
        <v>146</v>
      </c>
      <c r="H8631" s="1" t="s">
        <v>36</v>
      </c>
      <c r="I8631" s="1" t="s">
        <v>52</v>
      </c>
      <c r="J8631" s="1" t="s">
        <v>147</v>
      </c>
      <c r="K8631" s="2">
        <v>45905</v>
      </c>
      <c r="L8631" s="1" t="s">
        <v>11433</v>
      </c>
      <c r="M8631" s="1" t="s">
        <v>11645</v>
      </c>
      <c r="N8631" s="1" t="s">
        <v>592</v>
      </c>
      <c r="O8631" s="1" t="s">
        <v>7164</v>
      </c>
      <c r="P8631" s="1">
        <v>2024</v>
      </c>
      <c r="Q8631" s="1" t="s">
        <v>39</v>
      </c>
      <c r="R8631" s="1">
        <v>2023</v>
      </c>
      <c r="S8631" s="1" t="s">
        <v>56</v>
      </c>
      <c r="T8631" s="1" t="s">
        <v>57</v>
      </c>
      <c r="U8631" s="1"/>
      <c r="V8631" s="1"/>
      <c r="W8631" s="1"/>
      <c r="X8631" s="1"/>
      <c r="Y8631" s="1"/>
      <c r="Z8631" s="1"/>
      <c r="AA8631" s="1"/>
      <c r="AB8631" s="1"/>
      <c r="AC8631" s="1" t="s">
        <v>7143</v>
      </c>
      <c r="AD8631" s="1" t="s">
        <v>11644</v>
      </c>
      <c r="AE8631" s="1" t="s">
        <v>11644</v>
      </c>
      <c r="AF8631" s="1" t="s">
        <v>11644</v>
      </c>
      <c r="AG8631" s="1" t="s">
        <v>11644</v>
      </c>
      <c r="AH8631" s="1" t="s">
        <v>11644</v>
      </c>
      <c r="AI8631" s="1" t="s">
        <v>11644</v>
      </c>
      <c r="AJ8631" s="1" t="s">
        <v>11644</v>
      </c>
      <c r="AK8631" s="1" t="s">
        <v>11644</v>
      </c>
      <c r="AL8631" s="1" t="s">
        <v>11644</v>
      </c>
      <c r="AM8631" s="1" t="s">
        <v>11644</v>
      </c>
      <c r="AN8631" s="1" t="s">
        <v>11644</v>
      </c>
      <c r="AO8631" s="1" t="s">
        <v>11644</v>
      </c>
      <c r="AP8631" s="1" t="s">
        <v>11644</v>
      </c>
      <c r="AQ8631" s="1" t="s">
        <v>11644</v>
      </c>
      <c r="AR8631" s="1" t="s">
        <v>11644</v>
      </c>
      <c r="AS8631" s="1" t="s">
        <v>11644</v>
      </c>
      <c r="AT8631" s="1" t="s">
        <v>11644</v>
      </c>
      <c r="AU8631" s="1" t="s">
        <v>11644</v>
      </c>
      <c r="AV8631" s="1">
        <v>1.0999999999999999E-2</v>
      </c>
      <c r="AW8631" s="1">
        <v>1.0999999999999999E-2</v>
      </c>
      <c r="AX8631" s="1">
        <v>1.0999999999999999E-2</v>
      </c>
      <c r="AY8631" s="1">
        <v>1.0999999999999999E-2</v>
      </c>
      <c r="AZ8631" s="1">
        <v>1.0999999999999999E-2</v>
      </c>
      <c r="BA8631" s="1">
        <v>1.2E-2</v>
      </c>
      <c r="BB8631" s="1">
        <v>1.2999999999999999E-2</v>
      </c>
      <c r="BC8631" s="1">
        <v>1.2999999999999999E-2</v>
      </c>
      <c r="BD8631" s="1">
        <v>1.2E-2</v>
      </c>
      <c r="BE8631" s="1">
        <v>1.2E-2</v>
      </c>
      <c r="BF8631" s="1">
        <v>1.2E-2</v>
      </c>
      <c r="BG8631" s="1">
        <v>1.7000000000000001E-2</v>
      </c>
      <c r="BH8631" s="1">
        <v>1.7000000000000001E-2</v>
      </c>
      <c r="BI8631" s="1">
        <v>1.7000000000000001E-2</v>
      </c>
      <c r="BJ8631" s="1">
        <v>1.7999999999999999E-2</v>
      </c>
      <c r="BK8631" s="1">
        <v>1.9E-2</v>
      </c>
      <c r="BL8631" s="1">
        <v>0.02</v>
      </c>
      <c r="BM8631" s="1">
        <v>1.9E-2</v>
      </c>
      <c r="BN8631" s="1">
        <v>0.02</v>
      </c>
      <c r="BO8631" s="1">
        <v>0.02</v>
      </c>
      <c r="BP8631" s="1">
        <v>3.3000000000000002E-2</v>
      </c>
      <c r="BQ8631" s="1">
        <v>0.215</v>
      </c>
      <c r="BR8631" s="1">
        <v>1.4730000000000001</v>
      </c>
      <c r="BS8631" s="1">
        <v>3.0750000000000002</v>
      </c>
      <c r="BT8631" s="1">
        <v>11.513</v>
      </c>
      <c r="BU8631" s="1">
        <v>100</v>
      </c>
      <c r="BV8631" s="1">
        <v>1197.2470000000001</v>
      </c>
      <c r="BW8631" s="1">
        <v>1932.96</v>
      </c>
      <c r="BX8631" s="1">
        <v>2189.3359999999998</v>
      </c>
      <c r="BY8631" s="1">
        <v>2364.1329999999998</v>
      </c>
      <c r="BZ8631" s="1">
        <v>2554.0630000000001</v>
      </c>
      <c r="CA8631" s="1">
        <v>2759.2510000000002</v>
      </c>
      <c r="CB8631" s="1">
        <v>2980.924</v>
      </c>
      <c r="CC8631" s="1">
        <v>3220.4059999999999</v>
      </c>
    </row>
    <row r="8632" spans="1:81" x14ac:dyDescent="0.2">
      <c r="A8632" t="s">
        <v>29</v>
      </c>
      <c r="B8632" t="s">
        <v>7319</v>
      </c>
      <c r="C8632" s="1" t="s">
        <v>7140</v>
      </c>
      <c r="D8632" s="1" t="s">
        <v>7141</v>
      </c>
      <c r="E8632" s="1" t="s">
        <v>186</v>
      </c>
      <c r="F8632" s="1" t="s">
        <v>187</v>
      </c>
      <c r="G8632" s="1" t="s">
        <v>188</v>
      </c>
      <c r="H8632" s="1" t="s">
        <v>36</v>
      </c>
      <c r="I8632" s="1" t="s">
        <v>52</v>
      </c>
      <c r="J8632" s="1" t="s">
        <v>53</v>
      </c>
      <c r="K8632" s="2">
        <v>45905</v>
      </c>
      <c r="L8632" s="1" t="s">
        <v>11433</v>
      </c>
      <c r="M8632" s="1" t="s">
        <v>11645</v>
      </c>
      <c r="N8632" s="1" t="s">
        <v>592</v>
      </c>
      <c r="O8632" s="1" t="s">
        <v>7164</v>
      </c>
      <c r="P8632" s="1">
        <v>2024</v>
      </c>
      <c r="Q8632" s="1" t="s">
        <v>39</v>
      </c>
      <c r="R8632" s="1">
        <v>2023</v>
      </c>
      <c r="S8632" s="1" t="s">
        <v>56</v>
      </c>
      <c r="T8632" s="1" t="s">
        <v>57</v>
      </c>
      <c r="U8632" s="1"/>
      <c r="V8632" s="1"/>
      <c r="W8632" s="1"/>
      <c r="X8632" s="1"/>
      <c r="Y8632" s="1"/>
      <c r="Z8632" s="1"/>
      <c r="AA8632" s="1"/>
      <c r="AB8632" s="1"/>
      <c r="AC8632" s="1" t="s">
        <v>7143</v>
      </c>
      <c r="AD8632" s="1" t="s">
        <v>11644</v>
      </c>
      <c r="AE8632" s="1" t="s">
        <v>11644</v>
      </c>
      <c r="AF8632" s="1" t="s">
        <v>11644</v>
      </c>
      <c r="AG8632" s="1" t="s">
        <v>11644</v>
      </c>
      <c r="AH8632" s="1" t="s">
        <v>11644</v>
      </c>
      <c r="AI8632" s="1" t="s">
        <v>11644</v>
      </c>
      <c r="AJ8632" s="1" t="s">
        <v>11644</v>
      </c>
      <c r="AK8632" s="1" t="s">
        <v>11644</v>
      </c>
      <c r="AL8632" s="1" t="s">
        <v>11644</v>
      </c>
      <c r="AM8632" s="1" t="s">
        <v>11644</v>
      </c>
      <c r="AN8632" s="1" t="s">
        <v>11644</v>
      </c>
      <c r="AO8632" s="1" t="s">
        <v>11644</v>
      </c>
      <c r="AP8632" s="1" t="s">
        <v>11644</v>
      </c>
      <c r="AQ8632" s="1" t="s">
        <v>11644</v>
      </c>
      <c r="AR8632" s="1" t="s">
        <v>11644</v>
      </c>
      <c r="AS8632" s="1" t="s">
        <v>11644</v>
      </c>
      <c r="AT8632" s="1" t="s">
        <v>11644</v>
      </c>
      <c r="AU8632" s="1" t="s">
        <v>11644</v>
      </c>
      <c r="AV8632" s="1">
        <v>5473.2749999999996</v>
      </c>
      <c r="AW8632" s="1">
        <v>5427.2550000000001</v>
      </c>
      <c r="AX8632" s="1">
        <v>5211.42</v>
      </c>
      <c r="AY8632" s="1">
        <v>5201.1139999999996</v>
      </c>
      <c r="AZ8632" s="1">
        <v>4813.2049999999999</v>
      </c>
      <c r="BA8632" s="1">
        <v>4029.4079999999999</v>
      </c>
      <c r="BB8632" s="1">
        <v>3747.7730000000001</v>
      </c>
      <c r="BC8632" s="1">
        <v>3440.6039999999998</v>
      </c>
      <c r="BD8632" s="1">
        <v>3268.5210000000002</v>
      </c>
      <c r="BE8632" s="1">
        <v>3149.5</v>
      </c>
      <c r="BF8632" s="1">
        <v>2618.0169999999998</v>
      </c>
      <c r="BG8632" s="1">
        <v>2786.3580000000002</v>
      </c>
      <c r="BH8632" s="1">
        <v>3312.6410000000001</v>
      </c>
      <c r="BI8632" s="1">
        <v>3746.6439999999998</v>
      </c>
      <c r="BJ8632" s="1">
        <v>4169.098</v>
      </c>
      <c r="BK8632" s="1">
        <v>4138.5659999999998</v>
      </c>
      <c r="BL8632" s="1">
        <v>4130.8770000000004</v>
      </c>
      <c r="BM8632" s="1">
        <v>4118.1779999999999</v>
      </c>
      <c r="BN8632" s="1">
        <v>4063.7440000000001</v>
      </c>
      <c r="BO8632" s="1">
        <v>4188.6949999999997</v>
      </c>
      <c r="BP8632" s="1">
        <v>4310.5600000000004</v>
      </c>
      <c r="BQ8632" s="1">
        <v>3958.0720000000001</v>
      </c>
      <c r="BR8632" s="1">
        <v>3575.31</v>
      </c>
      <c r="BS8632" s="1">
        <v>3799.54</v>
      </c>
      <c r="BT8632" s="1">
        <v>3951.9989999999998</v>
      </c>
      <c r="BU8632" s="1">
        <v>4063.9920000000002</v>
      </c>
      <c r="BV8632" s="1">
        <v>4045.1179999999999</v>
      </c>
      <c r="BW8632" s="1">
        <v>4258.067</v>
      </c>
      <c r="BX8632" s="1">
        <v>4376.8639999999996</v>
      </c>
      <c r="BY8632" s="1">
        <v>4465.4279999999999</v>
      </c>
      <c r="BZ8632" s="1">
        <v>4556.2030000000004</v>
      </c>
      <c r="CA8632" s="1">
        <v>4649.232</v>
      </c>
      <c r="CB8632" s="1">
        <v>4744.5680000000002</v>
      </c>
      <c r="CC8632" s="1">
        <v>4842.1139999999996</v>
      </c>
    </row>
    <row r="8633" spans="1:81" x14ac:dyDescent="0.2">
      <c r="A8633" t="s">
        <v>29</v>
      </c>
      <c r="B8633" t="s">
        <v>7352</v>
      </c>
      <c r="C8633" s="1" t="s">
        <v>7140</v>
      </c>
      <c r="D8633" s="1" t="s">
        <v>7141</v>
      </c>
      <c r="E8633" s="1" t="s">
        <v>334</v>
      </c>
      <c r="F8633" s="1" t="s">
        <v>335</v>
      </c>
      <c r="G8633" s="1" t="s">
        <v>336</v>
      </c>
      <c r="H8633" s="1" t="s">
        <v>36</v>
      </c>
      <c r="I8633" s="1" t="s">
        <v>52</v>
      </c>
      <c r="J8633" s="1"/>
      <c r="K8633" s="2">
        <v>45905</v>
      </c>
      <c r="L8633" s="1" t="s">
        <v>11433</v>
      </c>
      <c r="M8633" s="1" t="s">
        <v>11645</v>
      </c>
      <c r="N8633" s="1" t="s">
        <v>592</v>
      </c>
      <c r="O8633" s="1" t="s">
        <v>7164</v>
      </c>
      <c r="P8633" s="1">
        <v>2024</v>
      </c>
      <c r="Q8633" s="1" t="s">
        <v>39</v>
      </c>
      <c r="R8633" s="1">
        <v>2023</v>
      </c>
      <c r="S8633" s="1" t="s">
        <v>56</v>
      </c>
      <c r="T8633" s="1" t="s">
        <v>57</v>
      </c>
      <c r="U8633" s="1"/>
      <c r="V8633" s="1"/>
      <c r="W8633" s="1"/>
      <c r="X8633" s="1"/>
      <c r="Y8633" s="1"/>
      <c r="Z8633" s="1"/>
      <c r="AA8633" s="1"/>
      <c r="AB8633" s="1"/>
      <c r="AC8633" s="1" t="s">
        <v>7143</v>
      </c>
      <c r="AD8633" s="1" t="s">
        <v>11644</v>
      </c>
      <c r="AE8633" s="1" t="s">
        <v>11644</v>
      </c>
      <c r="AF8633" s="1" t="s">
        <v>11644</v>
      </c>
      <c r="AG8633" s="1" t="s">
        <v>11644</v>
      </c>
      <c r="AH8633" s="1" t="s">
        <v>11644</v>
      </c>
      <c r="AI8633" s="1" t="s">
        <v>11644</v>
      </c>
      <c r="AJ8633" s="1" t="s">
        <v>11644</v>
      </c>
      <c r="AK8633" s="1" t="s">
        <v>11644</v>
      </c>
      <c r="AL8633" s="1" t="s">
        <v>11644</v>
      </c>
      <c r="AM8633" s="1" t="s">
        <v>11644</v>
      </c>
      <c r="AN8633" s="1" t="s">
        <v>11644</v>
      </c>
      <c r="AO8633" s="1" t="s">
        <v>11644</v>
      </c>
      <c r="AP8633" s="1" t="s">
        <v>11644</v>
      </c>
      <c r="AQ8633" s="1" t="s">
        <v>11644</v>
      </c>
      <c r="AR8633" s="1" t="s">
        <v>11644</v>
      </c>
      <c r="AS8633" s="1" t="s">
        <v>11644</v>
      </c>
      <c r="AT8633" s="1" t="s">
        <v>11644</v>
      </c>
      <c r="AU8633" s="1" t="s">
        <v>11644</v>
      </c>
      <c r="AV8633" s="1">
        <v>8768.0930000000008</v>
      </c>
      <c r="AW8633" s="1">
        <v>8694.3700000000008</v>
      </c>
      <c r="AX8633" s="1">
        <v>8348.6059999999998</v>
      </c>
      <c r="AY8633" s="1">
        <v>8332.0959999999995</v>
      </c>
      <c r="AZ8633" s="1">
        <v>7710.6719999999996</v>
      </c>
      <c r="BA8633" s="1">
        <v>6455.0429999999997</v>
      </c>
      <c r="BB8633" s="1">
        <v>6003.8689999999997</v>
      </c>
      <c r="BC8633" s="1">
        <v>5511.7889999999998</v>
      </c>
      <c r="BD8633" s="1">
        <v>5236.1139999999996</v>
      </c>
      <c r="BE8633" s="1">
        <v>5045.4459999999999</v>
      </c>
      <c r="BF8633" s="1">
        <v>4194.018</v>
      </c>
      <c r="BG8633" s="1">
        <v>4463.6970000000001</v>
      </c>
      <c r="BH8633" s="1">
        <v>5306.7939999999999</v>
      </c>
      <c r="BI8633" s="1">
        <v>6002.0590000000002</v>
      </c>
      <c r="BJ8633" s="1">
        <v>6678.8230000000003</v>
      </c>
      <c r="BK8633" s="1">
        <v>6629.9120000000003</v>
      </c>
      <c r="BL8633" s="1">
        <v>6617.5950000000003</v>
      </c>
      <c r="BM8633" s="1">
        <v>6597.2510000000002</v>
      </c>
      <c r="BN8633" s="1">
        <v>6510.0479999999998</v>
      </c>
      <c r="BO8633" s="1">
        <v>6710.2169999999996</v>
      </c>
      <c r="BP8633" s="1">
        <v>6905.4440000000004</v>
      </c>
      <c r="BQ8633" s="1">
        <v>6340.7629999999999</v>
      </c>
      <c r="BR8633" s="1">
        <v>5727.5860000000002</v>
      </c>
      <c r="BS8633" s="1">
        <v>6086.7979999999998</v>
      </c>
      <c r="BT8633" s="1">
        <v>6331.0339999999997</v>
      </c>
      <c r="BU8633" s="1">
        <v>6510.4459999999999</v>
      </c>
      <c r="BV8633" s="1">
        <v>6480.2089999999998</v>
      </c>
      <c r="BW8633" s="1">
        <v>6821.35</v>
      </c>
      <c r="BX8633" s="1">
        <v>7011.66</v>
      </c>
      <c r="BY8633" s="1">
        <v>7153.5389999999998</v>
      </c>
      <c r="BZ8633" s="1">
        <v>7298.96</v>
      </c>
      <c r="CA8633" s="1">
        <v>7447.99</v>
      </c>
      <c r="CB8633" s="1">
        <v>7600.7169999999996</v>
      </c>
      <c r="CC8633" s="1">
        <v>7756.9830000000002</v>
      </c>
    </row>
    <row r="8634" spans="1:81" x14ac:dyDescent="0.2">
      <c r="A8634" t="s">
        <v>29</v>
      </c>
      <c r="B8634" t="s">
        <v>7312</v>
      </c>
      <c r="C8634" s="1" t="s">
        <v>7140</v>
      </c>
      <c r="D8634" s="1" t="s">
        <v>7141</v>
      </c>
      <c r="E8634" s="1" t="s">
        <v>49</v>
      </c>
      <c r="F8634" s="1" t="s">
        <v>50</v>
      </c>
      <c r="G8634" s="1" t="s">
        <v>51</v>
      </c>
      <c r="H8634" s="1" t="s">
        <v>36</v>
      </c>
      <c r="I8634" s="1" t="s">
        <v>52</v>
      </c>
      <c r="J8634" s="1" t="s">
        <v>53</v>
      </c>
      <c r="K8634" s="2">
        <v>45905</v>
      </c>
      <c r="L8634" s="1" t="s">
        <v>11433</v>
      </c>
      <c r="M8634" s="1" t="s">
        <v>11645</v>
      </c>
      <c r="N8634" s="1" t="s">
        <v>592</v>
      </c>
      <c r="O8634" s="1" t="s">
        <v>7164</v>
      </c>
      <c r="P8634" s="1">
        <v>2024</v>
      </c>
      <c r="Q8634" s="1" t="s">
        <v>39</v>
      </c>
      <c r="R8634" s="1">
        <v>2023</v>
      </c>
      <c r="S8634" s="1" t="s">
        <v>56</v>
      </c>
      <c r="T8634" s="1" t="s">
        <v>57</v>
      </c>
      <c r="U8634" s="1"/>
      <c r="V8634" s="1"/>
      <c r="W8634" s="1"/>
      <c r="X8634" s="1"/>
      <c r="Y8634" s="1"/>
      <c r="Z8634" s="1"/>
      <c r="AA8634" s="1"/>
      <c r="AB8634" s="1"/>
      <c r="AC8634" s="1" t="s">
        <v>7143</v>
      </c>
      <c r="AD8634" s="1" t="s">
        <v>11644</v>
      </c>
      <c r="AE8634" s="1" t="s">
        <v>11644</v>
      </c>
      <c r="AF8634" s="1" t="s">
        <v>11644</v>
      </c>
      <c r="AG8634" s="1" t="s">
        <v>11644</v>
      </c>
      <c r="AH8634" s="1" t="s">
        <v>11644</v>
      </c>
      <c r="AI8634" s="1" t="s">
        <v>11644</v>
      </c>
      <c r="AJ8634" s="1" t="s">
        <v>11644</v>
      </c>
      <c r="AK8634" s="1" t="s">
        <v>11644</v>
      </c>
      <c r="AL8634" s="1" t="s">
        <v>11644</v>
      </c>
      <c r="AM8634" s="1" t="s">
        <v>11644</v>
      </c>
      <c r="AN8634" s="1">
        <v>0.61299999999999999</v>
      </c>
      <c r="AO8634" s="1">
        <v>0.55400000000000005</v>
      </c>
      <c r="AP8634" s="1">
        <v>0.443</v>
      </c>
      <c r="AQ8634" s="1">
        <v>0.41499999999999998</v>
      </c>
      <c r="AR8634" s="1">
        <v>0.42199999999999999</v>
      </c>
      <c r="AS8634" s="1">
        <v>0.42399999999999999</v>
      </c>
      <c r="AT8634" s="1">
        <v>0.503</v>
      </c>
      <c r="AU8634" s="1">
        <v>0.52100000000000002</v>
      </c>
      <c r="AV8634" s="1">
        <v>0.60899999999999999</v>
      </c>
      <c r="AW8634" s="1">
        <v>0.59399999999999997</v>
      </c>
      <c r="AX8634" s="1">
        <v>0.57299999999999995</v>
      </c>
      <c r="AY8634" s="1">
        <v>0.56999999999999995</v>
      </c>
      <c r="AZ8634" s="1">
        <v>0.54600000000000004</v>
      </c>
      <c r="BA8634" s="1">
        <v>0.48599999999999999</v>
      </c>
      <c r="BB8634" s="1">
        <v>0.47699999999999998</v>
      </c>
      <c r="BC8634" s="1">
        <v>0.45200000000000001</v>
      </c>
      <c r="BD8634" s="1">
        <v>0.40100000000000002</v>
      </c>
      <c r="BE8634" s="1">
        <v>0.38200000000000001</v>
      </c>
      <c r="BF8634" s="1">
        <v>0.32700000000000001</v>
      </c>
      <c r="BG8634" s="1">
        <v>0.46700000000000003</v>
      </c>
      <c r="BH8634" s="1">
        <v>0.56000000000000005</v>
      </c>
      <c r="BI8634" s="1">
        <v>0.64700000000000002</v>
      </c>
      <c r="BJ8634" s="1">
        <v>0.74099999999999999</v>
      </c>
      <c r="BK8634" s="1">
        <v>0.79700000000000004</v>
      </c>
      <c r="BL8634" s="1">
        <v>0.82099999999999995</v>
      </c>
      <c r="BM8634" s="1">
        <v>0.8</v>
      </c>
      <c r="BN8634" s="1">
        <v>0.81499999999999995</v>
      </c>
      <c r="BO8634" s="1">
        <v>0.84599999999999997</v>
      </c>
      <c r="BP8634" s="1">
        <v>1.4419999999999999</v>
      </c>
      <c r="BQ8634" s="1">
        <v>8.4969999999999999</v>
      </c>
      <c r="BR8634" s="1">
        <v>52.652999999999999</v>
      </c>
      <c r="BS8634" s="1">
        <v>116.818</v>
      </c>
      <c r="BT8634" s="1">
        <v>454.988</v>
      </c>
      <c r="BU8634" s="1">
        <v>4063.9920000000002</v>
      </c>
      <c r="BV8634" s="1">
        <v>48430.044000000002</v>
      </c>
      <c r="BW8634" s="1">
        <v>82306.717000000004</v>
      </c>
      <c r="BX8634" s="1">
        <v>95824.260999999999</v>
      </c>
      <c r="BY8634" s="1">
        <v>105568.649</v>
      </c>
      <c r="BZ8634" s="1">
        <v>116368.292</v>
      </c>
      <c r="CA8634" s="1">
        <v>128283.981</v>
      </c>
      <c r="CB8634" s="1">
        <v>141431.981</v>
      </c>
      <c r="CC8634" s="1">
        <v>155935.71299999999</v>
      </c>
    </row>
    <row r="8635" spans="1:81" x14ac:dyDescent="0.2">
      <c r="A8635" t="s">
        <v>29</v>
      </c>
      <c r="B8635" t="s">
        <v>7373</v>
      </c>
      <c r="C8635" s="1" t="s">
        <v>7140</v>
      </c>
      <c r="D8635" s="1" t="s">
        <v>7141</v>
      </c>
      <c r="E8635" s="1" t="s">
        <v>661</v>
      </c>
      <c r="F8635" s="1" t="s">
        <v>662</v>
      </c>
      <c r="G8635" s="1" t="s">
        <v>663</v>
      </c>
      <c r="H8635" s="1" t="s">
        <v>36</v>
      </c>
      <c r="I8635" s="1" t="s">
        <v>52</v>
      </c>
      <c r="J8635" s="1" t="s">
        <v>76</v>
      </c>
      <c r="K8635" s="2">
        <v>45905</v>
      </c>
      <c r="L8635" s="1" t="s">
        <v>11433</v>
      </c>
      <c r="M8635" s="1" t="s">
        <v>11645</v>
      </c>
      <c r="N8635" s="1" t="s">
        <v>592</v>
      </c>
      <c r="O8635" s="1" t="s">
        <v>7164</v>
      </c>
      <c r="P8635" s="1">
        <v>2024</v>
      </c>
      <c r="Q8635" s="1" t="s">
        <v>39</v>
      </c>
      <c r="R8635" s="1">
        <v>2023</v>
      </c>
      <c r="S8635" s="1" t="s">
        <v>56</v>
      </c>
      <c r="T8635" s="1" t="s">
        <v>57</v>
      </c>
      <c r="U8635" s="1"/>
      <c r="V8635" s="1"/>
      <c r="W8635" s="1"/>
      <c r="X8635" s="1"/>
      <c r="Y8635" s="1"/>
      <c r="Z8635" s="1"/>
      <c r="AA8635" s="1"/>
      <c r="AB8635" s="1"/>
      <c r="AC8635" s="1" t="s">
        <v>7143</v>
      </c>
      <c r="AD8635" s="1" t="s">
        <v>11644</v>
      </c>
      <c r="AE8635" s="1" t="s">
        <v>11644</v>
      </c>
      <c r="AF8635" s="1" t="s">
        <v>11644</v>
      </c>
      <c r="AG8635" s="1" t="s">
        <v>11644</v>
      </c>
      <c r="AH8635" s="1" t="s">
        <v>11644</v>
      </c>
      <c r="AI8635" s="1" t="s">
        <v>11644</v>
      </c>
      <c r="AJ8635" s="1" t="s">
        <v>11644</v>
      </c>
      <c r="AK8635" s="1" t="s">
        <v>11644</v>
      </c>
      <c r="AL8635" s="1" t="s">
        <v>11644</v>
      </c>
      <c r="AM8635" s="1" t="s">
        <v>11644</v>
      </c>
      <c r="AN8635" s="1">
        <v>1531.501</v>
      </c>
      <c r="AO8635" s="1">
        <v>1383.3489999999999</v>
      </c>
      <c r="AP8635" s="1">
        <v>1106.1469999999999</v>
      </c>
      <c r="AQ8635" s="1">
        <v>1037.8689999999999</v>
      </c>
      <c r="AR8635" s="1">
        <v>1054.9970000000001</v>
      </c>
      <c r="AS8635" s="1">
        <v>1059.518</v>
      </c>
      <c r="AT8635" s="1">
        <v>1255.711</v>
      </c>
      <c r="AU8635" s="1">
        <v>1302.0260000000001</v>
      </c>
      <c r="AV8635" s="1">
        <v>1520.6679999999999</v>
      </c>
      <c r="AW8635" s="1">
        <v>1483.1869999999999</v>
      </c>
      <c r="AX8635" s="1">
        <v>1432.9359999999999</v>
      </c>
      <c r="AY8635" s="1">
        <v>1424.45</v>
      </c>
      <c r="AZ8635" s="1">
        <v>1363.5719999999999</v>
      </c>
      <c r="BA8635" s="1">
        <v>1215.221</v>
      </c>
      <c r="BB8635" s="1">
        <v>1192.2090000000001</v>
      </c>
      <c r="BC8635" s="1">
        <v>1129.761</v>
      </c>
      <c r="BD8635" s="1">
        <v>1001.585</v>
      </c>
      <c r="BE8635" s="1">
        <v>955.303</v>
      </c>
      <c r="BF8635" s="1">
        <v>817.625</v>
      </c>
      <c r="BG8635" s="1">
        <v>1167.7619999999999</v>
      </c>
      <c r="BH8635" s="1">
        <v>1399.0719999999999</v>
      </c>
      <c r="BI8635" s="1">
        <v>1615.963</v>
      </c>
      <c r="BJ8635" s="1">
        <v>1850.752</v>
      </c>
      <c r="BK8635" s="1">
        <v>1992.307</v>
      </c>
      <c r="BL8635" s="1">
        <v>2050.2829999999999</v>
      </c>
      <c r="BM8635" s="1">
        <v>1998.001</v>
      </c>
      <c r="BN8635" s="1">
        <v>2035.7439999999999</v>
      </c>
      <c r="BO8635" s="1">
        <v>2114.6669999999999</v>
      </c>
      <c r="BP8635" s="1">
        <v>3602.04</v>
      </c>
      <c r="BQ8635" s="1">
        <v>2605.1190000000001</v>
      </c>
      <c r="BR8635" s="1">
        <v>2564.7330000000002</v>
      </c>
      <c r="BS8635" s="1">
        <v>3295.6689999999999</v>
      </c>
      <c r="BT8635" s="1">
        <v>2992.8609999999999</v>
      </c>
      <c r="BU8635" s="1">
        <v>2669.2190000000001</v>
      </c>
      <c r="BV8635" s="1">
        <v>2892.7420000000002</v>
      </c>
      <c r="BW8635" s="1">
        <v>3080.36</v>
      </c>
      <c r="BX8635" s="1">
        <v>3198.9940000000001</v>
      </c>
      <c r="BY8635" s="1">
        <v>3170.8690000000001</v>
      </c>
      <c r="BZ8635" s="1">
        <v>3235.9560000000001</v>
      </c>
      <c r="CA8635" s="1">
        <v>3302.1959999999999</v>
      </c>
      <c r="CB8635" s="1">
        <v>3370.3240000000001</v>
      </c>
      <c r="CC8635" s="1">
        <v>3440.0369999999998</v>
      </c>
    </row>
    <row r="8636" spans="1:81" x14ac:dyDescent="0.2">
      <c r="A8636" t="s">
        <v>29</v>
      </c>
      <c r="B8636" t="s">
        <v>7324</v>
      </c>
      <c r="C8636" s="1" t="s">
        <v>7140</v>
      </c>
      <c r="D8636" s="1" t="s">
        <v>7141</v>
      </c>
      <c r="E8636" s="1" t="s">
        <v>170</v>
      </c>
      <c r="F8636" s="1" t="s">
        <v>171</v>
      </c>
      <c r="G8636" s="1" t="s">
        <v>172</v>
      </c>
      <c r="H8636" s="1" t="s">
        <v>36</v>
      </c>
      <c r="I8636" s="1" t="s">
        <v>52</v>
      </c>
      <c r="J8636" s="1"/>
      <c r="K8636" s="2">
        <v>45905</v>
      </c>
      <c r="L8636" s="1" t="s">
        <v>11433</v>
      </c>
      <c r="M8636" s="1" t="s">
        <v>11645</v>
      </c>
      <c r="N8636" s="1"/>
      <c r="O8636" s="1"/>
      <c r="P8636" s="1"/>
      <c r="Q8636" s="1"/>
      <c r="R8636" s="1"/>
      <c r="S8636" s="1"/>
      <c r="T8636" s="1"/>
      <c r="U8636" s="1"/>
      <c r="V8636" s="1"/>
      <c r="W8636" s="1"/>
      <c r="X8636" s="1"/>
      <c r="Y8636" s="1"/>
      <c r="Z8636" s="1"/>
      <c r="AA8636" s="1"/>
      <c r="AB8636" s="1"/>
      <c r="AC8636" s="1"/>
      <c r="AD8636" s="1" t="s">
        <v>11644</v>
      </c>
      <c r="AE8636" s="1" t="s">
        <v>11644</v>
      </c>
      <c r="AF8636" s="1" t="s">
        <v>11644</v>
      </c>
      <c r="AG8636" s="1" t="s">
        <v>11644</v>
      </c>
      <c r="AH8636" s="1" t="s">
        <v>11644</v>
      </c>
      <c r="AI8636" s="1" t="s">
        <v>11644</v>
      </c>
      <c r="AJ8636" s="1" t="s">
        <v>11644</v>
      </c>
      <c r="AK8636" s="1" t="s">
        <v>11644</v>
      </c>
      <c r="AL8636" s="1" t="s">
        <v>11644</v>
      </c>
      <c r="AM8636" s="1" t="s">
        <v>11644</v>
      </c>
      <c r="AN8636" s="1" t="s">
        <v>11644</v>
      </c>
      <c r="AO8636" s="1" t="s">
        <v>11644</v>
      </c>
      <c r="AP8636" s="1" t="s">
        <v>11644</v>
      </c>
      <c r="AQ8636" s="1" t="s">
        <v>11644</v>
      </c>
      <c r="AR8636" s="1" t="s">
        <v>11644</v>
      </c>
      <c r="AS8636" s="1" t="s">
        <v>11644</v>
      </c>
      <c r="AT8636" s="1" t="s">
        <v>11644</v>
      </c>
      <c r="AU8636" s="1" t="s">
        <v>11644</v>
      </c>
      <c r="AV8636" s="1">
        <v>3958.8879999999999</v>
      </c>
      <c r="AW8636" s="1">
        <v>3981.15</v>
      </c>
      <c r="AX8636" s="1">
        <v>3909.4189999999999</v>
      </c>
      <c r="AY8636" s="1">
        <v>3989.5390000000002</v>
      </c>
      <c r="AZ8636" s="1">
        <v>3749.366</v>
      </c>
      <c r="BA8636" s="1">
        <v>3200.7750000000001</v>
      </c>
      <c r="BB8636" s="1">
        <v>3057.107</v>
      </c>
      <c r="BC8636" s="1">
        <v>2894.5540000000001</v>
      </c>
      <c r="BD8636" s="1">
        <v>2834.5810000000001</v>
      </c>
      <c r="BE8636" s="1">
        <v>2805.3620000000001</v>
      </c>
      <c r="BF8636" s="1">
        <v>2376.875</v>
      </c>
      <c r="BG8636" s="1">
        <v>2545.3130000000001</v>
      </c>
      <c r="BH8636" s="1">
        <v>3062.846</v>
      </c>
      <c r="BI8636" s="1">
        <v>3535.5949999999998</v>
      </c>
      <c r="BJ8636" s="1">
        <v>4007.5050000000001</v>
      </c>
      <c r="BK8636" s="1">
        <v>4045.866</v>
      </c>
      <c r="BL8636" s="1">
        <v>4108.6850000000004</v>
      </c>
      <c r="BM8636" s="1">
        <v>4134.0680000000002</v>
      </c>
      <c r="BN8636" s="1">
        <v>4118.1880000000001</v>
      </c>
      <c r="BO8636" s="1">
        <v>4320.8320000000003</v>
      </c>
      <c r="BP8636" s="1">
        <v>4145.16</v>
      </c>
      <c r="BQ8636" s="1">
        <v>4968.01</v>
      </c>
      <c r="BR8636" s="1">
        <v>5203.2290000000003</v>
      </c>
      <c r="BS8636" s="1">
        <v>6086.7979999999998</v>
      </c>
      <c r="BT8636" s="1">
        <v>6781.3239999999996</v>
      </c>
      <c r="BU8636" s="1">
        <v>7231.518</v>
      </c>
      <c r="BV8636" s="1">
        <v>7376.6239999999998</v>
      </c>
      <c r="BW8636" s="1">
        <v>7985.2280000000001</v>
      </c>
      <c r="BX8636" s="1">
        <v>8443.1569999999992</v>
      </c>
      <c r="BY8636" s="1">
        <v>8803.1569999999992</v>
      </c>
      <c r="BZ8636" s="1">
        <v>9129.5439999999999</v>
      </c>
      <c r="CA8636" s="1">
        <v>9481.598</v>
      </c>
      <c r="CB8636" s="1">
        <v>9853.8259999999991</v>
      </c>
      <c r="CC8636" s="1">
        <v>10237.963</v>
      </c>
    </row>
    <row r="8637" spans="1:81" x14ac:dyDescent="0.2">
      <c r="A8637" t="s">
        <v>29</v>
      </c>
      <c r="B8637" t="s">
        <v>11168</v>
      </c>
      <c r="C8637" s="1" t="s">
        <v>7140</v>
      </c>
      <c r="D8637" s="1" t="s">
        <v>7141</v>
      </c>
      <c r="E8637" s="1" t="s">
        <v>282</v>
      </c>
      <c r="F8637" s="1" t="s">
        <v>283</v>
      </c>
      <c r="G8637" s="1" t="s">
        <v>284</v>
      </c>
      <c r="H8637" s="1" t="s">
        <v>36</v>
      </c>
      <c r="I8637" s="1"/>
      <c r="J8637" s="1"/>
      <c r="K8637" s="2"/>
      <c r="L8637" s="1" t="s">
        <v>11433</v>
      </c>
      <c r="M8637" s="1" t="s">
        <v>11645</v>
      </c>
      <c r="N8637" s="1"/>
      <c r="O8637" s="1"/>
      <c r="P8637" s="1"/>
      <c r="Q8637" s="1"/>
      <c r="R8637" s="1"/>
      <c r="S8637" s="1"/>
      <c r="T8637" s="1"/>
      <c r="U8637" s="1"/>
      <c r="V8637" s="1"/>
      <c r="W8637" s="1"/>
      <c r="X8637" s="1"/>
      <c r="Y8637" s="1"/>
      <c r="Z8637" s="1"/>
      <c r="AA8637" s="1"/>
      <c r="AB8637" s="1"/>
      <c r="AC8637" s="1"/>
      <c r="AD8637" s="1" t="s">
        <v>11644</v>
      </c>
      <c r="AE8637" s="1" t="s">
        <v>11644</v>
      </c>
      <c r="AF8637" s="1" t="s">
        <v>11644</v>
      </c>
      <c r="AG8637" s="1" t="s">
        <v>11644</v>
      </c>
      <c r="AH8637" s="1" t="s">
        <v>11644</v>
      </c>
      <c r="AI8637" s="1" t="s">
        <v>11644</v>
      </c>
      <c r="AJ8637" s="1" t="s">
        <v>11644</v>
      </c>
      <c r="AK8637" s="1" t="s">
        <v>11644</v>
      </c>
      <c r="AL8637" s="1" t="s">
        <v>11644</v>
      </c>
      <c r="AM8637" s="1" t="s">
        <v>11644</v>
      </c>
      <c r="AN8637" s="1" t="s">
        <v>11644</v>
      </c>
      <c r="AO8637" s="1" t="s">
        <v>11644</v>
      </c>
      <c r="AP8637" s="1" t="s">
        <v>11644</v>
      </c>
      <c r="AQ8637" s="1" t="s">
        <v>11644</v>
      </c>
      <c r="AR8637" s="1" t="s">
        <v>11644</v>
      </c>
      <c r="AS8637" s="1" t="s">
        <v>11644</v>
      </c>
      <c r="AT8637" s="1" t="s">
        <v>11644</v>
      </c>
      <c r="AU8637" s="1" t="s">
        <v>11644</v>
      </c>
      <c r="AV8637" s="1" t="s">
        <v>11644</v>
      </c>
      <c r="AW8637" s="1" t="s">
        <v>11644</v>
      </c>
      <c r="AX8637" s="1" t="s">
        <v>11644</v>
      </c>
      <c r="AY8637" s="1" t="s">
        <v>11644</v>
      </c>
      <c r="AZ8637" s="1" t="s">
        <v>11644</v>
      </c>
      <c r="BA8637" s="1" t="s">
        <v>11644</v>
      </c>
      <c r="BB8637" s="1" t="s">
        <v>11644</v>
      </c>
      <c r="BC8637" s="1" t="s">
        <v>11644</v>
      </c>
      <c r="BD8637" s="1" t="s">
        <v>11644</v>
      </c>
      <c r="BE8637" s="1" t="s">
        <v>11644</v>
      </c>
      <c r="BF8637" s="1" t="s">
        <v>11644</v>
      </c>
      <c r="BG8637" s="1" t="s">
        <v>11644</v>
      </c>
      <c r="BH8637" s="1" t="s">
        <v>11644</v>
      </c>
      <c r="BI8637" s="1" t="s">
        <v>11644</v>
      </c>
      <c r="BJ8637" s="1" t="s">
        <v>11644</v>
      </c>
      <c r="BK8637" s="1" t="s">
        <v>11644</v>
      </c>
      <c r="BL8637" s="1" t="s">
        <v>11644</v>
      </c>
      <c r="BM8637" s="1" t="s">
        <v>11644</v>
      </c>
      <c r="BN8637" s="1" t="s">
        <v>11644</v>
      </c>
      <c r="BO8637" s="1" t="s">
        <v>11644</v>
      </c>
      <c r="BP8637" s="1" t="s">
        <v>11644</v>
      </c>
      <c r="BQ8637" s="1" t="s">
        <v>11644</v>
      </c>
      <c r="BR8637" s="1" t="s">
        <v>11644</v>
      </c>
      <c r="BS8637" s="1" t="s">
        <v>11644</v>
      </c>
      <c r="BT8637" s="1" t="s">
        <v>11644</v>
      </c>
      <c r="BU8637" s="1" t="s">
        <v>11644</v>
      </c>
      <c r="BV8637" s="1" t="s">
        <v>11644</v>
      </c>
      <c r="BW8637" s="1" t="s">
        <v>11644</v>
      </c>
      <c r="BX8637" s="1" t="s">
        <v>11644</v>
      </c>
      <c r="BY8637" s="1" t="s">
        <v>11644</v>
      </c>
      <c r="BZ8637" s="1" t="s">
        <v>11644</v>
      </c>
      <c r="CA8637" s="1" t="s">
        <v>11644</v>
      </c>
      <c r="CB8637" s="1" t="s">
        <v>11644</v>
      </c>
      <c r="CC8637" s="1" t="s">
        <v>11644</v>
      </c>
    </row>
    <row r="8638" spans="1:81" x14ac:dyDescent="0.2">
      <c r="A8638" t="s">
        <v>29</v>
      </c>
      <c r="B8638" t="s">
        <v>7372</v>
      </c>
      <c r="C8638" s="1" t="s">
        <v>7140</v>
      </c>
      <c r="D8638" s="1" t="s">
        <v>7141</v>
      </c>
      <c r="E8638" s="1" t="s">
        <v>471</v>
      </c>
      <c r="F8638" s="1" t="s">
        <v>472</v>
      </c>
      <c r="G8638" s="1" t="s">
        <v>473</v>
      </c>
      <c r="H8638" s="1" t="s">
        <v>36</v>
      </c>
      <c r="I8638" s="1" t="s">
        <v>52</v>
      </c>
      <c r="J8638" s="1" t="s">
        <v>127</v>
      </c>
      <c r="K8638" s="2">
        <v>45905</v>
      </c>
      <c r="L8638" s="1" t="s">
        <v>11433</v>
      </c>
      <c r="M8638" s="1" t="s">
        <v>11645</v>
      </c>
      <c r="N8638" s="1"/>
      <c r="O8638" s="1"/>
      <c r="P8638" s="1"/>
      <c r="Q8638" s="1"/>
      <c r="R8638" s="1"/>
      <c r="S8638" s="1"/>
      <c r="T8638" s="1"/>
      <c r="U8638" s="1"/>
      <c r="V8638" s="1"/>
      <c r="W8638" s="1"/>
      <c r="X8638" s="1"/>
      <c r="Y8638" s="1"/>
      <c r="Z8638" s="1"/>
      <c r="AA8638" s="1"/>
      <c r="AB8638" s="1"/>
      <c r="AC8638" s="1"/>
      <c r="AD8638" s="1" t="s">
        <v>11644</v>
      </c>
      <c r="AE8638" s="1" t="s">
        <v>11644</v>
      </c>
      <c r="AF8638" s="1" t="s">
        <v>11644</v>
      </c>
      <c r="AG8638" s="1" t="s">
        <v>11644</v>
      </c>
      <c r="AH8638" s="1" t="s">
        <v>11644</v>
      </c>
      <c r="AI8638" s="1" t="s">
        <v>11644</v>
      </c>
      <c r="AJ8638" s="1" t="s">
        <v>11644</v>
      </c>
      <c r="AK8638" s="1" t="s">
        <v>11644</v>
      </c>
      <c r="AL8638" s="1" t="s">
        <v>11644</v>
      </c>
      <c r="AM8638" s="1" t="s">
        <v>11644</v>
      </c>
      <c r="AN8638" s="1" t="s">
        <v>11644</v>
      </c>
      <c r="AO8638" s="1" t="s">
        <v>11644</v>
      </c>
      <c r="AP8638" s="1" t="s">
        <v>11644</v>
      </c>
      <c r="AQ8638" s="1" t="s">
        <v>11644</v>
      </c>
      <c r="AR8638" s="1" t="s">
        <v>11644</v>
      </c>
      <c r="AS8638" s="1" t="s">
        <v>11644</v>
      </c>
      <c r="AT8638" s="1" t="s">
        <v>11644</v>
      </c>
      <c r="AU8638" s="1" t="s">
        <v>11644</v>
      </c>
      <c r="AV8638" s="1">
        <v>0.105</v>
      </c>
      <c r="AW8638" s="1">
        <v>0.1</v>
      </c>
      <c r="AX8638" s="1">
        <v>9.0999999999999998E-2</v>
      </c>
      <c r="AY8638" s="1">
        <v>8.7999999999999995E-2</v>
      </c>
      <c r="AZ8638" s="1">
        <v>7.9000000000000001E-2</v>
      </c>
      <c r="BA8638" s="1">
        <v>6.4000000000000001E-2</v>
      </c>
      <c r="BB8638" s="1">
        <v>5.7000000000000002E-2</v>
      </c>
      <c r="BC8638" s="1">
        <v>5.0999999999999997E-2</v>
      </c>
      <c r="BD8638" s="1">
        <v>4.5999999999999999E-2</v>
      </c>
      <c r="BE8638" s="1">
        <v>4.2999999999999997E-2</v>
      </c>
      <c r="BF8638" s="1">
        <v>3.5000000000000003E-2</v>
      </c>
      <c r="BG8638" s="1">
        <v>3.7999999999999999E-2</v>
      </c>
      <c r="BH8638" s="1">
        <v>4.2999999999999997E-2</v>
      </c>
      <c r="BI8638" s="1">
        <v>4.7E-2</v>
      </c>
      <c r="BJ8638" s="1">
        <v>5.2999999999999999E-2</v>
      </c>
      <c r="BK8638" s="1">
        <v>5.2999999999999999E-2</v>
      </c>
      <c r="BL8638" s="1">
        <v>5.1999999999999998E-2</v>
      </c>
      <c r="BM8638" s="1">
        <v>5.0999999999999997E-2</v>
      </c>
      <c r="BN8638" s="1">
        <v>0.05</v>
      </c>
      <c r="BO8638" s="1">
        <v>5.0999999999999997E-2</v>
      </c>
      <c r="BP8638" s="1">
        <v>4.7E-2</v>
      </c>
      <c r="BQ8638" s="1">
        <v>5.3999999999999999E-2</v>
      </c>
      <c r="BR8638" s="1">
        <v>5.8000000000000003E-2</v>
      </c>
      <c r="BS8638" s="1">
        <v>6.2E-2</v>
      </c>
      <c r="BT8638" s="1">
        <v>6.3E-2</v>
      </c>
      <c r="BU8638" s="1">
        <v>6.4000000000000001E-2</v>
      </c>
      <c r="BV8638" s="1">
        <v>6.3E-2</v>
      </c>
      <c r="BW8638" s="1">
        <v>6.6000000000000003E-2</v>
      </c>
      <c r="BX8638" s="1">
        <v>6.7000000000000004E-2</v>
      </c>
      <c r="BY8638" s="1">
        <v>6.8000000000000005E-2</v>
      </c>
      <c r="BZ8638" s="1">
        <v>6.8000000000000005E-2</v>
      </c>
      <c r="CA8638" s="1">
        <v>6.9000000000000006E-2</v>
      </c>
      <c r="CB8638" s="1">
        <v>7.0000000000000007E-2</v>
      </c>
      <c r="CC8638" s="1">
        <v>7.0999999999999994E-2</v>
      </c>
    </row>
    <row r="8639" spans="1:81" x14ac:dyDescent="0.2">
      <c r="A8639" t="s">
        <v>29</v>
      </c>
      <c r="B8639" t="s">
        <v>10114</v>
      </c>
      <c r="C8639" s="1" t="s">
        <v>7140</v>
      </c>
      <c r="D8639" s="1" t="s">
        <v>7141</v>
      </c>
      <c r="E8639" s="1" t="s">
        <v>559</v>
      </c>
      <c r="F8639" s="1" t="s">
        <v>560</v>
      </c>
      <c r="G8639" s="1" t="s">
        <v>561</v>
      </c>
      <c r="H8639" s="1" t="s">
        <v>36</v>
      </c>
      <c r="I8639" s="1" t="s">
        <v>52</v>
      </c>
      <c r="J8639" s="1"/>
      <c r="K8639" s="2">
        <v>45905</v>
      </c>
      <c r="L8639" s="1" t="s">
        <v>11433</v>
      </c>
      <c r="M8639" s="1" t="s">
        <v>11645</v>
      </c>
      <c r="N8639" s="1"/>
      <c r="O8639" s="1"/>
      <c r="P8639" s="1"/>
      <c r="Q8639" s="1"/>
      <c r="R8639" s="1"/>
      <c r="S8639" s="1"/>
      <c r="T8639" s="1"/>
      <c r="U8639" s="1"/>
      <c r="V8639" s="1"/>
      <c r="W8639" s="1"/>
      <c r="X8639" s="1"/>
      <c r="Y8639" s="1"/>
      <c r="Z8639" s="1"/>
      <c r="AA8639" s="1"/>
      <c r="AB8639" s="1"/>
      <c r="AC8639" s="1"/>
      <c r="AD8639" s="1" t="s">
        <v>11644</v>
      </c>
      <c r="AE8639" s="1" t="s">
        <v>11644</v>
      </c>
      <c r="AF8639" s="1" t="s">
        <v>11644</v>
      </c>
      <c r="AG8639" s="1" t="s">
        <v>11644</v>
      </c>
      <c r="AH8639" s="1" t="s">
        <v>11644</v>
      </c>
      <c r="AI8639" s="1" t="s">
        <v>11644</v>
      </c>
      <c r="AJ8639" s="1" t="s">
        <v>11644</v>
      </c>
      <c r="AK8639" s="1" t="s">
        <v>11644</v>
      </c>
      <c r="AL8639" s="1" t="s">
        <v>11644</v>
      </c>
      <c r="AM8639" s="1" t="s">
        <v>11644</v>
      </c>
      <c r="AN8639" s="1" t="s">
        <v>11644</v>
      </c>
      <c r="AO8639" s="1" t="s">
        <v>11644</v>
      </c>
      <c r="AP8639" s="1" t="s">
        <v>11644</v>
      </c>
      <c r="AQ8639" s="1" t="s">
        <v>11644</v>
      </c>
      <c r="AR8639" s="1" t="s">
        <v>11644</v>
      </c>
      <c r="AS8639" s="1" t="s">
        <v>11644</v>
      </c>
      <c r="AT8639" s="1" t="s">
        <v>11644</v>
      </c>
      <c r="AU8639" s="1" t="s">
        <v>11644</v>
      </c>
      <c r="AV8639" s="1">
        <v>0</v>
      </c>
      <c r="AW8639" s="1">
        <v>0</v>
      </c>
      <c r="AX8639" s="1">
        <v>0</v>
      </c>
      <c r="AY8639" s="1">
        <v>0</v>
      </c>
      <c r="AZ8639" s="1">
        <v>0</v>
      </c>
      <c r="BA8639" s="1">
        <v>0</v>
      </c>
      <c r="BB8639" s="1">
        <v>0</v>
      </c>
      <c r="BC8639" s="1">
        <v>0</v>
      </c>
      <c r="BD8639" s="1">
        <v>0</v>
      </c>
      <c r="BE8639" s="1">
        <v>0</v>
      </c>
      <c r="BF8639" s="1">
        <v>0</v>
      </c>
      <c r="BG8639" s="1">
        <v>0</v>
      </c>
      <c r="BH8639" s="1">
        <v>0</v>
      </c>
      <c r="BI8639" s="1">
        <v>0</v>
      </c>
      <c r="BJ8639" s="1">
        <v>0</v>
      </c>
      <c r="BK8639" s="1">
        <v>0</v>
      </c>
      <c r="BL8639" s="1">
        <v>0</v>
      </c>
      <c r="BM8639" s="1">
        <v>0</v>
      </c>
      <c r="BN8639" s="1">
        <v>0</v>
      </c>
      <c r="BO8639" s="1">
        <v>0</v>
      </c>
      <c r="BP8639" s="1">
        <v>0</v>
      </c>
      <c r="BQ8639" s="1">
        <v>2E-3</v>
      </c>
      <c r="BR8639" s="1">
        <v>0.01</v>
      </c>
      <c r="BS8639" s="1">
        <v>1.9E-2</v>
      </c>
      <c r="BT8639" s="1">
        <v>6.7000000000000004E-2</v>
      </c>
      <c r="BU8639" s="1">
        <v>0.56200000000000006</v>
      </c>
      <c r="BV8639" s="1">
        <v>6.5650000000000004</v>
      </c>
      <c r="BW8639" s="1">
        <v>10.307</v>
      </c>
      <c r="BX8639" s="1">
        <v>11.349</v>
      </c>
      <c r="BY8639" s="1">
        <v>11.992000000000001</v>
      </c>
      <c r="BZ8639" s="1">
        <v>12.746</v>
      </c>
      <c r="CA8639" s="1">
        <v>13.53</v>
      </c>
      <c r="CB8639" s="1">
        <v>14.353</v>
      </c>
      <c r="CC8639" s="1">
        <v>15.231</v>
      </c>
    </row>
    <row r="8640" spans="1:81" x14ac:dyDescent="0.2">
      <c r="A8640" t="s">
        <v>29</v>
      </c>
      <c r="B8640" t="s">
        <v>11169</v>
      </c>
      <c r="C8640" s="1" t="s">
        <v>7140</v>
      </c>
      <c r="D8640" s="1" t="s">
        <v>7141</v>
      </c>
      <c r="E8640" s="1" t="s">
        <v>500</v>
      </c>
      <c r="F8640" s="1" t="s">
        <v>501</v>
      </c>
      <c r="G8640" s="1" t="s">
        <v>502</v>
      </c>
      <c r="H8640" s="1" t="s">
        <v>36</v>
      </c>
      <c r="I8640" s="1"/>
      <c r="J8640" s="1"/>
      <c r="K8640" s="2"/>
      <c r="L8640" s="1" t="s">
        <v>11433</v>
      </c>
      <c r="M8640" s="1" t="s">
        <v>11645</v>
      </c>
      <c r="N8640" s="1"/>
      <c r="O8640" s="1"/>
      <c r="P8640" s="1"/>
      <c r="Q8640" s="1"/>
      <c r="R8640" s="1"/>
      <c r="S8640" s="1"/>
      <c r="T8640" s="1"/>
      <c r="U8640" s="1"/>
      <c r="V8640" s="1"/>
      <c r="W8640" s="1"/>
      <c r="X8640" s="1"/>
      <c r="Y8640" s="1"/>
      <c r="Z8640" s="1"/>
      <c r="AA8640" s="1"/>
      <c r="AB8640" s="1"/>
      <c r="AC8640" s="1"/>
      <c r="AD8640" s="1" t="s">
        <v>11644</v>
      </c>
      <c r="AE8640" s="1" t="s">
        <v>11644</v>
      </c>
      <c r="AF8640" s="1" t="s">
        <v>11644</v>
      </c>
      <c r="AG8640" s="1" t="s">
        <v>11644</v>
      </c>
      <c r="AH8640" s="1" t="s">
        <v>11644</v>
      </c>
      <c r="AI8640" s="1" t="s">
        <v>11644</v>
      </c>
      <c r="AJ8640" s="1" t="s">
        <v>11644</v>
      </c>
      <c r="AK8640" s="1" t="s">
        <v>11644</v>
      </c>
      <c r="AL8640" s="1" t="s">
        <v>11644</v>
      </c>
      <c r="AM8640" s="1" t="s">
        <v>11644</v>
      </c>
      <c r="AN8640" s="1" t="s">
        <v>11644</v>
      </c>
      <c r="AO8640" s="1" t="s">
        <v>11644</v>
      </c>
      <c r="AP8640" s="1" t="s">
        <v>11644</v>
      </c>
      <c r="AQ8640" s="1" t="s">
        <v>11644</v>
      </c>
      <c r="AR8640" s="1" t="s">
        <v>11644</v>
      </c>
      <c r="AS8640" s="1" t="s">
        <v>11644</v>
      </c>
      <c r="AT8640" s="1" t="s">
        <v>11644</v>
      </c>
      <c r="AU8640" s="1" t="s">
        <v>11644</v>
      </c>
      <c r="AV8640" s="1" t="s">
        <v>11644</v>
      </c>
      <c r="AW8640" s="1" t="s">
        <v>11644</v>
      </c>
      <c r="AX8640" s="1" t="s">
        <v>11644</v>
      </c>
      <c r="AY8640" s="1" t="s">
        <v>11644</v>
      </c>
      <c r="AZ8640" s="1" t="s">
        <v>11644</v>
      </c>
      <c r="BA8640" s="1" t="s">
        <v>11644</v>
      </c>
      <c r="BB8640" s="1" t="s">
        <v>11644</v>
      </c>
      <c r="BC8640" s="1" t="s">
        <v>11644</v>
      </c>
      <c r="BD8640" s="1" t="s">
        <v>11644</v>
      </c>
      <c r="BE8640" s="1" t="s">
        <v>11644</v>
      </c>
      <c r="BF8640" s="1" t="s">
        <v>11644</v>
      </c>
      <c r="BG8640" s="1" t="s">
        <v>11644</v>
      </c>
      <c r="BH8640" s="1" t="s">
        <v>11644</v>
      </c>
      <c r="BI8640" s="1" t="s">
        <v>11644</v>
      </c>
      <c r="BJ8640" s="1" t="s">
        <v>11644</v>
      </c>
      <c r="BK8640" s="1" t="s">
        <v>11644</v>
      </c>
      <c r="BL8640" s="1" t="s">
        <v>11644</v>
      </c>
      <c r="BM8640" s="1" t="s">
        <v>11644</v>
      </c>
      <c r="BN8640" s="1" t="s">
        <v>11644</v>
      </c>
      <c r="BO8640" s="1" t="s">
        <v>11644</v>
      </c>
      <c r="BP8640" s="1" t="s">
        <v>11644</v>
      </c>
      <c r="BQ8640" s="1" t="s">
        <v>11644</v>
      </c>
      <c r="BR8640" s="1" t="s">
        <v>11644</v>
      </c>
      <c r="BS8640" s="1" t="s">
        <v>11644</v>
      </c>
      <c r="BT8640" s="1" t="s">
        <v>11644</v>
      </c>
      <c r="BU8640" s="1" t="s">
        <v>11644</v>
      </c>
      <c r="BV8640" s="1" t="s">
        <v>11644</v>
      </c>
      <c r="BW8640" s="1" t="s">
        <v>11644</v>
      </c>
      <c r="BX8640" s="1" t="s">
        <v>11644</v>
      </c>
      <c r="BY8640" s="1" t="s">
        <v>11644</v>
      </c>
      <c r="BZ8640" s="1" t="s">
        <v>11644</v>
      </c>
      <c r="CA8640" s="1" t="s">
        <v>11644</v>
      </c>
      <c r="CB8640" s="1" t="s">
        <v>11644</v>
      </c>
      <c r="CC8640" s="1" t="s">
        <v>11644</v>
      </c>
    </row>
    <row r="8641" spans="1:81" x14ac:dyDescent="0.2">
      <c r="A8641" t="s">
        <v>29</v>
      </c>
      <c r="B8641" t="s">
        <v>11170</v>
      </c>
      <c r="C8641" s="1" t="s">
        <v>7140</v>
      </c>
      <c r="D8641" s="1" t="s">
        <v>7141</v>
      </c>
      <c r="E8641" s="1" t="s">
        <v>314</v>
      </c>
      <c r="F8641" s="1" t="s">
        <v>315</v>
      </c>
      <c r="G8641" s="1" t="s">
        <v>316</v>
      </c>
      <c r="H8641" s="1" t="s">
        <v>36</v>
      </c>
      <c r="I8641" s="1"/>
      <c r="J8641" s="1"/>
      <c r="K8641" s="2"/>
      <c r="L8641" s="1" t="s">
        <v>11433</v>
      </c>
      <c r="M8641" s="1" t="s">
        <v>11645</v>
      </c>
      <c r="N8641" s="1"/>
      <c r="O8641" s="1"/>
      <c r="P8641" s="1"/>
      <c r="Q8641" s="1"/>
      <c r="R8641" s="1"/>
      <c r="S8641" s="1"/>
      <c r="T8641" s="1"/>
      <c r="U8641" s="1"/>
      <c r="V8641" s="1"/>
      <c r="W8641" s="1"/>
      <c r="X8641" s="1"/>
      <c r="Y8641" s="1"/>
      <c r="Z8641" s="1"/>
      <c r="AA8641" s="1"/>
      <c r="AB8641" s="1"/>
      <c r="AC8641" s="1"/>
      <c r="AD8641" s="1" t="s">
        <v>11644</v>
      </c>
      <c r="AE8641" s="1" t="s">
        <v>11644</v>
      </c>
      <c r="AF8641" s="1" t="s">
        <v>11644</v>
      </c>
      <c r="AG8641" s="1" t="s">
        <v>11644</v>
      </c>
      <c r="AH8641" s="1" t="s">
        <v>11644</v>
      </c>
      <c r="AI8641" s="1" t="s">
        <v>11644</v>
      </c>
      <c r="AJ8641" s="1" t="s">
        <v>11644</v>
      </c>
      <c r="AK8641" s="1" t="s">
        <v>11644</v>
      </c>
      <c r="AL8641" s="1" t="s">
        <v>11644</v>
      </c>
      <c r="AM8641" s="1" t="s">
        <v>11644</v>
      </c>
      <c r="AN8641" s="1" t="s">
        <v>11644</v>
      </c>
      <c r="AO8641" s="1" t="s">
        <v>11644</v>
      </c>
      <c r="AP8641" s="1" t="s">
        <v>11644</v>
      </c>
      <c r="AQ8641" s="1" t="s">
        <v>11644</v>
      </c>
      <c r="AR8641" s="1" t="s">
        <v>11644</v>
      </c>
      <c r="AS8641" s="1" t="s">
        <v>11644</v>
      </c>
      <c r="AT8641" s="1" t="s">
        <v>11644</v>
      </c>
      <c r="AU8641" s="1" t="s">
        <v>11644</v>
      </c>
      <c r="AV8641" s="1" t="s">
        <v>11644</v>
      </c>
      <c r="AW8641" s="1" t="s">
        <v>11644</v>
      </c>
      <c r="AX8641" s="1" t="s">
        <v>11644</v>
      </c>
      <c r="AY8641" s="1" t="s">
        <v>11644</v>
      </c>
      <c r="AZ8641" s="1" t="s">
        <v>11644</v>
      </c>
      <c r="BA8641" s="1" t="s">
        <v>11644</v>
      </c>
      <c r="BB8641" s="1" t="s">
        <v>11644</v>
      </c>
      <c r="BC8641" s="1" t="s">
        <v>11644</v>
      </c>
      <c r="BD8641" s="1" t="s">
        <v>11644</v>
      </c>
      <c r="BE8641" s="1" t="s">
        <v>11644</v>
      </c>
      <c r="BF8641" s="1" t="s">
        <v>11644</v>
      </c>
      <c r="BG8641" s="1" t="s">
        <v>11644</v>
      </c>
      <c r="BH8641" s="1" t="s">
        <v>11644</v>
      </c>
      <c r="BI8641" s="1" t="s">
        <v>11644</v>
      </c>
      <c r="BJ8641" s="1" t="s">
        <v>11644</v>
      </c>
      <c r="BK8641" s="1" t="s">
        <v>11644</v>
      </c>
      <c r="BL8641" s="1" t="s">
        <v>11644</v>
      </c>
      <c r="BM8641" s="1" t="s">
        <v>11644</v>
      </c>
      <c r="BN8641" s="1" t="s">
        <v>11644</v>
      </c>
      <c r="BO8641" s="1" t="s">
        <v>11644</v>
      </c>
      <c r="BP8641" s="1" t="s">
        <v>11644</v>
      </c>
      <c r="BQ8641" s="1" t="s">
        <v>11644</v>
      </c>
      <c r="BR8641" s="1" t="s">
        <v>11644</v>
      </c>
      <c r="BS8641" s="1" t="s">
        <v>11644</v>
      </c>
      <c r="BT8641" s="1" t="s">
        <v>11644</v>
      </c>
      <c r="BU8641" s="1" t="s">
        <v>11644</v>
      </c>
      <c r="BV8641" s="1" t="s">
        <v>11644</v>
      </c>
      <c r="BW8641" s="1" t="s">
        <v>11644</v>
      </c>
      <c r="BX8641" s="1" t="s">
        <v>11644</v>
      </c>
      <c r="BY8641" s="1" t="s">
        <v>11644</v>
      </c>
      <c r="BZ8641" s="1" t="s">
        <v>11644</v>
      </c>
      <c r="CA8641" s="1" t="s">
        <v>11644</v>
      </c>
      <c r="CB8641" s="1" t="s">
        <v>11644</v>
      </c>
      <c r="CC8641" s="1" t="s">
        <v>11644</v>
      </c>
    </row>
    <row r="8642" spans="1:81" x14ac:dyDescent="0.2">
      <c r="A8642" t="s">
        <v>29</v>
      </c>
      <c r="B8642" t="s">
        <v>7341</v>
      </c>
      <c r="C8642" s="1" t="s">
        <v>7140</v>
      </c>
      <c r="D8642" s="1" t="s">
        <v>7141</v>
      </c>
      <c r="E8642" s="1" t="s">
        <v>583</v>
      </c>
      <c r="F8642" s="1" t="s">
        <v>584</v>
      </c>
      <c r="G8642" s="1" t="s">
        <v>585</v>
      </c>
      <c r="H8642" s="1" t="s">
        <v>36</v>
      </c>
      <c r="I8642" s="1" t="s">
        <v>52</v>
      </c>
      <c r="J8642" s="1" t="s">
        <v>147</v>
      </c>
      <c r="K8642" s="2">
        <v>45905</v>
      </c>
      <c r="L8642" s="1" t="s">
        <v>11433</v>
      </c>
      <c r="M8642" s="1" t="s">
        <v>11645</v>
      </c>
      <c r="N8642" s="1"/>
      <c r="O8642" s="1" t="s">
        <v>11635</v>
      </c>
      <c r="P8642" s="1">
        <v>2025</v>
      </c>
      <c r="Q8642" s="1" t="s">
        <v>39</v>
      </c>
      <c r="R8642" s="1">
        <v>2024</v>
      </c>
      <c r="S8642" s="1"/>
      <c r="T8642" s="1"/>
      <c r="U8642" s="1"/>
      <c r="V8642" s="1"/>
      <c r="W8642" s="1" t="s">
        <v>57</v>
      </c>
      <c r="X8642" s="1"/>
      <c r="Y8642" s="1"/>
      <c r="Z8642" s="1"/>
      <c r="AA8642" s="1"/>
      <c r="AB8642" s="1"/>
      <c r="AC8642" s="1" t="s">
        <v>7143</v>
      </c>
      <c r="AD8642" s="1" t="s">
        <v>11644</v>
      </c>
      <c r="AE8642" s="1" t="s">
        <v>11644</v>
      </c>
      <c r="AF8642" s="1" t="s">
        <v>11644</v>
      </c>
      <c r="AG8642" s="1" t="s">
        <v>11644</v>
      </c>
      <c r="AH8642" s="1" t="s">
        <v>11644</v>
      </c>
      <c r="AI8642" s="1" t="s">
        <v>11644</v>
      </c>
      <c r="AJ8642" s="1" t="s">
        <v>11644</v>
      </c>
      <c r="AK8642" s="1" t="s">
        <v>11644</v>
      </c>
      <c r="AL8642" s="1" t="s">
        <v>11644</v>
      </c>
      <c r="AM8642" s="1" t="s">
        <v>11644</v>
      </c>
      <c r="AN8642" s="1" t="s">
        <v>11644</v>
      </c>
      <c r="AO8642" s="1" t="s">
        <v>11644</v>
      </c>
      <c r="AP8642" s="1" t="s">
        <v>11644</v>
      </c>
      <c r="AQ8642" s="1" t="s">
        <v>11644</v>
      </c>
      <c r="AR8642" s="1" t="s">
        <v>11644</v>
      </c>
      <c r="AS8642" s="1" t="s">
        <v>11644</v>
      </c>
      <c r="AT8642" s="1" t="s">
        <v>11644</v>
      </c>
      <c r="AU8642" s="1" t="s">
        <v>11644</v>
      </c>
      <c r="AV8642" s="1" t="s">
        <v>11644</v>
      </c>
      <c r="AW8642" s="1" t="s">
        <v>11644</v>
      </c>
      <c r="AX8642" s="1" t="s">
        <v>11644</v>
      </c>
      <c r="AY8642" s="1" t="s">
        <v>11644</v>
      </c>
      <c r="AZ8642" s="1" t="s">
        <v>11644</v>
      </c>
      <c r="BA8642" s="1" t="s">
        <v>11644</v>
      </c>
      <c r="BB8642" s="1" t="s">
        <v>11644</v>
      </c>
      <c r="BC8642" s="1" t="s">
        <v>11644</v>
      </c>
      <c r="BD8642" s="1" t="s">
        <v>11644</v>
      </c>
      <c r="BE8642" s="1" t="s">
        <v>11644</v>
      </c>
      <c r="BF8642" s="1">
        <v>8.9999999999999993E-3</v>
      </c>
      <c r="BG8642" s="1">
        <v>0.01</v>
      </c>
      <c r="BH8642" s="1">
        <v>0.01</v>
      </c>
      <c r="BI8642" s="1">
        <v>0.01</v>
      </c>
      <c r="BJ8642" s="1">
        <v>1.0999999999999999E-2</v>
      </c>
      <c r="BK8642" s="1">
        <v>1.0999999999999999E-2</v>
      </c>
      <c r="BL8642" s="1">
        <v>1.0999999999999999E-2</v>
      </c>
      <c r="BM8642" s="1">
        <v>0.01</v>
      </c>
      <c r="BN8642" s="1">
        <v>0.01</v>
      </c>
      <c r="BO8642" s="1">
        <v>0.01</v>
      </c>
      <c r="BP8642" s="1">
        <v>1.0999999999999999E-2</v>
      </c>
      <c r="BQ8642" s="1">
        <v>4.1000000000000002E-2</v>
      </c>
      <c r="BR8642" s="1">
        <v>0.26800000000000002</v>
      </c>
      <c r="BS8642" s="1">
        <v>0.53100000000000003</v>
      </c>
      <c r="BT8642" s="1">
        <v>1.5589999999999999</v>
      </c>
      <c r="BU8642" s="1">
        <v>11.96</v>
      </c>
      <c r="BV8642" s="1">
        <v>100</v>
      </c>
      <c r="BW8642" s="1">
        <v>181.43799999999999</v>
      </c>
      <c r="BX8642" s="1">
        <v>195.90799999999999</v>
      </c>
      <c r="BY8642" s="1">
        <v>211.54900000000001</v>
      </c>
      <c r="BZ8642" s="1">
        <v>228.54499999999999</v>
      </c>
      <c r="CA8642" s="1">
        <v>246.90600000000001</v>
      </c>
      <c r="CB8642" s="1">
        <v>266.74099999999999</v>
      </c>
      <c r="CC8642" s="1">
        <v>288.17099999999999</v>
      </c>
    </row>
    <row r="8643" spans="1:81" x14ac:dyDescent="0.2">
      <c r="A8643" t="s">
        <v>29</v>
      </c>
      <c r="B8643" t="s">
        <v>7340</v>
      </c>
      <c r="C8643" s="1" t="s">
        <v>7140</v>
      </c>
      <c r="D8643" s="1" t="s">
        <v>7141</v>
      </c>
      <c r="E8643" s="1" t="s">
        <v>230</v>
      </c>
      <c r="F8643" s="1" t="s">
        <v>231</v>
      </c>
      <c r="G8643" s="1" t="s">
        <v>232</v>
      </c>
      <c r="H8643" s="1" t="s">
        <v>36</v>
      </c>
      <c r="I8643" s="1" t="s">
        <v>52</v>
      </c>
      <c r="J8643" s="1" t="s">
        <v>127</v>
      </c>
      <c r="K8643" s="2">
        <v>45905</v>
      </c>
      <c r="L8643" s="1" t="s">
        <v>11433</v>
      </c>
      <c r="M8643" s="1" t="s">
        <v>11645</v>
      </c>
      <c r="N8643" s="1"/>
      <c r="O8643" s="1" t="s">
        <v>11635</v>
      </c>
      <c r="P8643" s="1">
        <v>2025</v>
      </c>
      <c r="Q8643" s="1" t="s">
        <v>39</v>
      </c>
      <c r="R8643" s="1">
        <v>2024</v>
      </c>
      <c r="S8643" s="1"/>
      <c r="T8643" s="1"/>
      <c r="U8643" s="1"/>
      <c r="V8643" s="1"/>
      <c r="W8643" s="1" t="s">
        <v>57</v>
      </c>
      <c r="X8643" s="1"/>
      <c r="Y8643" s="1"/>
      <c r="Z8643" s="1"/>
      <c r="AA8643" s="1"/>
      <c r="AB8643" s="1"/>
      <c r="AC8643" s="1" t="s">
        <v>7143</v>
      </c>
      <c r="AD8643" s="1" t="s">
        <v>11644</v>
      </c>
      <c r="AE8643" s="1" t="s">
        <v>11644</v>
      </c>
      <c r="AF8643" s="1" t="s">
        <v>11644</v>
      </c>
      <c r="AG8643" s="1" t="s">
        <v>11644</v>
      </c>
      <c r="AH8643" s="1" t="s">
        <v>11644</v>
      </c>
      <c r="AI8643" s="1" t="s">
        <v>11644</v>
      </c>
      <c r="AJ8643" s="1" t="s">
        <v>11644</v>
      </c>
      <c r="AK8643" s="1" t="s">
        <v>11644</v>
      </c>
      <c r="AL8643" s="1" t="s">
        <v>11644</v>
      </c>
      <c r="AM8643" s="1" t="s">
        <v>11644</v>
      </c>
      <c r="AN8643" s="1" t="s">
        <v>11644</v>
      </c>
      <c r="AO8643" s="1" t="s">
        <v>11644</v>
      </c>
      <c r="AP8643" s="1" t="s">
        <v>11644</v>
      </c>
      <c r="AQ8643" s="1" t="s">
        <v>11644</v>
      </c>
      <c r="AR8643" s="1" t="s">
        <v>11644</v>
      </c>
      <c r="AS8643" s="1" t="s">
        <v>11644</v>
      </c>
      <c r="AT8643" s="1" t="s">
        <v>11644</v>
      </c>
      <c r="AU8643" s="1" t="s">
        <v>11644</v>
      </c>
      <c r="AV8643" s="1" t="s">
        <v>11644</v>
      </c>
      <c r="AW8643" s="1" t="s">
        <v>11644</v>
      </c>
      <c r="AX8643" s="1" t="s">
        <v>11644</v>
      </c>
      <c r="AY8643" s="1" t="s">
        <v>11644</v>
      </c>
      <c r="AZ8643" s="1" t="s">
        <v>11644</v>
      </c>
      <c r="BA8643" s="1" t="s">
        <v>11644</v>
      </c>
      <c r="BB8643" s="1" t="s">
        <v>11644</v>
      </c>
      <c r="BC8643" s="1" t="s">
        <v>11644</v>
      </c>
      <c r="BD8643" s="1" t="s">
        <v>11644</v>
      </c>
      <c r="BE8643" s="1" t="s">
        <v>11644</v>
      </c>
      <c r="BF8643" s="1" t="s">
        <v>11644</v>
      </c>
      <c r="BG8643" s="1">
        <v>6.2160000000000002</v>
      </c>
      <c r="BH8643" s="1">
        <v>3.0449999999999999</v>
      </c>
      <c r="BI8643" s="1">
        <v>3.47</v>
      </c>
      <c r="BJ8643" s="1">
        <v>3.72</v>
      </c>
      <c r="BK8643" s="1">
        <v>1.6319999999999999</v>
      </c>
      <c r="BL8643" s="1">
        <v>-0.21299999999999999</v>
      </c>
      <c r="BM8643" s="1">
        <v>-2.41</v>
      </c>
      <c r="BN8643" s="1">
        <v>-1.5580000000000001</v>
      </c>
      <c r="BO8643" s="1">
        <v>0.90700000000000003</v>
      </c>
      <c r="BP8643" s="1">
        <v>10.606999999999999</v>
      </c>
      <c r="BQ8643" s="1">
        <v>255.292</v>
      </c>
      <c r="BR8643" s="1">
        <v>557.21</v>
      </c>
      <c r="BS8643" s="1">
        <v>98.546000000000006</v>
      </c>
      <c r="BT8643" s="1">
        <v>193.399</v>
      </c>
      <c r="BU8643" s="1">
        <v>667.36099999999999</v>
      </c>
      <c r="BV8643" s="1">
        <v>736.10599999999999</v>
      </c>
      <c r="BW8643" s="1">
        <v>81.438000000000002</v>
      </c>
      <c r="BX8643" s="1">
        <v>7.9749999999999996</v>
      </c>
      <c r="BY8643" s="1">
        <v>7.984</v>
      </c>
      <c r="BZ8643" s="1">
        <v>8.0340000000000007</v>
      </c>
      <c r="CA8643" s="1">
        <v>8.0340000000000007</v>
      </c>
      <c r="CB8643" s="1">
        <v>8.0340000000000007</v>
      </c>
      <c r="CC8643" s="1">
        <v>8.0340000000000007</v>
      </c>
    </row>
    <row r="8644" spans="1:81" x14ac:dyDescent="0.2">
      <c r="A8644" t="s">
        <v>29</v>
      </c>
      <c r="B8644" t="s">
        <v>7396</v>
      </c>
      <c r="C8644" s="1" t="s">
        <v>7140</v>
      </c>
      <c r="D8644" s="1" t="s">
        <v>7141</v>
      </c>
      <c r="E8644" s="1" t="s">
        <v>673</v>
      </c>
      <c r="F8644" s="1" t="s">
        <v>674</v>
      </c>
      <c r="G8644" s="1" t="s">
        <v>675</v>
      </c>
      <c r="H8644" s="1" t="s">
        <v>36</v>
      </c>
      <c r="I8644" s="1" t="s">
        <v>52</v>
      </c>
      <c r="J8644" s="1" t="s">
        <v>147</v>
      </c>
      <c r="K8644" s="2">
        <v>45905</v>
      </c>
      <c r="L8644" s="1" t="s">
        <v>11433</v>
      </c>
      <c r="M8644" s="1" t="s">
        <v>11645</v>
      </c>
      <c r="N8644" s="1"/>
      <c r="O8644" s="1" t="s">
        <v>11635</v>
      </c>
      <c r="P8644" s="1">
        <v>2025</v>
      </c>
      <c r="Q8644" s="1" t="s">
        <v>39</v>
      </c>
      <c r="R8644" s="1">
        <v>2024</v>
      </c>
      <c r="S8644" s="1"/>
      <c r="T8644" s="1"/>
      <c r="U8644" s="1"/>
      <c r="V8644" s="1"/>
      <c r="W8644" s="1" t="s">
        <v>57</v>
      </c>
      <c r="X8644" s="1"/>
      <c r="Y8644" s="1"/>
      <c r="Z8644" s="1"/>
      <c r="AA8644" s="1"/>
      <c r="AB8644" s="1"/>
      <c r="AC8644" s="1" t="s">
        <v>7143</v>
      </c>
      <c r="AD8644" s="1" t="s">
        <v>11644</v>
      </c>
      <c r="AE8644" s="1" t="s">
        <v>11644</v>
      </c>
      <c r="AF8644" s="1" t="s">
        <v>11644</v>
      </c>
      <c r="AG8644" s="1" t="s">
        <v>11644</v>
      </c>
      <c r="AH8644" s="1" t="s">
        <v>11644</v>
      </c>
      <c r="AI8644" s="1" t="s">
        <v>11644</v>
      </c>
      <c r="AJ8644" s="1" t="s">
        <v>11644</v>
      </c>
      <c r="AK8644" s="1" t="s">
        <v>11644</v>
      </c>
      <c r="AL8644" s="1" t="s">
        <v>11644</v>
      </c>
      <c r="AM8644" s="1" t="s">
        <v>11644</v>
      </c>
      <c r="AN8644" s="1" t="s">
        <v>11644</v>
      </c>
      <c r="AO8644" s="1" t="s">
        <v>11644</v>
      </c>
      <c r="AP8644" s="1" t="s">
        <v>11644</v>
      </c>
      <c r="AQ8644" s="1" t="s">
        <v>11644</v>
      </c>
      <c r="AR8644" s="1" t="s">
        <v>11644</v>
      </c>
      <c r="AS8644" s="1" t="s">
        <v>11644</v>
      </c>
      <c r="AT8644" s="1" t="s">
        <v>11644</v>
      </c>
      <c r="AU8644" s="1" t="s">
        <v>11644</v>
      </c>
      <c r="AV8644" s="1" t="s">
        <v>11644</v>
      </c>
      <c r="AW8644" s="1" t="s">
        <v>11644</v>
      </c>
      <c r="AX8644" s="1" t="s">
        <v>11644</v>
      </c>
      <c r="AY8644" s="1" t="s">
        <v>11644</v>
      </c>
      <c r="AZ8644" s="1" t="s">
        <v>11644</v>
      </c>
      <c r="BA8644" s="1" t="s">
        <v>11644</v>
      </c>
      <c r="BB8644" s="1" t="s">
        <v>11644</v>
      </c>
      <c r="BC8644" s="1" t="s">
        <v>11644</v>
      </c>
      <c r="BD8644" s="1" t="s">
        <v>11644</v>
      </c>
      <c r="BE8644" s="1" t="s">
        <v>11644</v>
      </c>
      <c r="BF8644" s="1" t="s">
        <v>11644</v>
      </c>
      <c r="BG8644" s="1">
        <v>54.616</v>
      </c>
      <c r="BH8644" s="1">
        <v>56.372999999999998</v>
      </c>
      <c r="BI8644" s="1">
        <v>59.146000000000001</v>
      </c>
      <c r="BJ8644" s="1">
        <v>60.87</v>
      </c>
      <c r="BK8644" s="1">
        <v>61.072000000000003</v>
      </c>
      <c r="BL8644" s="1">
        <v>60.585999999999999</v>
      </c>
      <c r="BM8644" s="1">
        <v>59.087000000000003</v>
      </c>
      <c r="BN8644" s="1">
        <v>58.557000000000002</v>
      </c>
      <c r="BO8644" s="1">
        <v>60.566000000000003</v>
      </c>
      <c r="BP8644" s="1">
        <v>86.048000000000002</v>
      </c>
      <c r="BQ8644" s="1">
        <v>534.48900000000003</v>
      </c>
      <c r="BR8644" s="1">
        <v>2397.6390000000001</v>
      </c>
      <c r="BS8644" s="1">
        <v>3853.8969999999999</v>
      </c>
      <c r="BT8644" s="1">
        <v>13248.152</v>
      </c>
      <c r="BU8644" s="1">
        <v>116424.262</v>
      </c>
      <c r="BV8644" s="1">
        <v>916066.90899999999</v>
      </c>
      <c r="BW8644" s="1">
        <v>1053811.0759999999</v>
      </c>
      <c r="BX8644" s="1">
        <v>1148538.5989999999</v>
      </c>
      <c r="BY8644" s="1">
        <v>1240809.9750000001</v>
      </c>
      <c r="BZ8644" s="1">
        <v>1340494.2560000001</v>
      </c>
      <c r="CA8644" s="1">
        <v>1448186.98</v>
      </c>
      <c r="CB8644" s="1">
        <v>1564531.53</v>
      </c>
      <c r="CC8644" s="1">
        <v>1690222.976</v>
      </c>
    </row>
    <row r="8645" spans="1:81" x14ac:dyDescent="0.2">
      <c r="A8645" t="s">
        <v>29</v>
      </c>
      <c r="B8645" t="s">
        <v>7398</v>
      </c>
      <c r="C8645" s="1" t="s">
        <v>7140</v>
      </c>
      <c r="D8645" s="1" t="s">
        <v>7141</v>
      </c>
      <c r="E8645" s="1" t="s">
        <v>286</v>
      </c>
      <c r="F8645" s="1" t="s">
        <v>287</v>
      </c>
      <c r="G8645" s="1" t="s">
        <v>288</v>
      </c>
      <c r="H8645" s="1" t="s">
        <v>36</v>
      </c>
      <c r="I8645" s="1" t="s">
        <v>52</v>
      </c>
      <c r="J8645" s="1" t="s">
        <v>127</v>
      </c>
      <c r="K8645" s="2">
        <v>45905</v>
      </c>
      <c r="L8645" s="1" t="s">
        <v>11433</v>
      </c>
      <c r="M8645" s="1" t="s">
        <v>11645</v>
      </c>
      <c r="N8645" s="1"/>
      <c r="O8645" s="1" t="s">
        <v>11635</v>
      </c>
      <c r="P8645" s="1">
        <v>2025</v>
      </c>
      <c r="Q8645" s="1" t="s">
        <v>39</v>
      </c>
      <c r="R8645" s="1">
        <v>2024</v>
      </c>
      <c r="S8645" s="1"/>
      <c r="T8645" s="1"/>
      <c r="U8645" s="1"/>
      <c r="V8645" s="1"/>
      <c r="W8645" s="1" t="s">
        <v>57</v>
      </c>
      <c r="X8645" s="1"/>
      <c r="Y8645" s="1"/>
      <c r="Z8645" s="1"/>
      <c r="AA8645" s="1"/>
      <c r="AB8645" s="1"/>
      <c r="AC8645" s="1" t="s">
        <v>7143</v>
      </c>
      <c r="AD8645" s="1" t="s">
        <v>11644</v>
      </c>
      <c r="AE8645" s="1" t="s">
        <v>11644</v>
      </c>
      <c r="AF8645" s="1" t="s">
        <v>11644</v>
      </c>
      <c r="AG8645" s="1" t="s">
        <v>11644</v>
      </c>
      <c r="AH8645" s="1" t="s">
        <v>11644</v>
      </c>
      <c r="AI8645" s="1" t="s">
        <v>11644</v>
      </c>
      <c r="AJ8645" s="1" t="s">
        <v>11644</v>
      </c>
      <c r="AK8645" s="1" t="s">
        <v>11644</v>
      </c>
      <c r="AL8645" s="1" t="s">
        <v>11644</v>
      </c>
      <c r="AM8645" s="1" t="s">
        <v>11644</v>
      </c>
      <c r="AN8645" s="1" t="s">
        <v>11644</v>
      </c>
      <c r="AO8645" s="1" t="s">
        <v>11644</v>
      </c>
      <c r="AP8645" s="1" t="s">
        <v>11644</v>
      </c>
      <c r="AQ8645" s="1" t="s">
        <v>11644</v>
      </c>
      <c r="AR8645" s="1" t="s">
        <v>11644</v>
      </c>
      <c r="AS8645" s="1" t="s">
        <v>11644</v>
      </c>
      <c r="AT8645" s="1" t="s">
        <v>11644</v>
      </c>
      <c r="AU8645" s="1" t="s">
        <v>11644</v>
      </c>
      <c r="AV8645" s="1" t="s">
        <v>11644</v>
      </c>
      <c r="AW8645" s="1" t="s">
        <v>11644</v>
      </c>
      <c r="AX8645" s="1" t="s">
        <v>11644</v>
      </c>
      <c r="AY8645" s="1" t="s">
        <v>11644</v>
      </c>
      <c r="AZ8645" s="1" t="s">
        <v>11644</v>
      </c>
      <c r="BA8645" s="1" t="s">
        <v>11644</v>
      </c>
      <c r="BB8645" s="1" t="s">
        <v>11644</v>
      </c>
      <c r="BC8645" s="1" t="s">
        <v>11644</v>
      </c>
      <c r="BD8645" s="1" t="s">
        <v>11644</v>
      </c>
      <c r="BE8645" s="1" t="s">
        <v>11644</v>
      </c>
      <c r="BF8645" s="1" t="s">
        <v>11644</v>
      </c>
      <c r="BG8645" s="1" t="s">
        <v>11644</v>
      </c>
      <c r="BH8645" s="1">
        <v>3.2170000000000001</v>
      </c>
      <c r="BI8645" s="1">
        <v>4.92</v>
      </c>
      <c r="BJ8645" s="1">
        <v>2.9140000000000001</v>
      </c>
      <c r="BK8645" s="1">
        <v>0.33100000000000002</v>
      </c>
      <c r="BL8645" s="1">
        <v>-0.79600000000000004</v>
      </c>
      <c r="BM8645" s="1">
        <v>-2.4729999999999999</v>
      </c>
      <c r="BN8645" s="1">
        <v>-0.89800000000000002</v>
      </c>
      <c r="BO8645" s="1">
        <v>3.43</v>
      </c>
      <c r="BP8645" s="1">
        <v>42.073999999999998</v>
      </c>
      <c r="BQ8645" s="1">
        <v>521.15</v>
      </c>
      <c r="BR8645" s="1">
        <v>348.58600000000001</v>
      </c>
      <c r="BS8645" s="1">
        <v>60.737000000000002</v>
      </c>
      <c r="BT8645" s="1">
        <v>243.76</v>
      </c>
      <c r="BU8645" s="1">
        <v>778.79600000000005</v>
      </c>
      <c r="BV8645" s="1">
        <v>686.83500000000004</v>
      </c>
      <c r="BW8645" s="1">
        <v>15.036</v>
      </c>
      <c r="BX8645" s="1">
        <v>8.9890000000000008</v>
      </c>
      <c r="BY8645" s="1">
        <v>8.0340000000000007</v>
      </c>
      <c r="BZ8645" s="1">
        <v>8.0340000000000007</v>
      </c>
      <c r="CA8645" s="1">
        <v>8.0340000000000007</v>
      </c>
      <c r="CB8645" s="1">
        <v>8.0340000000000007</v>
      </c>
      <c r="CC8645" s="1">
        <v>8.0340000000000007</v>
      </c>
    </row>
    <row r="8646" spans="1:81" x14ac:dyDescent="0.2">
      <c r="A8646" t="s">
        <v>29</v>
      </c>
      <c r="B8646" t="s">
        <v>11171</v>
      </c>
      <c r="C8646" s="1" t="s">
        <v>7140</v>
      </c>
      <c r="D8646" s="1" t="s">
        <v>7141</v>
      </c>
      <c r="E8646" s="1" t="s">
        <v>441</v>
      </c>
      <c r="F8646" s="1" t="s">
        <v>442</v>
      </c>
      <c r="G8646" s="1" t="s">
        <v>443</v>
      </c>
      <c r="H8646" s="1" t="s">
        <v>36</v>
      </c>
      <c r="I8646" s="1"/>
      <c r="J8646" s="1"/>
      <c r="K8646" s="2"/>
      <c r="L8646" s="1" t="s">
        <v>11433</v>
      </c>
      <c r="M8646" s="1" t="s">
        <v>11645</v>
      </c>
      <c r="N8646" s="1"/>
      <c r="O8646" s="1"/>
      <c r="P8646" s="1"/>
      <c r="Q8646" s="1"/>
      <c r="R8646" s="1"/>
      <c r="S8646" s="1"/>
      <c r="T8646" s="1"/>
      <c r="U8646" s="1"/>
      <c r="V8646" s="1"/>
      <c r="W8646" s="1"/>
      <c r="X8646" s="1"/>
      <c r="Y8646" s="1"/>
      <c r="Z8646" s="1"/>
      <c r="AA8646" s="1"/>
      <c r="AB8646" s="1"/>
      <c r="AC8646" s="1"/>
      <c r="AD8646" s="1" t="s">
        <v>11644</v>
      </c>
      <c r="AE8646" s="1" t="s">
        <v>11644</v>
      </c>
      <c r="AF8646" s="1" t="s">
        <v>11644</v>
      </c>
      <c r="AG8646" s="1" t="s">
        <v>11644</v>
      </c>
      <c r="AH8646" s="1" t="s">
        <v>11644</v>
      </c>
      <c r="AI8646" s="1" t="s">
        <v>11644</v>
      </c>
      <c r="AJ8646" s="1" t="s">
        <v>11644</v>
      </c>
      <c r="AK8646" s="1" t="s">
        <v>11644</v>
      </c>
      <c r="AL8646" s="1" t="s">
        <v>11644</v>
      </c>
      <c r="AM8646" s="1" t="s">
        <v>11644</v>
      </c>
      <c r="AN8646" s="1" t="s">
        <v>11644</v>
      </c>
      <c r="AO8646" s="1" t="s">
        <v>11644</v>
      </c>
      <c r="AP8646" s="1" t="s">
        <v>11644</v>
      </c>
      <c r="AQ8646" s="1" t="s">
        <v>11644</v>
      </c>
      <c r="AR8646" s="1" t="s">
        <v>11644</v>
      </c>
      <c r="AS8646" s="1" t="s">
        <v>11644</v>
      </c>
      <c r="AT8646" s="1" t="s">
        <v>11644</v>
      </c>
      <c r="AU8646" s="1" t="s">
        <v>11644</v>
      </c>
      <c r="AV8646" s="1" t="s">
        <v>11644</v>
      </c>
      <c r="AW8646" s="1" t="s">
        <v>11644</v>
      </c>
      <c r="AX8646" s="1" t="s">
        <v>11644</v>
      </c>
      <c r="AY8646" s="1" t="s">
        <v>11644</v>
      </c>
      <c r="AZ8646" s="1" t="s">
        <v>11644</v>
      </c>
      <c r="BA8646" s="1" t="s">
        <v>11644</v>
      </c>
      <c r="BB8646" s="1" t="s">
        <v>11644</v>
      </c>
      <c r="BC8646" s="1" t="s">
        <v>11644</v>
      </c>
      <c r="BD8646" s="1" t="s">
        <v>11644</v>
      </c>
      <c r="BE8646" s="1" t="s">
        <v>11644</v>
      </c>
      <c r="BF8646" s="1" t="s">
        <v>11644</v>
      </c>
      <c r="BG8646" s="1" t="s">
        <v>11644</v>
      </c>
      <c r="BH8646" s="1" t="s">
        <v>11644</v>
      </c>
      <c r="BI8646" s="1" t="s">
        <v>11644</v>
      </c>
      <c r="BJ8646" s="1" t="s">
        <v>11644</v>
      </c>
      <c r="BK8646" s="1" t="s">
        <v>11644</v>
      </c>
      <c r="BL8646" s="1" t="s">
        <v>11644</v>
      </c>
      <c r="BM8646" s="1" t="s">
        <v>11644</v>
      </c>
      <c r="BN8646" s="1" t="s">
        <v>11644</v>
      </c>
      <c r="BO8646" s="1" t="s">
        <v>11644</v>
      </c>
      <c r="BP8646" s="1" t="s">
        <v>11644</v>
      </c>
      <c r="BQ8646" s="1" t="s">
        <v>11644</v>
      </c>
      <c r="BR8646" s="1" t="s">
        <v>11644</v>
      </c>
      <c r="BS8646" s="1" t="s">
        <v>11644</v>
      </c>
      <c r="BT8646" s="1" t="s">
        <v>11644</v>
      </c>
      <c r="BU8646" s="1" t="s">
        <v>11644</v>
      </c>
      <c r="BV8646" s="1" t="s">
        <v>11644</v>
      </c>
      <c r="BW8646" s="1" t="s">
        <v>11644</v>
      </c>
      <c r="BX8646" s="1" t="s">
        <v>11644</v>
      </c>
      <c r="BY8646" s="1" t="s">
        <v>11644</v>
      </c>
      <c r="BZ8646" s="1" t="s">
        <v>11644</v>
      </c>
      <c r="CA8646" s="1" t="s">
        <v>11644</v>
      </c>
      <c r="CB8646" s="1" t="s">
        <v>11644</v>
      </c>
      <c r="CC8646" s="1" t="s">
        <v>11644</v>
      </c>
    </row>
    <row r="8647" spans="1:81" x14ac:dyDescent="0.2">
      <c r="A8647" t="s">
        <v>29</v>
      </c>
      <c r="B8647" t="s">
        <v>7383</v>
      </c>
      <c r="C8647" s="1" t="s">
        <v>7140</v>
      </c>
      <c r="D8647" s="1" t="s">
        <v>7141</v>
      </c>
      <c r="E8647" s="1" t="s">
        <v>310</v>
      </c>
      <c r="F8647" s="1" t="s">
        <v>311</v>
      </c>
      <c r="G8647" s="1" t="s">
        <v>312</v>
      </c>
      <c r="H8647" s="1" t="s">
        <v>36</v>
      </c>
      <c r="I8647" s="1" t="s">
        <v>52</v>
      </c>
      <c r="J8647" s="1" t="s">
        <v>127</v>
      </c>
      <c r="K8647" s="2">
        <v>45905</v>
      </c>
      <c r="L8647" s="1" t="s">
        <v>11433</v>
      </c>
      <c r="M8647" s="1" t="s">
        <v>11645</v>
      </c>
      <c r="N8647" s="1"/>
      <c r="O8647" s="1" t="s">
        <v>7378</v>
      </c>
      <c r="P8647" s="1">
        <v>2024</v>
      </c>
      <c r="Q8647" s="1" t="s">
        <v>55</v>
      </c>
      <c r="R8647" s="1">
        <v>2009</v>
      </c>
      <c r="S8647" s="1"/>
      <c r="T8647" s="1" t="s">
        <v>1860</v>
      </c>
      <c r="U8647" s="1"/>
      <c r="V8647" s="1"/>
      <c r="W8647" s="1"/>
      <c r="X8647" s="1"/>
      <c r="Y8647" s="1"/>
      <c r="Z8647" s="1"/>
      <c r="AA8647" s="1"/>
      <c r="AB8647" s="1" t="s">
        <v>11440</v>
      </c>
      <c r="AC8647" s="1" t="s">
        <v>7143</v>
      </c>
      <c r="AD8647" s="1" t="s">
        <v>11644</v>
      </c>
      <c r="AE8647" s="1" t="s">
        <v>11644</v>
      </c>
      <c r="AF8647" s="1" t="s">
        <v>11644</v>
      </c>
      <c r="AG8647" s="1" t="s">
        <v>11644</v>
      </c>
      <c r="AH8647" s="1" t="s">
        <v>11644</v>
      </c>
      <c r="AI8647" s="1" t="s">
        <v>11644</v>
      </c>
      <c r="AJ8647" s="1">
        <v>-4.0999999999999996</v>
      </c>
      <c r="AK8647" s="1">
        <v>-5.7939999999999996</v>
      </c>
      <c r="AL8647" s="1">
        <v>4.3650000000000002</v>
      </c>
      <c r="AM8647" s="1">
        <v>12.262</v>
      </c>
      <c r="AN8647" s="1">
        <v>9.6530000000000005</v>
      </c>
      <c r="AO8647" s="1">
        <v>15.26</v>
      </c>
      <c r="AP8647" s="1">
        <v>3.3410000000000002</v>
      </c>
      <c r="AQ8647" s="1">
        <v>-11.4</v>
      </c>
      <c r="AR8647" s="1">
        <v>12.994</v>
      </c>
      <c r="AS8647" s="1">
        <v>9.8859999999999992</v>
      </c>
      <c r="AT8647" s="1">
        <v>11.743</v>
      </c>
      <c r="AU8647" s="1">
        <v>17.634</v>
      </c>
      <c r="AV8647" s="1">
        <v>-9.77</v>
      </c>
      <c r="AW8647" s="1">
        <v>-20.768000000000001</v>
      </c>
      <c r="AX8647" s="1">
        <v>6</v>
      </c>
      <c r="AY8647" s="1">
        <v>-1.95</v>
      </c>
      <c r="AZ8647" s="1">
        <v>3.32</v>
      </c>
      <c r="BA8647" s="1">
        <v>-23.24</v>
      </c>
      <c r="BB8647" s="1">
        <v>-6.1929999999999996</v>
      </c>
      <c r="BC8647" s="1">
        <v>-9.5079999999999991</v>
      </c>
      <c r="BD8647" s="1">
        <v>-2.6480000000000001</v>
      </c>
      <c r="BE8647" s="1">
        <v>-13.526999999999999</v>
      </c>
      <c r="BF8647" s="1">
        <v>13.186</v>
      </c>
      <c r="BG8647" s="1">
        <v>16.111999999999998</v>
      </c>
      <c r="BH8647" s="1">
        <v>75.841999999999999</v>
      </c>
      <c r="BI8647" s="1">
        <v>29.949000000000002</v>
      </c>
      <c r="BJ8647" s="1">
        <v>-8.8829999999999991</v>
      </c>
      <c r="BK8647" s="1">
        <v>2.2090000000000001</v>
      </c>
      <c r="BL8647" s="1">
        <v>-5.5380000000000003</v>
      </c>
      <c r="BM8647" s="1">
        <v>20.835999999999999</v>
      </c>
      <c r="BN8647" s="1">
        <v>-7.9020000000000001</v>
      </c>
      <c r="BO8647" s="1">
        <v>-4.2850000000000001</v>
      </c>
      <c r="BP8647" s="1">
        <v>17.824000000000002</v>
      </c>
      <c r="BQ8647" s="1">
        <v>-28.527999999999999</v>
      </c>
      <c r="BR8647" s="1">
        <v>21.815000000000001</v>
      </c>
      <c r="BS8647" s="1">
        <v>16.888999999999999</v>
      </c>
      <c r="BT8647" s="1">
        <v>6.0490000000000004</v>
      </c>
      <c r="BU8647" s="1">
        <v>10.298999999999999</v>
      </c>
      <c r="BV8647" s="1">
        <v>4.1950000000000003</v>
      </c>
      <c r="BW8647" s="1">
        <v>3.823</v>
      </c>
      <c r="BX8647" s="1">
        <v>14.391</v>
      </c>
      <c r="BY8647" s="1">
        <v>8.6649999999999991</v>
      </c>
      <c r="BZ8647" s="1">
        <v>5.97</v>
      </c>
      <c r="CA8647" s="1">
        <v>5.923</v>
      </c>
      <c r="CB8647" s="1">
        <v>6.0110000000000001</v>
      </c>
      <c r="CC8647" s="1">
        <v>4.7210000000000001</v>
      </c>
    </row>
    <row r="8648" spans="1:81" x14ac:dyDescent="0.2">
      <c r="A8648" t="s">
        <v>29</v>
      </c>
      <c r="B8648" t="s">
        <v>11172</v>
      </c>
      <c r="C8648" s="1" t="s">
        <v>7140</v>
      </c>
      <c r="D8648" s="1" t="s">
        <v>7141</v>
      </c>
      <c r="E8648" s="1" t="s">
        <v>512</v>
      </c>
      <c r="F8648" s="1" t="s">
        <v>513</v>
      </c>
      <c r="G8648" s="1" t="s">
        <v>514</v>
      </c>
      <c r="H8648" s="1" t="s">
        <v>36</v>
      </c>
      <c r="I8648" s="1"/>
      <c r="J8648" s="1"/>
      <c r="K8648" s="2"/>
      <c r="L8648" s="1" t="s">
        <v>11433</v>
      </c>
      <c r="M8648" s="1" t="s">
        <v>11645</v>
      </c>
      <c r="N8648" s="1"/>
      <c r="O8648" s="1"/>
      <c r="P8648" s="1"/>
      <c r="Q8648" s="1"/>
      <c r="R8648" s="1"/>
      <c r="S8648" s="1"/>
      <c r="T8648" s="1"/>
      <c r="U8648" s="1"/>
      <c r="V8648" s="1"/>
      <c r="W8648" s="1"/>
      <c r="X8648" s="1"/>
      <c r="Y8648" s="1"/>
      <c r="Z8648" s="1"/>
      <c r="AA8648" s="1"/>
      <c r="AB8648" s="1"/>
      <c r="AC8648" s="1"/>
      <c r="AD8648" s="1" t="s">
        <v>11644</v>
      </c>
      <c r="AE8648" s="1" t="s">
        <v>11644</v>
      </c>
      <c r="AF8648" s="1" t="s">
        <v>11644</v>
      </c>
      <c r="AG8648" s="1" t="s">
        <v>11644</v>
      </c>
      <c r="AH8648" s="1" t="s">
        <v>11644</v>
      </c>
      <c r="AI8648" s="1" t="s">
        <v>11644</v>
      </c>
      <c r="AJ8648" s="1" t="s">
        <v>11644</v>
      </c>
      <c r="AK8648" s="1" t="s">
        <v>11644</v>
      </c>
      <c r="AL8648" s="1" t="s">
        <v>11644</v>
      </c>
      <c r="AM8648" s="1" t="s">
        <v>11644</v>
      </c>
      <c r="AN8648" s="1" t="s">
        <v>11644</v>
      </c>
      <c r="AO8648" s="1" t="s">
        <v>11644</v>
      </c>
      <c r="AP8648" s="1" t="s">
        <v>11644</v>
      </c>
      <c r="AQ8648" s="1" t="s">
        <v>11644</v>
      </c>
      <c r="AR8648" s="1" t="s">
        <v>11644</v>
      </c>
      <c r="AS8648" s="1" t="s">
        <v>11644</v>
      </c>
      <c r="AT8648" s="1" t="s">
        <v>11644</v>
      </c>
      <c r="AU8648" s="1" t="s">
        <v>11644</v>
      </c>
      <c r="AV8648" s="1" t="s">
        <v>11644</v>
      </c>
      <c r="AW8648" s="1" t="s">
        <v>11644</v>
      </c>
      <c r="AX8648" s="1" t="s">
        <v>11644</v>
      </c>
      <c r="AY8648" s="1" t="s">
        <v>11644</v>
      </c>
      <c r="AZ8648" s="1" t="s">
        <v>11644</v>
      </c>
      <c r="BA8648" s="1" t="s">
        <v>11644</v>
      </c>
      <c r="BB8648" s="1" t="s">
        <v>11644</v>
      </c>
      <c r="BC8648" s="1" t="s">
        <v>11644</v>
      </c>
      <c r="BD8648" s="1" t="s">
        <v>11644</v>
      </c>
      <c r="BE8648" s="1" t="s">
        <v>11644</v>
      </c>
      <c r="BF8648" s="1" t="s">
        <v>11644</v>
      </c>
      <c r="BG8648" s="1" t="s">
        <v>11644</v>
      </c>
      <c r="BH8648" s="1" t="s">
        <v>11644</v>
      </c>
      <c r="BI8648" s="1" t="s">
        <v>11644</v>
      </c>
      <c r="BJ8648" s="1" t="s">
        <v>11644</v>
      </c>
      <c r="BK8648" s="1" t="s">
        <v>11644</v>
      </c>
      <c r="BL8648" s="1" t="s">
        <v>11644</v>
      </c>
      <c r="BM8648" s="1" t="s">
        <v>11644</v>
      </c>
      <c r="BN8648" s="1" t="s">
        <v>11644</v>
      </c>
      <c r="BO8648" s="1" t="s">
        <v>11644</v>
      </c>
      <c r="BP8648" s="1" t="s">
        <v>11644</v>
      </c>
      <c r="BQ8648" s="1" t="s">
        <v>11644</v>
      </c>
      <c r="BR8648" s="1" t="s">
        <v>11644</v>
      </c>
      <c r="BS8648" s="1" t="s">
        <v>11644</v>
      </c>
      <c r="BT8648" s="1" t="s">
        <v>11644</v>
      </c>
      <c r="BU8648" s="1" t="s">
        <v>11644</v>
      </c>
      <c r="BV8648" s="1" t="s">
        <v>11644</v>
      </c>
      <c r="BW8648" s="1" t="s">
        <v>11644</v>
      </c>
      <c r="BX8648" s="1" t="s">
        <v>11644</v>
      </c>
      <c r="BY8648" s="1" t="s">
        <v>11644</v>
      </c>
      <c r="BZ8648" s="1" t="s">
        <v>11644</v>
      </c>
      <c r="CA8648" s="1" t="s">
        <v>11644</v>
      </c>
      <c r="CB8648" s="1" t="s">
        <v>11644</v>
      </c>
      <c r="CC8648" s="1" t="s">
        <v>11644</v>
      </c>
    </row>
    <row r="8649" spans="1:81" x14ac:dyDescent="0.2">
      <c r="A8649" t="s">
        <v>29</v>
      </c>
      <c r="B8649" t="s">
        <v>7377</v>
      </c>
      <c r="C8649" s="1" t="s">
        <v>7140</v>
      </c>
      <c r="D8649" s="1" t="s">
        <v>7141</v>
      </c>
      <c r="E8649" s="1" t="s">
        <v>322</v>
      </c>
      <c r="F8649" s="1" t="s">
        <v>323</v>
      </c>
      <c r="G8649" s="1" t="s">
        <v>324</v>
      </c>
      <c r="H8649" s="1" t="s">
        <v>36</v>
      </c>
      <c r="I8649" s="1" t="s">
        <v>52</v>
      </c>
      <c r="J8649" s="1" t="s">
        <v>127</v>
      </c>
      <c r="K8649" s="2">
        <v>45905</v>
      </c>
      <c r="L8649" s="1" t="s">
        <v>11433</v>
      </c>
      <c r="M8649" s="1" t="s">
        <v>11645</v>
      </c>
      <c r="N8649" s="1"/>
      <c r="O8649" s="1" t="s">
        <v>7378</v>
      </c>
      <c r="P8649" s="1">
        <v>2024</v>
      </c>
      <c r="Q8649" s="1" t="s">
        <v>55</v>
      </c>
      <c r="R8649" s="1">
        <v>2009</v>
      </c>
      <c r="S8649" s="1"/>
      <c r="T8649" s="1" t="s">
        <v>1860</v>
      </c>
      <c r="U8649" s="1"/>
      <c r="V8649" s="1"/>
      <c r="W8649" s="1"/>
      <c r="X8649" s="1"/>
      <c r="Y8649" s="1"/>
      <c r="Z8649" s="1"/>
      <c r="AA8649" s="1"/>
      <c r="AB8649" s="1" t="s">
        <v>11440</v>
      </c>
      <c r="AC8649" s="1" t="s">
        <v>7143</v>
      </c>
      <c r="AD8649" s="1" t="s">
        <v>11644</v>
      </c>
      <c r="AE8649" s="1" t="s">
        <v>11644</v>
      </c>
      <c r="AF8649" s="1" t="s">
        <v>11644</v>
      </c>
      <c r="AG8649" s="1" t="s">
        <v>11644</v>
      </c>
      <c r="AH8649" s="1" t="s">
        <v>11644</v>
      </c>
      <c r="AI8649" s="1" t="s">
        <v>11644</v>
      </c>
      <c r="AJ8649" s="1">
        <v>9.1999999999999993</v>
      </c>
      <c r="AK8649" s="1">
        <v>1.5329999999999999</v>
      </c>
      <c r="AL8649" s="1">
        <v>-12.925000000000001</v>
      </c>
      <c r="AM8649" s="1">
        <v>-4.2249999999999996</v>
      </c>
      <c r="AN8649" s="1">
        <v>-3.62</v>
      </c>
      <c r="AO8649" s="1">
        <v>-5.2430000000000003</v>
      </c>
      <c r="AP8649" s="1">
        <v>-8.8859999999999992</v>
      </c>
      <c r="AQ8649" s="1">
        <v>17.779</v>
      </c>
      <c r="AR8649" s="1">
        <v>11.88</v>
      </c>
      <c r="AS8649" s="1">
        <v>0.28299999999999997</v>
      </c>
      <c r="AT8649" s="1">
        <v>7.1719999999999997</v>
      </c>
      <c r="AU8649" s="1">
        <v>-1.248</v>
      </c>
      <c r="AV8649" s="1">
        <v>-8.9529999999999994</v>
      </c>
      <c r="AW8649" s="1">
        <v>5.3739999999999997</v>
      </c>
      <c r="AX8649" s="1">
        <v>6.0540000000000003</v>
      </c>
      <c r="AY8649" s="1">
        <v>5.3810000000000002</v>
      </c>
      <c r="AZ8649" s="1">
        <v>-17.745999999999999</v>
      </c>
      <c r="BA8649" s="1">
        <v>-19.986000000000001</v>
      </c>
      <c r="BB8649" s="1">
        <v>-8.3230000000000004</v>
      </c>
      <c r="BC8649" s="1">
        <v>-9.3539999999999992</v>
      </c>
      <c r="BD8649" s="1">
        <v>-2.504</v>
      </c>
      <c r="BE8649" s="1">
        <v>-7.859</v>
      </c>
      <c r="BF8649" s="1">
        <v>-39.716999999999999</v>
      </c>
      <c r="BG8649" s="1">
        <v>-6.36</v>
      </c>
      <c r="BH8649" s="1">
        <v>62.127000000000002</v>
      </c>
      <c r="BI8649" s="1">
        <v>27.285</v>
      </c>
      <c r="BJ8649" s="1">
        <v>-13.063000000000001</v>
      </c>
      <c r="BK8649" s="1">
        <v>-0.78600000000000003</v>
      </c>
      <c r="BL8649" s="1">
        <v>0.93200000000000005</v>
      </c>
      <c r="BM8649" s="1">
        <v>3.1869999999999998</v>
      </c>
      <c r="BN8649" s="1">
        <v>5.0250000000000004</v>
      </c>
      <c r="BO8649" s="1">
        <v>-27.213000000000001</v>
      </c>
      <c r="BP8649" s="1">
        <v>5.2930000000000001</v>
      </c>
      <c r="BQ8649" s="1">
        <v>-4.9569999999999999</v>
      </c>
      <c r="BR8649" s="1">
        <v>-26.469000000000001</v>
      </c>
      <c r="BS8649" s="1">
        <v>13.028</v>
      </c>
      <c r="BT8649" s="1">
        <v>15.893000000000001</v>
      </c>
      <c r="BU8649" s="1">
        <v>33.531999999999996</v>
      </c>
      <c r="BV8649" s="1">
        <v>11.56</v>
      </c>
      <c r="BW8649" s="1">
        <v>-6.5069999999999997</v>
      </c>
      <c r="BX8649" s="1">
        <v>13.452</v>
      </c>
      <c r="BY8649" s="1">
        <v>7.0339999999999998</v>
      </c>
      <c r="BZ8649" s="1">
        <v>10.233000000000001</v>
      </c>
      <c r="CA8649" s="1">
        <v>5.6710000000000003</v>
      </c>
      <c r="CB8649" s="1">
        <v>6.9669999999999996</v>
      </c>
      <c r="CC8649" s="1">
        <v>2.9079999999999999</v>
      </c>
    </row>
    <row r="8650" spans="1:81" x14ac:dyDescent="0.2">
      <c r="A8650" t="s">
        <v>29</v>
      </c>
      <c r="B8650" t="s">
        <v>11173</v>
      </c>
      <c r="C8650" s="1" t="s">
        <v>7140</v>
      </c>
      <c r="D8650" s="1" t="s">
        <v>7141</v>
      </c>
      <c r="E8650" s="1" t="s">
        <v>602</v>
      </c>
      <c r="F8650" s="1" t="s">
        <v>603</v>
      </c>
      <c r="G8650" s="1" t="s">
        <v>604</v>
      </c>
      <c r="H8650" s="1" t="s">
        <v>36</v>
      </c>
      <c r="I8650" s="1"/>
      <c r="J8650" s="1"/>
      <c r="K8650" s="2"/>
      <c r="L8650" s="1" t="s">
        <v>11433</v>
      </c>
      <c r="M8650" s="1" t="s">
        <v>11645</v>
      </c>
      <c r="N8650" s="1"/>
      <c r="O8650" s="1"/>
      <c r="P8650" s="1"/>
      <c r="Q8650" s="1"/>
      <c r="R8650" s="1"/>
      <c r="S8650" s="1"/>
      <c r="T8650" s="1"/>
      <c r="U8650" s="1"/>
      <c r="V8650" s="1"/>
      <c r="W8650" s="1"/>
      <c r="X8650" s="1"/>
      <c r="Y8650" s="1"/>
      <c r="Z8650" s="1"/>
      <c r="AA8650" s="1"/>
      <c r="AB8650" s="1"/>
      <c r="AC8650" s="1"/>
      <c r="AD8650" s="1" t="s">
        <v>11644</v>
      </c>
      <c r="AE8650" s="1" t="s">
        <v>11644</v>
      </c>
      <c r="AF8650" s="1" t="s">
        <v>11644</v>
      </c>
      <c r="AG8650" s="1" t="s">
        <v>11644</v>
      </c>
      <c r="AH8650" s="1" t="s">
        <v>11644</v>
      </c>
      <c r="AI8650" s="1" t="s">
        <v>11644</v>
      </c>
      <c r="AJ8650" s="1" t="s">
        <v>11644</v>
      </c>
      <c r="AK8650" s="1" t="s">
        <v>11644</v>
      </c>
      <c r="AL8650" s="1" t="s">
        <v>11644</v>
      </c>
      <c r="AM8650" s="1" t="s">
        <v>11644</v>
      </c>
      <c r="AN8650" s="1" t="s">
        <v>11644</v>
      </c>
      <c r="AO8650" s="1" t="s">
        <v>11644</v>
      </c>
      <c r="AP8650" s="1" t="s">
        <v>11644</v>
      </c>
      <c r="AQ8650" s="1" t="s">
        <v>11644</v>
      </c>
      <c r="AR8650" s="1" t="s">
        <v>11644</v>
      </c>
      <c r="AS8650" s="1" t="s">
        <v>11644</v>
      </c>
      <c r="AT8650" s="1" t="s">
        <v>11644</v>
      </c>
      <c r="AU8650" s="1" t="s">
        <v>11644</v>
      </c>
      <c r="AV8650" s="1" t="s">
        <v>11644</v>
      </c>
      <c r="AW8650" s="1" t="s">
        <v>11644</v>
      </c>
      <c r="AX8650" s="1" t="s">
        <v>11644</v>
      </c>
      <c r="AY8650" s="1" t="s">
        <v>11644</v>
      </c>
      <c r="AZ8650" s="1" t="s">
        <v>11644</v>
      </c>
      <c r="BA8650" s="1" t="s">
        <v>11644</v>
      </c>
      <c r="BB8650" s="1" t="s">
        <v>11644</v>
      </c>
      <c r="BC8650" s="1" t="s">
        <v>11644</v>
      </c>
      <c r="BD8650" s="1" t="s">
        <v>11644</v>
      </c>
      <c r="BE8650" s="1" t="s">
        <v>11644</v>
      </c>
      <c r="BF8650" s="1" t="s">
        <v>11644</v>
      </c>
      <c r="BG8650" s="1" t="s">
        <v>11644</v>
      </c>
      <c r="BH8650" s="1" t="s">
        <v>11644</v>
      </c>
      <c r="BI8650" s="1" t="s">
        <v>11644</v>
      </c>
      <c r="BJ8650" s="1" t="s">
        <v>11644</v>
      </c>
      <c r="BK8650" s="1" t="s">
        <v>11644</v>
      </c>
      <c r="BL8650" s="1" t="s">
        <v>11644</v>
      </c>
      <c r="BM8650" s="1" t="s">
        <v>11644</v>
      </c>
      <c r="BN8650" s="1" t="s">
        <v>11644</v>
      </c>
      <c r="BO8650" s="1" t="s">
        <v>11644</v>
      </c>
      <c r="BP8650" s="1" t="s">
        <v>11644</v>
      </c>
      <c r="BQ8650" s="1" t="s">
        <v>11644</v>
      </c>
      <c r="BR8650" s="1" t="s">
        <v>11644</v>
      </c>
      <c r="BS8650" s="1" t="s">
        <v>11644</v>
      </c>
      <c r="BT8650" s="1" t="s">
        <v>11644</v>
      </c>
      <c r="BU8650" s="1" t="s">
        <v>11644</v>
      </c>
      <c r="BV8650" s="1" t="s">
        <v>11644</v>
      </c>
      <c r="BW8650" s="1" t="s">
        <v>11644</v>
      </c>
      <c r="BX8650" s="1" t="s">
        <v>11644</v>
      </c>
      <c r="BY8650" s="1" t="s">
        <v>11644</v>
      </c>
      <c r="BZ8650" s="1" t="s">
        <v>11644</v>
      </c>
      <c r="CA8650" s="1" t="s">
        <v>11644</v>
      </c>
      <c r="CB8650" s="1" t="s">
        <v>11644</v>
      </c>
      <c r="CC8650" s="1" t="s">
        <v>11644</v>
      </c>
    </row>
    <row r="8651" spans="1:81" x14ac:dyDescent="0.2">
      <c r="A8651" t="s">
        <v>29</v>
      </c>
      <c r="B8651" t="s">
        <v>11174</v>
      </c>
      <c r="C8651" s="1" t="s">
        <v>7140</v>
      </c>
      <c r="D8651" s="1" t="s">
        <v>7141</v>
      </c>
      <c r="E8651" s="1" t="s">
        <v>33</v>
      </c>
      <c r="F8651" s="1" t="s">
        <v>34</v>
      </c>
      <c r="G8651" s="1" t="s">
        <v>35</v>
      </c>
      <c r="H8651" s="1" t="s">
        <v>36</v>
      </c>
      <c r="I8651" s="1"/>
      <c r="J8651" s="1"/>
      <c r="K8651" s="2"/>
      <c r="L8651" s="1" t="s">
        <v>11433</v>
      </c>
      <c r="M8651" s="1" t="s">
        <v>11645</v>
      </c>
      <c r="N8651" s="1"/>
      <c r="O8651" s="1"/>
      <c r="P8651" s="1"/>
      <c r="Q8651" s="1"/>
      <c r="R8651" s="1"/>
      <c r="S8651" s="1"/>
      <c r="T8651" s="1"/>
      <c r="U8651" s="1"/>
      <c r="V8651" s="1"/>
      <c r="W8651" s="1"/>
      <c r="X8651" s="1"/>
      <c r="Y8651" s="1"/>
      <c r="Z8651" s="1"/>
      <c r="AA8651" s="1"/>
      <c r="AB8651" s="1"/>
      <c r="AC8651" s="1"/>
      <c r="AD8651" s="1" t="s">
        <v>11644</v>
      </c>
      <c r="AE8651" s="1" t="s">
        <v>11644</v>
      </c>
      <c r="AF8651" s="1" t="s">
        <v>11644</v>
      </c>
      <c r="AG8651" s="1" t="s">
        <v>11644</v>
      </c>
      <c r="AH8651" s="1" t="s">
        <v>11644</v>
      </c>
      <c r="AI8651" s="1" t="s">
        <v>11644</v>
      </c>
      <c r="AJ8651" s="1" t="s">
        <v>11644</v>
      </c>
      <c r="AK8651" s="1" t="s">
        <v>11644</v>
      </c>
      <c r="AL8651" s="1" t="s">
        <v>11644</v>
      </c>
      <c r="AM8651" s="1" t="s">
        <v>11644</v>
      </c>
      <c r="AN8651" s="1" t="s">
        <v>11644</v>
      </c>
      <c r="AO8651" s="1" t="s">
        <v>11644</v>
      </c>
      <c r="AP8651" s="1" t="s">
        <v>11644</v>
      </c>
      <c r="AQ8651" s="1" t="s">
        <v>11644</v>
      </c>
      <c r="AR8651" s="1" t="s">
        <v>11644</v>
      </c>
      <c r="AS8651" s="1" t="s">
        <v>11644</v>
      </c>
      <c r="AT8651" s="1" t="s">
        <v>11644</v>
      </c>
      <c r="AU8651" s="1" t="s">
        <v>11644</v>
      </c>
      <c r="AV8651" s="1" t="s">
        <v>11644</v>
      </c>
      <c r="AW8651" s="1" t="s">
        <v>11644</v>
      </c>
      <c r="AX8651" s="1" t="s">
        <v>11644</v>
      </c>
      <c r="AY8651" s="1" t="s">
        <v>11644</v>
      </c>
      <c r="AZ8651" s="1" t="s">
        <v>11644</v>
      </c>
      <c r="BA8651" s="1" t="s">
        <v>11644</v>
      </c>
      <c r="BB8651" s="1" t="s">
        <v>11644</v>
      </c>
      <c r="BC8651" s="1" t="s">
        <v>11644</v>
      </c>
      <c r="BD8651" s="1" t="s">
        <v>11644</v>
      </c>
      <c r="BE8651" s="1" t="s">
        <v>11644</v>
      </c>
      <c r="BF8651" s="1" t="s">
        <v>11644</v>
      </c>
      <c r="BG8651" s="1" t="s">
        <v>11644</v>
      </c>
      <c r="BH8651" s="1" t="s">
        <v>11644</v>
      </c>
      <c r="BI8651" s="1" t="s">
        <v>11644</v>
      </c>
      <c r="BJ8651" s="1" t="s">
        <v>11644</v>
      </c>
      <c r="BK8651" s="1" t="s">
        <v>11644</v>
      </c>
      <c r="BL8651" s="1" t="s">
        <v>11644</v>
      </c>
      <c r="BM8651" s="1" t="s">
        <v>11644</v>
      </c>
      <c r="BN8651" s="1" t="s">
        <v>11644</v>
      </c>
      <c r="BO8651" s="1" t="s">
        <v>11644</v>
      </c>
      <c r="BP8651" s="1" t="s">
        <v>11644</v>
      </c>
      <c r="BQ8651" s="1" t="s">
        <v>11644</v>
      </c>
      <c r="BR8651" s="1" t="s">
        <v>11644</v>
      </c>
      <c r="BS8651" s="1" t="s">
        <v>11644</v>
      </c>
      <c r="BT8651" s="1" t="s">
        <v>11644</v>
      </c>
      <c r="BU8651" s="1" t="s">
        <v>11644</v>
      </c>
      <c r="BV8651" s="1" t="s">
        <v>11644</v>
      </c>
      <c r="BW8651" s="1" t="s">
        <v>11644</v>
      </c>
      <c r="BX8651" s="1" t="s">
        <v>11644</v>
      </c>
      <c r="BY8651" s="1" t="s">
        <v>11644</v>
      </c>
      <c r="BZ8651" s="1" t="s">
        <v>11644</v>
      </c>
      <c r="CA8651" s="1" t="s">
        <v>11644</v>
      </c>
      <c r="CB8651" s="1" t="s">
        <v>11644</v>
      </c>
      <c r="CC8651" s="1" t="s">
        <v>11644</v>
      </c>
    </row>
    <row r="8652" spans="1:81" x14ac:dyDescent="0.2">
      <c r="A8652" t="s">
        <v>29</v>
      </c>
      <c r="B8652" t="s">
        <v>7139</v>
      </c>
      <c r="C8652" s="1" t="s">
        <v>7140</v>
      </c>
      <c r="D8652" s="1" t="s">
        <v>7141</v>
      </c>
      <c r="E8652" s="1" t="s">
        <v>60</v>
      </c>
      <c r="F8652" s="1" t="s">
        <v>61</v>
      </c>
      <c r="G8652" s="1" t="s">
        <v>62</v>
      </c>
      <c r="H8652" s="1" t="s">
        <v>36</v>
      </c>
      <c r="I8652" s="1" t="s">
        <v>37</v>
      </c>
      <c r="J8652" s="1"/>
      <c r="K8652" s="2">
        <v>45905</v>
      </c>
      <c r="L8652" s="1" t="s">
        <v>11433</v>
      </c>
      <c r="M8652" s="1" t="s">
        <v>11645</v>
      </c>
      <c r="N8652" s="1"/>
      <c r="O8652" s="1" t="s">
        <v>7142</v>
      </c>
      <c r="P8652" s="1">
        <v>2022</v>
      </c>
      <c r="Q8652" s="1" t="s">
        <v>39</v>
      </c>
      <c r="R8652" s="1"/>
      <c r="S8652" s="1"/>
      <c r="T8652" s="1"/>
      <c r="U8652" s="1"/>
      <c r="V8652" s="1"/>
      <c r="W8652" s="1"/>
      <c r="X8652" s="1"/>
      <c r="Y8652" s="1"/>
      <c r="Z8652" s="1"/>
      <c r="AA8652" s="1"/>
      <c r="AB8652" s="1"/>
      <c r="AC8652" s="1" t="s">
        <v>7143</v>
      </c>
      <c r="AD8652" s="1">
        <v>7.0919999999999996</v>
      </c>
      <c r="AE8652" s="1">
        <v>7.3</v>
      </c>
      <c r="AF8652" s="1">
        <v>7.6059999999999999</v>
      </c>
      <c r="AG8652" s="1">
        <v>7.8490000000000002</v>
      </c>
      <c r="AH8652" s="1">
        <v>8.0990000000000002</v>
      </c>
      <c r="AI8652" s="1">
        <v>8.3849999999999998</v>
      </c>
      <c r="AJ8652" s="1">
        <v>8.6479999999999997</v>
      </c>
      <c r="AK8652" s="1">
        <v>8.9190000000000005</v>
      </c>
      <c r="AL8652" s="1">
        <v>9.1989999999999998</v>
      </c>
      <c r="AM8652" s="1">
        <v>9.4879999999999995</v>
      </c>
      <c r="AN8652" s="1">
        <v>9.7859999999999996</v>
      </c>
      <c r="AO8652" s="1">
        <v>10.093</v>
      </c>
      <c r="AP8652" s="1">
        <v>10.41</v>
      </c>
      <c r="AQ8652" s="1">
        <v>10.776</v>
      </c>
      <c r="AR8652" s="1">
        <v>11.147</v>
      </c>
      <c r="AS8652" s="1">
        <v>11.523</v>
      </c>
      <c r="AT8652" s="1">
        <v>11.904999999999999</v>
      </c>
      <c r="AU8652" s="1">
        <v>11.786</v>
      </c>
      <c r="AV8652" s="1">
        <v>11.756</v>
      </c>
      <c r="AW8652" s="1">
        <v>11.724</v>
      </c>
      <c r="AX8652" s="1">
        <v>11.693</v>
      </c>
      <c r="AY8652" s="1">
        <v>11.663</v>
      </c>
      <c r="AZ8652" s="1">
        <v>11.632</v>
      </c>
      <c r="BA8652" s="1">
        <v>11.64</v>
      </c>
      <c r="BB8652" s="1">
        <v>11.73</v>
      </c>
      <c r="BC8652" s="1">
        <v>11.83</v>
      </c>
      <c r="BD8652" s="1">
        <v>12.01</v>
      </c>
      <c r="BE8652" s="1">
        <v>12.04</v>
      </c>
      <c r="BF8652" s="1">
        <v>12.12</v>
      </c>
      <c r="BG8652" s="1">
        <v>12.23</v>
      </c>
      <c r="BH8652" s="1">
        <v>12.34</v>
      </c>
      <c r="BI8652" s="1">
        <v>12.459</v>
      </c>
      <c r="BJ8652" s="1">
        <v>13.061</v>
      </c>
      <c r="BK8652" s="1">
        <v>13.43</v>
      </c>
      <c r="BL8652" s="1">
        <v>13.778</v>
      </c>
      <c r="BM8652" s="1">
        <v>14.074999999999999</v>
      </c>
      <c r="BN8652" s="1">
        <v>14.371</v>
      </c>
      <c r="BO8652" s="1">
        <v>14.667999999999999</v>
      </c>
      <c r="BP8652" s="1">
        <v>14.968</v>
      </c>
      <c r="BQ8652" s="1">
        <v>15.268000000000001</v>
      </c>
      <c r="BR8652" s="1">
        <v>15.582000000000001</v>
      </c>
      <c r="BS8652" s="1">
        <v>15.904</v>
      </c>
      <c r="BT8652" s="1">
        <v>16.228999999999999</v>
      </c>
      <c r="BU8652" s="1">
        <v>16.623999999999999</v>
      </c>
      <c r="BV8652" s="1">
        <v>16.992000000000001</v>
      </c>
      <c r="BW8652" s="1">
        <v>17.36</v>
      </c>
      <c r="BX8652" s="1">
        <v>17.728000000000002</v>
      </c>
      <c r="BY8652" s="1">
        <v>18.103999999999999</v>
      </c>
      <c r="BZ8652" s="1">
        <v>18.488</v>
      </c>
      <c r="CA8652" s="1">
        <v>18.881</v>
      </c>
      <c r="CB8652" s="1">
        <v>19.283999999999999</v>
      </c>
      <c r="CC8652" s="1">
        <v>19.698</v>
      </c>
    </row>
    <row r="8653" spans="1:81" x14ac:dyDescent="0.2">
      <c r="A8653" t="s">
        <v>29</v>
      </c>
      <c r="B8653" t="s">
        <v>10187</v>
      </c>
      <c r="C8653" s="1" t="s">
        <v>7140</v>
      </c>
      <c r="D8653" s="1" t="s">
        <v>7141</v>
      </c>
      <c r="E8653" s="1" t="s">
        <v>699</v>
      </c>
      <c r="F8653" s="1" t="s">
        <v>700</v>
      </c>
      <c r="G8653" s="1" t="s">
        <v>701</v>
      </c>
      <c r="H8653" s="1" t="s">
        <v>36</v>
      </c>
      <c r="I8653" s="1" t="s">
        <v>106</v>
      </c>
      <c r="J8653" s="1" t="s">
        <v>53</v>
      </c>
      <c r="K8653" s="2">
        <v>45905</v>
      </c>
      <c r="L8653" s="1" t="s">
        <v>11433</v>
      </c>
      <c r="M8653" s="1" t="s">
        <v>11645</v>
      </c>
      <c r="N8653" s="1" t="s">
        <v>2150</v>
      </c>
      <c r="O8653" s="1" t="s">
        <v>7348</v>
      </c>
      <c r="P8653" s="1">
        <v>2025</v>
      </c>
      <c r="Q8653" s="1" t="s">
        <v>906</v>
      </c>
      <c r="R8653" s="1"/>
      <c r="S8653" s="1" t="s">
        <v>56</v>
      </c>
      <c r="T8653" s="1"/>
      <c r="U8653" s="1" t="s">
        <v>7349</v>
      </c>
      <c r="V8653" s="1" t="s">
        <v>1341</v>
      </c>
      <c r="W8653" s="1"/>
      <c r="X8653" s="1"/>
      <c r="Y8653" s="1" t="s">
        <v>908</v>
      </c>
      <c r="Z8653" s="1" t="s">
        <v>909</v>
      </c>
      <c r="AA8653" s="1" t="s">
        <v>11444</v>
      </c>
      <c r="AB8653" s="1"/>
      <c r="AC8653" s="1" t="s">
        <v>7143</v>
      </c>
      <c r="AD8653" s="1" t="s">
        <v>11644</v>
      </c>
      <c r="AE8653" s="1" t="s">
        <v>11644</v>
      </c>
      <c r="AF8653" s="1" t="s">
        <v>11644</v>
      </c>
      <c r="AG8653" s="1" t="s">
        <v>11644</v>
      </c>
      <c r="AH8653" s="1" t="s">
        <v>11644</v>
      </c>
      <c r="AI8653" s="1" t="s">
        <v>11644</v>
      </c>
      <c r="AJ8653" s="1" t="s">
        <v>11644</v>
      </c>
      <c r="AK8653" s="1" t="s">
        <v>11644</v>
      </c>
      <c r="AL8653" s="1" t="s">
        <v>11644</v>
      </c>
      <c r="AM8653" s="1" t="s">
        <v>11644</v>
      </c>
      <c r="AN8653" s="1" t="s">
        <v>11644</v>
      </c>
      <c r="AO8653" s="1" t="s">
        <v>11644</v>
      </c>
      <c r="AP8653" s="1" t="s">
        <v>11644</v>
      </c>
      <c r="AQ8653" s="1" t="s">
        <v>11644</v>
      </c>
      <c r="AR8653" s="1" t="s">
        <v>11644</v>
      </c>
      <c r="AS8653" s="1" t="s">
        <v>11644</v>
      </c>
      <c r="AT8653" s="1" t="s">
        <v>11644</v>
      </c>
      <c r="AU8653" s="1" t="s">
        <v>11644</v>
      </c>
      <c r="AV8653" s="1" t="s">
        <v>11644</v>
      </c>
      <c r="AW8653" s="1" t="s">
        <v>11644</v>
      </c>
      <c r="AX8653" s="1" t="s">
        <v>11644</v>
      </c>
      <c r="AY8653" s="1" t="s">
        <v>11644</v>
      </c>
      <c r="AZ8653" s="1" t="s">
        <v>11644</v>
      </c>
      <c r="BA8653" s="1" t="s">
        <v>11644</v>
      </c>
      <c r="BB8653" s="1" t="s">
        <v>11644</v>
      </c>
      <c r="BC8653" s="1">
        <v>0</v>
      </c>
      <c r="BD8653" s="1">
        <v>0</v>
      </c>
      <c r="BE8653" s="1">
        <v>0</v>
      </c>
      <c r="BF8653" s="1">
        <v>0</v>
      </c>
      <c r="BG8653" s="1">
        <v>0</v>
      </c>
      <c r="BH8653" s="1">
        <v>1E-3</v>
      </c>
      <c r="BI8653" s="1">
        <v>1E-3</v>
      </c>
      <c r="BJ8653" s="1">
        <v>1E-3</v>
      </c>
      <c r="BK8653" s="1">
        <v>1E-3</v>
      </c>
      <c r="BL8653" s="1">
        <v>2E-3</v>
      </c>
      <c r="BM8653" s="1">
        <v>1E-3</v>
      </c>
      <c r="BN8653" s="1">
        <v>1E-3</v>
      </c>
      <c r="BO8653" s="1">
        <v>2E-3</v>
      </c>
      <c r="BP8653" s="1">
        <v>2E-3</v>
      </c>
      <c r="BQ8653" s="1">
        <v>0.01</v>
      </c>
      <c r="BR8653" s="1">
        <v>7.2999999999999995E-2</v>
      </c>
      <c r="BS8653" s="1">
        <v>0.19600000000000001</v>
      </c>
      <c r="BT8653" s="1">
        <v>0.82299999999999995</v>
      </c>
      <c r="BU8653" s="1">
        <v>7.8380000000000001</v>
      </c>
      <c r="BV8653" s="1">
        <v>106.459</v>
      </c>
      <c r="BW8653" s="1">
        <v>222.08500000000001</v>
      </c>
      <c r="BX8653" s="1">
        <v>271.00299999999999</v>
      </c>
      <c r="BY8653" s="1">
        <v>309.17399999999998</v>
      </c>
      <c r="BZ8653" s="1">
        <v>352.33499999999998</v>
      </c>
      <c r="CA8653" s="1">
        <v>401.51499999999999</v>
      </c>
      <c r="CB8653" s="1">
        <v>457.57100000000003</v>
      </c>
      <c r="CC8653" s="1">
        <v>521.15</v>
      </c>
    </row>
    <row r="8654" spans="1:81" x14ac:dyDescent="0.2">
      <c r="A8654" t="s">
        <v>29</v>
      </c>
      <c r="B8654" t="s">
        <v>10186</v>
      </c>
      <c r="C8654" s="1" t="s">
        <v>7140</v>
      </c>
      <c r="D8654" s="1" t="s">
        <v>7141</v>
      </c>
      <c r="E8654" s="1" t="s">
        <v>166</v>
      </c>
      <c r="F8654" s="1" t="s">
        <v>167</v>
      </c>
      <c r="G8654" s="1" t="s">
        <v>168</v>
      </c>
      <c r="H8654" s="1" t="s">
        <v>36</v>
      </c>
      <c r="I8654" s="1" t="s">
        <v>52</v>
      </c>
      <c r="J8654" s="1" t="s">
        <v>127</v>
      </c>
      <c r="K8654" s="2">
        <v>45905</v>
      </c>
      <c r="L8654" s="1" t="s">
        <v>11433</v>
      </c>
      <c r="M8654" s="1" t="s">
        <v>11645</v>
      </c>
      <c r="N8654" s="1" t="s">
        <v>2150</v>
      </c>
      <c r="O8654" s="1" t="s">
        <v>7348</v>
      </c>
      <c r="P8654" s="1">
        <v>2025</v>
      </c>
      <c r="Q8654" s="1" t="s">
        <v>906</v>
      </c>
      <c r="R8654" s="1"/>
      <c r="S8654" s="1" t="s">
        <v>56</v>
      </c>
      <c r="T8654" s="1"/>
      <c r="U8654" s="1" t="s">
        <v>7349</v>
      </c>
      <c r="V8654" s="1" t="s">
        <v>1341</v>
      </c>
      <c r="W8654" s="1"/>
      <c r="X8654" s="1"/>
      <c r="Y8654" s="1" t="s">
        <v>908</v>
      </c>
      <c r="Z8654" s="1" t="s">
        <v>909</v>
      </c>
      <c r="AA8654" s="1" t="s">
        <v>11444</v>
      </c>
      <c r="AB8654" s="1"/>
      <c r="AC8654" s="1" t="s">
        <v>7143</v>
      </c>
      <c r="AD8654" s="1" t="s">
        <v>11644</v>
      </c>
      <c r="AE8654" s="1" t="s">
        <v>11644</v>
      </c>
      <c r="AF8654" s="1" t="s">
        <v>11644</v>
      </c>
      <c r="AG8654" s="1" t="s">
        <v>11644</v>
      </c>
      <c r="AH8654" s="1" t="s">
        <v>11644</v>
      </c>
      <c r="AI8654" s="1" t="s">
        <v>11644</v>
      </c>
      <c r="AJ8654" s="1" t="s">
        <v>11644</v>
      </c>
      <c r="AK8654" s="1" t="s">
        <v>11644</v>
      </c>
      <c r="AL8654" s="1" t="s">
        <v>11644</v>
      </c>
      <c r="AM8654" s="1" t="s">
        <v>11644</v>
      </c>
      <c r="AN8654" s="1" t="s">
        <v>11644</v>
      </c>
      <c r="AO8654" s="1" t="s">
        <v>11644</v>
      </c>
      <c r="AP8654" s="1" t="s">
        <v>11644</v>
      </c>
      <c r="AQ8654" s="1" t="s">
        <v>11644</v>
      </c>
      <c r="AR8654" s="1" t="s">
        <v>11644</v>
      </c>
      <c r="AS8654" s="1" t="s">
        <v>11644</v>
      </c>
      <c r="AT8654" s="1" t="s">
        <v>11644</v>
      </c>
      <c r="AU8654" s="1" t="s">
        <v>11644</v>
      </c>
      <c r="AV8654" s="1" t="s">
        <v>11644</v>
      </c>
      <c r="AW8654" s="1" t="s">
        <v>11644</v>
      </c>
      <c r="AX8654" s="1" t="s">
        <v>11644</v>
      </c>
      <c r="AY8654" s="1" t="s">
        <v>11644</v>
      </c>
      <c r="AZ8654" s="1" t="s">
        <v>11644</v>
      </c>
      <c r="BA8654" s="1" t="s">
        <v>11644</v>
      </c>
      <c r="BB8654" s="1" t="s">
        <v>11644</v>
      </c>
      <c r="BC8654" s="1">
        <v>7.04</v>
      </c>
      <c r="BD8654" s="1">
        <v>4.3239999999999998</v>
      </c>
      <c r="BE8654" s="1">
        <v>1.752</v>
      </c>
      <c r="BF8654" s="1">
        <v>1.341</v>
      </c>
      <c r="BG8654" s="1">
        <v>6.5389999999999997</v>
      </c>
      <c r="BH8654" s="1">
        <v>12.731999999999999</v>
      </c>
      <c r="BI8654" s="1">
        <v>14.506</v>
      </c>
      <c r="BJ8654" s="1">
        <v>14.461</v>
      </c>
      <c r="BK8654" s="1">
        <v>13.981999999999999</v>
      </c>
      <c r="BL8654" s="1">
        <v>13.345000000000001</v>
      </c>
      <c r="BM8654" s="1">
        <v>13.289</v>
      </c>
      <c r="BN8654" s="1">
        <v>11.971</v>
      </c>
      <c r="BO8654" s="1">
        <v>12.433</v>
      </c>
      <c r="BP8654" s="1">
        <v>10.092000000000001</v>
      </c>
      <c r="BQ8654" s="1">
        <v>7.6440000000000001</v>
      </c>
      <c r="BR8654" s="1">
        <v>8.9290000000000003</v>
      </c>
      <c r="BS8654" s="1">
        <v>10.547000000000001</v>
      </c>
      <c r="BT8654" s="1">
        <v>11.145</v>
      </c>
      <c r="BU8654" s="1">
        <v>11.602</v>
      </c>
      <c r="BV8654" s="1">
        <v>12.936999999999999</v>
      </c>
      <c r="BW8654" s="1">
        <v>15.542999999999999</v>
      </c>
      <c r="BX8654" s="1">
        <v>15.952999999999999</v>
      </c>
      <c r="BY8654" s="1">
        <v>16.177</v>
      </c>
      <c r="BZ8654" s="1">
        <v>16.376999999999999</v>
      </c>
      <c r="CA8654" s="1">
        <v>16.577000000000002</v>
      </c>
      <c r="CB8654" s="1">
        <v>16.777000000000001</v>
      </c>
      <c r="CC8654" s="1">
        <v>16.966999999999999</v>
      </c>
    </row>
    <row r="8655" spans="1:81" x14ac:dyDescent="0.2">
      <c r="A8655" t="s">
        <v>29</v>
      </c>
      <c r="B8655" t="s">
        <v>10128</v>
      </c>
      <c r="C8655" s="1" t="s">
        <v>7140</v>
      </c>
      <c r="D8655" s="1" t="s">
        <v>7141</v>
      </c>
      <c r="E8655" s="1" t="s">
        <v>182</v>
      </c>
      <c r="F8655" s="1" t="s">
        <v>183</v>
      </c>
      <c r="G8655" s="1" t="s">
        <v>184</v>
      </c>
      <c r="H8655" s="1" t="s">
        <v>36</v>
      </c>
      <c r="I8655" s="1" t="s">
        <v>106</v>
      </c>
      <c r="J8655" s="1" t="s">
        <v>53</v>
      </c>
      <c r="K8655" s="2">
        <v>45905</v>
      </c>
      <c r="L8655" s="1" t="s">
        <v>11433</v>
      </c>
      <c r="M8655" s="1" t="s">
        <v>11645</v>
      </c>
      <c r="N8655" s="1" t="s">
        <v>2150</v>
      </c>
      <c r="O8655" s="1" t="s">
        <v>7348</v>
      </c>
      <c r="P8655" s="1">
        <v>2025</v>
      </c>
      <c r="Q8655" s="1" t="s">
        <v>906</v>
      </c>
      <c r="R8655" s="1"/>
      <c r="S8655" s="1" t="s">
        <v>56</v>
      </c>
      <c r="T8655" s="1"/>
      <c r="U8655" s="1" t="s">
        <v>7349</v>
      </c>
      <c r="V8655" s="1" t="s">
        <v>1341</v>
      </c>
      <c r="W8655" s="1"/>
      <c r="X8655" s="1"/>
      <c r="Y8655" s="1" t="s">
        <v>908</v>
      </c>
      <c r="Z8655" s="1" t="s">
        <v>909</v>
      </c>
      <c r="AA8655" s="1" t="s">
        <v>11444</v>
      </c>
      <c r="AB8655" s="1"/>
      <c r="AC8655" s="1" t="s">
        <v>7143</v>
      </c>
      <c r="AD8655" s="1" t="s">
        <v>11644</v>
      </c>
      <c r="AE8655" s="1" t="s">
        <v>11644</v>
      </c>
      <c r="AF8655" s="1" t="s">
        <v>11644</v>
      </c>
      <c r="AG8655" s="1" t="s">
        <v>11644</v>
      </c>
      <c r="AH8655" s="1" t="s">
        <v>11644</v>
      </c>
      <c r="AI8655" s="1" t="s">
        <v>11644</v>
      </c>
      <c r="AJ8655" s="1" t="s">
        <v>11644</v>
      </c>
      <c r="AK8655" s="1" t="s">
        <v>11644</v>
      </c>
      <c r="AL8655" s="1" t="s">
        <v>11644</v>
      </c>
      <c r="AM8655" s="1" t="s">
        <v>11644</v>
      </c>
      <c r="AN8655" s="1" t="s">
        <v>11644</v>
      </c>
      <c r="AO8655" s="1" t="s">
        <v>11644</v>
      </c>
      <c r="AP8655" s="1" t="s">
        <v>11644</v>
      </c>
      <c r="AQ8655" s="1" t="s">
        <v>11644</v>
      </c>
      <c r="AR8655" s="1" t="s">
        <v>11644</v>
      </c>
      <c r="AS8655" s="1" t="s">
        <v>11644</v>
      </c>
      <c r="AT8655" s="1" t="s">
        <v>11644</v>
      </c>
      <c r="AU8655" s="1" t="s">
        <v>11644</v>
      </c>
      <c r="AV8655" s="1" t="s">
        <v>11644</v>
      </c>
      <c r="AW8655" s="1" t="s">
        <v>11644</v>
      </c>
      <c r="AX8655" s="1" t="s">
        <v>11644</v>
      </c>
      <c r="AY8655" s="1" t="s">
        <v>11644</v>
      </c>
      <c r="AZ8655" s="1" t="s">
        <v>11644</v>
      </c>
      <c r="BA8655" s="1" t="s">
        <v>11644</v>
      </c>
      <c r="BB8655" s="1" t="s">
        <v>11644</v>
      </c>
      <c r="BC8655" s="1">
        <v>1E-3</v>
      </c>
      <c r="BD8655" s="1">
        <v>0</v>
      </c>
      <c r="BE8655" s="1">
        <v>0</v>
      </c>
      <c r="BF8655" s="1">
        <v>0</v>
      </c>
      <c r="BG8655" s="1">
        <v>0</v>
      </c>
      <c r="BH8655" s="1">
        <v>1E-3</v>
      </c>
      <c r="BI8655" s="1">
        <v>1E-3</v>
      </c>
      <c r="BJ8655" s="1">
        <v>1E-3</v>
      </c>
      <c r="BK8655" s="1">
        <v>2E-3</v>
      </c>
      <c r="BL8655" s="1">
        <v>2E-3</v>
      </c>
      <c r="BM8655" s="1">
        <v>2E-3</v>
      </c>
      <c r="BN8655" s="1">
        <v>2E-3</v>
      </c>
      <c r="BO8655" s="1">
        <v>3.0000000000000001E-3</v>
      </c>
      <c r="BP8655" s="1">
        <v>3.0000000000000001E-3</v>
      </c>
      <c r="BQ8655" s="1">
        <v>0.01</v>
      </c>
      <c r="BR8655" s="1">
        <v>6.9000000000000006E-2</v>
      </c>
      <c r="BS8655" s="1">
        <v>0.23</v>
      </c>
      <c r="BT8655" s="1">
        <v>0.89700000000000002</v>
      </c>
      <c r="BU8655" s="1">
        <v>14.223000000000001</v>
      </c>
      <c r="BV8655" s="1">
        <v>112.68</v>
      </c>
      <c r="BW8655" s="1">
        <v>220.916</v>
      </c>
      <c r="BX8655" s="1">
        <v>283.79300000000001</v>
      </c>
      <c r="BY8655" s="1">
        <v>325.74700000000001</v>
      </c>
      <c r="BZ8655" s="1">
        <v>371.72399999999999</v>
      </c>
      <c r="CA8655" s="1">
        <v>423.161</v>
      </c>
      <c r="CB8655" s="1">
        <v>482.26</v>
      </c>
      <c r="CC8655" s="1">
        <v>549.12599999999998</v>
      </c>
    </row>
    <row r="8656" spans="1:81" x14ac:dyDescent="0.2">
      <c r="A8656" t="s">
        <v>29</v>
      </c>
      <c r="B8656" t="s">
        <v>7347</v>
      </c>
      <c r="C8656" s="1" t="s">
        <v>7140</v>
      </c>
      <c r="D8656" s="1" t="s">
        <v>7141</v>
      </c>
      <c r="E8656" s="1" t="s">
        <v>149</v>
      </c>
      <c r="F8656" s="1" t="s">
        <v>150</v>
      </c>
      <c r="G8656" s="1" t="s">
        <v>151</v>
      </c>
      <c r="H8656" s="1" t="s">
        <v>36</v>
      </c>
      <c r="I8656" s="1" t="s">
        <v>52</v>
      </c>
      <c r="J8656" s="1" t="s">
        <v>127</v>
      </c>
      <c r="K8656" s="2">
        <v>45905</v>
      </c>
      <c r="L8656" s="1" t="s">
        <v>11433</v>
      </c>
      <c r="M8656" s="1" t="s">
        <v>11645</v>
      </c>
      <c r="N8656" s="1" t="s">
        <v>2150</v>
      </c>
      <c r="O8656" s="1" t="s">
        <v>7348</v>
      </c>
      <c r="P8656" s="1">
        <v>2025</v>
      </c>
      <c r="Q8656" s="1" t="s">
        <v>906</v>
      </c>
      <c r="R8656" s="1"/>
      <c r="S8656" s="1" t="s">
        <v>56</v>
      </c>
      <c r="T8656" s="1"/>
      <c r="U8656" s="1" t="s">
        <v>7349</v>
      </c>
      <c r="V8656" s="1" t="s">
        <v>1341</v>
      </c>
      <c r="W8656" s="1"/>
      <c r="X8656" s="1"/>
      <c r="Y8656" s="1" t="s">
        <v>908</v>
      </c>
      <c r="Z8656" s="1" t="s">
        <v>909</v>
      </c>
      <c r="AA8656" s="1" t="s">
        <v>11444</v>
      </c>
      <c r="AB8656" s="1"/>
      <c r="AC8656" s="1" t="s">
        <v>7143</v>
      </c>
      <c r="AD8656" s="1" t="s">
        <v>11644</v>
      </c>
      <c r="AE8656" s="1" t="s">
        <v>11644</v>
      </c>
      <c r="AF8656" s="1" t="s">
        <v>11644</v>
      </c>
      <c r="AG8656" s="1" t="s">
        <v>11644</v>
      </c>
      <c r="AH8656" s="1" t="s">
        <v>11644</v>
      </c>
      <c r="AI8656" s="1" t="s">
        <v>11644</v>
      </c>
      <c r="AJ8656" s="1" t="s">
        <v>11644</v>
      </c>
      <c r="AK8656" s="1" t="s">
        <v>11644</v>
      </c>
      <c r="AL8656" s="1" t="s">
        <v>11644</v>
      </c>
      <c r="AM8656" s="1" t="s">
        <v>11644</v>
      </c>
      <c r="AN8656" s="1" t="s">
        <v>11644</v>
      </c>
      <c r="AO8656" s="1" t="s">
        <v>11644</v>
      </c>
      <c r="AP8656" s="1" t="s">
        <v>11644</v>
      </c>
      <c r="AQ8656" s="1" t="s">
        <v>11644</v>
      </c>
      <c r="AR8656" s="1" t="s">
        <v>11644</v>
      </c>
      <c r="AS8656" s="1" t="s">
        <v>11644</v>
      </c>
      <c r="AT8656" s="1" t="s">
        <v>11644</v>
      </c>
      <c r="AU8656" s="1" t="s">
        <v>11644</v>
      </c>
      <c r="AV8656" s="1" t="s">
        <v>11644</v>
      </c>
      <c r="AW8656" s="1" t="s">
        <v>11644</v>
      </c>
      <c r="AX8656" s="1" t="s">
        <v>11644</v>
      </c>
      <c r="AY8656" s="1" t="s">
        <v>11644</v>
      </c>
      <c r="AZ8656" s="1" t="s">
        <v>11644</v>
      </c>
      <c r="BA8656" s="1" t="s">
        <v>11644</v>
      </c>
      <c r="BB8656" s="1" t="s">
        <v>11644</v>
      </c>
      <c r="BC8656" s="1">
        <v>10.619</v>
      </c>
      <c r="BD8656" s="1">
        <v>5.7869999999999999</v>
      </c>
      <c r="BE8656" s="1">
        <v>3.464</v>
      </c>
      <c r="BF8656" s="1">
        <v>2.5659999999999998</v>
      </c>
      <c r="BG8656" s="1">
        <v>8.0180000000000007</v>
      </c>
      <c r="BH8656" s="1">
        <v>13.13</v>
      </c>
      <c r="BI8656" s="1">
        <v>16.483000000000001</v>
      </c>
      <c r="BJ8656" s="1">
        <v>14.814</v>
      </c>
      <c r="BK8656" s="1">
        <v>15.193</v>
      </c>
      <c r="BL8656" s="1">
        <v>14.218</v>
      </c>
      <c r="BM8656" s="1">
        <v>14.895</v>
      </c>
      <c r="BN8656" s="1">
        <v>16.963999999999999</v>
      </c>
      <c r="BO8656" s="1">
        <v>21.109000000000002</v>
      </c>
      <c r="BP8656" s="1">
        <v>14.644</v>
      </c>
      <c r="BQ8656" s="1">
        <v>7.7</v>
      </c>
      <c r="BR8656" s="1">
        <v>8.3979999999999997</v>
      </c>
      <c r="BS8656" s="1">
        <v>12.374000000000001</v>
      </c>
      <c r="BT8656" s="1">
        <v>12.145</v>
      </c>
      <c r="BU8656" s="1">
        <v>21.053000000000001</v>
      </c>
      <c r="BV8656" s="1">
        <v>13.692</v>
      </c>
      <c r="BW8656" s="1">
        <v>15.461</v>
      </c>
      <c r="BX8656" s="1">
        <v>16.704999999999998</v>
      </c>
      <c r="BY8656" s="1">
        <v>17.044</v>
      </c>
      <c r="BZ8656" s="1">
        <v>17.277999999999999</v>
      </c>
      <c r="CA8656" s="1">
        <v>17.47</v>
      </c>
      <c r="CB8656" s="1">
        <v>17.681999999999999</v>
      </c>
      <c r="CC8656" s="1">
        <v>17.876999999999999</v>
      </c>
    </row>
    <row r="8657" spans="1:81" x14ac:dyDescent="0.2">
      <c r="A8657" t="s">
        <v>29</v>
      </c>
      <c r="B8657" t="s">
        <v>10188</v>
      </c>
      <c r="C8657" s="1" t="s">
        <v>7140</v>
      </c>
      <c r="D8657" s="1" t="s">
        <v>7141</v>
      </c>
      <c r="E8657" s="1" t="s">
        <v>711</v>
      </c>
      <c r="F8657" s="1" t="s">
        <v>712</v>
      </c>
      <c r="G8657" s="1" t="s">
        <v>713</v>
      </c>
      <c r="H8657" s="1" t="s">
        <v>36</v>
      </c>
      <c r="I8657" s="1" t="s">
        <v>106</v>
      </c>
      <c r="J8657" s="1" t="s">
        <v>53</v>
      </c>
      <c r="K8657" s="2">
        <v>45905</v>
      </c>
      <c r="L8657" s="1" t="s">
        <v>11433</v>
      </c>
      <c r="M8657" s="1" t="s">
        <v>11645</v>
      </c>
      <c r="N8657" s="1" t="s">
        <v>2150</v>
      </c>
      <c r="O8657" s="1" t="s">
        <v>7348</v>
      </c>
      <c r="P8657" s="1">
        <v>2025</v>
      </c>
      <c r="Q8657" s="1" t="s">
        <v>906</v>
      </c>
      <c r="R8657" s="1"/>
      <c r="S8657" s="1" t="s">
        <v>56</v>
      </c>
      <c r="T8657" s="1"/>
      <c r="U8657" s="1" t="s">
        <v>7349</v>
      </c>
      <c r="V8657" s="1" t="s">
        <v>1341</v>
      </c>
      <c r="W8657" s="1"/>
      <c r="X8657" s="1"/>
      <c r="Y8657" s="1" t="s">
        <v>908</v>
      </c>
      <c r="Z8657" s="1" t="s">
        <v>909</v>
      </c>
      <c r="AA8657" s="1" t="s">
        <v>11444</v>
      </c>
      <c r="AB8657" s="1"/>
      <c r="AC8657" s="1" t="s">
        <v>7143</v>
      </c>
      <c r="AD8657" s="1" t="s">
        <v>11644</v>
      </c>
      <c r="AE8657" s="1" t="s">
        <v>11644</v>
      </c>
      <c r="AF8657" s="1" t="s">
        <v>11644</v>
      </c>
      <c r="AG8657" s="1" t="s">
        <v>11644</v>
      </c>
      <c r="AH8657" s="1" t="s">
        <v>11644</v>
      </c>
      <c r="AI8657" s="1" t="s">
        <v>11644</v>
      </c>
      <c r="AJ8657" s="1" t="s">
        <v>11644</v>
      </c>
      <c r="AK8657" s="1" t="s">
        <v>11644</v>
      </c>
      <c r="AL8657" s="1" t="s">
        <v>11644</v>
      </c>
      <c r="AM8657" s="1" t="s">
        <v>11644</v>
      </c>
      <c r="AN8657" s="1" t="s">
        <v>11644</v>
      </c>
      <c r="AO8657" s="1" t="s">
        <v>11644</v>
      </c>
      <c r="AP8657" s="1" t="s">
        <v>11644</v>
      </c>
      <c r="AQ8657" s="1" t="s">
        <v>11644</v>
      </c>
      <c r="AR8657" s="1" t="s">
        <v>11644</v>
      </c>
      <c r="AS8657" s="1" t="s">
        <v>11644</v>
      </c>
      <c r="AT8657" s="1" t="s">
        <v>11644</v>
      </c>
      <c r="AU8657" s="1" t="s">
        <v>11644</v>
      </c>
      <c r="AV8657" s="1" t="s">
        <v>11644</v>
      </c>
      <c r="AW8657" s="1" t="s">
        <v>11644</v>
      </c>
      <c r="AX8657" s="1" t="s">
        <v>11644</v>
      </c>
      <c r="AY8657" s="1" t="s">
        <v>11644</v>
      </c>
      <c r="AZ8657" s="1" t="s">
        <v>11644</v>
      </c>
      <c r="BA8657" s="1" t="s">
        <v>11644</v>
      </c>
      <c r="BB8657" s="1" t="s">
        <v>11644</v>
      </c>
      <c r="BC8657" s="1">
        <v>0</v>
      </c>
      <c r="BD8657" s="1">
        <v>0</v>
      </c>
      <c r="BE8657" s="1">
        <v>0</v>
      </c>
      <c r="BF8657" s="1">
        <v>0</v>
      </c>
      <c r="BG8657" s="1">
        <v>0</v>
      </c>
      <c r="BH8657" s="1">
        <v>0</v>
      </c>
      <c r="BI8657" s="1">
        <v>0</v>
      </c>
      <c r="BJ8657" s="1">
        <v>0</v>
      </c>
      <c r="BK8657" s="1">
        <v>0</v>
      </c>
      <c r="BL8657" s="1">
        <v>0</v>
      </c>
      <c r="BM8657" s="1">
        <v>0</v>
      </c>
      <c r="BN8657" s="1">
        <v>-1E-3</v>
      </c>
      <c r="BO8657" s="1">
        <v>-1E-3</v>
      </c>
      <c r="BP8657" s="1">
        <v>-1E-3</v>
      </c>
      <c r="BQ8657" s="1">
        <v>0</v>
      </c>
      <c r="BR8657" s="1">
        <v>4.0000000000000001E-3</v>
      </c>
      <c r="BS8657" s="1">
        <v>-3.4000000000000002E-2</v>
      </c>
      <c r="BT8657" s="1">
        <v>-7.3999999999999996E-2</v>
      </c>
      <c r="BU8657" s="1">
        <v>-6.3849999999999998</v>
      </c>
      <c r="BV8657" s="1">
        <v>-6.2210000000000001</v>
      </c>
      <c r="BW8657" s="1">
        <v>1.169</v>
      </c>
      <c r="BX8657" s="1">
        <v>-12.789</v>
      </c>
      <c r="BY8657" s="1">
        <v>-16.573</v>
      </c>
      <c r="BZ8657" s="1">
        <v>-19.388999999999999</v>
      </c>
      <c r="CA8657" s="1">
        <v>-21.646000000000001</v>
      </c>
      <c r="CB8657" s="1">
        <v>-24.69</v>
      </c>
      <c r="CC8657" s="1">
        <v>-27.975999999999999</v>
      </c>
    </row>
    <row r="8658" spans="1:81" x14ac:dyDescent="0.2">
      <c r="A8658" t="s">
        <v>29</v>
      </c>
      <c r="B8658" t="s">
        <v>10189</v>
      </c>
      <c r="C8658" s="1" t="s">
        <v>7140</v>
      </c>
      <c r="D8658" s="1" t="s">
        <v>7141</v>
      </c>
      <c r="E8658" s="1" t="s">
        <v>140</v>
      </c>
      <c r="F8658" s="1" t="s">
        <v>141</v>
      </c>
      <c r="G8658" s="1" t="s">
        <v>142</v>
      </c>
      <c r="H8658" s="1" t="s">
        <v>36</v>
      </c>
      <c r="I8658" s="1" t="s">
        <v>52</v>
      </c>
      <c r="J8658" s="1" t="s">
        <v>127</v>
      </c>
      <c r="K8658" s="2">
        <v>45905</v>
      </c>
      <c r="L8658" s="1" t="s">
        <v>11433</v>
      </c>
      <c r="M8658" s="1" t="s">
        <v>11645</v>
      </c>
      <c r="N8658" s="1" t="s">
        <v>2150</v>
      </c>
      <c r="O8658" s="1" t="s">
        <v>7348</v>
      </c>
      <c r="P8658" s="1">
        <v>2025</v>
      </c>
      <c r="Q8658" s="1" t="s">
        <v>906</v>
      </c>
      <c r="R8658" s="1"/>
      <c r="S8658" s="1" t="s">
        <v>56</v>
      </c>
      <c r="T8658" s="1"/>
      <c r="U8658" s="1" t="s">
        <v>7349</v>
      </c>
      <c r="V8658" s="1" t="s">
        <v>1341</v>
      </c>
      <c r="W8658" s="1"/>
      <c r="X8658" s="1"/>
      <c r="Y8658" s="1" t="s">
        <v>908</v>
      </c>
      <c r="Z8658" s="1" t="s">
        <v>909</v>
      </c>
      <c r="AA8658" s="1" t="s">
        <v>11444</v>
      </c>
      <c r="AB8658" s="1"/>
      <c r="AC8658" s="1" t="s">
        <v>7143</v>
      </c>
      <c r="AD8658" s="1" t="s">
        <v>11644</v>
      </c>
      <c r="AE8658" s="1" t="s">
        <v>11644</v>
      </c>
      <c r="AF8658" s="1" t="s">
        <v>11644</v>
      </c>
      <c r="AG8658" s="1" t="s">
        <v>11644</v>
      </c>
      <c r="AH8658" s="1" t="s">
        <v>11644</v>
      </c>
      <c r="AI8658" s="1" t="s">
        <v>11644</v>
      </c>
      <c r="AJ8658" s="1" t="s">
        <v>11644</v>
      </c>
      <c r="AK8658" s="1" t="s">
        <v>11644</v>
      </c>
      <c r="AL8658" s="1" t="s">
        <v>11644</v>
      </c>
      <c r="AM8658" s="1" t="s">
        <v>11644</v>
      </c>
      <c r="AN8658" s="1" t="s">
        <v>11644</v>
      </c>
      <c r="AO8658" s="1" t="s">
        <v>11644</v>
      </c>
      <c r="AP8658" s="1" t="s">
        <v>11644</v>
      </c>
      <c r="AQ8658" s="1" t="s">
        <v>11644</v>
      </c>
      <c r="AR8658" s="1" t="s">
        <v>11644</v>
      </c>
      <c r="AS8658" s="1" t="s">
        <v>11644</v>
      </c>
      <c r="AT8658" s="1" t="s">
        <v>11644</v>
      </c>
      <c r="AU8658" s="1" t="s">
        <v>11644</v>
      </c>
      <c r="AV8658" s="1" t="s">
        <v>11644</v>
      </c>
      <c r="AW8658" s="1" t="s">
        <v>11644</v>
      </c>
      <c r="AX8658" s="1" t="s">
        <v>11644</v>
      </c>
      <c r="AY8658" s="1" t="s">
        <v>11644</v>
      </c>
      <c r="AZ8658" s="1" t="s">
        <v>11644</v>
      </c>
      <c r="BA8658" s="1" t="s">
        <v>11644</v>
      </c>
      <c r="BB8658" s="1" t="s">
        <v>11644</v>
      </c>
      <c r="BC8658" s="1">
        <v>-3.5779999999999998</v>
      </c>
      <c r="BD8658" s="1">
        <v>-1.4630000000000001</v>
      </c>
      <c r="BE8658" s="1">
        <v>-1.712</v>
      </c>
      <c r="BF8658" s="1">
        <v>-1.224</v>
      </c>
      <c r="BG8658" s="1">
        <v>-1.4790000000000001</v>
      </c>
      <c r="BH8658" s="1">
        <v>-0.39700000000000002</v>
      </c>
      <c r="BI8658" s="1">
        <v>-1.978</v>
      </c>
      <c r="BJ8658" s="1">
        <v>-0.35199999999999998</v>
      </c>
      <c r="BK8658" s="1">
        <v>-1.2110000000000001</v>
      </c>
      <c r="BL8658" s="1">
        <v>-0.872</v>
      </c>
      <c r="BM8658" s="1">
        <v>-1.6060000000000001</v>
      </c>
      <c r="BN8658" s="1">
        <v>-4.9930000000000003</v>
      </c>
      <c r="BO8658" s="1">
        <v>-8.6760000000000002</v>
      </c>
      <c r="BP8658" s="1">
        <v>-4.5510000000000002</v>
      </c>
      <c r="BQ8658" s="1">
        <v>-5.6000000000000001E-2</v>
      </c>
      <c r="BR8658" s="1">
        <v>0.53100000000000003</v>
      </c>
      <c r="BS8658" s="1">
        <v>-1.8280000000000001</v>
      </c>
      <c r="BT8658" s="1">
        <v>-1</v>
      </c>
      <c r="BU8658" s="1">
        <v>-9.4510000000000005</v>
      </c>
      <c r="BV8658" s="1">
        <v>-0.75600000000000001</v>
      </c>
      <c r="BW8658" s="1">
        <v>8.2000000000000003E-2</v>
      </c>
      <c r="BX8658" s="1">
        <v>-0.753</v>
      </c>
      <c r="BY8658" s="1">
        <v>-0.86699999999999999</v>
      </c>
      <c r="BZ8658" s="1">
        <v>-0.90100000000000002</v>
      </c>
      <c r="CA8658" s="1">
        <v>-0.89400000000000002</v>
      </c>
      <c r="CB8658" s="1">
        <v>-0.90500000000000003</v>
      </c>
      <c r="CC8658" s="1">
        <v>-0.91100000000000003</v>
      </c>
    </row>
    <row r="8659" spans="1:81" x14ac:dyDescent="0.2">
      <c r="A8659" t="s">
        <v>29</v>
      </c>
      <c r="B8659" t="s">
        <v>11175</v>
      </c>
      <c r="C8659" s="1" t="s">
        <v>7140</v>
      </c>
      <c r="D8659" s="1" t="s">
        <v>7141</v>
      </c>
      <c r="E8659" s="1" t="s">
        <v>656</v>
      </c>
      <c r="F8659" s="1" t="s">
        <v>657</v>
      </c>
      <c r="G8659" s="1" t="s">
        <v>658</v>
      </c>
      <c r="H8659" s="1" t="s">
        <v>36</v>
      </c>
      <c r="I8659" s="1"/>
      <c r="J8659" s="1"/>
      <c r="K8659" s="2"/>
      <c r="L8659" s="1" t="s">
        <v>11433</v>
      </c>
      <c r="M8659" s="1" t="s">
        <v>11645</v>
      </c>
      <c r="N8659" s="1"/>
      <c r="O8659" s="1"/>
      <c r="P8659" s="1"/>
      <c r="Q8659" s="1"/>
      <c r="R8659" s="1"/>
      <c r="S8659" s="1"/>
      <c r="T8659" s="1"/>
      <c r="U8659" s="1"/>
      <c r="V8659" s="1"/>
      <c r="W8659" s="1"/>
      <c r="X8659" s="1"/>
      <c r="Y8659" s="1"/>
      <c r="Z8659" s="1"/>
      <c r="AA8659" s="1"/>
      <c r="AB8659" s="1"/>
      <c r="AC8659" s="1"/>
      <c r="AD8659" s="1" t="s">
        <v>11644</v>
      </c>
      <c r="AE8659" s="1" t="s">
        <v>11644</v>
      </c>
      <c r="AF8659" s="1" t="s">
        <v>11644</v>
      </c>
      <c r="AG8659" s="1" t="s">
        <v>11644</v>
      </c>
      <c r="AH8659" s="1" t="s">
        <v>11644</v>
      </c>
      <c r="AI8659" s="1" t="s">
        <v>11644</v>
      </c>
      <c r="AJ8659" s="1" t="s">
        <v>11644</v>
      </c>
      <c r="AK8659" s="1" t="s">
        <v>11644</v>
      </c>
      <c r="AL8659" s="1" t="s">
        <v>11644</v>
      </c>
      <c r="AM8659" s="1" t="s">
        <v>11644</v>
      </c>
      <c r="AN8659" s="1" t="s">
        <v>11644</v>
      </c>
      <c r="AO8659" s="1" t="s">
        <v>11644</v>
      </c>
      <c r="AP8659" s="1" t="s">
        <v>11644</v>
      </c>
      <c r="AQ8659" s="1" t="s">
        <v>11644</v>
      </c>
      <c r="AR8659" s="1" t="s">
        <v>11644</v>
      </c>
      <c r="AS8659" s="1" t="s">
        <v>11644</v>
      </c>
      <c r="AT8659" s="1" t="s">
        <v>11644</v>
      </c>
      <c r="AU8659" s="1" t="s">
        <v>11644</v>
      </c>
      <c r="AV8659" s="1" t="s">
        <v>11644</v>
      </c>
      <c r="AW8659" s="1" t="s">
        <v>11644</v>
      </c>
      <c r="AX8659" s="1" t="s">
        <v>11644</v>
      </c>
      <c r="AY8659" s="1" t="s">
        <v>11644</v>
      </c>
      <c r="AZ8659" s="1" t="s">
        <v>11644</v>
      </c>
      <c r="BA8659" s="1" t="s">
        <v>11644</v>
      </c>
      <c r="BB8659" s="1" t="s">
        <v>11644</v>
      </c>
      <c r="BC8659" s="1" t="s">
        <v>11644</v>
      </c>
      <c r="BD8659" s="1" t="s">
        <v>11644</v>
      </c>
      <c r="BE8659" s="1" t="s">
        <v>11644</v>
      </c>
      <c r="BF8659" s="1" t="s">
        <v>11644</v>
      </c>
      <c r="BG8659" s="1" t="s">
        <v>11644</v>
      </c>
      <c r="BH8659" s="1" t="s">
        <v>11644</v>
      </c>
      <c r="BI8659" s="1" t="s">
        <v>11644</v>
      </c>
      <c r="BJ8659" s="1" t="s">
        <v>11644</v>
      </c>
      <c r="BK8659" s="1" t="s">
        <v>11644</v>
      </c>
      <c r="BL8659" s="1" t="s">
        <v>11644</v>
      </c>
      <c r="BM8659" s="1" t="s">
        <v>11644</v>
      </c>
      <c r="BN8659" s="1" t="s">
        <v>11644</v>
      </c>
      <c r="BO8659" s="1" t="s">
        <v>11644</v>
      </c>
      <c r="BP8659" s="1" t="s">
        <v>11644</v>
      </c>
      <c r="BQ8659" s="1" t="s">
        <v>11644</v>
      </c>
      <c r="BR8659" s="1" t="s">
        <v>11644</v>
      </c>
      <c r="BS8659" s="1" t="s">
        <v>11644</v>
      </c>
      <c r="BT8659" s="1" t="s">
        <v>11644</v>
      </c>
      <c r="BU8659" s="1" t="s">
        <v>11644</v>
      </c>
      <c r="BV8659" s="1" t="s">
        <v>11644</v>
      </c>
      <c r="BW8659" s="1" t="s">
        <v>11644</v>
      </c>
      <c r="BX8659" s="1" t="s">
        <v>11644</v>
      </c>
      <c r="BY8659" s="1" t="s">
        <v>11644</v>
      </c>
      <c r="BZ8659" s="1" t="s">
        <v>11644</v>
      </c>
      <c r="CA8659" s="1" t="s">
        <v>11644</v>
      </c>
      <c r="CB8659" s="1" t="s">
        <v>11644</v>
      </c>
      <c r="CC8659" s="1" t="s">
        <v>11644</v>
      </c>
    </row>
    <row r="8660" spans="1:81" x14ac:dyDescent="0.2">
      <c r="A8660" t="s">
        <v>29</v>
      </c>
      <c r="B8660" t="s">
        <v>11176</v>
      </c>
      <c r="C8660" s="1" t="s">
        <v>7140</v>
      </c>
      <c r="D8660" s="1" t="s">
        <v>7141</v>
      </c>
      <c r="E8660" s="1" t="s">
        <v>258</v>
      </c>
      <c r="F8660" s="1" t="s">
        <v>259</v>
      </c>
      <c r="G8660" s="1" t="s">
        <v>260</v>
      </c>
      <c r="H8660" s="1" t="s">
        <v>36</v>
      </c>
      <c r="I8660" s="1"/>
      <c r="J8660" s="1"/>
      <c r="K8660" s="2"/>
      <c r="L8660" s="1" t="s">
        <v>11433</v>
      </c>
      <c r="M8660" s="1" t="s">
        <v>11645</v>
      </c>
      <c r="N8660" s="1"/>
      <c r="O8660" s="1"/>
      <c r="P8660" s="1"/>
      <c r="Q8660" s="1"/>
      <c r="R8660" s="1"/>
      <c r="S8660" s="1"/>
      <c r="T8660" s="1"/>
      <c r="U8660" s="1"/>
      <c r="V8660" s="1"/>
      <c r="W8660" s="1"/>
      <c r="X8660" s="1"/>
      <c r="Y8660" s="1"/>
      <c r="Z8660" s="1"/>
      <c r="AA8660" s="1"/>
      <c r="AB8660" s="1"/>
      <c r="AC8660" s="1"/>
      <c r="AD8660" s="1" t="s">
        <v>11644</v>
      </c>
      <c r="AE8660" s="1" t="s">
        <v>11644</v>
      </c>
      <c r="AF8660" s="1" t="s">
        <v>11644</v>
      </c>
      <c r="AG8660" s="1" t="s">
        <v>11644</v>
      </c>
      <c r="AH8660" s="1" t="s">
        <v>11644</v>
      </c>
      <c r="AI8660" s="1" t="s">
        <v>11644</v>
      </c>
      <c r="AJ8660" s="1" t="s">
        <v>11644</v>
      </c>
      <c r="AK8660" s="1" t="s">
        <v>11644</v>
      </c>
      <c r="AL8660" s="1" t="s">
        <v>11644</v>
      </c>
      <c r="AM8660" s="1" t="s">
        <v>11644</v>
      </c>
      <c r="AN8660" s="1" t="s">
        <v>11644</v>
      </c>
      <c r="AO8660" s="1" t="s">
        <v>11644</v>
      </c>
      <c r="AP8660" s="1" t="s">
        <v>11644</v>
      </c>
      <c r="AQ8660" s="1" t="s">
        <v>11644</v>
      </c>
      <c r="AR8660" s="1" t="s">
        <v>11644</v>
      </c>
      <c r="AS8660" s="1" t="s">
        <v>11644</v>
      </c>
      <c r="AT8660" s="1" t="s">
        <v>11644</v>
      </c>
      <c r="AU8660" s="1" t="s">
        <v>11644</v>
      </c>
      <c r="AV8660" s="1" t="s">
        <v>11644</v>
      </c>
      <c r="AW8660" s="1" t="s">
        <v>11644</v>
      </c>
      <c r="AX8660" s="1" t="s">
        <v>11644</v>
      </c>
      <c r="AY8660" s="1" t="s">
        <v>11644</v>
      </c>
      <c r="AZ8660" s="1" t="s">
        <v>11644</v>
      </c>
      <c r="BA8660" s="1" t="s">
        <v>11644</v>
      </c>
      <c r="BB8660" s="1" t="s">
        <v>11644</v>
      </c>
      <c r="BC8660" s="1" t="s">
        <v>11644</v>
      </c>
      <c r="BD8660" s="1" t="s">
        <v>11644</v>
      </c>
      <c r="BE8660" s="1" t="s">
        <v>11644</v>
      </c>
      <c r="BF8660" s="1" t="s">
        <v>11644</v>
      </c>
      <c r="BG8660" s="1" t="s">
        <v>11644</v>
      </c>
      <c r="BH8660" s="1" t="s">
        <v>11644</v>
      </c>
      <c r="BI8660" s="1" t="s">
        <v>11644</v>
      </c>
      <c r="BJ8660" s="1" t="s">
        <v>11644</v>
      </c>
      <c r="BK8660" s="1" t="s">
        <v>11644</v>
      </c>
      <c r="BL8660" s="1" t="s">
        <v>11644</v>
      </c>
      <c r="BM8660" s="1" t="s">
        <v>11644</v>
      </c>
      <c r="BN8660" s="1" t="s">
        <v>11644</v>
      </c>
      <c r="BO8660" s="1" t="s">
        <v>11644</v>
      </c>
      <c r="BP8660" s="1" t="s">
        <v>11644</v>
      </c>
      <c r="BQ8660" s="1" t="s">
        <v>11644</v>
      </c>
      <c r="BR8660" s="1" t="s">
        <v>11644</v>
      </c>
      <c r="BS8660" s="1" t="s">
        <v>11644</v>
      </c>
      <c r="BT8660" s="1" t="s">
        <v>11644</v>
      </c>
      <c r="BU8660" s="1" t="s">
        <v>11644</v>
      </c>
      <c r="BV8660" s="1" t="s">
        <v>11644</v>
      </c>
      <c r="BW8660" s="1" t="s">
        <v>11644</v>
      </c>
      <c r="BX8660" s="1" t="s">
        <v>11644</v>
      </c>
      <c r="BY8660" s="1" t="s">
        <v>11644</v>
      </c>
      <c r="BZ8660" s="1" t="s">
        <v>11644</v>
      </c>
      <c r="CA8660" s="1" t="s">
        <v>11644</v>
      </c>
      <c r="CB8660" s="1" t="s">
        <v>11644</v>
      </c>
      <c r="CC8660" s="1" t="s">
        <v>11644</v>
      </c>
    </row>
    <row r="8661" spans="1:81" x14ac:dyDescent="0.2">
      <c r="A8661" t="s">
        <v>29</v>
      </c>
      <c r="B8661" t="s">
        <v>10185</v>
      </c>
      <c r="C8661" s="1" t="s">
        <v>7140</v>
      </c>
      <c r="D8661" s="1" t="s">
        <v>7141</v>
      </c>
      <c r="E8661" s="1" t="s">
        <v>587</v>
      </c>
      <c r="F8661" s="1" t="s">
        <v>588</v>
      </c>
      <c r="G8661" s="1" t="s">
        <v>589</v>
      </c>
      <c r="H8661" s="1" t="s">
        <v>36</v>
      </c>
      <c r="I8661" s="1" t="s">
        <v>106</v>
      </c>
      <c r="J8661" s="1" t="s">
        <v>53</v>
      </c>
      <c r="K8661" s="2">
        <v>45905</v>
      </c>
      <c r="L8661" s="1" t="s">
        <v>11433</v>
      </c>
      <c r="M8661" s="1" t="s">
        <v>11645</v>
      </c>
      <c r="N8661" s="1" t="s">
        <v>2150</v>
      </c>
      <c r="O8661" s="1" t="s">
        <v>7348</v>
      </c>
      <c r="P8661" s="1">
        <v>2025</v>
      </c>
      <c r="Q8661" s="1" t="s">
        <v>906</v>
      </c>
      <c r="R8661" s="1"/>
      <c r="S8661" s="1" t="s">
        <v>56</v>
      </c>
      <c r="T8661" s="1"/>
      <c r="U8661" s="1" t="s">
        <v>7349</v>
      </c>
      <c r="V8661" s="1" t="s">
        <v>1341</v>
      </c>
      <c r="W8661" s="1"/>
      <c r="X8661" s="1"/>
      <c r="Y8661" s="1" t="s">
        <v>908</v>
      </c>
      <c r="Z8661" s="1" t="s">
        <v>909</v>
      </c>
      <c r="AA8661" s="1" t="s">
        <v>11444</v>
      </c>
      <c r="AB8661" s="1"/>
      <c r="AC8661" s="1" t="s">
        <v>7143</v>
      </c>
      <c r="AD8661" s="1" t="s">
        <v>11644</v>
      </c>
      <c r="AE8661" s="1" t="s">
        <v>11644</v>
      </c>
      <c r="AF8661" s="1" t="s">
        <v>11644</v>
      </c>
      <c r="AG8661" s="1" t="s">
        <v>11644</v>
      </c>
      <c r="AH8661" s="1" t="s">
        <v>11644</v>
      </c>
      <c r="AI8661" s="1" t="s">
        <v>11644</v>
      </c>
      <c r="AJ8661" s="1" t="s">
        <v>11644</v>
      </c>
      <c r="AK8661" s="1" t="s">
        <v>11644</v>
      </c>
      <c r="AL8661" s="1" t="s">
        <v>11644</v>
      </c>
      <c r="AM8661" s="1" t="s">
        <v>11644</v>
      </c>
      <c r="AN8661" s="1" t="s">
        <v>11644</v>
      </c>
      <c r="AO8661" s="1" t="s">
        <v>11644</v>
      </c>
      <c r="AP8661" s="1" t="s">
        <v>11644</v>
      </c>
      <c r="AQ8661" s="1" t="s">
        <v>11644</v>
      </c>
      <c r="AR8661" s="1" t="s">
        <v>11644</v>
      </c>
      <c r="AS8661" s="1" t="s">
        <v>11644</v>
      </c>
      <c r="AT8661" s="1" t="s">
        <v>11644</v>
      </c>
      <c r="AU8661" s="1" t="s">
        <v>11644</v>
      </c>
      <c r="AV8661" s="1" t="s">
        <v>11644</v>
      </c>
      <c r="AW8661" s="1" t="s">
        <v>11644</v>
      </c>
      <c r="AX8661" s="1" t="s">
        <v>11644</v>
      </c>
      <c r="AY8661" s="1" t="s">
        <v>11644</v>
      </c>
      <c r="AZ8661" s="1" t="s">
        <v>11644</v>
      </c>
      <c r="BA8661" s="1" t="s">
        <v>11644</v>
      </c>
      <c r="BB8661" s="1" t="s">
        <v>11644</v>
      </c>
      <c r="BC8661" s="1">
        <v>0</v>
      </c>
      <c r="BD8661" s="1">
        <v>0</v>
      </c>
      <c r="BE8661" s="1">
        <v>0</v>
      </c>
      <c r="BF8661" s="1">
        <v>0</v>
      </c>
      <c r="BG8661" s="1">
        <v>0</v>
      </c>
      <c r="BH8661" s="1">
        <v>0</v>
      </c>
      <c r="BI8661" s="1">
        <v>0</v>
      </c>
      <c r="BJ8661" s="1">
        <v>0</v>
      </c>
      <c r="BK8661" s="1">
        <v>0</v>
      </c>
      <c r="BL8661" s="1">
        <v>0</v>
      </c>
      <c r="BM8661" s="1">
        <v>0</v>
      </c>
      <c r="BN8661" s="1">
        <v>-1E-3</v>
      </c>
      <c r="BO8661" s="1">
        <v>-1E-3</v>
      </c>
      <c r="BP8661" s="1">
        <v>-1E-3</v>
      </c>
      <c r="BQ8661" s="1">
        <v>0</v>
      </c>
      <c r="BR8661" s="1">
        <v>8.0000000000000002E-3</v>
      </c>
      <c r="BS8661" s="1">
        <v>-2.5000000000000001E-2</v>
      </c>
      <c r="BT8661" s="1">
        <v>-7.0000000000000007E-2</v>
      </c>
      <c r="BU8661" s="1">
        <v>-6.1829999999999998</v>
      </c>
      <c r="BV8661" s="1">
        <v>0.63900000000000001</v>
      </c>
      <c r="BW8661" s="1">
        <v>9.9749999999999996</v>
      </c>
      <c r="BX8661" s="1">
        <v>9.798</v>
      </c>
      <c r="BY8661" s="1">
        <v>10.048</v>
      </c>
      <c r="BZ8661" s="1">
        <v>11.302</v>
      </c>
      <c r="CA8661" s="1">
        <v>12.715999999999999</v>
      </c>
      <c r="CB8661" s="1">
        <v>14.308999999999999</v>
      </c>
      <c r="CC8661" s="1">
        <v>16.135999999999999</v>
      </c>
    </row>
    <row r="8662" spans="1:81" x14ac:dyDescent="0.2">
      <c r="A8662" t="s">
        <v>29</v>
      </c>
      <c r="B8662" t="s">
        <v>10184</v>
      </c>
      <c r="C8662" s="1" t="s">
        <v>7140</v>
      </c>
      <c r="D8662" s="1" t="s">
        <v>7141</v>
      </c>
      <c r="E8662" s="1" t="s">
        <v>262</v>
      </c>
      <c r="F8662" s="1" t="s">
        <v>263</v>
      </c>
      <c r="G8662" s="1" t="s">
        <v>264</v>
      </c>
      <c r="H8662" s="1" t="s">
        <v>36</v>
      </c>
      <c r="I8662" s="1" t="s">
        <v>52</v>
      </c>
      <c r="J8662" s="1" t="s">
        <v>127</v>
      </c>
      <c r="K8662" s="2">
        <v>45905</v>
      </c>
      <c r="L8662" s="1" t="s">
        <v>11433</v>
      </c>
      <c r="M8662" s="1" t="s">
        <v>11645</v>
      </c>
      <c r="N8662" s="1" t="s">
        <v>2150</v>
      </c>
      <c r="O8662" s="1" t="s">
        <v>7348</v>
      </c>
      <c r="P8662" s="1">
        <v>2025</v>
      </c>
      <c r="Q8662" s="1" t="s">
        <v>906</v>
      </c>
      <c r="R8662" s="1"/>
      <c r="S8662" s="1" t="s">
        <v>56</v>
      </c>
      <c r="T8662" s="1"/>
      <c r="U8662" s="1" t="s">
        <v>7349</v>
      </c>
      <c r="V8662" s="1" t="s">
        <v>1341</v>
      </c>
      <c r="W8662" s="1"/>
      <c r="X8662" s="1"/>
      <c r="Y8662" s="1" t="s">
        <v>908</v>
      </c>
      <c r="Z8662" s="1" t="s">
        <v>909</v>
      </c>
      <c r="AA8662" s="1" t="s">
        <v>11444</v>
      </c>
      <c r="AB8662" s="1"/>
      <c r="AC8662" s="1" t="s">
        <v>7143</v>
      </c>
      <c r="AD8662" s="1" t="s">
        <v>11644</v>
      </c>
      <c r="AE8662" s="1" t="s">
        <v>11644</v>
      </c>
      <c r="AF8662" s="1" t="s">
        <v>11644</v>
      </c>
      <c r="AG8662" s="1" t="s">
        <v>11644</v>
      </c>
      <c r="AH8662" s="1" t="s">
        <v>11644</v>
      </c>
      <c r="AI8662" s="1" t="s">
        <v>11644</v>
      </c>
      <c r="AJ8662" s="1" t="s">
        <v>11644</v>
      </c>
      <c r="AK8662" s="1" t="s">
        <v>11644</v>
      </c>
      <c r="AL8662" s="1" t="s">
        <v>11644</v>
      </c>
      <c r="AM8662" s="1" t="s">
        <v>11644</v>
      </c>
      <c r="AN8662" s="1" t="s">
        <v>11644</v>
      </c>
      <c r="AO8662" s="1" t="s">
        <v>11644</v>
      </c>
      <c r="AP8662" s="1" t="s">
        <v>11644</v>
      </c>
      <c r="AQ8662" s="1" t="s">
        <v>11644</v>
      </c>
      <c r="AR8662" s="1" t="s">
        <v>11644</v>
      </c>
      <c r="AS8662" s="1" t="s">
        <v>11644</v>
      </c>
      <c r="AT8662" s="1" t="s">
        <v>11644</v>
      </c>
      <c r="AU8662" s="1" t="s">
        <v>11644</v>
      </c>
      <c r="AV8662" s="1" t="s">
        <v>11644</v>
      </c>
      <c r="AW8662" s="1" t="s">
        <v>11644</v>
      </c>
      <c r="AX8662" s="1" t="s">
        <v>11644</v>
      </c>
      <c r="AY8662" s="1" t="s">
        <v>11644</v>
      </c>
      <c r="AZ8662" s="1" t="s">
        <v>11644</v>
      </c>
      <c r="BA8662" s="1" t="s">
        <v>11644</v>
      </c>
      <c r="BB8662" s="1" t="s">
        <v>11644</v>
      </c>
      <c r="BC8662" s="1">
        <v>-1.875</v>
      </c>
      <c r="BD8662" s="1">
        <v>3.5999999999999997E-2</v>
      </c>
      <c r="BE8662" s="1">
        <v>-0.65500000000000003</v>
      </c>
      <c r="BF8662" s="1">
        <v>0.16800000000000001</v>
      </c>
      <c r="BG8662" s="1">
        <v>-9.4E-2</v>
      </c>
      <c r="BH8662" s="1">
        <v>0.26</v>
      </c>
      <c r="BI8662" s="1">
        <v>-1.7829999999999999</v>
      </c>
      <c r="BJ8662" s="1">
        <v>-0.186</v>
      </c>
      <c r="BK8662" s="1">
        <v>-0.77600000000000002</v>
      </c>
      <c r="BL8662" s="1">
        <v>-0.38900000000000001</v>
      </c>
      <c r="BM8662" s="1">
        <v>-0.97599999999999998</v>
      </c>
      <c r="BN8662" s="1">
        <v>-4.5819999999999999</v>
      </c>
      <c r="BO8662" s="1">
        <v>-8.0060000000000002</v>
      </c>
      <c r="BP8662" s="1">
        <v>-3.8690000000000002</v>
      </c>
      <c r="BQ8662" s="1">
        <v>0.34599999999999997</v>
      </c>
      <c r="BR8662" s="1">
        <v>0.92800000000000005</v>
      </c>
      <c r="BS8662" s="1">
        <v>-1.3560000000000001</v>
      </c>
      <c r="BT8662" s="1">
        <v>-0.94199999999999995</v>
      </c>
      <c r="BU8662" s="1">
        <v>-9.1530000000000005</v>
      </c>
      <c r="BV8662" s="1">
        <v>7.8E-2</v>
      </c>
      <c r="BW8662" s="1">
        <v>0.69799999999999995</v>
      </c>
      <c r="BX8662" s="1">
        <v>0.57699999999999996</v>
      </c>
      <c r="BY8662" s="1">
        <v>0.52600000000000002</v>
      </c>
      <c r="BZ8662" s="1">
        <v>0.52500000000000002</v>
      </c>
      <c r="CA8662" s="1">
        <v>0.52500000000000002</v>
      </c>
      <c r="CB8662" s="1">
        <v>0.52500000000000002</v>
      </c>
      <c r="CC8662" s="1">
        <v>0.52500000000000002</v>
      </c>
    </row>
    <row r="8663" spans="1:81" x14ac:dyDescent="0.2">
      <c r="A8663" t="s">
        <v>29</v>
      </c>
      <c r="B8663" t="s">
        <v>11177</v>
      </c>
      <c r="C8663" s="1" t="s">
        <v>7140</v>
      </c>
      <c r="D8663" s="1" t="s">
        <v>7141</v>
      </c>
      <c r="E8663" s="1" t="s">
        <v>162</v>
      </c>
      <c r="F8663" s="1" t="s">
        <v>163</v>
      </c>
      <c r="G8663" s="1" t="s">
        <v>164</v>
      </c>
      <c r="H8663" s="1" t="s">
        <v>36</v>
      </c>
      <c r="I8663" s="1"/>
      <c r="J8663" s="1"/>
      <c r="K8663" s="2"/>
      <c r="L8663" s="1" t="s">
        <v>11433</v>
      </c>
      <c r="M8663" s="1" t="s">
        <v>11645</v>
      </c>
      <c r="N8663" s="1"/>
      <c r="O8663" s="1"/>
      <c r="P8663" s="1"/>
      <c r="Q8663" s="1"/>
      <c r="R8663" s="1"/>
      <c r="S8663" s="1"/>
      <c r="T8663" s="1"/>
      <c r="U8663" s="1"/>
      <c r="V8663" s="1"/>
      <c r="W8663" s="1"/>
      <c r="X8663" s="1"/>
      <c r="Y8663" s="1"/>
      <c r="Z8663" s="1"/>
      <c r="AA8663" s="1"/>
      <c r="AB8663" s="1"/>
      <c r="AC8663" s="1"/>
      <c r="AD8663" s="1" t="s">
        <v>11644</v>
      </c>
      <c r="AE8663" s="1" t="s">
        <v>11644</v>
      </c>
      <c r="AF8663" s="1" t="s">
        <v>11644</v>
      </c>
      <c r="AG8663" s="1" t="s">
        <v>11644</v>
      </c>
      <c r="AH8663" s="1" t="s">
        <v>11644</v>
      </c>
      <c r="AI8663" s="1" t="s">
        <v>11644</v>
      </c>
      <c r="AJ8663" s="1" t="s">
        <v>11644</v>
      </c>
      <c r="AK8663" s="1" t="s">
        <v>11644</v>
      </c>
      <c r="AL8663" s="1" t="s">
        <v>11644</v>
      </c>
      <c r="AM8663" s="1" t="s">
        <v>11644</v>
      </c>
      <c r="AN8663" s="1" t="s">
        <v>11644</v>
      </c>
      <c r="AO8663" s="1" t="s">
        <v>11644</v>
      </c>
      <c r="AP8663" s="1" t="s">
        <v>11644</v>
      </c>
      <c r="AQ8663" s="1" t="s">
        <v>11644</v>
      </c>
      <c r="AR8663" s="1" t="s">
        <v>11644</v>
      </c>
      <c r="AS8663" s="1" t="s">
        <v>11644</v>
      </c>
      <c r="AT8663" s="1" t="s">
        <v>11644</v>
      </c>
      <c r="AU8663" s="1" t="s">
        <v>11644</v>
      </c>
      <c r="AV8663" s="1" t="s">
        <v>11644</v>
      </c>
      <c r="AW8663" s="1" t="s">
        <v>11644</v>
      </c>
      <c r="AX8663" s="1" t="s">
        <v>11644</v>
      </c>
      <c r="AY8663" s="1" t="s">
        <v>11644</v>
      </c>
      <c r="AZ8663" s="1" t="s">
        <v>11644</v>
      </c>
      <c r="BA8663" s="1" t="s">
        <v>11644</v>
      </c>
      <c r="BB8663" s="1" t="s">
        <v>11644</v>
      </c>
      <c r="BC8663" s="1" t="s">
        <v>11644</v>
      </c>
      <c r="BD8663" s="1" t="s">
        <v>11644</v>
      </c>
      <c r="BE8663" s="1" t="s">
        <v>11644</v>
      </c>
      <c r="BF8663" s="1" t="s">
        <v>11644</v>
      </c>
      <c r="BG8663" s="1" t="s">
        <v>11644</v>
      </c>
      <c r="BH8663" s="1" t="s">
        <v>11644</v>
      </c>
      <c r="BI8663" s="1" t="s">
        <v>11644</v>
      </c>
      <c r="BJ8663" s="1" t="s">
        <v>11644</v>
      </c>
      <c r="BK8663" s="1" t="s">
        <v>11644</v>
      </c>
      <c r="BL8663" s="1" t="s">
        <v>11644</v>
      </c>
      <c r="BM8663" s="1" t="s">
        <v>11644</v>
      </c>
      <c r="BN8663" s="1" t="s">
        <v>11644</v>
      </c>
      <c r="BO8663" s="1" t="s">
        <v>11644</v>
      </c>
      <c r="BP8663" s="1" t="s">
        <v>11644</v>
      </c>
      <c r="BQ8663" s="1" t="s">
        <v>11644</v>
      </c>
      <c r="BR8663" s="1" t="s">
        <v>11644</v>
      </c>
      <c r="BS8663" s="1" t="s">
        <v>11644</v>
      </c>
      <c r="BT8663" s="1" t="s">
        <v>11644</v>
      </c>
      <c r="BU8663" s="1" t="s">
        <v>11644</v>
      </c>
      <c r="BV8663" s="1" t="s">
        <v>11644</v>
      </c>
      <c r="BW8663" s="1" t="s">
        <v>11644</v>
      </c>
      <c r="BX8663" s="1" t="s">
        <v>11644</v>
      </c>
      <c r="BY8663" s="1" t="s">
        <v>11644</v>
      </c>
      <c r="BZ8663" s="1" t="s">
        <v>11644</v>
      </c>
      <c r="CA8663" s="1" t="s">
        <v>11644</v>
      </c>
      <c r="CB8663" s="1" t="s">
        <v>11644</v>
      </c>
      <c r="CC8663" s="1" t="s">
        <v>11644</v>
      </c>
    </row>
    <row r="8664" spans="1:81" x14ac:dyDescent="0.2">
      <c r="A8664" t="s">
        <v>29</v>
      </c>
      <c r="B8664" t="s">
        <v>11178</v>
      </c>
      <c r="C8664" s="1" t="s">
        <v>7140</v>
      </c>
      <c r="D8664" s="1" t="s">
        <v>7141</v>
      </c>
      <c r="E8664" s="1" t="s">
        <v>624</v>
      </c>
      <c r="F8664" s="1" t="s">
        <v>625</v>
      </c>
      <c r="G8664" s="1" t="s">
        <v>626</v>
      </c>
      <c r="H8664" s="1" t="s">
        <v>36</v>
      </c>
      <c r="I8664" s="1"/>
      <c r="J8664" s="1"/>
      <c r="K8664" s="2"/>
      <c r="L8664" s="1" t="s">
        <v>11433</v>
      </c>
      <c r="M8664" s="1" t="s">
        <v>11645</v>
      </c>
      <c r="N8664" s="1"/>
      <c r="O8664" s="1"/>
      <c r="P8664" s="1"/>
      <c r="Q8664" s="1"/>
      <c r="R8664" s="1"/>
      <c r="S8664" s="1"/>
      <c r="T8664" s="1"/>
      <c r="U8664" s="1"/>
      <c r="V8664" s="1"/>
      <c r="W8664" s="1"/>
      <c r="X8664" s="1"/>
      <c r="Y8664" s="1"/>
      <c r="Z8664" s="1"/>
      <c r="AA8664" s="1"/>
      <c r="AB8664" s="1"/>
      <c r="AC8664" s="1"/>
      <c r="AD8664" s="1" t="s">
        <v>11644</v>
      </c>
      <c r="AE8664" s="1" t="s">
        <v>11644</v>
      </c>
      <c r="AF8664" s="1" t="s">
        <v>11644</v>
      </c>
      <c r="AG8664" s="1" t="s">
        <v>11644</v>
      </c>
      <c r="AH8664" s="1" t="s">
        <v>11644</v>
      </c>
      <c r="AI8664" s="1" t="s">
        <v>11644</v>
      </c>
      <c r="AJ8664" s="1" t="s">
        <v>11644</v>
      </c>
      <c r="AK8664" s="1" t="s">
        <v>11644</v>
      </c>
      <c r="AL8664" s="1" t="s">
        <v>11644</v>
      </c>
      <c r="AM8664" s="1" t="s">
        <v>11644</v>
      </c>
      <c r="AN8664" s="1" t="s">
        <v>11644</v>
      </c>
      <c r="AO8664" s="1" t="s">
        <v>11644</v>
      </c>
      <c r="AP8664" s="1" t="s">
        <v>11644</v>
      </c>
      <c r="AQ8664" s="1" t="s">
        <v>11644</v>
      </c>
      <c r="AR8664" s="1" t="s">
        <v>11644</v>
      </c>
      <c r="AS8664" s="1" t="s">
        <v>11644</v>
      </c>
      <c r="AT8664" s="1" t="s">
        <v>11644</v>
      </c>
      <c r="AU8664" s="1" t="s">
        <v>11644</v>
      </c>
      <c r="AV8664" s="1" t="s">
        <v>11644</v>
      </c>
      <c r="AW8664" s="1" t="s">
        <v>11644</v>
      </c>
      <c r="AX8664" s="1" t="s">
        <v>11644</v>
      </c>
      <c r="AY8664" s="1" t="s">
        <v>11644</v>
      </c>
      <c r="AZ8664" s="1" t="s">
        <v>11644</v>
      </c>
      <c r="BA8664" s="1" t="s">
        <v>11644</v>
      </c>
      <c r="BB8664" s="1" t="s">
        <v>11644</v>
      </c>
      <c r="BC8664" s="1" t="s">
        <v>11644</v>
      </c>
      <c r="BD8664" s="1" t="s">
        <v>11644</v>
      </c>
      <c r="BE8664" s="1" t="s">
        <v>11644</v>
      </c>
      <c r="BF8664" s="1" t="s">
        <v>11644</v>
      </c>
      <c r="BG8664" s="1" t="s">
        <v>11644</v>
      </c>
      <c r="BH8664" s="1" t="s">
        <v>11644</v>
      </c>
      <c r="BI8664" s="1" t="s">
        <v>11644</v>
      </c>
      <c r="BJ8664" s="1" t="s">
        <v>11644</v>
      </c>
      <c r="BK8664" s="1" t="s">
        <v>11644</v>
      </c>
      <c r="BL8664" s="1" t="s">
        <v>11644</v>
      </c>
      <c r="BM8664" s="1" t="s">
        <v>11644</v>
      </c>
      <c r="BN8664" s="1" t="s">
        <v>11644</v>
      </c>
      <c r="BO8664" s="1" t="s">
        <v>11644</v>
      </c>
      <c r="BP8664" s="1" t="s">
        <v>11644</v>
      </c>
      <c r="BQ8664" s="1" t="s">
        <v>11644</v>
      </c>
      <c r="BR8664" s="1" t="s">
        <v>11644</v>
      </c>
      <c r="BS8664" s="1" t="s">
        <v>11644</v>
      </c>
      <c r="BT8664" s="1" t="s">
        <v>11644</v>
      </c>
      <c r="BU8664" s="1" t="s">
        <v>11644</v>
      </c>
      <c r="BV8664" s="1" t="s">
        <v>11644</v>
      </c>
      <c r="BW8664" s="1" t="s">
        <v>11644</v>
      </c>
      <c r="BX8664" s="1" t="s">
        <v>11644</v>
      </c>
      <c r="BY8664" s="1" t="s">
        <v>11644</v>
      </c>
      <c r="BZ8664" s="1" t="s">
        <v>11644</v>
      </c>
      <c r="CA8664" s="1" t="s">
        <v>11644</v>
      </c>
      <c r="CB8664" s="1" t="s">
        <v>11644</v>
      </c>
      <c r="CC8664" s="1" t="s">
        <v>11644</v>
      </c>
    </row>
    <row r="8665" spans="1:81" x14ac:dyDescent="0.2">
      <c r="A8665" t="s">
        <v>29</v>
      </c>
      <c r="B8665" t="s">
        <v>7388</v>
      </c>
      <c r="C8665" s="1" t="s">
        <v>7140</v>
      </c>
      <c r="D8665" s="1" t="s">
        <v>7141</v>
      </c>
      <c r="E8665" s="1" t="s">
        <v>611</v>
      </c>
      <c r="F8665" s="1" t="s">
        <v>612</v>
      </c>
      <c r="G8665" s="1" t="s">
        <v>613</v>
      </c>
      <c r="H8665" s="1" t="s">
        <v>36</v>
      </c>
      <c r="I8665" s="1" t="s">
        <v>106</v>
      </c>
      <c r="J8665" s="1" t="s">
        <v>53</v>
      </c>
      <c r="K8665" s="2">
        <v>45905</v>
      </c>
      <c r="L8665" s="1" t="s">
        <v>11433</v>
      </c>
      <c r="M8665" s="1" t="s">
        <v>11645</v>
      </c>
      <c r="N8665" s="1" t="s">
        <v>2150</v>
      </c>
      <c r="O8665" s="1" t="s">
        <v>7348</v>
      </c>
      <c r="P8665" s="1">
        <v>2025</v>
      </c>
      <c r="Q8665" s="1" t="s">
        <v>906</v>
      </c>
      <c r="R8665" s="1"/>
      <c r="S8665" s="1" t="s">
        <v>56</v>
      </c>
      <c r="T8665" s="1"/>
      <c r="U8665" s="1" t="s">
        <v>7349</v>
      </c>
      <c r="V8665" s="1" t="s">
        <v>1341</v>
      </c>
      <c r="W8665" s="1"/>
      <c r="X8665" s="1"/>
      <c r="Y8665" s="1" t="s">
        <v>908</v>
      </c>
      <c r="Z8665" s="1" t="s">
        <v>909</v>
      </c>
      <c r="AA8665" s="1" t="s">
        <v>11444</v>
      </c>
      <c r="AB8665" s="1"/>
      <c r="AC8665" s="1" t="s">
        <v>7143</v>
      </c>
      <c r="AD8665" s="1" t="s">
        <v>11644</v>
      </c>
      <c r="AE8665" s="1" t="s">
        <v>11644</v>
      </c>
      <c r="AF8665" s="1" t="s">
        <v>11644</v>
      </c>
      <c r="AG8665" s="1" t="s">
        <v>11644</v>
      </c>
      <c r="AH8665" s="1" t="s">
        <v>11644</v>
      </c>
      <c r="AI8665" s="1" t="s">
        <v>11644</v>
      </c>
      <c r="AJ8665" s="1" t="s">
        <v>11644</v>
      </c>
      <c r="AK8665" s="1" t="s">
        <v>11644</v>
      </c>
      <c r="AL8665" s="1" t="s">
        <v>11644</v>
      </c>
      <c r="AM8665" s="1" t="s">
        <v>11644</v>
      </c>
      <c r="AN8665" s="1" t="s">
        <v>11644</v>
      </c>
      <c r="AO8665" s="1" t="s">
        <v>11644</v>
      </c>
      <c r="AP8665" s="1" t="s">
        <v>11644</v>
      </c>
      <c r="AQ8665" s="1" t="s">
        <v>11644</v>
      </c>
      <c r="AR8665" s="1" t="s">
        <v>11644</v>
      </c>
      <c r="AS8665" s="1" t="s">
        <v>11644</v>
      </c>
      <c r="AT8665" s="1" t="s">
        <v>11644</v>
      </c>
      <c r="AU8665" s="1" t="s">
        <v>11644</v>
      </c>
      <c r="AV8665" s="1" t="s">
        <v>11644</v>
      </c>
      <c r="AW8665" s="1" t="s">
        <v>11644</v>
      </c>
      <c r="AX8665" s="1" t="s">
        <v>11644</v>
      </c>
      <c r="AY8665" s="1" t="s">
        <v>11644</v>
      </c>
      <c r="AZ8665" s="1" t="s">
        <v>11644</v>
      </c>
      <c r="BA8665" s="1" t="s">
        <v>11644</v>
      </c>
      <c r="BB8665" s="1" t="s">
        <v>11644</v>
      </c>
      <c r="BC8665" s="1">
        <v>1E-3</v>
      </c>
      <c r="BD8665" s="1">
        <v>1E-3</v>
      </c>
      <c r="BE8665" s="1">
        <v>1E-3</v>
      </c>
      <c r="BF8665" s="1">
        <v>2E-3</v>
      </c>
      <c r="BG8665" s="1">
        <v>2E-3</v>
      </c>
      <c r="BH8665" s="1">
        <v>2E-3</v>
      </c>
      <c r="BI8665" s="1">
        <v>2E-3</v>
      </c>
      <c r="BJ8665" s="1">
        <v>3.0000000000000001E-3</v>
      </c>
      <c r="BK8665" s="1">
        <v>3.0000000000000001E-3</v>
      </c>
      <c r="BL8665" s="1">
        <v>3.0000000000000001E-3</v>
      </c>
      <c r="BM8665" s="1">
        <v>4.0000000000000001E-3</v>
      </c>
      <c r="BN8665" s="1">
        <v>4.0000000000000001E-3</v>
      </c>
      <c r="BO8665" s="1">
        <v>6.0000000000000001E-3</v>
      </c>
      <c r="BP8665" s="1">
        <v>7.0000000000000001E-3</v>
      </c>
      <c r="BQ8665" s="1">
        <v>7.0000000000000007E-2</v>
      </c>
      <c r="BR8665" s="1">
        <v>0.46600000000000003</v>
      </c>
      <c r="BS8665" s="1">
        <v>0.74099999999999999</v>
      </c>
      <c r="BT8665" s="1">
        <v>4.9320000000000004</v>
      </c>
      <c r="BU8665" s="1">
        <v>51.430999999999997</v>
      </c>
      <c r="BV8665" s="1">
        <v>579.18600000000004</v>
      </c>
      <c r="BW8665" s="1">
        <v>625.33100000000002</v>
      </c>
      <c r="BX8665" s="1">
        <v>719.15</v>
      </c>
      <c r="BY8665" s="1">
        <v>790.39400000000001</v>
      </c>
      <c r="BZ8665" s="1">
        <v>869.23599999999999</v>
      </c>
      <c r="CA8665" s="1">
        <v>955.64099999999996</v>
      </c>
      <c r="CB8665" s="1">
        <v>1050.6310000000001</v>
      </c>
      <c r="CC8665" s="1">
        <v>1155.182</v>
      </c>
    </row>
    <row r="8666" spans="1:81" x14ac:dyDescent="0.2">
      <c r="A8666" t="s">
        <v>29</v>
      </c>
      <c r="B8666" t="s">
        <v>7363</v>
      </c>
      <c r="C8666" s="1" t="s">
        <v>7140</v>
      </c>
      <c r="D8666" s="1" t="s">
        <v>7141</v>
      </c>
      <c r="E8666" s="1" t="s">
        <v>191</v>
      </c>
      <c r="F8666" s="1" t="s">
        <v>192</v>
      </c>
      <c r="G8666" s="1" t="s">
        <v>193</v>
      </c>
      <c r="H8666" s="1" t="s">
        <v>36</v>
      </c>
      <c r="I8666" s="1" t="s">
        <v>52</v>
      </c>
      <c r="J8666" s="1" t="s">
        <v>127</v>
      </c>
      <c r="K8666" s="2">
        <v>45905</v>
      </c>
      <c r="L8666" s="1" t="s">
        <v>11433</v>
      </c>
      <c r="M8666" s="1" t="s">
        <v>11645</v>
      </c>
      <c r="N8666" s="1" t="s">
        <v>2150</v>
      </c>
      <c r="O8666" s="1" t="s">
        <v>7348</v>
      </c>
      <c r="P8666" s="1">
        <v>2025</v>
      </c>
      <c r="Q8666" s="1" t="s">
        <v>906</v>
      </c>
      <c r="R8666" s="1"/>
      <c r="S8666" s="1" t="s">
        <v>56</v>
      </c>
      <c r="T8666" s="1"/>
      <c r="U8666" s="1" t="s">
        <v>7349</v>
      </c>
      <c r="V8666" s="1" t="s">
        <v>1341</v>
      </c>
      <c r="W8666" s="1"/>
      <c r="X8666" s="1"/>
      <c r="Y8666" s="1" t="s">
        <v>908</v>
      </c>
      <c r="Z8666" s="1" t="s">
        <v>909</v>
      </c>
      <c r="AA8666" s="1" t="s">
        <v>11444</v>
      </c>
      <c r="AB8666" s="1"/>
      <c r="AC8666" s="1" t="s">
        <v>7143</v>
      </c>
      <c r="AD8666" s="1" t="s">
        <v>11644</v>
      </c>
      <c r="AE8666" s="1" t="s">
        <v>11644</v>
      </c>
      <c r="AF8666" s="1" t="s">
        <v>11644</v>
      </c>
      <c r="AG8666" s="1" t="s">
        <v>11644</v>
      </c>
      <c r="AH8666" s="1" t="s">
        <v>11644</v>
      </c>
      <c r="AI8666" s="1" t="s">
        <v>11644</v>
      </c>
      <c r="AJ8666" s="1" t="s">
        <v>11644</v>
      </c>
      <c r="AK8666" s="1" t="s">
        <v>11644</v>
      </c>
      <c r="AL8666" s="1" t="s">
        <v>11644</v>
      </c>
      <c r="AM8666" s="1" t="s">
        <v>11644</v>
      </c>
      <c r="AN8666" s="1" t="s">
        <v>11644</v>
      </c>
      <c r="AO8666" s="1" t="s">
        <v>11644</v>
      </c>
      <c r="AP8666" s="1" t="s">
        <v>11644</v>
      </c>
      <c r="AQ8666" s="1" t="s">
        <v>11644</v>
      </c>
      <c r="AR8666" s="1" t="s">
        <v>11644</v>
      </c>
      <c r="AS8666" s="1" t="s">
        <v>11644</v>
      </c>
      <c r="AT8666" s="1" t="s">
        <v>11644</v>
      </c>
      <c r="AU8666" s="1" t="s">
        <v>11644</v>
      </c>
      <c r="AV8666" s="1" t="s">
        <v>11644</v>
      </c>
      <c r="AW8666" s="1" t="s">
        <v>11644</v>
      </c>
      <c r="AX8666" s="1" t="s">
        <v>11644</v>
      </c>
      <c r="AY8666" s="1" t="s">
        <v>11644</v>
      </c>
      <c r="AZ8666" s="1" t="s">
        <v>11644</v>
      </c>
      <c r="BA8666" s="1" t="s">
        <v>11644</v>
      </c>
      <c r="BB8666" s="1" t="s">
        <v>11644</v>
      </c>
      <c r="BC8666" s="1">
        <v>22.376000000000001</v>
      </c>
      <c r="BD8666" s="1">
        <v>26.690999999999999</v>
      </c>
      <c r="BE8666" s="1">
        <v>30.233000000000001</v>
      </c>
      <c r="BF8666" s="1">
        <v>41.337000000000003</v>
      </c>
      <c r="BG8666" s="1">
        <v>39.734999999999999</v>
      </c>
      <c r="BH8666" s="1">
        <v>33.185000000000002</v>
      </c>
      <c r="BI8666" s="1">
        <v>30.018000000000001</v>
      </c>
      <c r="BJ8666" s="1">
        <v>27.172999999999998</v>
      </c>
      <c r="BK8666" s="1">
        <v>26.434000000000001</v>
      </c>
      <c r="BL8666" s="1">
        <v>29.202000000000002</v>
      </c>
      <c r="BM8666" s="1">
        <v>34.094000000000001</v>
      </c>
      <c r="BN8666" s="1">
        <v>35.054000000000002</v>
      </c>
      <c r="BO8666" s="1">
        <v>48.981000000000002</v>
      </c>
      <c r="BP8666" s="1">
        <v>32.957000000000001</v>
      </c>
      <c r="BQ8666" s="1">
        <v>53.889000000000003</v>
      </c>
      <c r="BR8666" s="1">
        <v>56.811</v>
      </c>
      <c r="BS8666" s="1">
        <v>39.890999999999998</v>
      </c>
      <c r="BT8666" s="1">
        <v>66.789000000000001</v>
      </c>
      <c r="BU8666" s="1">
        <v>76.126999999999995</v>
      </c>
      <c r="BV8666" s="1">
        <v>70.38</v>
      </c>
      <c r="BW8666" s="1">
        <v>43.765000000000001</v>
      </c>
      <c r="BX8666" s="1">
        <v>42.332999999999998</v>
      </c>
      <c r="BY8666" s="1">
        <v>41.354999999999997</v>
      </c>
      <c r="BZ8666" s="1">
        <v>40.402999999999999</v>
      </c>
      <c r="CA8666" s="1">
        <v>39.454000000000001</v>
      </c>
      <c r="CB8666" s="1">
        <v>38.521000000000001</v>
      </c>
      <c r="CC8666" s="1">
        <v>37.607999999999997</v>
      </c>
    </row>
    <row r="8667" spans="1:81" x14ac:dyDescent="0.2">
      <c r="A8667" t="s">
        <v>29</v>
      </c>
      <c r="B8667" t="s">
        <v>7343</v>
      </c>
      <c r="C8667" s="1" t="s">
        <v>7140</v>
      </c>
      <c r="D8667" s="1" t="s">
        <v>7141</v>
      </c>
      <c r="E8667" s="1" t="s">
        <v>637</v>
      </c>
      <c r="F8667" s="1" t="s">
        <v>638</v>
      </c>
      <c r="G8667" s="1" t="s">
        <v>639</v>
      </c>
      <c r="H8667" s="1" t="s">
        <v>36</v>
      </c>
      <c r="I8667" s="1" t="s">
        <v>106</v>
      </c>
      <c r="J8667" s="1" t="s">
        <v>53</v>
      </c>
      <c r="K8667" s="2">
        <v>45905</v>
      </c>
      <c r="L8667" s="1" t="s">
        <v>11433</v>
      </c>
      <c r="M8667" s="1" t="s">
        <v>11645</v>
      </c>
      <c r="N8667" s="1" t="s">
        <v>592</v>
      </c>
      <c r="O8667" s="1" t="s">
        <v>7164</v>
      </c>
      <c r="P8667" s="1">
        <v>2024</v>
      </c>
      <c r="Q8667" s="1" t="s">
        <v>39</v>
      </c>
      <c r="R8667" s="1">
        <v>2023</v>
      </c>
      <c r="S8667" s="1" t="s">
        <v>56</v>
      </c>
      <c r="T8667" s="1" t="s">
        <v>57</v>
      </c>
      <c r="U8667" s="1"/>
      <c r="V8667" s="1"/>
      <c r="W8667" s="1"/>
      <c r="X8667" s="1"/>
      <c r="Y8667" s="1"/>
      <c r="Z8667" s="1"/>
      <c r="AA8667" s="1"/>
      <c r="AB8667" s="1"/>
      <c r="AC8667" s="1" t="s">
        <v>7143</v>
      </c>
      <c r="AD8667" s="1" t="s">
        <v>11644</v>
      </c>
      <c r="AE8667" s="1" t="s">
        <v>11644</v>
      </c>
      <c r="AF8667" s="1" t="s">
        <v>11644</v>
      </c>
      <c r="AG8667" s="1" t="s">
        <v>11644</v>
      </c>
      <c r="AH8667" s="1" t="s">
        <v>11644</v>
      </c>
      <c r="AI8667" s="1" t="s">
        <v>11644</v>
      </c>
      <c r="AJ8667" s="1" t="s">
        <v>11644</v>
      </c>
      <c r="AK8667" s="1" t="s">
        <v>11644</v>
      </c>
      <c r="AL8667" s="1" t="s">
        <v>11644</v>
      </c>
      <c r="AM8667" s="1" t="s">
        <v>11644</v>
      </c>
      <c r="AN8667" s="1">
        <v>6.0000000000000001E-3</v>
      </c>
      <c r="AO8667" s="1">
        <v>6.0000000000000001E-3</v>
      </c>
      <c r="AP8667" s="1">
        <v>5.0000000000000001E-3</v>
      </c>
      <c r="AQ8667" s="1">
        <v>4.0000000000000001E-3</v>
      </c>
      <c r="AR8667" s="1">
        <v>5.0000000000000001E-3</v>
      </c>
      <c r="AS8667" s="1">
        <v>5.0000000000000001E-3</v>
      </c>
      <c r="AT8667" s="1">
        <v>6.0000000000000001E-3</v>
      </c>
      <c r="AU8667" s="1">
        <v>6.0000000000000001E-3</v>
      </c>
      <c r="AV8667" s="1">
        <v>7.0000000000000001E-3</v>
      </c>
      <c r="AW8667" s="1">
        <v>7.0000000000000001E-3</v>
      </c>
      <c r="AX8667" s="1">
        <v>7.0000000000000001E-3</v>
      </c>
      <c r="AY8667" s="1">
        <v>7.0000000000000001E-3</v>
      </c>
      <c r="AZ8667" s="1">
        <v>6.0000000000000001E-3</v>
      </c>
      <c r="BA8667" s="1">
        <v>6.0000000000000001E-3</v>
      </c>
      <c r="BB8667" s="1">
        <v>6.0000000000000001E-3</v>
      </c>
      <c r="BC8667" s="1">
        <v>5.0000000000000001E-3</v>
      </c>
      <c r="BD8667" s="1">
        <v>5.0000000000000001E-3</v>
      </c>
      <c r="BE8667" s="1">
        <v>5.0000000000000001E-3</v>
      </c>
      <c r="BF8667" s="1">
        <v>4.0000000000000001E-3</v>
      </c>
      <c r="BG8667" s="1">
        <v>6.0000000000000001E-3</v>
      </c>
      <c r="BH8667" s="1">
        <v>7.0000000000000001E-3</v>
      </c>
      <c r="BI8667" s="1">
        <v>8.0000000000000002E-3</v>
      </c>
      <c r="BJ8667" s="1">
        <v>0.01</v>
      </c>
      <c r="BK8667" s="1">
        <v>1.0999999999999999E-2</v>
      </c>
      <c r="BL8667" s="1">
        <v>1.0999999999999999E-2</v>
      </c>
      <c r="BM8667" s="1">
        <v>1.0999999999999999E-2</v>
      </c>
      <c r="BN8667" s="1">
        <v>1.2E-2</v>
      </c>
      <c r="BO8667" s="1">
        <v>1.2E-2</v>
      </c>
      <c r="BP8667" s="1">
        <v>2.1999999999999999E-2</v>
      </c>
      <c r="BQ8667" s="1">
        <v>0.13</v>
      </c>
      <c r="BR8667" s="1">
        <v>0.82</v>
      </c>
      <c r="BS8667" s="1">
        <v>1.8580000000000001</v>
      </c>
      <c r="BT8667" s="1">
        <v>7.3840000000000003</v>
      </c>
      <c r="BU8667" s="1">
        <v>67.558999999999997</v>
      </c>
      <c r="BV8667" s="1">
        <v>822.93799999999999</v>
      </c>
      <c r="BW8667" s="1">
        <v>1428.8209999999999</v>
      </c>
      <c r="BX8667" s="1">
        <v>1698.8</v>
      </c>
      <c r="BY8667" s="1">
        <v>1911.2249999999999</v>
      </c>
      <c r="BZ8667" s="1">
        <v>2151.433</v>
      </c>
      <c r="CA8667" s="1">
        <v>2422.1660000000002</v>
      </c>
      <c r="CB8667" s="1">
        <v>2727.41</v>
      </c>
      <c r="CC8667" s="1">
        <v>3071.623</v>
      </c>
    </row>
    <row r="8668" spans="1:81" x14ac:dyDescent="0.2">
      <c r="A8668" t="s">
        <v>29</v>
      </c>
      <c r="B8668" t="s">
        <v>7381</v>
      </c>
      <c r="C8668" s="1" t="s">
        <v>7140</v>
      </c>
      <c r="D8668" s="1" t="s">
        <v>7141</v>
      </c>
      <c r="E8668" s="1" t="s">
        <v>175</v>
      </c>
      <c r="F8668" s="1" t="s">
        <v>176</v>
      </c>
      <c r="G8668" s="1" t="s">
        <v>126</v>
      </c>
      <c r="H8668" s="1" t="s">
        <v>36</v>
      </c>
      <c r="I8668" s="1" t="s">
        <v>106</v>
      </c>
      <c r="J8668" s="1" t="s">
        <v>76</v>
      </c>
      <c r="K8668" s="2">
        <v>45905</v>
      </c>
      <c r="L8668" s="1" t="s">
        <v>11433</v>
      </c>
      <c r="M8668" s="1" t="s">
        <v>11645</v>
      </c>
      <c r="N8668" s="1" t="s">
        <v>128</v>
      </c>
      <c r="O8668" s="1" t="s">
        <v>7345</v>
      </c>
      <c r="P8668" s="1">
        <v>2024</v>
      </c>
      <c r="Q8668" s="1" t="s">
        <v>64</v>
      </c>
      <c r="R8668" s="1"/>
      <c r="S8668" s="1"/>
      <c r="T8668" s="1"/>
      <c r="U8668" s="1"/>
      <c r="V8668" s="1"/>
      <c r="W8668" s="1"/>
      <c r="X8668" s="1"/>
      <c r="Y8668" s="1"/>
      <c r="Z8668" s="1"/>
      <c r="AA8668" s="1"/>
      <c r="AB8668" s="1"/>
      <c r="AC8668" s="1" t="s">
        <v>7143</v>
      </c>
      <c r="AD8668" s="1">
        <v>-0.30099999999999999</v>
      </c>
      <c r="AE8668" s="1">
        <v>-0.67400000000000004</v>
      </c>
      <c r="AF8668" s="1">
        <v>-0.748</v>
      </c>
      <c r="AG8668" s="1">
        <v>-0.504</v>
      </c>
      <c r="AH8668" s="1">
        <v>-0.17100000000000001</v>
      </c>
      <c r="AI8668" s="1">
        <v>-0.153</v>
      </c>
      <c r="AJ8668" s="1">
        <v>-5.0999999999999997E-2</v>
      </c>
      <c r="AK8668" s="1">
        <v>0</v>
      </c>
      <c r="AL8668" s="1">
        <v>0.05</v>
      </c>
      <c r="AM8668" s="1">
        <v>-7.9000000000000001E-2</v>
      </c>
      <c r="AN8668" s="1">
        <v>-0.25700000000000001</v>
      </c>
      <c r="AO8668" s="1">
        <v>-0.54700000000000004</v>
      </c>
      <c r="AP8668" s="1">
        <v>-0.84199999999999997</v>
      </c>
      <c r="AQ8668" s="1">
        <v>-0.311</v>
      </c>
      <c r="AR8668" s="1">
        <v>-0.318</v>
      </c>
      <c r="AS8668" s="1">
        <v>-0.36899999999999999</v>
      </c>
      <c r="AT8668" s="1">
        <v>-0.18</v>
      </c>
      <c r="AU8668" s="1">
        <v>-0.80100000000000005</v>
      </c>
      <c r="AV8668" s="1">
        <v>-0.159</v>
      </c>
      <c r="AW8668" s="1">
        <v>0.24399999999999999</v>
      </c>
      <c r="AX8668" s="1">
        <v>0.32200000000000001</v>
      </c>
      <c r="AY8668" s="1">
        <v>0.36499999999999999</v>
      </c>
      <c r="AZ8668" s="1">
        <v>0.249</v>
      </c>
      <c r="BA8668" s="1">
        <v>-6.9000000000000006E-2</v>
      </c>
      <c r="BB8668" s="1">
        <v>-0.128</v>
      </c>
      <c r="BC8668" s="1">
        <v>-8.6999999999999994E-2</v>
      </c>
      <c r="BD8668" s="1">
        <v>0.154</v>
      </c>
      <c r="BE8668" s="1">
        <v>0.29799999999999999</v>
      </c>
      <c r="BF8668" s="1">
        <v>-0.13800000000000001</v>
      </c>
      <c r="BG8668" s="1">
        <v>-0.73</v>
      </c>
      <c r="BH8668" s="1">
        <v>-1.655</v>
      </c>
      <c r="BI8668" s="1">
        <v>-2.75</v>
      </c>
      <c r="BJ8668" s="1">
        <v>-2.278</v>
      </c>
      <c r="BK8668" s="1">
        <v>-2.649</v>
      </c>
      <c r="BL8668" s="1">
        <v>-2.3340000000000001</v>
      </c>
      <c r="BM8668" s="1">
        <v>-1.597</v>
      </c>
      <c r="BN8668" s="1">
        <v>-0.69699999999999995</v>
      </c>
      <c r="BO8668" s="1">
        <v>-0.27100000000000002</v>
      </c>
      <c r="BP8668" s="1">
        <v>-1.38</v>
      </c>
      <c r="BQ8668" s="1">
        <v>0.92</v>
      </c>
      <c r="BR8668" s="1">
        <v>0.67800000000000005</v>
      </c>
      <c r="BS8668" s="1">
        <v>0.34799999999999998</v>
      </c>
      <c r="BT8668" s="1">
        <v>0.30499999999999999</v>
      </c>
      <c r="BU8668" s="1">
        <v>0.13500000000000001</v>
      </c>
      <c r="BV8668" s="1">
        <v>0.501</v>
      </c>
      <c r="BW8668" s="1">
        <v>2.129</v>
      </c>
      <c r="BX8668" s="1">
        <v>2.12</v>
      </c>
      <c r="BY8668" s="1">
        <v>1.994</v>
      </c>
      <c r="BZ8668" s="1">
        <v>1.796</v>
      </c>
      <c r="CA8668" s="1">
        <v>1.6279999999999999</v>
      </c>
      <c r="CB8668" s="1">
        <v>1.371</v>
      </c>
      <c r="CC8668" s="1">
        <v>1.016</v>
      </c>
    </row>
    <row r="8669" spans="1:81" x14ac:dyDescent="0.2">
      <c r="A8669" t="s">
        <v>29</v>
      </c>
      <c r="B8669" t="s">
        <v>7344</v>
      </c>
      <c r="C8669" s="1" t="s">
        <v>7140</v>
      </c>
      <c r="D8669" s="1" t="s">
        <v>7141</v>
      </c>
      <c r="E8669" s="1" t="s">
        <v>123</v>
      </c>
      <c r="F8669" s="1" t="s">
        <v>124</v>
      </c>
      <c r="G8669" s="1" t="s">
        <v>125</v>
      </c>
      <c r="H8669" s="1" t="s">
        <v>36</v>
      </c>
      <c r="I8669" s="1" t="s">
        <v>52</v>
      </c>
      <c r="J8669" s="1" t="s">
        <v>127</v>
      </c>
      <c r="K8669" s="2">
        <v>45905</v>
      </c>
      <c r="L8669" s="1" t="s">
        <v>11433</v>
      </c>
      <c r="M8669" s="1" t="s">
        <v>11645</v>
      </c>
      <c r="N8669" s="1" t="s">
        <v>128</v>
      </c>
      <c r="O8669" s="1" t="s">
        <v>7345</v>
      </c>
      <c r="P8669" s="1">
        <v>2024</v>
      </c>
      <c r="Q8669" s="1" t="s">
        <v>64</v>
      </c>
      <c r="R8669" s="1"/>
      <c r="S8669" s="1"/>
      <c r="T8669" s="1"/>
      <c r="U8669" s="1"/>
      <c r="V8669" s="1"/>
      <c r="W8669" s="1"/>
      <c r="X8669" s="1"/>
      <c r="Y8669" s="1"/>
      <c r="Z8669" s="1"/>
      <c r="AA8669" s="1"/>
      <c r="AB8669" s="1"/>
      <c r="AC8669" s="1" t="s">
        <v>7143</v>
      </c>
      <c r="AD8669" s="1" t="s">
        <v>11644</v>
      </c>
      <c r="AE8669" s="1" t="s">
        <v>11644</v>
      </c>
      <c r="AF8669" s="1" t="s">
        <v>11644</v>
      </c>
      <c r="AG8669" s="1" t="s">
        <v>11644</v>
      </c>
      <c r="AH8669" s="1" t="s">
        <v>11644</v>
      </c>
      <c r="AI8669" s="1" t="s">
        <v>11644</v>
      </c>
      <c r="AJ8669" s="1" t="s">
        <v>11644</v>
      </c>
      <c r="AK8669" s="1" t="s">
        <v>11644</v>
      </c>
      <c r="AL8669" s="1" t="s">
        <v>11644</v>
      </c>
      <c r="AM8669" s="1" t="s">
        <v>11644</v>
      </c>
      <c r="AN8669" s="1">
        <v>-1.7150000000000001</v>
      </c>
      <c r="AO8669" s="1">
        <v>-3.9180000000000001</v>
      </c>
      <c r="AP8669" s="1">
        <v>-7.3120000000000003</v>
      </c>
      <c r="AQ8669" s="1">
        <v>-2.7810000000000001</v>
      </c>
      <c r="AR8669" s="1">
        <v>-2.7040000000000002</v>
      </c>
      <c r="AS8669" s="1">
        <v>-3.0219999999999998</v>
      </c>
      <c r="AT8669" s="1">
        <v>-1.204</v>
      </c>
      <c r="AU8669" s="1">
        <v>-5.2229999999999999</v>
      </c>
      <c r="AV8669" s="1">
        <v>-0.88800000000000001</v>
      </c>
      <c r="AW8669" s="1">
        <v>1.401</v>
      </c>
      <c r="AX8669" s="1">
        <v>1.921</v>
      </c>
      <c r="AY8669" s="1">
        <v>2.198</v>
      </c>
      <c r="AZ8669" s="1">
        <v>1.5720000000000001</v>
      </c>
      <c r="BA8669" s="1">
        <v>-0.48699999999999999</v>
      </c>
      <c r="BB8669" s="1">
        <v>-0.91600000000000004</v>
      </c>
      <c r="BC8669" s="1">
        <v>-0.64900000000000002</v>
      </c>
      <c r="BD8669" s="1">
        <v>1.2769999999999999</v>
      </c>
      <c r="BE8669" s="1">
        <v>2.5910000000000002</v>
      </c>
      <c r="BF8669" s="1">
        <v>-1.395</v>
      </c>
      <c r="BG8669" s="1">
        <v>-5.1150000000000002</v>
      </c>
      <c r="BH8669" s="1">
        <v>-9.5879999999999992</v>
      </c>
      <c r="BI8669" s="1">
        <v>-13.656000000000001</v>
      </c>
      <c r="BJ8669" s="1">
        <v>-9.4220000000000006</v>
      </c>
      <c r="BK8669" s="1">
        <v>-9.9</v>
      </c>
      <c r="BL8669" s="1">
        <v>-8.2620000000000005</v>
      </c>
      <c r="BM8669" s="1">
        <v>-5.6779999999999999</v>
      </c>
      <c r="BN8669" s="1">
        <v>-2.3839999999999999</v>
      </c>
      <c r="BO8669" s="1">
        <v>-0.874</v>
      </c>
      <c r="BP8669" s="1">
        <v>-2.5590000000000002</v>
      </c>
      <c r="BQ8669" s="1">
        <v>2.3140000000000001</v>
      </c>
      <c r="BR8669" s="1">
        <v>1.698</v>
      </c>
      <c r="BS8669" s="1">
        <v>0.66400000000000003</v>
      </c>
      <c r="BT8669" s="1">
        <v>0.628</v>
      </c>
      <c r="BU8669" s="1">
        <v>0.30399999999999999</v>
      </c>
      <c r="BV8669" s="1">
        <v>1.02</v>
      </c>
      <c r="BW8669" s="1">
        <v>3.9820000000000002</v>
      </c>
      <c r="BX8669" s="1">
        <v>3.738</v>
      </c>
      <c r="BY8669" s="1">
        <v>3.4740000000000002</v>
      </c>
      <c r="BZ8669" s="1">
        <v>3.0030000000000001</v>
      </c>
      <c r="CA8669" s="1">
        <v>2.6110000000000002</v>
      </c>
      <c r="CB8669" s="1">
        <v>2.11</v>
      </c>
      <c r="CC8669" s="1">
        <v>1.5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694E14-E360-4BD2-A3C1-D3D2FA0754EE}">
  <dimension ref="A1:CC765"/>
  <sheetViews>
    <sheetView workbookViewId="0"/>
  </sheetViews>
  <sheetFormatPr defaultRowHeight="12.75" x14ac:dyDescent="0.2"/>
  <sheetData>
    <row r="1" spans="1:81" x14ac:dyDescent="0.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>
        <v>1980</v>
      </c>
      <c r="AE1">
        <v>1981</v>
      </c>
      <c r="AF1">
        <v>1982</v>
      </c>
      <c r="AG1">
        <v>1983</v>
      </c>
      <c r="AH1">
        <v>1984</v>
      </c>
      <c r="AI1">
        <v>1985</v>
      </c>
      <c r="AJ1">
        <v>1986</v>
      </c>
      <c r="AK1">
        <v>1987</v>
      </c>
      <c r="AL1">
        <v>1988</v>
      </c>
      <c r="AM1">
        <v>1989</v>
      </c>
      <c r="AN1">
        <v>1990</v>
      </c>
      <c r="AO1">
        <v>1991</v>
      </c>
      <c r="AP1">
        <v>1992</v>
      </c>
      <c r="AQ1">
        <v>1993</v>
      </c>
      <c r="AR1">
        <v>1994</v>
      </c>
      <c r="AS1">
        <v>1995</v>
      </c>
      <c r="AT1">
        <v>1996</v>
      </c>
      <c r="AU1">
        <v>1997</v>
      </c>
      <c r="AV1">
        <v>1998</v>
      </c>
      <c r="AW1">
        <v>1999</v>
      </c>
      <c r="AX1">
        <v>2000</v>
      </c>
      <c r="AY1">
        <v>2001</v>
      </c>
      <c r="AZ1">
        <v>2002</v>
      </c>
      <c r="BA1">
        <v>2003</v>
      </c>
      <c r="BB1">
        <v>2004</v>
      </c>
      <c r="BC1">
        <v>2005</v>
      </c>
      <c r="BD1">
        <v>2006</v>
      </c>
      <c r="BE1">
        <v>2007</v>
      </c>
      <c r="BF1">
        <v>2008</v>
      </c>
      <c r="BG1">
        <v>2009</v>
      </c>
      <c r="BH1">
        <v>2010</v>
      </c>
      <c r="BI1">
        <v>2011</v>
      </c>
      <c r="BJ1">
        <v>2012</v>
      </c>
      <c r="BK1">
        <v>2013</v>
      </c>
      <c r="BL1">
        <v>2014</v>
      </c>
      <c r="BM1">
        <v>2015</v>
      </c>
      <c r="BN1">
        <v>2016</v>
      </c>
      <c r="BO1">
        <v>2017</v>
      </c>
      <c r="BP1">
        <v>2018</v>
      </c>
      <c r="BQ1">
        <v>2019</v>
      </c>
      <c r="BR1">
        <v>2020</v>
      </c>
      <c r="BS1">
        <v>2021</v>
      </c>
      <c r="BT1">
        <v>2022</v>
      </c>
      <c r="BU1">
        <v>2023</v>
      </c>
      <c r="BV1">
        <v>2024</v>
      </c>
      <c r="BW1">
        <v>2025</v>
      </c>
      <c r="BX1">
        <v>2026</v>
      </c>
      <c r="BY1">
        <v>2027</v>
      </c>
      <c r="BZ1">
        <v>2028</v>
      </c>
      <c r="CA1">
        <v>2029</v>
      </c>
      <c r="CB1">
        <v>2030</v>
      </c>
      <c r="CC1">
        <v>2031</v>
      </c>
    </row>
    <row r="2" spans="1:81" x14ac:dyDescent="0.2">
      <c r="A2" t="s">
        <v>29</v>
      </c>
      <c r="B2" t="s">
        <v>490</v>
      </c>
      <c r="C2" s="1" t="s">
        <v>202</v>
      </c>
      <c r="D2" s="1" t="s">
        <v>203</v>
      </c>
      <c r="E2" s="1" t="s">
        <v>198</v>
      </c>
      <c r="F2" s="1" t="s">
        <v>199</v>
      </c>
      <c r="G2" s="1" t="s">
        <v>200</v>
      </c>
      <c r="H2" s="1" t="s">
        <v>36</v>
      </c>
      <c r="I2" s="1" t="s">
        <v>52</v>
      </c>
      <c r="J2" s="1" t="s">
        <v>127</v>
      </c>
      <c r="K2" s="1"/>
      <c r="L2" s="1" t="s">
        <v>11433</v>
      </c>
      <c r="M2" s="1" t="s">
        <v>11645</v>
      </c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>
        <v>2.218</v>
      </c>
      <c r="AE2" s="1">
        <v>2.3140000000000001</v>
      </c>
      <c r="AF2" s="1">
        <v>0.75600000000000001</v>
      </c>
      <c r="AG2" s="1">
        <v>2.7130000000000001</v>
      </c>
      <c r="AH2" s="1">
        <v>4.6210000000000004</v>
      </c>
      <c r="AI2" s="1">
        <v>3.657</v>
      </c>
      <c r="AJ2" s="1">
        <v>3.37</v>
      </c>
      <c r="AK2" s="1">
        <v>3.948</v>
      </c>
      <c r="AL2" s="1">
        <v>4.5279999999999996</v>
      </c>
      <c r="AM2" s="1">
        <v>3.7280000000000002</v>
      </c>
      <c r="AN2" s="1">
        <v>3.226</v>
      </c>
      <c r="AO2" s="1">
        <v>2.4750000000000001</v>
      </c>
      <c r="AP2" s="1">
        <v>2.1739999999999999</v>
      </c>
      <c r="AQ2" s="1">
        <v>1.948</v>
      </c>
      <c r="AR2" s="1">
        <v>3.1339999999999999</v>
      </c>
      <c r="AS2" s="1">
        <v>3.2719999999999998</v>
      </c>
      <c r="AT2" s="1">
        <v>3.8650000000000002</v>
      </c>
      <c r="AU2" s="1">
        <v>4.0419999999999998</v>
      </c>
      <c r="AV2" s="1">
        <v>2.6059999999999999</v>
      </c>
      <c r="AW2" s="1">
        <v>3.5670000000000002</v>
      </c>
      <c r="AX2" s="1">
        <v>4.798</v>
      </c>
      <c r="AY2" s="1">
        <v>2.48</v>
      </c>
      <c r="AZ2" s="1">
        <v>2.8330000000000002</v>
      </c>
      <c r="BA2" s="1">
        <v>3.7989999999999999</v>
      </c>
      <c r="BB2" s="1">
        <v>5.2629999999999999</v>
      </c>
      <c r="BC2" s="1">
        <v>4.7130000000000001</v>
      </c>
      <c r="BD2" s="1">
        <v>5.2859999999999996</v>
      </c>
      <c r="BE2" s="1">
        <v>5.3639999999999999</v>
      </c>
      <c r="BF2" s="1">
        <v>2.93</v>
      </c>
      <c r="BG2" s="1">
        <v>-0.35799999999999998</v>
      </c>
      <c r="BH2" s="1">
        <v>5.2519999999999998</v>
      </c>
      <c r="BI2" s="1">
        <v>4.0999999999999996</v>
      </c>
      <c r="BJ2" s="1">
        <v>3.387</v>
      </c>
      <c r="BK2" s="1">
        <v>3.38</v>
      </c>
      <c r="BL2" s="1">
        <v>3.5590000000000002</v>
      </c>
      <c r="BM2" s="1">
        <v>3.4470000000000001</v>
      </c>
      <c r="BN2" s="1">
        <v>3.2250000000000001</v>
      </c>
      <c r="BO2" s="1">
        <v>3.8420000000000001</v>
      </c>
      <c r="BP2" s="1">
        <v>3.6429999999999998</v>
      </c>
      <c r="BQ2" s="1">
        <v>2.9569999999999999</v>
      </c>
      <c r="BR2" s="1">
        <v>-2.7069999999999999</v>
      </c>
      <c r="BS2" s="1">
        <v>6.6529999999999996</v>
      </c>
      <c r="BT2" s="1">
        <v>3.774</v>
      </c>
      <c r="BU2" s="1">
        <v>3.3279999999999998</v>
      </c>
      <c r="BV2" s="1">
        <v>3.4159999999999999</v>
      </c>
      <c r="BW2" s="1">
        <v>3.4409999999999998</v>
      </c>
      <c r="BX2" s="1">
        <v>3.056</v>
      </c>
      <c r="BY2" s="1">
        <v>3.2240000000000002</v>
      </c>
      <c r="BZ2" s="1">
        <v>3.24</v>
      </c>
      <c r="CA2" s="1">
        <v>3.161</v>
      </c>
      <c r="CB2" s="1">
        <v>3.0739999999999998</v>
      </c>
      <c r="CC2" s="1">
        <v>3.0710000000000002</v>
      </c>
    </row>
    <row r="3" spans="1:81" x14ac:dyDescent="0.2">
      <c r="A3" t="s">
        <v>29</v>
      </c>
      <c r="B3" t="s">
        <v>253</v>
      </c>
      <c r="C3" s="1" t="s">
        <v>202</v>
      </c>
      <c r="D3" s="1" t="s">
        <v>203</v>
      </c>
      <c r="E3" s="1" t="s">
        <v>254</v>
      </c>
      <c r="F3" s="1" t="s">
        <v>255</v>
      </c>
      <c r="G3" s="1" t="s">
        <v>256</v>
      </c>
      <c r="H3" s="1" t="s">
        <v>36</v>
      </c>
      <c r="I3" s="1" t="s">
        <v>52</v>
      </c>
      <c r="J3" s="1" t="s">
        <v>127</v>
      </c>
      <c r="K3" s="1"/>
      <c r="L3" s="1" t="s">
        <v>11433</v>
      </c>
      <c r="M3" s="1" t="s">
        <v>11645</v>
      </c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>
        <v>1.679</v>
      </c>
      <c r="AE3" s="1">
        <v>2.2759999999999998</v>
      </c>
      <c r="AF3" s="1">
        <v>0.621</v>
      </c>
      <c r="AG3" s="1">
        <v>2.8730000000000002</v>
      </c>
      <c r="AH3" s="1">
        <v>4.8140000000000001</v>
      </c>
      <c r="AI3" s="1">
        <v>3.706</v>
      </c>
      <c r="AJ3" s="1">
        <v>3.1779999999999999</v>
      </c>
      <c r="AK3" s="1">
        <v>3.7810000000000001</v>
      </c>
      <c r="AL3" s="1">
        <v>4.492</v>
      </c>
      <c r="AM3" s="1">
        <v>3.8319999999999999</v>
      </c>
      <c r="AN3" s="1">
        <v>3.145</v>
      </c>
      <c r="AO3" s="1">
        <v>2.0249999999999999</v>
      </c>
      <c r="AP3" s="1">
        <v>2.5550000000000002</v>
      </c>
      <c r="AQ3" s="1">
        <v>1.7110000000000001</v>
      </c>
      <c r="AR3" s="1">
        <v>3.1970000000000001</v>
      </c>
      <c r="AS3" s="1">
        <v>2.895</v>
      </c>
      <c r="AT3" s="1">
        <v>3.3679999999999999</v>
      </c>
      <c r="AU3" s="1">
        <v>3.5840000000000001</v>
      </c>
      <c r="AV3" s="1">
        <v>2.2679999999999998</v>
      </c>
      <c r="AW3" s="1">
        <v>3.1859999999999999</v>
      </c>
      <c r="AX3" s="1">
        <v>4.3049999999999997</v>
      </c>
      <c r="AY3" s="1">
        <v>1.6990000000000001</v>
      </c>
      <c r="AZ3" s="1">
        <v>1.92</v>
      </c>
      <c r="BA3" s="1">
        <v>2.7759999999999998</v>
      </c>
      <c r="BB3" s="1">
        <v>4.0220000000000002</v>
      </c>
      <c r="BC3" s="1">
        <v>3.577</v>
      </c>
      <c r="BD3" s="1">
        <v>3.96</v>
      </c>
      <c r="BE3" s="1">
        <v>3.8639999999999999</v>
      </c>
      <c r="BF3" s="1">
        <v>1.601</v>
      </c>
      <c r="BG3" s="1">
        <v>-2.0249999999999999</v>
      </c>
      <c r="BH3" s="1">
        <v>4.1859999999999999</v>
      </c>
      <c r="BI3" s="1">
        <v>3.052</v>
      </c>
      <c r="BJ3" s="1">
        <v>2.5179999999999998</v>
      </c>
      <c r="BK3" s="1">
        <v>2.673</v>
      </c>
      <c r="BL3" s="1">
        <v>2.9609999999999999</v>
      </c>
      <c r="BM3" s="1">
        <v>2.915</v>
      </c>
      <c r="BN3" s="1">
        <v>2.6259999999999999</v>
      </c>
      <c r="BO3" s="1">
        <v>3.371</v>
      </c>
      <c r="BP3" s="1">
        <v>3.2149999999999999</v>
      </c>
      <c r="BQ3" s="1">
        <v>2.6080000000000001</v>
      </c>
      <c r="BR3" s="1">
        <v>-3.0230000000000001</v>
      </c>
      <c r="BS3" s="1">
        <v>6.5019999999999998</v>
      </c>
      <c r="BT3" s="1">
        <v>3.383</v>
      </c>
      <c r="BU3" s="1">
        <v>2.8260000000000001</v>
      </c>
      <c r="BV3" s="1">
        <v>2.87</v>
      </c>
      <c r="BW3" s="1">
        <v>2.863</v>
      </c>
      <c r="BX3" s="1">
        <v>2.5640000000000001</v>
      </c>
      <c r="BY3" s="1">
        <v>2.64</v>
      </c>
      <c r="BZ3" s="1">
        <v>2.6469999999999998</v>
      </c>
      <c r="CA3" s="1">
        <v>2.5299999999999998</v>
      </c>
      <c r="CB3" s="1">
        <v>2.4380000000000002</v>
      </c>
      <c r="CC3" s="1">
        <v>2.4300000000000002</v>
      </c>
    </row>
    <row r="4" spans="1:81" x14ac:dyDescent="0.2">
      <c r="A4" t="s">
        <v>29</v>
      </c>
      <c r="B4" t="s">
        <v>9774</v>
      </c>
      <c r="C4" s="1" t="s">
        <v>202</v>
      </c>
      <c r="D4" s="1" t="s">
        <v>203</v>
      </c>
      <c r="E4" s="1" t="s">
        <v>525</v>
      </c>
      <c r="F4" s="1" t="s">
        <v>526</v>
      </c>
      <c r="G4" s="1" t="s">
        <v>527</v>
      </c>
      <c r="H4" s="1" t="s">
        <v>36</v>
      </c>
      <c r="I4" s="1" t="s">
        <v>106</v>
      </c>
      <c r="J4" s="1" t="s">
        <v>76</v>
      </c>
      <c r="K4" s="1"/>
      <c r="L4" s="1" t="s">
        <v>11433</v>
      </c>
      <c r="M4" s="1" t="s">
        <v>11645</v>
      </c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>
        <v>11285.73</v>
      </c>
      <c r="AE4" s="1">
        <v>11583.962</v>
      </c>
      <c r="AF4" s="1">
        <v>11370.623</v>
      </c>
      <c r="AG4" s="1">
        <v>11683.011</v>
      </c>
      <c r="AH4" s="1">
        <v>12099.546</v>
      </c>
      <c r="AI4" s="1">
        <v>12634.102000000001</v>
      </c>
      <c r="AJ4" s="1">
        <v>14896.977999999999</v>
      </c>
      <c r="AK4" s="1">
        <v>17162.007000000001</v>
      </c>
      <c r="AL4" s="1">
        <v>19303.516</v>
      </c>
      <c r="AM4" s="1">
        <v>20318.744999999999</v>
      </c>
      <c r="AN4" s="1">
        <v>22868.561000000002</v>
      </c>
      <c r="AO4" s="1">
        <v>24362.219000000001</v>
      </c>
      <c r="AP4" s="1">
        <v>25477.467000000001</v>
      </c>
      <c r="AQ4" s="1">
        <v>26213.634999999998</v>
      </c>
      <c r="AR4" s="1">
        <v>28186.415000000001</v>
      </c>
      <c r="AS4" s="1">
        <v>31444.261999999999</v>
      </c>
      <c r="AT4" s="1">
        <v>32359.473999999998</v>
      </c>
      <c r="AU4" s="1">
        <v>32279.261999999999</v>
      </c>
      <c r="AV4" s="1">
        <v>32094.475999999999</v>
      </c>
      <c r="AW4" s="1">
        <v>33174.902000000002</v>
      </c>
      <c r="AX4" s="1">
        <v>34340.673000000003</v>
      </c>
      <c r="AY4" s="1">
        <v>34087.122000000003</v>
      </c>
      <c r="AZ4" s="1">
        <v>35167.222999999998</v>
      </c>
      <c r="BA4" s="1">
        <v>39475.247000000003</v>
      </c>
      <c r="BB4" s="1">
        <v>44430.307000000001</v>
      </c>
      <c r="BC4" s="1">
        <v>48151.446000000004</v>
      </c>
      <c r="BD4" s="1">
        <v>52185.442000000003</v>
      </c>
      <c r="BE4" s="1">
        <v>58933.940999999999</v>
      </c>
      <c r="BF4" s="1">
        <v>64727.535000000003</v>
      </c>
      <c r="BG4" s="1">
        <v>61316.294999999998</v>
      </c>
      <c r="BH4" s="1">
        <v>67114.720000000001</v>
      </c>
      <c r="BI4" s="1">
        <v>74540.153999999995</v>
      </c>
      <c r="BJ4" s="1">
        <v>75990.877999999997</v>
      </c>
      <c r="BK4" s="1">
        <v>78261.73</v>
      </c>
      <c r="BL4" s="1">
        <v>80461.020999999993</v>
      </c>
      <c r="BM4" s="1">
        <v>75935.108999999997</v>
      </c>
      <c r="BN4" s="1">
        <v>77184.801999999996</v>
      </c>
      <c r="BO4" s="1">
        <v>82081.812999999995</v>
      </c>
      <c r="BP4" s="1">
        <v>87167.921000000002</v>
      </c>
      <c r="BQ4" s="1">
        <v>88478.298999999999</v>
      </c>
      <c r="BR4" s="1">
        <v>86191.637000000002</v>
      </c>
      <c r="BS4" s="1">
        <v>98435.19</v>
      </c>
      <c r="BT4" s="1">
        <v>102670.35799999999</v>
      </c>
      <c r="BU4" s="1">
        <v>107245.572</v>
      </c>
      <c r="BV4" s="1">
        <v>111598.554</v>
      </c>
      <c r="BW4" s="1">
        <v>118175.485</v>
      </c>
      <c r="BX4" s="1">
        <v>126295.33100000001</v>
      </c>
      <c r="BY4" s="1">
        <v>131890.66500000001</v>
      </c>
      <c r="BZ4" s="1">
        <v>138128.89000000001</v>
      </c>
      <c r="CA4" s="1">
        <v>144669.07199999999</v>
      </c>
      <c r="CB4" s="1">
        <v>151388.84</v>
      </c>
      <c r="CC4" s="1">
        <v>158391.655</v>
      </c>
    </row>
    <row r="5" spans="1:81" x14ac:dyDescent="0.2">
      <c r="A5" t="s">
        <v>29</v>
      </c>
      <c r="B5" t="s">
        <v>9736</v>
      </c>
      <c r="C5" s="1" t="s">
        <v>202</v>
      </c>
      <c r="D5" s="1" t="s">
        <v>203</v>
      </c>
      <c r="E5" s="1" t="s">
        <v>403</v>
      </c>
      <c r="F5" s="1" t="s">
        <v>404</v>
      </c>
      <c r="G5" s="1" t="s">
        <v>405</v>
      </c>
      <c r="H5" s="1" t="s">
        <v>36</v>
      </c>
      <c r="I5" s="1" t="s">
        <v>106</v>
      </c>
      <c r="J5" s="1"/>
      <c r="K5" s="1"/>
      <c r="L5" s="1" t="s">
        <v>11433</v>
      </c>
      <c r="M5" s="1" t="s">
        <v>11645</v>
      </c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>
        <v>13230.769</v>
      </c>
      <c r="AE5" s="1">
        <v>14822.861000000001</v>
      </c>
      <c r="AF5" s="1">
        <v>15819.353999999999</v>
      </c>
      <c r="AG5" s="1">
        <v>16855.736000000001</v>
      </c>
      <c r="AH5" s="1">
        <v>18244.921999999999</v>
      </c>
      <c r="AI5" s="1">
        <v>19498.544000000002</v>
      </c>
      <c r="AJ5" s="1">
        <v>20538.633000000002</v>
      </c>
      <c r="AK5" s="1">
        <v>21864.138999999999</v>
      </c>
      <c r="AL5" s="1">
        <v>23631.404999999999</v>
      </c>
      <c r="AM5" s="1">
        <v>25441.64</v>
      </c>
      <c r="AN5" s="1">
        <v>27449.188999999998</v>
      </c>
      <c r="AO5" s="1">
        <v>29023.832999999999</v>
      </c>
      <c r="AP5" s="1">
        <v>33067.741000000002</v>
      </c>
      <c r="AQ5" s="1">
        <v>34478.305</v>
      </c>
      <c r="AR5" s="1">
        <v>36214.811999999998</v>
      </c>
      <c r="AS5" s="1">
        <v>38313.247000000003</v>
      </c>
      <c r="AT5" s="1">
        <v>40490.76</v>
      </c>
      <c r="AU5" s="1">
        <v>42873.881999999998</v>
      </c>
      <c r="AV5" s="1">
        <v>44493.152000000002</v>
      </c>
      <c r="AW5" s="1">
        <v>46689.241999999998</v>
      </c>
      <c r="AX5" s="1">
        <v>50197.239000000001</v>
      </c>
      <c r="AY5" s="1">
        <v>52578.135999999999</v>
      </c>
      <c r="AZ5" s="1">
        <v>54868.993999999999</v>
      </c>
      <c r="BA5" s="1">
        <v>57990.92</v>
      </c>
      <c r="BB5" s="1">
        <v>62608.807999999997</v>
      </c>
      <c r="BC5" s="1">
        <v>67555.631999999998</v>
      </c>
      <c r="BD5" s="1">
        <v>73243.606</v>
      </c>
      <c r="BE5" s="1">
        <v>79155.441999999995</v>
      </c>
      <c r="BF5" s="1">
        <v>82947.649999999994</v>
      </c>
      <c r="BG5" s="1">
        <v>82910.676000000007</v>
      </c>
      <c r="BH5" s="1">
        <v>88231.332999999999</v>
      </c>
      <c r="BI5" s="1">
        <v>93492.645000000004</v>
      </c>
      <c r="BJ5" s="1">
        <v>98306.081999999995</v>
      </c>
      <c r="BK5" s="1">
        <v>103274.357</v>
      </c>
      <c r="BL5" s="1">
        <v>108756.723</v>
      </c>
      <c r="BM5" s="1">
        <v>113431.333</v>
      </c>
      <c r="BN5" s="1">
        <v>118087.30499999999</v>
      </c>
      <c r="BO5" s="1">
        <v>124734.508</v>
      </c>
      <c r="BP5" s="1">
        <v>132684.71400000001</v>
      </c>
      <c r="BQ5" s="1">
        <v>140573.50200000001</v>
      </c>
      <c r="BR5" s="1">
        <v>140239.182</v>
      </c>
      <c r="BS5" s="1">
        <v>157084.796</v>
      </c>
      <c r="BT5" s="1">
        <v>174414.82699999999</v>
      </c>
      <c r="BU5" s="1">
        <v>186756.63099999999</v>
      </c>
      <c r="BV5" s="1">
        <v>197826.28700000001</v>
      </c>
      <c r="BW5" s="1">
        <v>210326.761</v>
      </c>
      <c r="BX5" s="1">
        <v>222759.639</v>
      </c>
      <c r="BY5" s="1">
        <v>234915.89300000001</v>
      </c>
      <c r="BZ5" s="1">
        <v>246434.30499999999</v>
      </c>
      <c r="CA5" s="1">
        <v>258665.81299999999</v>
      </c>
      <c r="CB5" s="1">
        <v>271438.93699999998</v>
      </c>
      <c r="CC5" s="1">
        <v>284744.95699999999</v>
      </c>
    </row>
    <row r="6" spans="1:81" x14ac:dyDescent="0.2">
      <c r="A6" t="s">
        <v>29</v>
      </c>
      <c r="B6" t="s">
        <v>11179</v>
      </c>
      <c r="C6" s="1" t="s">
        <v>202</v>
      </c>
      <c r="D6" s="1" t="s">
        <v>203</v>
      </c>
      <c r="E6" s="1" t="s">
        <v>144</v>
      </c>
      <c r="F6" s="1" t="s">
        <v>145</v>
      </c>
      <c r="G6" s="1" t="s">
        <v>146</v>
      </c>
      <c r="H6" s="1" t="s">
        <v>36</v>
      </c>
      <c r="I6" s="1"/>
      <c r="J6" s="1"/>
      <c r="K6" s="1"/>
      <c r="L6" s="1" t="s">
        <v>11433</v>
      </c>
      <c r="M6" s="1" t="s">
        <v>11645</v>
      </c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 t="s">
        <v>11644</v>
      </c>
      <c r="AE6" s="1" t="s">
        <v>11644</v>
      </c>
      <c r="AF6" s="1" t="s">
        <v>11644</v>
      </c>
      <c r="AG6" s="1" t="s">
        <v>11644</v>
      </c>
      <c r="AH6" s="1" t="s">
        <v>11644</v>
      </c>
      <c r="AI6" s="1" t="s">
        <v>11644</v>
      </c>
      <c r="AJ6" s="1" t="s">
        <v>11644</v>
      </c>
      <c r="AK6" s="1" t="s">
        <v>11644</v>
      </c>
      <c r="AL6" s="1" t="s">
        <v>11644</v>
      </c>
      <c r="AM6" s="1" t="s">
        <v>11644</v>
      </c>
      <c r="AN6" s="1" t="s">
        <v>11644</v>
      </c>
      <c r="AO6" s="1" t="s">
        <v>11644</v>
      </c>
      <c r="AP6" s="1" t="s">
        <v>11644</v>
      </c>
      <c r="AQ6" s="1" t="s">
        <v>11644</v>
      </c>
      <c r="AR6" s="1" t="s">
        <v>11644</v>
      </c>
      <c r="AS6" s="1" t="s">
        <v>11644</v>
      </c>
      <c r="AT6" s="1" t="s">
        <v>11644</v>
      </c>
      <c r="AU6" s="1" t="s">
        <v>11644</v>
      </c>
      <c r="AV6" s="1" t="s">
        <v>11644</v>
      </c>
      <c r="AW6" s="1" t="s">
        <v>11644</v>
      </c>
      <c r="AX6" s="1" t="s">
        <v>11644</v>
      </c>
      <c r="AY6" s="1" t="s">
        <v>11644</v>
      </c>
      <c r="AZ6" s="1" t="s">
        <v>11644</v>
      </c>
      <c r="BA6" s="1" t="s">
        <v>11644</v>
      </c>
      <c r="BB6" s="1" t="s">
        <v>11644</v>
      </c>
      <c r="BC6" s="1" t="s">
        <v>11644</v>
      </c>
      <c r="BD6" s="1" t="s">
        <v>11644</v>
      </c>
      <c r="BE6" s="1" t="s">
        <v>11644</v>
      </c>
      <c r="BF6" s="1" t="s">
        <v>11644</v>
      </c>
      <c r="BG6" s="1" t="s">
        <v>11644</v>
      </c>
      <c r="BH6" s="1" t="s">
        <v>11644</v>
      </c>
      <c r="BI6" s="1" t="s">
        <v>11644</v>
      </c>
      <c r="BJ6" s="1" t="s">
        <v>11644</v>
      </c>
      <c r="BK6" s="1" t="s">
        <v>11644</v>
      </c>
      <c r="BL6" s="1" t="s">
        <v>11644</v>
      </c>
      <c r="BM6" s="1" t="s">
        <v>11644</v>
      </c>
      <c r="BN6" s="1" t="s">
        <v>11644</v>
      </c>
      <c r="BO6" s="1" t="s">
        <v>11644</v>
      </c>
      <c r="BP6" s="1" t="s">
        <v>11644</v>
      </c>
      <c r="BQ6" s="1" t="s">
        <v>11644</v>
      </c>
      <c r="BR6" s="1" t="s">
        <v>11644</v>
      </c>
      <c r="BS6" s="1" t="s">
        <v>11644</v>
      </c>
      <c r="BT6" s="1" t="s">
        <v>11644</v>
      </c>
      <c r="BU6" s="1" t="s">
        <v>11644</v>
      </c>
      <c r="BV6" s="1" t="s">
        <v>11644</v>
      </c>
      <c r="BW6" s="1" t="s">
        <v>11644</v>
      </c>
      <c r="BX6" s="1" t="s">
        <v>11644</v>
      </c>
      <c r="BY6" s="1" t="s">
        <v>11644</v>
      </c>
      <c r="BZ6" s="1" t="s">
        <v>11644</v>
      </c>
      <c r="CA6" s="1" t="s">
        <v>11644</v>
      </c>
      <c r="CB6" s="1" t="s">
        <v>11644</v>
      </c>
      <c r="CC6" s="1" t="s">
        <v>11644</v>
      </c>
    </row>
    <row r="7" spans="1:81" x14ac:dyDescent="0.2">
      <c r="A7" t="s">
        <v>29</v>
      </c>
      <c r="B7" t="s">
        <v>11180</v>
      </c>
      <c r="C7" s="1" t="s">
        <v>202</v>
      </c>
      <c r="D7" s="1" t="s">
        <v>203</v>
      </c>
      <c r="E7" s="1" t="s">
        <v>334</v>
      </c>
      <c r="F7" s="1" t="s">
        <v>335</v>
      </c>
      <c r="G7" s="1" t="s">
        <v>336</v>
      </c>
      <c r="H7" s="1" t="s">
        <v>36</v>
      </c>
      <c r="I7" s="1"/>
      <c r="J7" s="1"/>
      <c r="K7" s="1"/>
      <c r="L7" s="1" t="s">
        <v>11433</v>
      </c>
      <c r="M7" s="1" t="s">
        <v>11645</v>
      </c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 t="s">
        <v>11644</v>
      </c>
      <c r="AE7" s="1" t="s">
        <v>11644</v>
      </c>
      <c r="AF7" s="1" t="s">
        <v>11644</v>
      </c>
      <c r="AG7" s="1" t="s">
        <v>11644</v>
      </c>
      <c r="AH7" s="1" t="s">
        <v>11644</v>
      </c>
      <c r="AI7" s="1" t="s">
        <v>11644</v>
      </c>
      <c r="AJ7" s="1" t="s">
        <v>11644</v>
      </c>
      <c r="AK7" s="1" t="s">
        <v>11644</v>
      </c>
      <c r="AL7" s="1" t="s">
        <v>11644</v>
      </c>
      <c r="AM7" s="1" t="s">
        <v>11644</v>
      </c>
      <c r="AN7" s="1" t="s">
        <v>11644</v>
      </c>
      <c r="AO7" s="1" t="s">
        <v>11644</v>
      </c>
      <c r="AP7" s="1" t="s">
        <v>11644</v>
      </c>
      <c r="AQ7" s="1" t="s">
        <v>11644</v>
      </c>
      <c r="AR7" s="1" t="s">
        <v>11644</v>
      </c>
      <c r="AS7" s="1" t="s">
        <v>11644</v>
      </c>
      <c r="AT7" s="1" t="s">
        <v>11644</v>
      </c>
      <c r="AU7" s="1" t="s">
        <v>11644</v>
      </c>
      <c r="AV7" s="1" t="s">
        <v>11644</v>
      </c>
      <c r="AW7" s="1" t="s">
        <v>11644</v>
      </c>
      <c r="AX7" s="1" t="s">
        <v>11644</v>
      </c>
      <c r="AY7" s="1" t="s">
        <v>11644</v>
      </c>
      <c r="AZ7" s="1" t="s">
        <v>11644</v>
      </c>
      <c r="BA7" s="1" t="s">
        <v>11644</v>
      </c>
      <c r="BB7" s="1" t="s">
        <v>11644</v>
      </c>
      <c r="BC7" s="1" t="s">
        <v>11644</v>
      </c>
      <c r="BD7" s="1" t="s">
        <v>11644</v>
      </c>
      <c r="BE7" s="1" t="s">
        <v>11644</v>
      </c>
      <c r="BF7" s="1" t="s">
        <v>11644</v>
      </c>
      <c r="BG7" s="1" t="s">
        <v>11644</v>
      </c>
      <c r="BH7" s="1" t="s">
        <v>11644</v>
      </c>
      <c r="BI7" s="1" t="s">
        <v>11644</v>
      </c>
      <c r="BJ7" s="1" t="s">
        <v>11644</v>
      </c>
      <c r="BK7" s="1" t="s">
        <v>11644</v>
      </c>
      <c r="BL7" s="1" t="s">
        <v>11644</v>
      </c>
      <c r="BM7" s="1" t="s">
        <v>11644</v>
      </c>
      <c r="BN7" s="1" t="s">
        <v>11644</v>
      </c>
      <c r="BO7" s="1" t="s">
        <v>11644</v>
      </c>
      <c r="BP7" s="1" t="s">
        <v>11644</v>
      </c>
      <c r="BQ7" s="1" t="s">
        <v>11644</v>
      </c>
      <c r="BR7" s="1" t="s">
        <v>11644</v>
      </c>
      <c r="BS7" s="1" t="s">
        <v>11644</v>
      </c>
      <c r="BT7" s="1" t="s">
        <v>11644</v>
      </c>
      <c r="BU7" s="1" t="s">
        <v>11644</v>
      </c>
      <c r="BV7" s="1" t="s">
        <v>11644</v>
      </c>
      <c r="BW7" s="1" t="s">
        <v>11644</v>
      </c>
      <c r="BX7" s="1" t="s">
        <v>11644</v>
      </c>
      <c r="BY7" s="1" t="s">
        <v>11644</v>
      </c>
      <c r="BZ7" s="1" t="s">
        <v>11644</v>
      </c>
      <c r="CA7" s="1" t="s">
        <v>11644</v>
      </c>
      <c r="CB7" s="1" t="s">
        <v>11644</v>
      </c>
      <c r="CC7" s="1" t="s">
        <v>11644</v>
      </c>
    </row>
    <row r="8" spans="1:81" x14ac:dyDescent="0.2">
      <c r="A8" t="s">
        <v>29</v>
      </c>
      <c r="B8" t="s">
        <v>11181</v>
      </c>
      <c r="C8" s="1" t="s">
        <v>202</v>
      </c>
      <c r="D8" s="1" t="s">
        <v>203</v>
      </c>
      <c r="E8" s="1" t="s">
        <v>170</v>
      </c>
      <c r="F8" s="1" t="s">
        <v>171</v>
      </c>
      <c r="G8" s="1" t="s">
        <v>172</v>
      </c>
      <c r="H8" s="1" t="s">
        <v>36</v>
      </c>
      <c r="I8" s="1"/>
      <c r="J8" s="1"/>
      <c r="K8" s="1"/>
      <c r="L8" s="1" t="s">
        <v>11433</v>
      </c>
      <c r="M8" s="1" t="s">
        <v>11645</v>
      </c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 t="s">
        <v>11644</v>
      </c>
      <c r="AE8" s="1" t="s">
        <v>11644</v>
      </c>
      <c r="AF8" s="1" t="s">
        <v>11644</v>
      </c>
      <c r="AG8" s="1" t="s">
        <v>11644</v>
      </c>
      <c r="AH8" s="1" t="s">
        <v>11644</v>
      </c>
      <c r="AI8" s="1" t="s">
        <v>11644</v>
      </c>
      <c r="AJ8" s="1" t="s">
        <v>11644</v>
      </c>
      <c r="AK8" s="1" t="s">
        <v>11644</v>
      </c>
      <c r="AL8" s="1" t="s">
        <v>11644</v>
      </c>
      <c r="AM8" s="1" t="s">
        <v>11644</v>
      </c>
      <c r="AN8" s="1" t="s">
        <v>11644</v>
      </c>
      <c r="AO8" s="1" t="s">
        <v>11644</v>
      </c>
      <c r="AP8" s="1" t="s">
        <v>11644</v>
      </c>
      <c r="AQ8" s="1" t="s">
        <v>11644</v>
      </c>
      <c r="AR8" s="1" t="s">
        <v>11644</v>
      </c>
      <c r="AS8" s="1" t="s">
        <v>11644</v>
      </c>
      <c r="AT8" s="1" t="s">
        <v>11644</v>
      </c>
      <c r="AU8" s="1" t="s">
        <v>11644</v>
      </c>
      <c r="AV8" s="1" t="s">
        <v>11644</v>
      </c>
      <c r="AW8" s="1" t="s">
        <v>11644</v>
      </c>
      <c r="AX8" s="1" t="s">
        <v>11644</v>
      </c>
      <c r="AY8" s="1" t="s">
        <v>11644</v>
      </c>
      <c r="AZ8" s="1" t="s">
        <v>11644</v>
      </c>
      <c r="BA8" s="1" t="s">
        <v>11644</v>
      </c>
      <c r="BB8" s="1" t="s">
        <v>11644</v>
      </c>
      <c r="BC8" s="1" t="s">
        <v>11644</v>
      </c>
      <c r="BD8" s="1" t="s">
        <v>11644</v>
      </c>
      <c r="BE8" s="1" t="s">
        <v>11644</v>
      </c>
      <c r="BF8" s="1" t="s">
        <v>11644</v>
      </c>
      <c r="BG8" s="1" t="s">
        <v>11644</v>
      </c>
      <c r="BH8" s="1" t="s">
        <v>11644</v>
      </c>
      <c r="BI8" s="1" t="s">
        <v>11644</v>
      </c>
      <c r="BJ8" s="1" t="s">
        <v>11644</v>
      </c>
      <c r="BK8" s="1" t="s">
        <v>11644</v>
      </c>
      <c r="BL8" s="1" t="s">
        <v>11644</v>
      </c>
      <c r="BM8" s="1" t="s">
        <v>11644</v>
      </c>
      <c r="BN8" s="1" t="s">
        <v>11644</v>
      </c>
      <c r="BO8" s="1" t="s">
        <v>11644</v>
      </c>
      <c r="BP8" s="1" t="s">
        <v>11644</v>
      </c>
      <c r="BQ8" s="1" t="s">
        <v>11644</v>
      </c>
      <c r="BR8" s="1" t="s">
        <v>11644</v>
      </c>
      <c r="BS8" s="1" t="s">
        <v>11644</v>
      </c>
      <c r="BT8" s="1" t="s">
        <v>11644</v>
      </c>
      <c r="BU8" s="1" t="s">
        <v>11644</v>
      </c>
      <c r="BV8" s="1" t="s">
        <v>11644</v>
      </c>
      <c r="BW8" s="1" t="s">
        <v>11644</v>
      </c>
      <c r="BX8" s="1" t="s">
        <v>11644</v>
      </c>
      <c r="BY8" s="1" t="s">
        <v>11644</v>
      </c>
      <c r="BZ8" s="1" t="s">
        <v>11644</v>
      </c>
      <c r="CA8" s="1" t="s">
        <v>11644</v>
      </c>
      <c r="CB8" s="1" t="s">
        <v>11644</v>
      </c>
      <c r="CC8" s="1" t="s">
        <v>11644</v>
      </c>
    </row>
    <row r="9" spans="1:81" x14ac:dyDescent="0.2">
      <c r="A9" t="s">
        <v>29</v>
      </c>
      <c r="B9" t="s">
        <v>11182</v>
      </c>
      <c r="C9" s="1" t="s">
        <v>202</v>
      </c>
      <c r="D9" s="1" t="s">
        <v>203</v>
      </c>
      <c r="E9" s="1" t="s">
        <v>282</v>
      </c>
      <c r="F9" s="1" t="s">
        <v>283</v>
      </c>
      <c r="G9" s="1" t="s">
        <v>284</v>
      </c>
      <c r="H9" s="1" t="s">
        <v>36</v>
      </c>
      <c r="I9" s="1"/>
      <c r="J9" s="1"/>
      <c r="K9" s="1"/>
      <c r="L9" s="1" t="s">
        <v>11433</v>
      </c>
      <c r="M9" s="1" t="s">
        <v>11645</v>
      </c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 t="s">
        <v>11644</v>
      </c>
      <c r="AE9" s="1" t="s">
        <v>11644</v>
      </c>
      <c r="AF9" s="1" t="s">
        <v>11644</v>
      </c>
      <c r="AG9" s="1" t="s">
        <v>11644</v>
      </c>
      <c r="AH9" s="1" t="s">
        <v>11644</v>
      </c>
      <c r="AI9" s="1" t="s">
        <v>11644</v>
      </c>
      <c r="AJ9" s="1" t="s">
        <v>11644</v>
      </c>
      <c r="AK9" s="1" t="s">
        <v>11644</v>
      </c>
      <c r="AL9" s="1" t="s">
        <v>11644</v>
      </c>
      <c r="AM9" s="1" t="s">
        <v>11644</v>
      </c>
      <c r="AN9" s="1" t="s">
        <v>11644</v>
      </c>
      <c r="AO9" s="1" t="s">
        <v>11644</v>
      </c>
      <c r="AP9" s="1" t="s">
        <v>11644</v>
      </c>
      <c r="AQ9" s="1" t="s">
        <v>11644</v>
      </c>
      <c r="AR9" s="1" t="s">
        <v>11644</v>
      </c>
      <c r="AS9" s="1" t="s">
        <v>11644</v>
      </c>
      <c r="AT9" s="1" t="s">
        <v>11644</v>
      </c>
      <c r="AU9" s="1" t="s">
        <v>11644</v>
      </c>
      <c r="AV9" s="1" t="s">
        <v>11644</v>
      </c>
      <c r="AW9" s="1" t="s">
        <v>11644</v>
      </c>
      <c r="AX9" s="1" t="s">
        <v>11644</v>
      </c>
      <c r="AY9" s="1" t="s">
        <v>11644</v>
      </c>
      <c r="AZ9" s="1" t="s">
        <v>11644</v>
      </c>
      <c r="BA9" s="1" t="s">
        <v>11644</v>
      </c>
      <c r="BB9" s="1" t="s">
        <v>11644</v>
      </c>
      <c r="BC9" s="1" t="s">
        <v>11644</v>
      </c>
      <c r="BD9" s="1" t="s">
        <v>11644</v>
      </c>
      <c r="BE9" s="1" t="s">
        <v>11644</v>
      </c>
      <c r="BF9" s="1" t="s">
        <v>11644</v>
      </c>
      <c r="BG9" s="1" t="s">
        <v>11644</v>
      </c>
      <c r="BH9" s="1" t="s">
        <v>11644</v>
      </c>
      <c r="BI9" s="1" t="s">
        <v>11644</v>
      </c>
      <c r="BJ9" s="1" t="s">
        <v>11644</v>
      </c>
      <c r="BK9" s="1" t="s">
        <v>11644</v>
      </c>
      <c r="BL9" s="1" t="s">
        <v>11644</v>
      </c>
      <c r="BM9" s="1" t="s">
        <v>11644</v>
      </c>
      <c r="BN9" s="1" t="s">
        <v>11644</v>
      </c>
      <c r="BO9" s="1" t="s">
        <v>11644</v>
      </c>
      <c r="BP9" s="1" t="s">
        <v>11644</v>
      </c>
      <c r="BQ9" s="1" t="s">
        <v>11644</v>
      </c>
      <c r="BR9" s="1" t="s">
        <v>11644</v>
      </c>
      <c r="BS9" s="1" t="s">
        <v>11644</v>
      </c>
      <c r="BT9" s="1" t="s">
        <v>11644</v>
      </c>
      <c r="BU9" s="1" t="s">
        <v>11644</v>
      </c>
      <c r="BV9" s="1" t="s">
        <v>11644</v>
      </c>
      <c r="BW9" s="1" t="s">
        <v>11644</v>
      </c>
      <c r="BX9" s="1" t="s">
        <v>11644</v>
      </c>
      <c r="BY9" s="1" t="s">
        <v>11644</v>
      </c>
      <c r="BZ9" s="1" t="s">
        <v>11644</v>
      </c>
      <c r="CA9" s="1" t="s">
        <v>11644</v>
      </c>
      <c r="CB9" s="1" t="s">
        <v>11644</v>
      </c>
      <c r="CC9" s="1" t="s">
        <v>11644</v>
      </c>
    </row>
    <row r="10" spans="1:81" x14ac:dyDescent="0.2">
      <c r="A10" t="s">
        <v>29</v>
      </c>
      <c r="B10" t="s">
        <v>11183</v>
      </c>
      <c r="C10" s="1" t="s">
        <v>202</v>
      </c>
      <c r="D10" s="1" t="s">
        <v>203</v>
      </c>
      <c r="E10" s="1" t="s">
        <v>471</v>
      </c>
      <c r="F10" s="1" t="s">
        <v>472</v>
      </c>
      <c r="G10" s="1" t="s">
        <v>473</v>
      </c>
      <c r="H10" s="1" t="s">
        <v>36</v>
      </c>
      <c r="I10" s="1"/>
      <c r="J10" s="1"/>
      <c r="K10" s="1"/>
      <c r="L10" s="1" t="s">
        <v>11433</v>
      </c>
      <c r="M10" s="1" t="s">
        <v>11645</v>
      </c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 t="s">
        <v>11644</v>
      </c>
      <c r="AE10" s="1" t="s">
        <v>11644</v>
      </c>
      <c r="AF10" s="1" t="s">
        <v>11644</v>
      </c>
      <c r="AG10" s="1" t="s">
        <v>11644</v>
      </c>
      <c r="AH10" s="1" t="s">
        <v>11644</v>
      </c>
      <c r="AI10" s="1" t="s">
        <v>11644</v>
      </c>
      <c r="AJ10" s="1" t="s">
        <v>11644</v>
      </c>
      <c r="AK10" s="1" t="s">
        <v>11644</v>
      </c>
      <c r="AL10" s="1" t="s">
        <v>11644</v>
      </c>
      <c r="AM10" s="1" t="s">
        <v>11644</v>
      </c>
      <c r="AN10" s="1" t="s">
        <v>11644</v>
      </c>
      <c r="AO10" s="1" t="s">
        <v>11644</v>
      </c>
      <c r="AP10" s="1" t="s">
        <v>11644</v>
      </c>
      <c r="AQ10" s="1" t="s">
        <v>11644</v>
      </c>
      <c r="AR10" s="1" t="s">
        <v>11644</v>
      </c>
      <c r="AS10" s="1" t="s">
        <v>11644</v>
      </c>
      <c r="AT10" s="1" t="s">
        <v>11644</v>
      </c>
      <c r="AU10" s="1" t="s">
        <v>11644</v>
      </c>
      <c r="AV10" s="1" t="s">
        <v>11644</v>
      </c>
      <c r="AW10" s="1" t="s">
        <v>11644</v>
      </c>
      <c r="AX10" s="1" t="s">
        <v>11644</v>
      </c>
      <c r="AY10" s="1" t="s">
        <v>11644</v>
      </c>
      <c r="AZ10" s="1" t="s">
        <v>11644</v>
      </c>
      <c r="BA10" s="1" t="s">
        <v>11644</v>
      </c>
      <c r="BB10" s="1" t="s">
        <v>11644</v>
      </c>
      <c r="BC10" s="1" t="s">
        <v>11644</v>
      </c>
      <c r="BD10" s="1" t="s">
        <v>11644</v>
      </c>
      <c r="BE10" s="1" t="s">
        <v>11644</v>
      </c>
      <c r="BF10" s="1" t="s">
        <v>11644</v>
      </c>
      <c r="BG10" s="1" t="s">
        <v>11644</v>
      </c>
      <c r="BH10" s="1" t="s">
        <v>11644</v>
      </c>
      <c r="BI10" s="1" t="s">
        <v>11644</v>
      </c>
      <c r="BJ10" s="1" t="s">
        <v>11644</v>
      </c>
      <c r="BK10" s="1" t="s">
        <v>11644</v>
      </c>
      <c r="BL10" s="1" t="s">
        <v>11644</v>
      </c>
      <c r="BM10" s="1" t="s">
        <v>11644</v>
      </c>
      <c r="BN10" s="1" t="s">
        <v>11644</v>
      </c>
      <c r="BO10" s="1" t="s">
        <v>11644</v>
      </c>
      <c r="BP10" s="1" t="s">
        <v>11644</v>
      </c>
      <c r="BQ10" s="1" t="s">
        <v>11644</v>
      </c>
      <c r="BR10" s="1" t="s">
        <v>11644</v>
      </c>
      <c r="BS10" s="1" t="s">
        <v>11644</v>
      </c>
      <c r="BT10" s="1" t="s">
        <v>11644</v>
      </c>
      <c r="BU10" s="1" t="s">
        <v>11644</v>
      </c>
      <c r="BV10" s="1" t="s">
        <v>11644</v>
      </c>
      <c r="BW10" s="1" t="s">
        <v>11644</v>
      </c>
      <c r="BX10" s="1" t="s">
        <v>11644</v>
      </c>
      <c r="BY10" s="1" t="s">
        <v>11644</v>
      </c>
      <c r="BZ10" s="1" t="s">
        <v>11644</v>
      </c>
      <c r="CA10" s="1" t="s">
        <v>11644</v>
      </c>
      <c r="CB10" s="1" t="s">
        <v>11644</v>
      </c>
      <c r="CC10" s="1" t="s">
        <v>11644</v>
      </c>
    </row>
    <row r="11" spans="1:81" x14ac:dyDescent="0.2">
      <c r="A11" t="s">
        <v>29</v>
      </c>
      <c r="B11" t="s">
        <v>499</v>
      </c>
      <c r="C11" s="1" t="s">
        <v>202</v>
      </c>
      <c r="D11" s="1" t="s">
        <v>203</v>
      </c>
      <c r="E11" s="1" t="s">
        <v>500</v>
      </c>
      <c r="F11" s="1" t="s">
        <v>501</v>
      </c>
      <c r="G11" s="1" t="s">
        <v>502</v>
      </c>
      <c r="H11" s="1" t="s">
        <v>36</v>
      </c>
      <c r="I11" s="1" t="s">
        <v>52</v>
      </c>
      <c r="J11" s="1" t="s">
        <v>127</v>
      </c>
      <c r="K11" s="1"/>
      <c r="L11" s="1" t="s">
        <v>11433</v>
      </c>
      <c r="M11" s="1" t="s">
        <v>11645</v>
      </c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>
        <v>26.875</v>
      </c>
      <c r="AE11" s="1">
        <v>26.22</v>
      </c>
      <c r="AF11" s="1">
        <v>24.812999999999999</v>
      </c>
      <c r="AG11" s="1">
        <v>24.411000000000001</v>
      </c>
      <c r="AH11" s="1">
        <v>25.366</v>
      </c>
      <c r="AI11" s="1">
        <v>24.992999999999999</v>
      </c>
      <c r="AJ11" s="1">
        <v>24.873999999999999</v>
      </c>
      <c r="AK11" s="1">
        <v>25.204000000000001</v>
      </c>
      <c r="AL11" s="1">
        <v>26.158999999999999</v>
      </c>
      <c r="AM11" s="1">
        <v>26.635000000000002</v>
      </c>
      <c r="AN11" s="1">
        <v>26.207000000000001</v>
      </c>
      <c r="AO11" s="1">
        <v>25.478999999999999</v>
      </c>
      <c r="AP11" s="1">
        <v>24.631</v>
      </c>
      <c r="AQ11" s="1">
        <v>24.166</v>
      </c>
      <c r="AR11" s="1">
        <v>24.548999999999999</v>
      </c>
      <c r="AS11" s="1">
        <v>24.617999999999999</v>
      </c>
      <c r="AT11" s="1">
        <v>24.489000000000001</v>
      </c>
      <c r="AU11" s="1">
        <v>24.393999999999998</v>
      </c>
      <c r="AV11" s="1">
        <v>24.012</v>
      </c>
      <c r="AW11" s="1">
        <v>24.045000000000002</v>
      </c>
      <c r="AX11" s="1">
        <v>24.556000000000001</v>
      </c>
      <c r="AY11" s="1">
        <v>23.847000000000001</v>
      </c>
      <c r="AZ11" s="1">
        <v>23.13</v>
      </c>
      <c r="BA11" s="1">
        <v>23.285</v>
      </c>
      <c r="BB11" s="1">
        <v>23.957999999999998</v>
      </c>
      <c r="BC11" s="1">
        <v>24.321000000000002</v>
      </c>
      <c r="BD11" s="1">
        <v>24.869</v>
      </c>
      <c r="BE11" s="1">
        <v>25.385000000000002</v>
      </c>
      <c r="BF11" s="1">
        <v>25.401</v>
      </c>
      <c r="BG11" s="1">
        <v>23.361000000000001</v>
      </c>
      <c r="BH11" s="1">
        <v>24.568999999999999</v>
      </c>
      <c r="BI11" s="1">
        <v>25.305</v>
      </c>
      <c r="BJ11" s="1">
        <v>25.46</v>
      </c>
      <c r="BK11" s="1">
        <v>25.504999999999999</v>
      </c>
      <c r="BL11" s="1">
        <v>25.832999999999998</v>
      </c>
      <c r="BM11" s="1">
        <v>25.855</v>
      </c>
      <c r="BN11" s="1">
        <v>25.58</v>
      </c>
      <c r="BO11" s="1">
        <v>26.065000000000001</v>
      </c>
      <c r="BP11" s="1">
        <v>26.577000000000002</v>
      </c>
      <c r="BQ11" s="1">
        <v>26.577000000000002</v>
      </c>
      <c r="BR11" s="1">
        <v>26.45</v>
      </c>
      <c r="BS11" s="1">
        <v>27.22</v>
      </c>
      <c r="BT11" s="1">
        <v>27.498000000000001</v>
      </c>
      <c r="BU11" s="1">
        <v>26.634</v>
      </c>
      <c r="BV11" s="1">
        <v>26.210999999999999</v>
      </c>
      <c r="BW11" s="1">
        <v>25.812999999999999</v>
      </c>
      <c r="BX11" s="1">
        <v>25.885999999999999</v>
      </c>
      <c r="BY11" s="1">
        <v>25.992000000000001</v>
      </c>
      <c r="BZ11" s="1">
        <v>26.178999999999998</v>
      </c>
      <c r="CA11" s="1">
        <v>26.274999999999999</v>
      </c>
      <c r="CB11" s="1">
        <v>26.323</v>
      </c>
      <c r="CC11" s="1">
        <v>26.349</v>
      </c>
    </row>
    <row r="12" spans="1:81" x14ac:dyDescent="0.2">
      <c r="A12" t="s">
        <v>29</v>
      </c>
      <c r="B12" t="s">
        <v>313</v>
      </c>
      <c r="C12" s="1" t="s">
        <v>202</v>
      </c>
      <c r="D12" s="1" t="s">
        <v>203</v>
      </c>
      <c r="E12" s="1" t="s">
        <v>314</v>
      </c>
      <c r="F12" s="1" t="s">
        <v>315</v>
      </c>
      <c r="G12" s="1" t="s">
        <v>316</v>
      </c>
      <c r="H12" s="1" t="s">
        <v>36</v>
      </c>
      <c r="I12" s="1" t="s">
        <v>52</v>
      </c>
      <c r="J12" s="1" t="s">
        <v>127</v>
      </c>
      <c r="K12" s="1"/>
      <c r="L12" s="1" t="s">
        <v>11433</v>
      </c>
      <c r="M12" s="1" t="s">
        <v>11645</v>
      </c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>
        <v>23.667999999999999</v>
      </c>
      <c r="AE12" s="1">
        <v>23.321999999999999</v>
      </c>
      <c r="AF12" s="1">
        <v>22.03</v>
      </c>
      <c r="AG12" s="1">
        <v>21.228000000000002</v>
      </c>
      <c r="AH12" s="1">
        <v>22.475000000000001</v>
      </c>
      <c r="AI12" s="1">
        <v>22.015000000000001</v>
      </c>
      <c r="AJ12" s="1">
        <v>21.969000000000001</v>
      </c>
      <c r="AK12" s="1">
        <v>22.567</v>
      </c>
      <c r="AL12" s="1">
        <v>23.709</v>
      </c>
      <c r="AM12" s="1">
        <v>23.838000000000001</v>
      </c>
      <c r="AN12" s="1">
        <v>23.632000000000001</v>
      </c>
      <c r="AO12" s="1">
        <v>23.265000000000001</v>
      </c>
      <c r="AP12" s="1">
        <v>22.495999999999999</v>
      </c>
      <c r="AQ12" s="1">
        <v>22.391999999999999</v>
      </c>
      <c r="AR12" s="1">
        <v>22.596</v>
      </c>
      <c r="AS12" s="1">
        <v>23.108000000000001</v>
      </c>
      <c r="AT12" s="1">
        <v>24.155000000000001</v>
      </c>
      <c r="AU12" s="1">
        <v>24.344999999999999</v>
      </c>
      <c r="AV12" s="1">
        <v>23.946000000000002</v>
      </c>
      <c r="AW12" s="1">
        <v>23.818999999999999</v>
      </c>
      <c r="AX12" s="1">
        <v>24.364000000000001</v>
      </c>
      <c r="AY12" s="1">
        <v>23.585000000000001</v>
      </c>
      <c r="AZ12" s="1">
        <v>22.913</v>
      </c>
      <c r="BA12" s="1">
        <v>23.08</v>
      </c>
      <c r="BB12" s="1">
        <v>23.952999999999999</v>
      </c>
      <c r="BC12" s="1">
        <v>24.401</v>
      </c>
      <c r="BD12" s="1">
        <v>25.498000000000001</v>
      </c>
      <c r="BE12" s="1">
        <v>25.631</v>
      </c>
      <c r="BF12" s="1">
        <v>25.210999999999999</v>
      </c>
      <c r="BG12" s="1">
        <v>23.353000000000002</v>
      </c>
      <c r="BH12" s="1">
        <v>24.949000000000002</v>
      </c>
      <c r="BI12" s="1">
        <v>25.818000000000001</v>
      </c>
      <c r="BJ12" s="1">
        <v>26.097000000000001</v>
      </c>
      <c r="BK12" s="1">
        <v>26.08</v>
      </c>
      <c r="BL12" s="1">
        <v>26.533999999999999</v>
      </c>
      <c r="BM12" s="1">
        <v>26.263000000000002</v>
      </c>
      <c r="BN12" s="1">
        <v>25.942</v>
      </c>
      <c r="BO12" s="1">
        <v>26.574000000000002</v>
      </c>
      <c r="BP12" s="1">
        <v>26.940999999999999</v>
      </c>
      <c r="BQ12" s="1">
        <v>26.957000000000001</v>
      </c>
      <c r="BR12" s="1">
        <v>26.72</v>
      </c>
      <c r="BS12" s="1">
        <v>28.003</v>
      </c>
      <c r="BT12" s="1">
        <v>27.887</v>
      </c>
      <c r="BU12" s="1">
        <v>26.579000000000001</v>
      </c>
      <c r="BV12" s="1">
        <v>26.356000000000002</v>
      </c>
      <c r="BW12" s="1">
        <v>26.111999999999998</v>
      </c>
      <c r="BX12" s="1">
        <v>26.209</v>
      </c>
      <c r="BY12" s="1">
        <v>26.259</v>
      </c>
      <c r="BZ12" s="1">
        <v>26.436</v>
      </c>
      <c r="CA12" s="1">
        <v>26.513999999999999</v>
      </c>
      <c r="CB12" s="1">
        <v>26.57</v>
      </c>
      <c r="CC12" s="1">
        <v>26.556999999999999</v>
      </c>
    </row>
    <row r="13" spans="1:81" x14ac:dyDescent="0.2">
      <c r="A13" t="s">
        <v>29</v>
      </c>
      <c r="B13" t="s">
        <v>307</v>
      </c>
      <c r="C13" s="1" t="s">
        <v>202</v>
      </c>
      <c r="D13" s="1" t="s">
        <v>203</v>
      </c>
      <c r="E13" s="1" t="s">
        <v>230</v>
      </c>
      <c r="F13" s="1" t="s">
        <v>231</v>
      </c>
      <c r="G13" s="1" t="s">
        <v>232</v>
      </c>
      <c r="H13" s="1" t="s">
        <v>36</v>
      </c>
      <c r="I13" s="1" t="s">
        <v>52</v>
      </c>
      <c r="J13" s="1" t="s">
        <v>127</v>
      </c>
      <c r="K13" s="1"/>
      <c r="L13" s="1" t="s">
        <v>11433</v>
      </c>
      <c r="M13" s="1" t="s">
        <v>11645</v>
      </c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>
        <v>17.248999999999999</v>
      </c>
      <c r="AE13" s="1">
        <v>15.006</v>
      </c>
      <c r="AF13" s="1">
        <v>14.281000000000001</v>
      </c>
      <c r="AG13" s="1">
        <v>13.42</v>
      </c>
      <c r="AH13" s="1">
        <v>13.983000000000001</v>
      </c>
      <c r="AI13" s="1">
        <v>13.712</v>
      </c>
      <c r="AJ13" s="1">
        <v>11.741</v>
      </c>
      <c r="AK13" s="1">
        <v>14.483000000000001</v>
      </c>
      <c r="AL13" s="1">
        <v>19.059999999999999</v>
      </c>
      <c r="AM13" s="1">
        <v>21.986999999999998</v>
      </c>
      <c r="AN13" s="1">
        <v>25.393000000000001</v>
      </c>
      <c r="AO13" s="1">
        <v>16.814</v>
      </c>
      <c r="AP13" s="1">
        <v>39.337000000000003</v>
      </c>
      <c r="AQ13" s="1">
        <v>39.762999999999998</v>
      </c>
      <c r="AR13" s="1">
        <v>30.733000000000001</v>
      </c>
      <c r="AS13" s="1">
        <v>16.183</v>
      </c>
      <c r="AT13" s="1">
        <v>9.5050000000000008</v>
      </c>
      <c r="AU13" s="1">
        <v>6.64</v>
      </c>
      <c r="AV13" s="1">
        <v>6.3129999999999997</v>
      </c>
      <c r="AW13" s="1">
        <v>6.1879999999999997</v>
      </c>
      <c r="AX13" s="1">
        <v>4.9630000000000001</v>
      </c>
      <c r="AY13" s="1">
        <v>4.6859999999999999</v>
      </c>
      <c r="AZ13" s="1">
        <v>3.7519999999999998</v>
      </c>
      <c r="BA13" s="1">
        <v>3.9009999999999998</v>
      </c>
      <c r="BB13" s="1">
        <v>3.774</v>
      </c>
      <c r="BC13" s="1">
        <v>3.9860000000000002</v>
      </c>
      <c r="BD13" s="1">
        <v>3.9239999999999999</v>
      </c>
      <c r="BE13" s="1">
        <v>4.1890000000000001</v>
      </c>
      <c r="BF13" s="1">
        <v>6.2569999999999997</v>
      </c>
      <c r="BG13" s="1">
        <v>2.641</v>
      </c>
      <c r="BH13" s="1">
        <v>3.6269999999999998</v>
      </c>
      <c r="BI13" s="1">
        <v>4.95</v>
      </c>
      <c r="BJ13" s="1">
        <v>4.0069999999999997</v>
      </c>
      <c r="BK13" s="1">
        <v>3.5510000000000002</v>
      </c>
      <c r="BL13" s="1">
        <v>3.1709999999999998</v>
      </c>
      <c r="BM13" s="1">
        <v>2.72</v>
      </c>
      <c r="BN13" s="1">
        <v>2.722</v>
      </c>
      <c r="BO13" s="1">
        <v>3.2650000000000001</v>
      </c>
      <c r="BP13" s="1">
        <v>3.6440000000000001</v>
      </c>
      <c r="BQ13" s="1">
        <v>3.5579999999999998</v>
      </c>
      <c r="BR13" s="1">
        <v>3.3170000000000002</v>
      </c>
      <c r="BS13" s="1">
        <v>4.7060000000000004</v>
      </c>
      <c r="BT13" s="1">
        <v>8.6739999999999995</v>
      </c>
      <c r="BU13" s="1">
        <v>6.7489999999999997</v>
      </c>
      <c r="BV13" s="1">
        <v>5.7919999999999998</v>
      </c>
      <c r="BW13" s="1">
        <v>4.133</v>
      </c>
      <c r="BX13" s="1">
        <v>4.423</v>
      </c>
      <c r="BY13" s="1">
        <v>3.6560000000000001</v>
      </c>
      <c r="BZ13" s="1">
        <v>3.3639999999999999</v>
      </c>
      <c r="CA13" s="1">
        <v>3.2160000000000002</v>
      </c>
      <c r="CB13" s="1">
        <v>3.202</v>
      </c>
      <c r="CC13" s="1">
        <v>3.2010000000000001</v>
      </c>
    </row>
    <row r="14" spans="1:81" x14ac:dyDescent="0.2">
      <c r="A14" t="s">
        <v>29</v>
      </c>
      <c r="B14" t="s">
        <v>285</v>
      </c>
      <c r="C14" s="1" t="s">
        <v>202</v>
      </c>
      <c r="D14" s="1" t="s">
        <v>203</v>
      </c>
      <c r="E14" s="1" t="s">
        <v>286</v>
      </c>
      <c r="F14" s="1" t="s">
        <v>287</v>
      </c>
      <c r="G14" s="1" t="s">
        <v>288</v>
      </c>
      <c r="H14" s="1" t="s">
        <v>36</v>
      </c>
      <c r="I14" s="1" t="s">
        <v>52</v>
      </c>
      <c r="J14" s="1" t="s">
        <v>127</v>
      </c>
      <c r="K14" s="1"/>
      <c r="L14" s="1" t="s">
        <v>11433</v>
      </c>
      <c r="M14" s="1" t="s">
        <v>11645</v>
      </c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 t="s">
        <v>11644</v>
      </c>
      <c r="AE14" s="1" t="s">
        <v>11644</v>
      </c>
      <c r="AF14" s="1" t="s">
        <v>11644</v>
      </c>
      <c r="AG14" s="1" t="s">
        <v>11644</v>
      </c>
      <c r="AH14" s="1" t="s">
        <v>11644</v>
      </c>
      <c r="AI14" s="1">
        <v>16.393999999999998</v>
      </c>
      <c r="AJ14" s="1">
        <v>9.82</v>
      </c>
      <c r="AK14" s="1">
        <v>18.084</v>
      </c>
      <c r="AL14" s="1">
        <v>22.132999999999999</v>
      </c>
      <c r="AM14" s="1">
        <v>23.207999999999998</v>
      </c>
      <c r="AN14" s="1">
        <v>24.204999999999998</v>
      </c>
      <c r="AO14" s="1">
        <v>18.481999999999999</v>
      </c>
      <c r="AP14" s="1">
        <v>43.082000000000001</v>
      </c>
      <c r="AQ14" s="1">
        <v>43.03</v>
      </c>
      <c r="AR14" s="1">
        <v>25.161999999999999</v>
      </c>
      <c r="AS14" s="1">
        <v>12.77</v>
      </c>
      <c r="AT14" s="1">
        <v>8.0289999999999999</v>
      </c>
      <c r="AU14" s="1">
        <v>6.05</v>
      </c>
      <c r="AV14" s="1">
        <v>7.17</v>
      </c>
      <c r="AW14" s="1">
        <v>5.1929999999999996</v>
      </c>
      <c r="AX14" s="1">
        <v>4.9690000000000003</v>
      </c>
      <c r="AY14" s="1">
        <v>3.9809999999999999</v>
      </c>
      <c r="AZ14" s="1">
        <v>4.1360000000000001</v>
      </c>
      <c r="BA14" s="1">
        <v>3.617</v>
      </c>
      <c r="BB14" s="1">
        <v>4.085</v>
      </c>
      <c r="BC14" s="1">
        <v>3.8769999999999998</v>
      </c>
      <c r="BD14" s="1">
        <v>3.7909999999999999</v>
      </c>
      <c r="BE14" s="1">
        <v>5.2069999999999999</v>
      </c>
      <c r="BF14" s="1">
        <v>4.5819999999999999</v>
      </c>
      <c r="BG14" s="1">
        <v>3.2010000000000001</v>
      </c>
      <c r="BH14" s="1">
        <v>4.17</v>
      </c>
      <c r="BI14" s="1">
        <v>4.6779999999999999</v>
      </c>
      <c r="BJ14" s="1">
        <v>3.87</v>
      </c>
      <c r="BK14" s="1">
        <v>3.2229999999999999</v>
      </c>
      <c r="BL14" s="1">
        <v>2.82</v>
      </c>
      <c r="BM14" s="1">
        <v>2.8069999999999999</v>
      </c>
      <c r="BN14" s="1">
        <v>2.9870000000000001</v>
      </c>
      <c r="BO14" s="1">
        <v>3.3460000000000001</v>
      </c>
      <c r="BP14" s="1">
        <v>3.593</v>
      </c>
      <c r="BQ14" s="1">
        <v>3.9020000000000001</v>
      </c>
      <c r="BR14" s="1">
        <v>2.9809999999999999</v>
      </c>
      <c r="BS14" s="1">
        <v>6.282</v>
      </c>
      <c r="BT14" s="1">
        <v>8.8759999999999994</v>
      </c>
      <c r="BU14" s="1">
        <v>6.1390000000000002</v>
      </c>
      <c r="BV14" s="1">
        <v>5.0350000000000001</v>
      </c>
      <c r="BW14" s="1">
        <v>4.0279999999999996</v>
      </c>
      <c r="BX14" s="1">
        <v>4.3680000000000003</v>
      </c>
      <c r="BY14" s="1">
        <v>3.4510000000000001</v>
      </c>
      <c r="BZ14" s="1">
        <v>3.2759999999999998</v>
      </c>
      <c r="CA14" s="1">
        <v>3.1779999999999999</v>
      </c>
      <c r="CB14" s="1">
        <v>3.2040000000000002</v>
      </c>
      <c r="CC14" s="1">
        <v>3.181</v>
      </c>
    </row>
    <row r="15" spans="1:81" x14ac:dyDescent="0.2">
      <c r="A15" t="s">
        <v>29</v>
      </c>
      <c r="B15" t="s">
        <v>453</v>
      </c>
      <c r="C15" s="1" t="s">
        <v>202</v>
      </c>
      <c r="D15" s="1" t="s">
        <v>203</v>
      </c>
      <c r="E15" s="1" t="s">
        <v>454</v>
      </c>
      <c r="F15" s="1" t="s">
        <v>455</v>
      </c>
      <c r="G15" s="1" t="s">
        <v>456</v>
      </c>
      <c r="H15" s="1" t="s">
        <v>36</v>
      </c>
      <c r="I15" s="1" t="s">
        <v>52</v>
      </c>
      <c r="J15" s="1" t="s">
        <v>127</v>
      </c>
      <c r="K15" s="1"/>
      <c r="L15" s="1" t="s">
        <v>11433</v>
      </c>
      <c r="M15" s="1" t="s">
        <v>11645</v>
      </c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>
        <v>3.1160000000000001</v>
      </c>
      <c r="AE15" s="1">
        <v>3.4569999999999999</v>
      </c>
      <c r="AF15" s="1">
        <v>-1.5529999999999999</v>
      </c>
      <c r="AG15" s="1">
        <v>1.4830000000000001</v>
      </c>
      <c r="AH15" s="1">
        <v>8.5869999999999997</v>
      </c>
      <c r="AI15" s="1">
        <v>2.637</v>
      </c>
      <c r="AJ15" s="1">
        <v>4.585</v>
      </c>
      <c r="AK15" s="1">
        <v>6.63</v>
      </c>
      <c r="AL15" s="1">
        <v>8.9339999999999993</v>
      </c>
      <c r="AM15" s="1">
        <v>8.1159999999999997</v>
      </c>
      <c r="AN15" s="1">
        <v>6.9029999999999996</v>
      </c>
      <c r="AO15" s="1">
        <v>5.391</v>
      </c>
      <c r="AP15" s="1">
        <v>5.4009999999999998</v>
      </c>
      <c r="AQ15" s="1">
        <v>2.6890000000000001</v>
      </c>
      <c r="AR15" s="1">
        <v>9.4610000000000003</v>
      </c>
      <c r="AS15" s="1">
        <v>9.5440000000000005</v>
      </c>
      <c r="AT15" s="1">
        <v>6.4870000000000001</v>
      </c>
      <c r="AU15" s="1">
        <v>10.244999999999999</v>
      </c>
      <c r="AV15" s="1">
        <v>4.8339999999999996</v>
      </c>
      <c r="AW15" s="1">
        <v>5.1050000000000004</v>
      </c>
      <c r="AX15" s="1">
        <v>12.500999999999999</v>
      </c>
      <c r="AY15" s="1">
        <v>0.58499999999999996</v>
      </c>
      <c r="AZ15" s="1">
        <v>3.851</v>
      </c>
      <c r="BA15" s="1">
        <v>5.742</v>
      </c>
      <c r="BB15" s="1">
        <v>10.848000000000001</v>
      </c>
      <c r="BC15" s="1">
        <v>7.8029999999999999</v>
      </c>
      <c r="BD15" s="1">
        <v>9.1240000000000006</v>
      </c>
      <c r="BE15" s="1">
        <v>7.7910000000000004</v>
      </c>
      <c r="BF15" s="1">
        <v>2.669</v>
      </c>
      <c r="BG15" s="1">
        <v>-10.207000000000001</v>
      </c>
      <c r="BH15" s="1">
        <v>11.942</v>
      </c>
      <c r="BI15" s="1">
        <v>7</v>
      </c>
      <c r="BJ15" s="1">
        <v>2.9910000000000001</v>
      </c>
      <c r="BK15" s="1">
        <v>3.6360000000000001</v>
      </c>
      <c r="BL15" s="1">
        <v>4.1130000000000004</v>
      </c>
      <c r="BM15" s="1">
        <v>3.0790000000000002</v>
      </c>
      <c r="BN15" s="1">
        <v>2.452</v>
      </c>
      <c r="BO15" s="1">
        <v>5.399</v>
      </c>
      <c r="BP15" s="1">
        <v>3.9969999999999999</v>
      </c>
      <c r="BQ15" s="1">
        <v>1.161</v>
      </c>
      <c r="BR15" s="1">
        <v>-8.3239999999999998</v>
      </c>
      <c r="BS15" s="1">
        <v>10.754</v>
      </c>
      <c r="BT15" s="1">
        <v>5.9210000000000003</v>
      </c>
      <c r="BU15" s="1">
        <v>0.92100000000000004</v>
      </c>
      <c r="BV15" s="1">
        <v>3.71</v>
      </c>
      <c r="BW15" s="1">
        <v>5.1040000000000001</v>
      </c>
      <c r="BX15" s="1">
        <v>2.7530000000000001</v>
      </c>
      <c r="BY15" s="1">
        <v>3.7679999999999998</v>
      </c>
      <c r="BZ15" s="1">
        <v>3.21</v>
      </c>
      <c r="CA15" s="1">
        <v>3.1309999999999998</v>
      </c>
      <c r="CB15" s="1">
        <v>3.0089999999999999</v>
      </c>
      <c r="CC15" s="1">
        <v>2.9279999999999999</v>
      </c>
    </row>
    <row r="16" spans="1:81" x14ac:dyDescent="0.2">
      <c r="A16" t="s">
        <v>29</v>
      </c>
      <c r="B16" t="s">
        <v>5587</v>
      </c>
      <c r="C16" s="1" t="s">
        <v>202</v>
      </c>
      <c r="D16" s="1" t="s">
        <v>203</v>
      </c>
      <c r="E16" s="1" t="s">
        <v>441</v>
      </c>
      <c r="F16" s="1" t="s">
        <v>442</v>
      </c>
      <c r="G16" s="1" t="s">
        <v>443</v>
      </c>
      <c r="H16" s="1" t="s">
        <v>36</v>
      </c>
      <c r="I16" s="1" t="s">
        <v>52</v>
      </c>
      <c r="J16" s="1" t="s">
        <v>127</v>
      </c>
      <c r="K16" s="1"/>
      <c r="L16" s="1" t="s">
        <v>11433</v>
      </c>
      <c r="M16" s="1" t="s">
        <v>11645</v>
      </c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>
        <v>1.5309999999999999</v>
      </c>
      <c r="AE16" s="1">
        <v>2.2770000000000001</v>
      </c>
      <c r="AF16" s="1">
        <v>-1.6120000000000001</v>
      </c>
      <c r="AG16" s="1">
        <v>1.621</v>
      </c>
      <c r="AH16" s="1">
        <v>8.7850000000000001</v>
      </c>
      <c r="AI16" s="1">
        <v>2.2949999999999999</v>
      </c>
      <c r="AJ16" s="1">
        <v>5.4779999999999998</v>
      </c>
      <c r="AK16" s="1">
        <v>7.3029999999999999</v>
      </c>
      <c r="AL16" s="1">
        <v>8.9039999999999999</v>
      </c>
      <c r="AM16" s="1">
        <v>8.5239999999999991</v>
      </c>
      <c r="AN16" s="1">
        <v>6.6769999999999996</v>
      </c>
      <c r="AO16" s="1">
        <v>4.5940000000000003</v>
      </c>
      <c r="AP16" s="1">
        <v>5.258</v>
      </c>
      <c r="AQ16" s="1">
        <v>2.0019999999999998</v>
      </c>
      <c r="AR16" s="1">
        <v>10.252000000000001</v>
      </c>
      <c r="AS16" s="1">
        <v>9.4890000000000008</v>
      </c>
      <c r="AT16" s="1">
        <v>6.9950000000000001</v>
      </c>
      <c r="AU16" s="1">
        <v>10.145</v>
      </c>
      <c r="AV16" s="1">
        <v>5.1980000000000004</v>
      </c>
      <c r="AW16" s="1">
        <v>5.6890000000000001</v>
      </c>
      <c r="AX16" s="1">
        <v>12.523</v>
      </c>
      <c r="AY16" s="1">
        <v>0.66800000000000004</v>
      </c>
      <c r="AZ16" s="1">
        <v>3.8260000000000001</v>
      </c>
      <c r="BA16" s="1">
        <v>6.02</v>
      </c>
      <c r="BB16" s="1">
        <v>10.731</v>
      </c>
      <c r="BC16" s="1">
        <v>8.1750000000000007</v>
      </c>
      <c r="BD16" s="1">
        <v>9.0760000000000005</v>
      </c>
      <c r="BE16" s="1">
        <v>8.1649999999999991</v>
      </c>
      <c r="BF16" s="1">
        <v>2.85</v>
      </c>
      <c r="BG16" s="1">
        <v>-10.74</v>
      </c>
      <c r="BH16" s="1">
        <v>12.436</v>
      </c>
      <c r="BI16" s="1">
        <v>7.3920000000000003</v>
      </c>
      <c r="BJ16" s="1">
        <v>2.75</v>
      </c>
      <c r="BK16" s="1">
        <v>3.5859999999999999</v>
      </c>
      <c r="BL16" s="1">
        <v>4.1900000000000004</v>
      </c>
      <c r="BM16" s="1">
        <v>2.7730000000000001</v>
      </c>
      <c r="BN16" s="1">
        <v>2.363</v>
      </c>
      <c r="BO16" s="1">
        <v>5.5270000000000001</v>
      </c>
      <c r="BP16" s="1">
        <v>4.3</v>
      </c>
      <c r="BQ16" s="1">
        <v>1.123</v>
      </c>
      <c r="BR16" s="1">
        <v>-8.6859999999999999</v>
      </c>
      <c r="BS16" s="1">
        <v>10.741</v>
      </c>
      <c r="BT16" s="1">
        <v>6.2489999999999997</v>
      </c>
      <c r="BU16" s="1">
        <v>0.89300000000000002</v>
      </c>
      <c r="BV16" s="1">
        <v>3.5840000000000001</v>
      </c>
      <c r="BW16" s="1">
        <v>5.0739999999999998</v>
      </c>
      <c r="BX16" s="1">
        <v>2.6339999999999999</v>
      </c>
      <c r="BY16" s="1">
        <v>3.7669999999999999</v>
      </c>
      <c r="BZ16" s="1">
        <v>3.073</v>
      </c>
      <c r="CA16" s="1">
        <v>3.1219999999999999</v>
      </c>
      <c r="CB16" s="1">
        <v>3.01</v>
      </c>
      <c r="CC16" s="1">
        <v>2.9289999999999998</v>
      </c>
    </row>
    <row r="17" spans="1:81" x14ac:dyDescent="0.2">
      <c r="A17" t="s">
        <v>29</v>
      </c>
      <c r="B17" t="s">
        <v>392</v>
      </c>
      <c r="C17" s="1" t="s">
        <v>202</v>
      </c>
      <c r="D17" s="1" t="s">
        <v>203</v>
      </c>
      <c r="E17" s="1" t="s">
        <v>310</v>
      </c>
      <c r="F17" s="1" t="s">
        <v>311</v>
      </c>
      <c r="G17" s="1" t="s">
        <v>312</v>
      </c>
      <c r="H17" s="1" t="s">
        <v>36</v>
      </c>
      <c r="I17" s="1" t="s">
        <v>52</v>
      </c>
      <c r="J17" s="1" t="s">
        <v>127</v>
      </c>
      <c r="K17" s="1"/>
      <c r="L17" s="1" t="s">
        <v>11433</v>
      </c>
      <c r="M17" s="1" t="s">
        <v>11645</v>
      </c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>
        <v>1.2050000000000001</v>
      </c>
      <c r="AE17" s="1">
        <v>1.1220000000000001</v>
      </c>
      <c r="AF17" s="1">
        <v>-1.49</v>
      </c>
      <c r="AG17" s="1">
        <v>2.6960000000000002</v>
      </c>
      <c r="AH17" s="1">
        <v>9.8879999999999999</v>
      </c>
      <c r="AI17" s="1">
        <v>3.2509999999999999</v>
      </c>
      <c r="AJ17" s="1">
        <v>6.6740000000000004</v>
      </c>
      <c r="AK17" s="1">
        <v>6.9080000000000004</v>
      </c>
      <c r="AL17" s="1">
        <v>9.7140000000000004</v>
      </c>
      <c r="AM17" s="1">
        <v>7.9210000000000003</v>
      </c>
      <c r="AN17" s="1">
        <v>6.5359999999999996</v>
      </c>
      <c r="AO17" s="1">
        <v>5.0140000000000002</v>
      </c>
      <c r="AP17" s="1">
        <v>6.4329999999999998</v>
      </c>
      <c r="AQ17" s="1">
        <v>2.7589999999999999</v>
      </c>
      <c r="AR17" s="1">
        <v>10.752000000000001</v>
      </c>
      <c r="AS17" s="1">
        <v>10.218999999999999</v>
      </c>
      <c r="AT17" s="1">
        <v>7.0949999999999998</v>
      </c>
      <c r="AU17" s="1">
        <v>11.054</v>
      </c>
      <c r="AV17" s="1">
        <v>4.8259999999999996</v>
      </c>
      <c r="AW17" s="1">
        <v>6.16</v>
      </c>
      <c r="AX17" s="1">
        <v>12.958</v>
      </c>
      <c r="AY17" s="1">
        <v>0.10299999999999999</v>
      </c>
      <c r="AZ17" s="1">
        <v>3.9449999999999998</v>
      </c>
      <c r="BA17" s="1">
        <v>6.9249999999999998</v>
      </c>
      <c r="BB17" s="1">
        <v>11.159000000000001</v>
      </c>
      <c r="BC17" s="1">
        <v>8.3810000000000002</v>
      </c>
      <c r="BD17" s="1">
        <v>9.25</v>
      </c>
      <c r="BE17" s="1">
        <v>7.9779999999999998</v>
      </c>
      <c r="BF17" s="1">
        <v>2.8</v>
      </c>
      <c r="BG17" s="1">
        <v>-12.164999999999999</v>
      </c>
      <c r="BH17" s="1">
        <v>13.731</v>
      </c>
      <c r="BI17" s="1">
        <v>7.6180000000000003</v>
      </c>
      <c r="BJ17" s="1">
        <v>2.294</v>
      </c>
      <c r="BK17" s="1">
        <v>3.2629999999999999</v>
      </c>
      <c r="BL17" s="1">
        <v>3.198</v>
      </c>
      <c r="BM17" s="1">
        <v>2.1890000000000001</v>
      </c>
      <c r="BN17" s="1">
        <v>1.9219999999999999</v>
      </c>
      <c r="BO17" s="1">
        <v>5.6710000000000003</v>
      </c>
      <c r="BP17" s="1">
        <v>4.0839999999999996</v>
      </c>
      <c r="BQ17" s="1">
        <v>8.1000000000000003E-2</v>
      </c>
      <c r="BR17" s="1">
        <v>-5.7789999999999999</v>
      </c>
      <c r="BS17" s="1">
        <v>11.164999999999999</v>
      </c>
      <c r="BT17" s="1">
        <v>3.8420000000000001</v>
      </c>
      <c r="BU17" s="1">
        <v>-1.3</v>
      </c>
      <c r="BV17" s="1">
        <v>2.5609999999999999</v>
      </c>
      <c r="BW17" s="1">
        <v>5.23</v>
      </c>
      <c r="BX17" s="1">
        <v>2.581</v>
      </c>
      <c r="BY17" s="1">
        <v>4.0439999999999996</v>
      </c>
      <c r="BZ17" s="1">
        <v>3.1440000000000001</v>
      </c>
      <c r="CA17" s="1">
        <v>3.22</v>
      </c>
      <c r="CB17" s="1">
        <v>3.1709999999999998</v>
      </c>
      <c r="CC17" s="1">
        <v>3.105</v>
      </c>
    </row>
    <row r="18" spans="1:81" x14ac:dyDescent="0.2">
      <c r="A18" t="s">
        <v>29</v>
      </c>
      <c r="B18" t="s">
        <v>511</v>
      </c>
      <c r="C18" s="1" t="s">
        <v>202</v>
      </c>
      <c r="D18" s="1" t="s">
        <v>203</v>
      </c>
      <c r="E18" s="1" t="s">
        <v>512</v>
      </c>
      <c r="F18" s="1" t="s">
        <v>513</v>
      </c>
      <c r="G18" s="1" t="s">
        <v>514</v>
      </c>
      <c r="H18" s="1" t="s">
        <v>36</v>
      </c>
      <c r="I18" s="1" t="s">
        <v>52</v>
      </c>
      <c r="J18" s="1" t="s">
        <v>127</v>
      </c>
      <c r="K18" s="1"/>
      <c r="L18" s="1" t="s">
        <v>11433</v>
      </c>
      <c r="M18" s="1" t="s">
        <v>11645</v>
      </c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>
        <v>4.7060000000000004</v>
      </c>
      <c r="AE18" s="1">
        <v>4.6070000000000002</v>
      </c>
      <c r="AF18" s="1">
        <v>-1.496</v>
      </c>
      <c r="AG18" s="1">
        <v>1.3520000000000001</v>
      </c>
      <c r="AH18" s="1">
        <v>8.3989999999999991</v>
      </c>
      <c r="AI18" s="1">
        <v>2.964</v>
      </c>
      <c r="AJ18" s="1">
        <v>3.7360000000000002</v>
      </c>
      <c r="AK18" s="1">
        <v>5.9809999999999999</v>
      </c>
      <c r="AL18" s="1">
        <v>8.9629999999999992</v>
      </c>
      <c r="AM18" s="1">
        <v>7.718</v>
      </c>
      <c r="AN18" s="1">
        <v>7.1260000000000003</v>
      </c>
      <c r="AO18" s="1">
        <v>6.1719999999999997</v>
      </c>
      <c r="AP18" s="1">
        <v>5.54</v>
      </c>
      <c r="AQ18" s="1">
        <v>3.3519999999999999</v>
      </c>
      <c r="AR18" s="1">
        <v>8.7089999999999996</v>
      </c>
      <c r="AS18" s="1">
        <v>9.5980000000000008</v>
      </c>
      <c r="AT18" s="1">
        <v>5.9980000000000002</v>
      </c>
      <c r="AU18" s="1">
        <v>10.343</v>
      </c>
      <c r="AV18" s="1">
        <v>4.4800000000000004</v>
      </c>
      <c r="AW18" s="1">
        <v>4.5339999999999998</v>
      </c>
      <c r="AX18" s="1">
        <v>12.478999999999999</v>
      </c>
      <c r="AY18" s="1">
        <v>0.503</v>
      </c>
      <c r="AZ18" s="1">
        <v>3.875</v>
      </c>
      <c r="BA18" s="1">
        <v>5.4669999999999996</v>
      </c>
      <c r="BB18" s="1">
        <v>10.964</v>
      </c>
      <c r="BC18" s="1">
        <v>7.4329999999999998</v>
      </c>
      <c r="BD18" s="1">
        <v>9.1720000000000006</v>
      </c>
      <c r="BE18" s="1">
        <v>7.4160000000000004</v>
      </c>
      <c r="BF18" s="1">
        <v>2.4870000000000001</v>
      </c>
      <c r="BG18" s="1">
        <v>-9.6690000000000005</v>
      </c>
      <c r="BH18" s="1">
        <v>11.449</v>
      </c>
      <c r="BI18" s="1">
        <v>6.6059999999999999</v>
      </c>
      <c r="BJ18" s="1">
        <v>3.2349999999999999</v>
      </c>
      <c r="BK18" s="1">
        <v>3.6859999999999999</v>
      </c>
      <c r="BL18" s="1">
        <v>4.0350000000000001</v>
      </c>
      <c r="BM18" s="1">
        <v>3.3889999999999998</v>
      </c>
      <c r="BN18" s="1">
        <v>2.5419999999999998</v>
      </c>
      <c r="BO18" s="1">
        <v>5.2709999999999999</v>
      </c>
      <c r="BP18" s="1">
        <v>3.6930000000000001</v>
      </c>
      <c r="BQ18" s="1">
        <v>1.2</v>
      </c>
      <c r="BR18" s="1">
        <v>-7.9580000000000002</v>
      </c>
      <c r="BS18" s="1">
        <v>10.766999999999999</v>
      </c>
      <c r="BT18" s="1">
        <v>5.593</v>
      </c>
      <c r="BU18" s="1">
        <v>0.95</v>
      </c>
      <c r="BV18" s="1">
        <v>3.8370000000000002</v>
      </c>
      <c r="BW18" s="1">
        <v>5.133</v>
      </c>
      <c r="BX18" s="1">
        <v>2.8740000000000001</v>
      </c>
      <c r="BY18" s="1">
        <v>3.7690000000000001</v>
      </c>
      <c r="BZ18" s="1">
        <v>3.3479999999999999</v>
      </c>
      <c r="CA18" s="1">
        <v>3.141</v>
      </c>
      <c r="CB18" s="1">
        <v>3.0089999999999999</v>
      </c>
      <c r="CC18" s="1">
        <v>2.9279999999999999</v>
      </c>
    </row>
    <row r="19" spans="1:81" x14ac:dyDescent="0.2">
      <c r="A19" t="s">
        <v>29</v>
      </c>
      <c r="B19" t="s">
        <v>321</v>
      </c>
      <c r="C19" s="1" t="s">
        <v>202</v>
      </c>
      <c r="D19" s="1" t="s">
        <v>203</v>
      </c>
      <c r="E19" s="1" t="s">
        <v>322</v>
      </c>
      <c r="F19" s="1" t="s">
        <v>323</v>
      </c>
      <c r="G19" s="1" t="s">
        <v>324</v>
      </c>
      <c r="H19" s="1" t="s">
        <v>36</v>
      </c>
      <c r="I19" s="1" t="s">
        <v>52</v>
      </c>
      <c r="J19" s="1" t="s">
        <v>127</v>
      </c>
      <c r="K19" s="1"/>
      <c r="L19" s="1" t="s">
        <v>11433</v>
      </c>
      <c r="M19" s="1" t="s">
        <v>11645</v>
      </c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>
        <v>4.5880000000000001</v>
      </c>
      <c r="AE19" s="1">
        <v>4.8179999999999996</v>
      </c>
      <c r="AF19" s="1">
        <v>-1.978</v>
      </c>
      <c r="AG19" s="1">
        <v>1.7350000000000001</v>
      </c>
      <c r="AH19" s="1">
        <v>8.9459999999999997</v>
      </c>
      <c r="AI19" s="1">
        <v>3.5779999999999998</v>
      </c>
      <c r="AJ19" s="1">
        <v>3.63</v>
      </c>
      <c r="AK19" s="1">
        <v>6.2640000000000002</v>
      </c>
      <c r="AL19" s="1">
        <v>9.5519999999999996</v>
      </c>
      <c r="AM19" s="1">
        <v>7.4889999999999999</v>
      </c>
      <c r="AN19" s="1">
        <v>6.4939999999999998</v>
      </c>
      <c r="AO19" s="1">
        <v>7.0629999999999997</v>
      </c>
      <c r="AP19" s="1">
        <v>6.1459999999999999</v>
      </c>
      <c r="AQ19" s="1">
        <v>3.7349999999999999</v>
      </c>
      <c r="AR19" s="1">
        <v>9.2260000000000009</v>
      </c>
      <c r="AS19" s="1">
        <v>10.117000000000001</v>
      </c>
      <c r="AT19" s="1">
        <v>5.8330000000000002</v>
      </c>
      <c r="AU19" s="1">
        <v>11.036</v>
      </c>
      <c r="AV19" s="1">
        <v>4.3559999999999999</v>
      </c>
      <c r="AW19" s="1">
        <v>5.069</v>
      </c>
      <c r="AX19" s="1">
        <v>13.102</v>
      </c>
      <c r="AY19" s="1">
        <v>0.14299999999999999</v>
      </c>
      <c r="AZ19" s="1">
        <v>4.016</v>
      </c>
      <c r="BA19" s="1">
        <v>6.1820000000000004</v>
      </c>
      <c r="BB19" s="1">
        <v>10.914999999999999</v>
      </c>
      <c r="BC19" s="1">
        <v>7.4139999999999997</v>
      </c>
      <c r="BD19" s="1">
        <v>9.2840000000000007</v>
      </c>
      <c r="BE19" s="1">
        <v>6.88</v>
      </c>
      <c r="BF19" s="1">
        <v>1.998</v>
      </c>
      <c r="BG19" s="1">
        <v>-10.942</v>
      </c>
      <c r="BH19" s="1">
        <v>13.177</v>
      </c>
      <c r="BI19" s="1">
        <v>6.5910000000000002</v>
      </c>
      <c r="BJ19" s="1">
        <v>3.1749999999999998</v>
      </c>
      <c r="BK19" s="1">
        <v>3.2610000000000001</v>
      </c>
      <c r="BL19" s="1">
        <v>2.9550000000000001</v>
      </c>
      <c r="BM19" s="1">
        <v>2.9660000000000002</v>
      </c>
      <c r="BN19" s="1">
        <v>2.2930000000000001</v>
      </c>
      <c r="BO19" s="1">
        <v>5.1479999999999997</v>
      </c>
      <c r="BP19" s="1">
        <v>3.3650000000000002</v>
      </c>
      <c r="BQ19" s="1">
        <v>0.17199999999999999</v>
      </c>
      <c r="BR19" s="1">
        <v>-5.3120000000000003</v>
      </c>
      <c r="BS19" s="1">
        <v>10.743</v>
      </c>
      <c r="BT19" s="1">
        <v>2.8969999999999998</v>
      </c>
      <c r="BU19" s="1">
        <v>-0.38700000000000001</v>
      </c>
      <c r="BV19" s="1">
        <v>3.14</v>
      </c>
      <c r="BW19" s="1">
        <v>5.6559999999999997</v>
      </c>
      <c r="BX19" s="1">
        <v>3.0139999999999998</v>
      </c>
      <c r="BY19" s="1">
        <v>3.6739999999999999</v>
      </c>
      <c r="BZ19" s="1">
        <v>3.2909999999999999</v>
      </c>
      <c r="CA19" s="1">
        <v>3.117</v>
      </c>
      <c r="CB19" s="1">
        <v>3.0230000000000001</v>
      </c>
      <c r="CC19" s="1">
        <v>2.92</v>
      </c>
    </row>
    <row r="20" spans="1:81" x14ac:dyDescent="0.2">
      <c r="A20" t="s">
        <v>29</v>
      </c>
      <c r="B20" t="s">
        <v>11184</v>
      </c>
      <c r="C20" s="1" t="s">
        <v>202</v>
      </c>
      <c r="D20" s="1" t="s">
        <v>203</v>
      </c>
      <c r="E20" s="1" t="s">
        <v>330</v>
      </c>
      <c r="F20" s="1" t="s">
        <v>331</v>
      </c>
      <c r="G20" s="1" t="s">
        <v>332</v>
      </c>
      <c r="H20" s="1" t="s">
        <v>36</v>
      </c>
      <c r="I20" s="1"/>
      <c r="J20" s="1"/>
      <c r="K20" s="1"/>
      <c r="L20" s="1" t="s">
        <v>11433</v>
      </c>
      <c r="M20" s="1" t="s">
        <v>11645</v>
      </c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 t="s">
        <v>11644</v>
      </c>
      <c r="AE20" s="1" t="s">
        <v>11644</v>
      </c>
      <c r="AF20" s="1" t="s">
        <v>11644</v>
      </c>
      <c r="AG20" s="1" t="s">
        <v>11644</v>
      </c>
      <c r="AH20" s="1" t="s">
        <v>11644</v>
      </c>
      <c r="AI20" s="1" t="s">
        <v>11644</v>
      </c>
      <c r="AJ20" s="1" t="s">
        <v>11644</v>
      </c>
      <c r="AK20" s="1" t="s">
        <v>11644</v>
      </c>
      <c r="AL20" s="1" t="s">
        <v>11644</v>
      </c>
      <c r="AM20" s="1" t="s">
        <v>11644</v>
      </c>
      <c r="AN20" s="1" t="s">
        <v>11644</v>
      </c>
      <c r="AO20" s="1" t="s">
        <v>11644</v>
      </c>
      <c r="AP20" s="1" t="s">
        <v>11644</v>
      </c>
      <c r="AQ20" s="1" t="s">
        <v>11644</v>
      </c>
      <c r="AR20" s="1" t="s">
        <v>11644</v>
      </c>
      <c r="AS20" s="1" t="s">
        <v>11644</v>
      </c>
      <c r="AT20" s="1" t="s">
        <v>11644</v>
      </c>
      <c r="AU20" s="1" t="s">
        <v>11644</v>
      </c>
      <c r="AV20" s="1" t="s">
        <v>11644</v>
      </c>
      <c r="AW20" s="1" t="s">
        <v>11644</v>
      </c>
      <c r="AX20" s="1" t="s">
        <v>11644</v>
      </c>
      <c r="AY20" s="1" t="s">
        <v>11644</v>
      </c>
      <c r="AZ20" s="1" t="s">
        <v>11644</v>
      </c>
      <c r="BA20" s="1" t="s">
        <v>11644</v>
      </c>
      <c r="BB20" s="1" t="s">
        <v>11644</v>
      </c>
      <c r="BC20" s="1" t="s">
        <v>11644</v>
      </c>
      <c r="BD20" s="1" t="s">
        <v>11644</v>
      </c>
      <c r="BE20" s="1" t="s">
        <v>11644</v>
      </c>
      <c r="BF20" s="1" t="s">
        <v>11644</v>
      </c>
      <c r="BG20" s="1" t="s">
        <v>11644</v>
      </c>
      <c r="BH20" s="1" t="s">
        <v>11644</v>
      </c>
      <c r="BI20" s="1" t="s">
        <v>11644</v>
      </c>
      <c r="BJ20" s="1" t="s">
        <v>11644</v>
      </c>
      <c r="BK20" s="1" t="s">
        <v>11644</v>
      </c>
      <c r="BL20" s="1" t="s">
        <v>11644</v>
      </c>
      <c r="BM20" s="1" t="s">
        <v>11644</v>
      </c>
      <c r="BN20" s="1" t="s">
        <v>11644</v>
      </c>
      <c r="BO20" s="1" t="s">
        <v>11644</v>
      </c>
      <c r="BP20" s="1" t="s">
        <v>11644</v>
      </c>
      <c r="BQ20" s="1" t="s">
        <v>11644</v>
      </c>
      <c r="BR20" s="1" t="s">
        <v>11644</v>
      </c>
      <c r="BS20" s="1" t="s">
        <v>11644</v>
      </c>
      <c r="BT20" s="1" t="s">
        <v>11644</v>
      </c>
      <c r="BU20" s="1" t="s">
        <v>11644</v>
      </c>
      <c r="BV20" s="1" t="s">
        <v>11644</v>
      </c>
      <c r="BW20" s="1" t="s">
        <v>11644</v>
      </c>
      <c r="BX20" s="1" t="s">
        <v>11644</v>
      </c>
      <c r="BY20" s="1" t="s">
        <v>11644</v>
      </c>
      <c r="BZ20" s="1" t="s">
        <v>11644</v>
      </c>
      <c r="CA20" s="1" t="s">
        <v>11644</v>
      </c>
      <c r="CB20" s="1" t="s">
        <v>11644</v>
      </c>
      <c r="CC20" s="1" t="s">
        <v>11644</v>
      </c>
    </row>
    <row r="21" spans="1:81" x14ac:dyDescent="0.2">
      <c r="A21" t="s">
        <v>29</v>
      </c>
      <c r="B21" t="s">
        <v>11185</v>
      </c>
      <c r="C21" s="1" t="s">
        <v>202</v>
      </c>
      <c r="D21" s="1" t="s">
        <v>203</v>
      </c>
      <c r="E21" s="1" t="s">
        <v>377</v>
      </c>
      <c r="F21" s="1" t="s">
        <v>378</v>
      </c>
      <c r="G21" s="1" t="s">
        <v>379</v>
      </c>
      <c r="H21" s="1" t="s">
        <v>36</v>
      </c>
      <c r="I21" s="1"/>
      <c r="J21" s="1"/>
      <c r="K21" s="1"/>
      <c r="L21" s="1" t="s">
        <v>11433</v>
      </c>
      <c r="M21" s="1" t="s">
        <v>11645</v>
      </c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 t="s">
        <v>11644</v>
      </c>
      <c r="AE21" s="1" t="s">
        <v>11644</v>
      </c>
      <c r="AF21" s="1" t="s">
        <v>11644</v>
      </c>
      <c r="AG21" s="1" t="s">
        <v>11644</v>
      </c>
      <c r="AH21" s="1" t="s">
        <v>11644</v>
      </c>
      <c r="AI21" s="1" t="s">
        <v>11644</v>
      </c>
      <c r="AJ21" s="1" t="s">
        <v>11644</v>
      </c>
      <c r="AK21" s="1" t="s">
        <v>11644</v>
      </c>
      <c r="AL21" s="1" t="s">
        <v>11644</v>
      </c>
      <c r="AM21" s="1" t="s">
        <v>11644</v>
      </c>
      <c r="AN21" s="1" t="s">
        <v>11644</v>
      </c>
      <c r="AO21" s="1" t="s">
        <v>11644</v>
      </c>
      <c r="AP21" s="1" t="s">
        <v>11644</v>
      </c>
      <c r="AQ21" s="1" t="s">
        <v>11644</v>
      </c>
      <c r="AR21" s="1" t="s">
        <v>11644</v>
      </c>
      <c r="AS21" s="1" t="s">
        <v>11644</v>
      </c>
      <c r="AT21" s="1" t="s">
        <v>11644</v>
      </c>
      <c r="AU21" s="1" t="s">
        <v>11644</v>
      </c>
      <c r="AV21" s="1" t="s">
        <v>11644</v>
      </c>
      <c r="AW21" s="1" t="s">
        <v>11644</v>
      </c>
      <c r="AX21" s="1" t="s">
        <v>11644</v>
      </c>
      <c r="AY21" s="1" t="s">
        <v>11644</v>
      </c>
      <c r="AZ21" s="1" t="s">
        <v>11644</v>
      </c>
      <c r="BA21" s="1" t="s">
        <v>11644</v>
      </c>
      <c r="BB21" s="1" t="s">
        <v>11644</v>
      </c>
      <c r="BC21" s="1" t="s">
        <v>11644</v>
      </c>
      <c r="BD21" s="1" t="s">
        <v>11644</v>
      </c>
      <c r="BE21" s="1" t="s">
        <v>11644</v>
      </c>
      <c r="BF21" s="1" t="s">
        <v>11644</v>
      </c>
      <c r="BG21" s="1" t="s">
        <v>11644</v>
      </c>
      <c r="BH21" s="1" t="s">
        <v>11644</v>
      </c>
      <c r="BI21" s="1" t="s">
        <v>11644</v>
      </c>
      <c r="BJ21" s="1" t="s">
        <v>11644</v>
      </c>
      <c r="BK21" s="1" t="s">
        <v>11644</v>
      </c>
      <c r="BL21" s="1" t="s">
        <v>11644</v>
      </c>
      <c r="BM21" s="1" t="s">
        <v>11644</v>
      </c>
      <c r="BN21" s="1" t="s">
        <v>11644</v>
      </c>
      <c r="BO21" s="1" t="s">
        <v>11644</v>
      </c>
      <c r="BP21" s="1" t="s">
        <v>11644</v>
      </c>
      <c r="BQ21" s="1" t="s">
        <v>11644</v>
      </c>
      <c r="BR21" s="1" t="s">
        <v>11644</v>
      </c>
      <c r="BS21" s="1" t="s">
        <v>11644</v>
      </c>
      <c r="BT21" s="1" t="s">
        <v>11644</v>
      </c>
      <c r="BU21" s="1" t="s">
        <v>11644</v>
      </c>
      <c r="BV21" s="1" t="s">
        <v>11644</v>
      </c>
      <c r="BW21" s="1" t="s">
        <v>11644</v>
      </c>
      <c r="BX21" s="1" t="s">
        <v>11644</v>
      </c>
      <c r="BY21" s="1" t="s">
        <v>11644</v>
      </c>
      <c r="BZ21" s="1" t="s">
        <v>11644</v>
      </c>
      <c r="CA21" s="1" t="s">
        <v>11644</v>
      </c>
      <c r="CB21" s="1" t="s">
        <v>11644</v>
      </c>
      <c r="CC21" s="1" t="s">
        <v>11644</v>
      </c>
    </row>
    <row r="22" spans="1:81" x14ac:dyDescent="0.2">
      <c r="A22" t="s">
        <v>29</v>
      </c>
      <c r="B22" t="s">
        <v>11186</v>
      </c>
      <c r="C22" s="1" t="s">
        <v>202</v>
      </c>
      <c r="D22" s="1" t="s">
        <v>203</v>
      </c>
      <c r="E22" s="1" t="s">
        <v>234</v>
      </c>
      <c r="F22" s="1" t="s">
        <v>235</v>
      </c>
      <c r="G22" s="1" t="s">
        <v>236</v>
      </c>
      <c r="H22" s="1" t="s">
        <v>36</v>
      </c>
      <c r="I22" s="1"/>
      <c r="J22" s="1"/>
      <c r="K22" s="1"/>
      <c r="L22" s="1" t="s">
        <v>11433</v>
      </c>
      <c r="M22" s="1" t="s">
        <v>11645</v>
      </c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 t="s">
        <v>11644</v>
      </c>
      <c r="AE22" s="1" t="s">
        <v>11644</v>
      </c>
      <c r="AF22" s="1" t="s">
        <v>11644</v>
      </c>
      <c r="AG22" s="1" t="s">
        <v>11644</v>
      </c>
      <c r="AH22" s="1" t="s">
        <v>11644</v>
      </c>
      <c r="AI22" s="1" t="s">
        <v>11644</v>
      </c>
      <c r="AJ22" s="1" t="s">
        <v>11644</v>
      </c>
      <c r="AK22" s="1" t="s">
        <v>11644</v>
      </c>
      <c r="AL22" s="1" t="s">
        <v>11644</v>
      </c>
      <c r="AM22" s="1" t="s">
        <v>11644</v>
      </c>
      <c r="AN22" s="1" t="s">
        <v>11644</v>
      </c>
      <c r="AO22" s="1" t="s">
        <v>11644</v>
      </c>
      <c r="AP22" s="1" t="s">
        <v>11644</v>
      </c>
      <c r="AQ22" s="1" t="s">
        <v>11644</v>
      </c>
      <c r="AR22" s="1" t="s">
        <v>11644</v>
      </c>
      <c r="AS22" s="1" t="s">
        <v>11644</v>
      </c>
      <c r="AT22" s="1" t="s">
        <v>11644</v>
      </c>
      <c r="AU22" s="1" t="s">
        <v>11644</v>
      </c>
      <c r="AV22" s="1" t="s">
        <v>11644</v>
      </c>
      <c r="AW22" s="1" t="s">
        <v>11644</v>
      </c>
      <c r="AX22" s="1" t="s">
        <v>11644</v>
      </c>
      <c r="AY22" s="1" t="s">
        <v>11644</v>
      </c>
      <c r="AZ22" s="1" t="s">
        <v>11644</v>
      </c>
      <c r="BA22" s="1" t="s">
        <v>11644</v>
      </c>
      <c r="BB22" s="1" t="s">
        <v>11644</v>
      </c>
      <c r="BC22" s="1" t="s">
        <v>11644</v>
      </c>
      <c r="BD22" s="1" t="s">
        <v>11644</v>
      </c>
      <c r="BE22" s="1" t="s">
        <v>11644</v>
      </c>
      <c r="BF22" s="1" t="s">
        <v>11644</v>
      </c>
      <c r="BG22" s="1" t="s">
        <v>11644</v>
      </c>
      <c r="BH22" s="1" t="s">
        <v>11644</v>
      </c>
      <c r="BI22" s="1" t="s">
        <v>11644</v>
      </c>
      <c r="BJ22" s="1" t="s">
        <v>11644</v>
      </c>
      <c r="BK22" s="1" t="s">
        <v>11644</v>
      </c>
      <c r="BL22" s="1" t="s">
        <v>11644</v>
      </c>
      <c r="BM22" s="1" t="s">
        <v>11644</v>
      </c>
      <c r="BN22" s="1" t="s">
        <v>11644</v>
      </c>
      <c r="BO22" s="1" t="s">
        <v>11644</v>
      </c>
      <c r="BP22" s="1" t="s">
        <v>11644</v>
      </c>
      <c r="BQ22" s="1" t="s">
        <v>11644</v>
      </c>
      <c r="BR22" s="1" t="s">
        <v>11644</v>
      </c>
      <c r="BS22" s="1" t="s">
        <v>11644</v>
      </c>
      <c r="BT22" s="1" t="s">
        <v>11644</v>
      </c>
      <c r="BU22" s="1" t="s">
        <v>11644</v>
      </c>
      <c r="BV22" s="1" t="s">
        <v>11644</v>
      </c>
      <c r="BW22" s="1" t="s">
        <v>11644</v>
      </c>
      <c r="BX22" s="1" t="s">
        <v>11644</v>
      </c>
      <c r="BY22" s="1" t="s">
        <v>11644</v>
      </c>
      <c r="BZ22" s="1" t="s">
        <v>11644</v>
      </c>
      <c r="CA22" s="1" t="s">
        <v>11644</v>
      </c>
      <c r="CB22" s="1" t="s">
        <v>11644</v>
      </c>
      <c r="CC22" s="1" t="s">
        <v>11644</v>
      </c>
    </row>
    <row r="23" spans="1:81" x14ac:dyDescent="0.2">
      <c r="A23" t="s">
        <v>29</v>
      </c>
      <c r="B23" t="s">
        <v>11187</v>
      </c>
      <c r="C23" s="1" t="s">
        <v>202</v>
      </c>
      <c r="D23" s="1" t="s">
        <v>203</v>
      </c>
      <c r="E23" s="1" t="s">
        <v>352</v>
      </c>
      <c r="F23" s="1" t="s">
        <v>353</v>
      </c>
      <c r="G23" s="1" t="s">
        <v>354</v>
      </c>
      <c r="H23" s="1" t="s">
        <v>36</v>
      </c>
      <c r="I23" s="1"/>
      <c r="J23" s="1"/>
      <c r="K23" s="1"/>
      <c r="L23" s="1" t="s">
        <v>11433</v>
      </c>
      <c r="M23" s="1" t="s">
        <v>11645</v>
      </c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 t="s">
        <v>11644</v>
      </c>
      <c r="AE23" s="1" t="s">
        <v>11644</v>
      </c>
      <c r="AF23" s="1" t="s">
        <v>11644</v>
      </c>
      <c r="AG23" s="1" t="s">
        <v>11644</v>
      </c>
      <c r="AH23" s="1" t="s">
        <v>11644</v>
      </c>
      <c r="AI23" s="1" t="s">
        <v>11644</v>
      </c>
      <c r="AJ23" s="1" t="s">
        <v>11644</v>
      </c>
      <c r="AK23" s="1" t="s">
        <v>11644</v>
      </c>
      <c r="AL23" s="1" t="s">
        <v>11644</v>
      </c>
      <c r="AM23" s="1" t="s">
        <v>11644</v>
      </c>
      <c r="AN23" s="1" t="s">
        <v>11644</v>
      </c>
      <c r="AO23" s="1" t="s">
        <v>11644</v>
      </c>
      <c r="AP23" s="1" t="s">
        <v>11644</v>
      </c>
      <c r="AQ23" s="1" t="s">
        <v>11644</v>
      </c>
      <c r="AR23" s="1" t="s">
        <v>11644</v>
      </c>
      <c r="AS23" s="1" t="s">
        <v>11644</v>
      </c>
      <c r="AT23" s="1" t="s">
        <v>11644</v>
      </c>
      <c r="AU23" s="1" t="s">
        <v>11644</v>
      </c>
      <c r="AV23" s="1" t="s">
        <v>11644</v>
      </c>
      <c r="AW23" s="1" t="s">
        <v>11644</v>
      </c>
      <c r="AX23" s="1" t="s">
        <v>11644</v>
      </c>
      <c r="AY23" s="1" t="s">
        <v>11644</v>
      </c>
      <c r="AZ23" s="1" t="s">
        <v>11644</v>
      </c>
      <c r="BA23" s="1" t="s">
        <v>11644</v>
      </c>
      <c r="BB23" s="1" t="s">
        <v>11644</v>
      </c>
      <c r="BC23" s="1" t="s">
        <v>11644</v>
      </c>
      <c r="BD23" s="1" t="s">
        <v>11644</v>
      </c>
      <c r="BE23" s="1" t="s">
        <v>11644</v>
      </c>
      <c r="BF23" s="1" t="s">
        <v>11644</v>
      </c>
      <c r="BG23" s="1" t="s">
        <v>11644</v>
      </c>
      <c r="BH23" s="1" t="s">
        <v>11644</v>
      </c>
      <c r="BI23" s="1" t="s">
        <v>11644</v>
      </c>
      <c r="BJ23" s="1" t="s">
        <v>11644</v>
      </c>
      <c r="BK23" s="1" t="s">
        <v>11644</v>
      </c>
      <c r="BL23" s="1" t="s">
        <v>11644</v>
      </c>
      <c r="BM23" s="1" t="s">
        <v>11644</v>
      </c>
      <c r="BN23" s="1" t="s">
        <v>11644</v>
      </c>
      <c r="BO23" s="1" t="s">
        <v>11644</v>
      </c>
      <c r="BP23" s="1" t="s">
        <v>11644</v>
      </c>
      <c r="BQ23" s="1" t="s">
        <v>11644</v>
      </c>
      <c r="BR23" s="1" t="s">
        <v>11644</v>
      </c>
      <c r="BS23" s="1" t="s">
        <v>11644</v>
      </c>
      <c r="BT23" s="1" t="s">
        <v>11644</v>
      </c>
      <c r="BU23" s="1" t="s">
        <v>11644</v>
      </c>
      <c r="BV23" s="1" t="s">
        <v>11644</v>
      </c>
      <c r="BW23" s="1" t="s">
        <v>11644</v>
      </c>
      <c r="BX23" s="1" t="s">
        <v>11644</v>
      </c>
      <c r="BY23" s="1" t="s">
        <v>11644</v>
      </c>
      <c r="BZ23" s="1" t="s">
        <v>11644</v>
      </c>
      <c r="CA23" s="1" t="s">
        <v>11644</v>
      </c>
      <c r="CB23" s="1" t="s">
        <v>11644</v>
      </c>
      <c r="CC23" s="1" t="s">
        <v>11644</v>
      </c>
    </row>
    <row r="24" spans="1:81" x14ac:dyDescent="0.2">
      <c r="A24" t="s">
        <v>29</v>
      </c>
      <c r="B24" t="s">
        <v>11188</v>
      </c>
      <c r="C24" s="1" t="s">
        <v>202</v>
      </c>
      <c r="D24" s="1" t="s">
        <v>203</v>
      </c>
      <c r="E24" s="1" t="s">
        <v>602</v>
      </c>
      <c r="F24" s="1" t="s">
        <v>603</v>
      </c>
      <c r="G24" s="1" t="s">
        <v>604</v>
      </c>
      <c r="H24" s="1" t="s">
        <v>36</v>
      </c>
      <c r="I24" s="1"/>
      <c r="J24" s="1"/>
      <c r="K24" s="1"/>
      <c r="L24" s="1" t="s">
        <v>11433</v>
      </c>
      <c r="M24" s="1" t="s">
        <v>11645</v>
      </c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 t="s">
        <v>11644</v>
      </c>
      <c r="AE24" s="1" t="s">
        <v>11644</v>
      </c>
      <c r="AF24" s="1" t="s">
        <v>11644</v>
      </c>
      <c r="AG24" s="1" t="s">
        <v>11644</v>
      </c>
      <c r="AH24" s="1" t="s">
        <v>11644</v>
      </c>
      <c r="AI24" s="1" t="s">
        <v>11644</v>
      </c>
      <c r="AJ24" s="1" t="s">
        <v>11644</v>
      </c>
      <c r="AK24" s="1" t="s">
        <v>11644</v>
      </c>
      <c r="AL24" s="1" t="s">
        <v>11644</v>
      </c>
      <c r="AM24" s="1" t="s">
        <v>11644</v>
      </c>
      <c r="AN24" s="1" t="s">
        <v>11644</v>
      </c>
      <c r="AO24" s="1" t="s">
        <v>11644</v>
      </c>
      <c r="AP24" s="1" t="s">
        <v>11644</v>
      </c>
      <c r="AQ24" s="1" t="s">
        <v>11644</v>
      </c>
      <c r="AR24" s="1" t="s">
        <v>11644</v>
      </c>
      <c r="AS24" s="1" t="s">
        <v>11644</v>
      </c>
      <c r="AT24" s="1" t="s">
        <v>11644</v>
      </c>
      <c r="AU24" s="1" t="s">
        <v>11644</v>
      </c>
      <c r="AV24" s="1" t="s">
        <v>11644</v>
      </c>
      <c r="AW24" s="1" t="s">
        <v>11644</v>
      </c>
      <c r="AX24" s="1" t="s">
        <v>11644</v>
      </c>
      <c r="AY24" s="1" t="s">
        <v>11644</v>
      </c>
      <c r="AZ24" s="1" t="s">
        <v>11644</v>
      </c>
      <c r="BA24" s="1" t="s">
        <v>11644</v>
      </c>
      <c r="BB24" s="1" t="s">
        <v>11644</v>
      </c>
      <c r="BC24" s="1" t="s">
        <v>11644</v>
      </c>
      <c r="BD24" s="1" t="s">
        <v>11644</v>
      </c>
      <c r="BE24" s="1" t="s">
        <v>11644</v>
      </c>
      <c r="BF24" s="1" t="s">
        <v>11644</v>
      </c>
      <c r="BG24" s="1" t="s">
        <v>11644</v>
      </c>
      <c r="BH24" s="1" t="s">
        <v>11644</v>
      </c>
      <c r="BI24" s="1" t="s">
        <v>11644</v>
      </c>
      <c r="BJ24" s="1" t="s">
        <v>11644</v>
      </c>
      <c r="BK24" s="1" t="s">
        <v>11644</v>
      </c>
      <c r="BL24" s="1" t="s">
        <v>11644</v>
      </c>
      <c r="BM24" s="1" t="s">
        <v>11644</v>
      </c>
      <c r="BN24" s="1" t="s">
        <v>11644</v>
      </c>
      <c r="BO24" s="1" t="s">
        <v>11644</v>
      </c>
      <c r="BP24" s="1" t="s">
        <v>11644</v>
      </c>
      <c r="BQ24" s="1" t="s">
        <v>11644</v>
      </c>
      <c r="BR24" s="1" t="s">
        <v>11644</v>
      </c>
      <c r="BS24" s="1" t="s">
        <v>11644</v>
      </c>
      <c r="BT24" s="1" t="s">
        <v>11644</v>
      </c>
      <c r="BU24" s="1" t="s">
        <v>11644</v>
      </c>
      <c r="BV24" s="1" t="s">
        <v>11644</v>
      </c>
      <c r="BW24" s="1" t="s">
        <v>11644</v>
      </c>
      <c r="BX24" s="1" t="s">
        <v>11644</v>
      </c>
      <c r="BY24" s="1" t="s">
        <v>11644</v>
      </c>
      <c r="BZ24" s="1" t="s">
        <v>11644</v>
      </c>
      <c r="CA24" s="1" t="s">
        <v>11644</v>
      </c>
      <c r="CB24" s="1" t="s">
        <v>11644</v>
      </c>
      <c r="CC24" s="1" t="s">
        <v>11644</v>
      </c>
    </row>
    <row r="25" spans="1:81" x14ac:dyDescent="0.2">
      <c r="A25" t="s">
        <v>29</v>
      </c>
      <c r="B25" t="s">
        <v>11189</v>
      </c>
      <c r="C25" s="1" t="s">
        <v>202</v>
      </c>
      <c r="D25" s="1" t="s">
        <v>203</v>
      </c>
      <c r="E25" s="1" t="s">
        <v>33</v>
      </c>
      <c r="F25" s="1" t="s">
        <v>34</v>
      </c>
      <c r="G25" s="1" t="s">
        <v>35</v>
      </c>
      <c r="H25" s="1" t="s">
        <v>36</v>
      </c>
      <c r="I25" s="1"/>
      <c r="J25" s="1"/>
      <c r="K25" s="1"/>
      <c r="L25" s="1" t="s">
        <v>11433</v>
      </c>
      <c r="M25" s="1" t="s">
        <v>11645</v>
      </c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 t="s">
        <v>11644</v>
      </c>
      <c r="AE25" s="1" t="s">
        <v>11644</v>
      </c>
      <c r="AF25" s="1" t="s">
        <v>11644</v>
      </c>
      <c r="AG25" s="1" t="s">
        <v>11644</v>
      </c>
      <c r="AH25" s="1" t="s">
        <v>11644</v>
      </c>
      <c r="AI25" s="1" t="s">
        <v>11644</v>
      </c>
      <c r="AJ25" s="1" t="s">
        <v>11644</v>
      </c>
      <c r="AK25" s="1" t="s">
        <v>11644</v>
      </c>
      <c r="AL25" s="1" t="s">
        <v>11644</v>
      </c>
      <c r="AM25" s="1" t="s">
        <v>11644</v>
      </c>
      <c r="AN25" s="1" t="s">
        <v>11644</v>
      </c>
      <c r="AO25" s="1" t="s">
        <v>11644</v>
      </c>
      <c r="AP25" s="1" t="s">
        <v>11644</v>
      </c>
      <c r="AQ25" s="1" t="s">
        <v>11644</v>
      </c>
      <c r="AR25" s="1" t="s">
        <v>11644</v>
      </c>
      <c r="AS25" s="1" t="s">
        <v>11644</v>
      </c>
      <c r="AT25" s="1" t="s">
        <v>11644</v>
      </c>
      <c r="AU25" s="1" t="s">
        <v>11644</v>
      </c>
      <c r="AV25" s="1" t="s">
        <v>11644</v>
      </c>
      <c r="AW25" s="1" t="s">
        <v>11644</v>
      </c>
      <c r="AX25" s="1" t="s">
        <v>11644</v>
      </c>
      <c r="AY25" s="1" t="s">
        <v>11644</v>
      </c>
      <c r="AZ25" s="1" t="s">
        <v>11644</v>
      </c>
      <c r="BA25" s="1" t="s">
        <v>11644</v>
      </c>
      <c r="BB25" s="1" t="s">
        <v>11644</v>
      </c>
      <c r="BC25" s="1" t="s">
        <v>11644</v>
      </c>
      <c r="BD25" s="1" t="s">
        <v>11644</v>
      </c>
      <c r="BE25" s="1" t="s">
        <v>11644</v>
      </c>
      <c r="BF25" s="1" t="s">
        <v>11644</v>
      </c>
      <c r="BG25" s="1" t="s">
        <v>11644</v>
      </c>
      <c r="BH25" s="1" t="s">
        <v>11644</v>
      </c>
      <c r="BI25" s="1" t="s">
        <v>11644</v>
      </c>
      <c r="BJ25" s="1" t="s">
        <v>11644</v>
      </c>
      <c r="BK25" s="1" t="s">
        <v>11644</v>
      </c>
      <c r="BL25" s="1" t="s">
        <v>11644</v>
      </c>
      <c r="BM25" s="1" t="s">
        <v>11644</v>
      </c>
      <c r="BN25" s="1" t="s">
        <v>11644</v>
      </c>
      <c r="BO25" s="1" t="s">
        <v>11644</v>
      </c>
      <c r="BP25" s="1" t="s">
        <v>11644</v>
      </c>
      <c r="BQ25" s="1" t="s">
        <v>11644</v>
      </c>
      <c r="BR25" s="1" t="s">
        <v>11644</v>
      </c>
      <c r="BS25" s="1" t="s">
        <v>11644</v>
      </c>
      <c r="BT25" s="1" t="s">
        <v>11644</v>
      </c>
      <c r="BU25" s="1" t="s">
        <v>11644</v>
      </c>
      <c r="BV25" s="1" t="s">
        <v>11644</v>
      </c>
      <c r="BW25" s="1" t="s">
        <v>11644</v>
      </c>
      <c r="BX25" s="1" t="s">
        <v>11644</v>
      </c>
      <c r="BY25" s="1" t="s">
        <v>11644</v>
      </c>
      <c r="BZ25" s="1" t="s">
        <v>11644</v>
      </c>
      <c r="CA25" s="1" t="s">
        <v>11644</v>
      </c>
      <c r="CB25" s="1" t="s">
        <v>11644</v>
      </c>
      <c r="CC25" s="1" t="s">
        <v>11644</v>
      </c>
    </row>
    <row r="26" spans="1:81" x14ac:dyDescent="0.2">
      <c r="A26" t="s">
        <v>29</v>
      </c>
      <c r="B26" t="s">
        <v>11190</v>
      </c>
      <c r="C26" s="1" t="s">
        <v>202</v>
      </c>
      <c r="D26" s="1" t="s">
        <v>203</v>
      </c>
      <c r="E26" s="1" t="s">
        <v>166</v>
      </c>
      <c r="F26" s="1" t="s">
        <v>167</v>
      </c>
      <c r="G26" s="1" t="s">
        <v>168</v>
      </c>
      <c r="H26" s="1" t="s">
        <v>36</v>
      </c>
      <c r="I26" s="1"/>
      <c r="J26" s="1"/>
      <c r="K26" s="1"/>
      <c r="L26" s="1" t="s">
        <v>11433</v>
      </c>
      <c r="M26" s="1" t="s">
        <v>11645</v>
      </c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 t="s">
        <v>11644</v>
      </c>
      <c r="AE26" s="1" t="s">
        <v>11644</v>
      </c>
      <c r="AF26" s="1" t="s">
        <v>11644</v>
      </c>
      <c r="AG26" s="1" t="s">
        <v>11644</v>
      </c>
      <c r="AH26" s="1" t="s">
        <v>11644</v>
      </c>
      <c r="AI26" s="1" t="s">
        <v>11644</v>
      </c>
      <c r="AJ26" s="1" t="s">
        <v>11644</v>
      </c>
      <c r="AK26" s="1" t="s">
        <v>11644</v>
      </c>
      <c r="AL26" s="1" t="s">
        <v>11644</v>
      </c>
      <c r="AM26" s="1" t="s">
        <v>11644</v>
      </c>
      <c r="AN26" s="1" t="s">
        <v>11644</v>
      </c>
      <c r="AO26" s="1" t="s">
        <v>11644</v>
      </c>
      <c r="AP26" s="1" t="s">
        <v>11644</v>
      </c>
      <c r="AQ26" s="1" t="s">
        <v>11644</v>
      </c>
      <c r="AR26" s="1" t="s">
        <v>11644</v>
      </c>
      <c r="AS26" s="1" t="s">
        <v>11644</v>
      </c>
      <c r="AT26" s="1" t="s">
        <v>11644</v>
      </c>
      <c r="AU26" s="1" t="s">
        <v>11644</v>
      </c>
      <c r="AV26" s="1" t="s">
        <v>11644</v>
      </c>
      <c r="AW26" s="1" t="s">
        <v>11644</v>
      </c>
      <c r="AX26" s="1" t="s">
        <v>11644</v>
      </c>
      <c r="AY26" s="1" t="s">
        <v>11644</v>
      </c>
      <c r="AZ26" s="1" t="s">
        <v>11644</v>
      </c>
      <c r="BA26" s="1" t="s">
        <v>11644</v>
      </c>
      <c r="BB26" s="1" t="s">
        <v>11644</v>
      </c>
      <c r="BC26" s="1" t="s">
        <v>11644</v>
      </c>
      <c r="BD26" s="1" t="s">
        <v>11644</v>
      </c>
      <c r="BE26" s="1" t="s">
        <v>11644</v>
      </c>
      <c r="BF26" s="1" t="s">
        <v>11644</v>
      </c>
      <c r="BG26" s="1" t="s">
        <v>11644</v>
      </c>
      <c r="BH26" s="1" t="s">
        <v>11644</v>
      </c>
      <c r="BI26" s="1" t="s">
        <v>11644</v>
      </c>
      <c r="BJ26" s="1" t="s">
        <v>11644</v>
      </c>
      <c r="BK26" s="1" t="s">
        <v>11644</v>
      </c>
      <c r="BL26" s="1" t="s">
        <v>11644</v>
      </c>
      <c r="BM26" s="1" t="s">
        <v>11644</v>
      </c>
      <c r="BN26" s="1" t="s">
        <v>11644</v>
      </c>
      <c r="BO26" s="1" t="s">
        <v>11644</v>
      </c>
      <c r="BP26" s="1" t="s">
        <v>11644</v>
      </c>
      <c r="BQ26" s="1" t="s">
        <v>11644</v>
      </c>
      <c r="BR26" s="1" t="s">
        <v>11644</v>
      </c>
      <c r="BS26" s="1" t="s">
        <v>11644</v>
      </c>
      <c r="BT26" s="1" t="s">
        <v>11644</v>
      </c>
      <c r="BU26" s="1" t="s">
        <v>11644</v>
      </c>
      <c r="BV26" s="1" t="s">
        <v>11644</v>
      </c>
      <c r="BW26" s="1" t="s">
        <v>11644</v>
      </c>
      <c r="BX26" s="1" t="s">
        <v>11644</v>
      </c>
      <c r="BY26" s="1" t="s">
        <v>11644</v>
      </c>
      <c r="BZ26" s="1" t="s">
        <v>11644</v>
      </c>
      <c r="CA26" s="1" t="s">
        <v>11644</v>
      </c>
      <c r="CB26" s="1" t="s">
        <v>11644</v>
      </c>
      <c r="CC26" s="1" t="s">
        <v>11644</v>
      </c>
    </row>
    <row r="27" spans="1:81" x14ac:dyDescent="0.2">
      <c r="A27" t="s">
        <v>29</v>
      </c>
      <c r="B27" t="s">
        <v>11191</v>
      </c>
      <c r="C27" s="1" t="s">
        <v>202</v>
      </c>
      <c r="D27" s="1" t="s">
        <v>203</v>
      </c>
      <c r="E27" s="1" t="s">
        <v>149</v>
      </c>
      <c r="F27" s="1" t="s">
        <v>150</v>
      </c>
      <c r="G27" s="1" t="s">
        <v>151</v>
      </c>
      <c r="H27" s="1" t="s">
        <v>36</v>
      </c>
      <c r="I27" s="1"/>
      <c r="J27" s="1"/>
      <c r="K27" s="1"/>
      <c r="L27" s="1" t="s">
        <v>11433</v>
      </c>
      <c r="M27" s="1" t="s">
        <v>11645</v>
      </c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 t="s">
        <v>11644</v>
      </c>
      <c r="AE27" s="1" t="s">
        <v>11644</v>
      </c>
      <c r="AF27" s="1" t="s">
        <v>11644</v>
      </c>
      <c r="AG27" s="1" t="s">
        <v>11644</v>
      </c>
      <c r="AH27" s="1" t="s">
        <v>11644</v>
      </c>
      <c r="AI27" s="1" t="s">
        <v>11644</v>
      </c>
      <c r="AJ27" s="1" t="s">
        <v>11644</v>
      </c>
      <c r="AK27" s="1" t="s">
        <v>11644</v>
      </c>
      <c r="AL27" s="1" t="s">
        <v>11644</v>
      </c>
      <c r="AM27" s="1" t="s">
        <v>11644</v>
      </c>
      <c r="AN27" s="1" t="s">
        <v>11644</v>
      </c>
      <c r="AO27" s="1" t="s">
        <v>11644</v>
      </c>
      <c r="AP27" s="1" t="s">
        <v>11644</v>
      </c>
      <c r="AQ27" s="1" t="s">
        <v>11644</v>
      </c>
      <c r="AR27" s="1" t="s">
        <v>11644</v>
      </c>
      <c r="AS27" s="1" t="s">
        <v>11644</v>
      </c>
      <c r="AT27" s="1" t="s">
        <v>11644</v>
      </c>
      <c r="AU27" s="1" t="s">
        <v>11644</v>
      </c>
      <c r="AV27" s="1" t="s">
        <v>11644</v>
      </c>
      <c r="AW27" s="1" t="s">
        <v>11644</v>
      </c>
      <c r="AX27" s="1" t="s">
        <v>11644</v>
      </c>
      <c r="AY27" s="1" t="s">
        <v>11644</v>
      </c>
      <c r="AZ27" s="1" t="s">
        <v>11644</v>
      </c>
      <c r="BA27" s="1" t="s">
        <v>11644</v>
      </c>
      <c r="BB27" s="1" t="s">
        <v>11644</v>
      </c>
      <c r="BC27" s="1" t="s">
        <v>11644</v>
      </c>
      <c r="BD27" s="1" t="s">
        <v>11644</v>
      </c>
      <c r="BE27" s="1" t="s">
        <v>11644</v>
      </c>
      <c r="BF27" s="1" t="s">
        <v>11644</v>
      </c>
      <c r="BG27" s="1" t="s">
        <v>11644</v>
      </c>
      <c r="BH27" s="1" t="s">
        <v>11644</v>
      </c>
      <c r="BI27" s="1" t="s">
        <v>11644</v>
      </c>
      <c r="BJ27" s="1" t="s">
        <v>11644</v>
      </c>
      <c r="BK27" s="1" t="s">
        <v>11644</v>
      </c>
      <c r="BL27" s="1" t="s">
        <v>11644</v>
      </c>
      <c r="BM27" s="1" t="s">
        <v>11644</v>
      </c>
      <c r="BN27" s="1" t="s">
        <v>11644</v>
      </c>
      <c r="BO27" s="1" t="s">
        <v>11644</v>
      </c>
      <c r="BP27" s="1" t="s">
        <v>11644</v>
      </c>
      <c r="BQ27" s="1" t="s">
        <v>11644</v>
      </c>
      <c r="BR27" s="1" t="s">
        <v>11644</v>
      </c>
      <c r="BS27" s="1" t="s">
        <v>11644</v>
      </c>
      <c r="BT27" s="1" t="s">
        <v>11644</v>
      </c>
      <c r="BU27" s="1" t="s">
        <v>11644</v>
      </c>
      <c r="BV27" s="1" t="s">
        <v>11644</v>
      </c>
      <c r="BW27" s="1" t="s">
        <v>11644</v>
      </c>
      <c r="BX27" s="1" t="s">
        <v>11644</v>
      </c>
      <c r="BY27" s="1" t="s">
        <v>11644</v>
      </c>
      <c r="BZ27" s="1" t="s">
        <v>11644</v>
      </c>
      <c r="CA27" s="1" t="s">
        <v>11644</v>
      </c>
      <c r="CB27" s="1" t="s">
        <v>11644</v>
      </c>
      <c r="CC27" s="1" t="s">
        <v>11644</v>
      </c>
    </row>
    <row r="28" spans="1:81" x14ac:dyDescent="0.2">
      <c r="A28" t="s">
        <v>29</v>
      </c>
      <c r="B28" t="s">
        <v>11192</v>
      </c>
      <c r="C28" s="1" t="s">
        <v>202</v>
      </c>
      <c r="D28" s="1" t="s">
        <v>203</v>
      </c>
      <c r="E28" s="1" t="s">
        <v>140</v>
      </c>
      <c r="F28" s="1" t="s">
        <v>141</v>
      </c>
      <c r="G28" s="1" t="s">
        <v>142</v>
      </c>
      <c r="H28" s="1" t="s">
        <v>36</v>
      </c>
      <c r="I28" s="1"/>
      <c r="J28" s="1"/>
      <c r="K28" s="1"/>
      <c r="L28" s="1" t="s">
        <v>11433</v>
      </c>
      <c r="M28" s="1" t="s">
        <v>11645</v>
      </c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 t="s">
        <v>11644</v>
      </c>
      <c r="AE28" s="1" t="s">
        <v>11644</v>
      </c>
      <c r="AF28" s="1" t="s">
        <v>11644</v>
      </c>
      <c r="AG28" s="1" t="s">
        <v>11644</v>
      </c>
      <c r="AH28" s="1" t="s">
        <v>11644</v>
      </c>
      <c r="AI28" s="1" t="s">
        <v>11644</v>
      </c>
      <c r="AJ28" s="1" t="s">
        <v>11644</v>
      </c>
      <c r="AK28" s="1" t="s">
        <v>11644</v>
      </c>
      <c r="AL28" s="1" t="s">
        <v>11644</v>
      </c>
      <c r="AM28" s="1" t="s">
        <v>11644</v>
      </c>
      <c r="AN28" s="1" t="s">
        <v>11644</v>
      </c>
      <c r="AO28" s="1" t="s">
        <v>11644</v>
      </c>
      <c r="AP28" s="1" t="s">
        <v>11644</v>
      </c>
      <c r="AQ28" s="1" t="s">
        <v>11644</v>
      </c>
      <c r="AR28" s="1" t="s">
        <v>11644</v>
      </c>
      <c r="AS28" s="1" t="s">
        <v>11644</v>
      </c>
      <c r="AT28" s="1" t="s">
        <v>11644</v>
      </c>
      <c r="AU28" s="1" t="s">
        <v>11644</v>
      </c>
      <c r="AV28" s="1" t="s">
        <v>11644</v>
      </c>
      <c r="AW28" s="1" t="s">
        <v>11644</v>
      </c>
      <c r="AX28" s="1" t="s">
        <v>11644</v>
      </c>
      <c r="AY28" s="1" t="s">
        <v>11644</v>
      </c>
      <c r="AZ28" s="1" t="s">
        <v>11644</v>
      </c>
      <c r="BA28" s="1" t="s">
        <v>11644</v>
      </c>
      <c r="BB28" s="1" t="s">
        <v>11644</v>
      </c>
      <c r="BC28" s="1" t="s">
        <v>11644</v>
      </c>
      <c r="BD28" s="1" t="s">
        <v>11644</v>
      </c>
      <c r="BE28" s="1" t="s">
        <v>11644</v>
      </c>
      <c r="BF28" s="1" t="s">
        <v>11644</v>
      </c>
      <c r="BG28" s="1" t="s">
        <v>11644</v>
      </c>
      <c r="BH28" s="1" t="s">
        <v>11644</v>
      </c>
      <c r="BI28" s="1" t="s">
        <v>11644</v>
      </c>
      <c r="BJ28" s="1" t="s">
        <v>11644</v>
      </c>
      <c r="BK28" s="1" t="s">
        <v>11644</v>
      </c>
      <c r="BL28" s="1" t="s">
        <v>11644</v>
      </c>
      <c r="BM28" s="1" t="s">
        <v>11644</v>
      </c>
      <c r="BN28" s="1" t="s">
        <v>11644</v>
      </c>
      <c r="BO28" s="1" t="s">
        <v>11644</v>
      </c>
      <c r="BP28" s="1" t="s">
        <v>11644</v>
      </c>
      <c r="BQ28" s="1" t="s">
        <v>11644</v>
      </c>
      <c r="BR28" s="1" t="s">
        <v>11644</v>
      </c>
      <c r="BS28" s="1" t="s">
        <v>11644</v>
      </c>
      <c r="BT28" s="1" t="s">
        <v>11644</v>
      </c>
      <c r="BU28" s="1" t="s">
        <v>11644</v>
      </c>
      <c r="BV28" s="1" t="s">
        <v>11644</v>
      </c>
      <c r="BW28" s="1" t="s">
        <v>11644</v>
      </c>
      <c r="BX28" s="1" t="s">
        <v>11644</v>
      </c>
      <c r="BY28" s="1" t="s">
        <v>11644</v>
      </c>
      <c r="BZ28" s="1" t="s">
        <v>11644</v>
      </c>
      <c r="CA28" s="1" t="s">
        <v>11644</v>
      </c>
      <c r="CB28" s="1" t="s">
        <v>11644</v>
      </c>
      <c r="CC28" s="1" t="s">
        <v>11644</v>
      </c>
    </row>
    <row r="29" spans="1:81" x14ac:dyDescent="0.2">
      <c r="A29" t="s">
        <v>29</v>
      </c>
      <c r="B29" t="s">
        <v>11193</v>
      </c>
      <c r="C29" s="1" t="s">
        <v>202</v>
      </c>
      <c r="D29" s="1" t="s">
        <v>203</v>
      </c>
      <c r="E29" s="1" t="s">
        <v>258</v>
      </c>
      <c r="F29" s="1" t="s">
        <v>259</v>
      </c>
      <c r="G29" s="1" t="s">
        <v>260</v>
      </c>
      <c r="H29" s="1" t="s">
        <v>36</v>
      </c>
      <c r="I29" s="1"/>
      <c r="J29" s="1"/>
      <c r="K29" s="1"/>
      <c r="L29" s="1" t="s">
        <v>11433</v>
      </c>
      <c r="M29" s="1" t="s">
        <v>11645</v>
      </c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 t="s">
        <v>11644</v>
      </c>
      <c r="AE29" s="1" t="s">
        <v>11644</v>
      </c>
      <c r="AF29" s="1" t="s">
        <v>11644</v>
      </c>
      <c r="AG29" s="1" t="s">
        <v>11644</v>
      </c>
      <c r="AH29" s="1" t="s">
        <v>11644</v>
      </c>
      <c r="AI29" s="1" t="s">
        <v>11644</v>
      </c>
      <c r="AJ29" s="1" t="s">
        <v>11644</v>
      </c>
      <c r="AK29" s="1" t="s">
        <v>11644</v>
      </c>
      <c r="AL29" s="1" t="s">
        <v>11644</v>
      </c>
      <c r="AM29" s="1" t="s">
        <v>11644</v>
      </c>
      <c r="AN29" s="1" t="s">
        <v>11644</v>
      </c>
      <c r="AO29" s="1" t="s">
        <v>11644</v>
      </c>
      <c r="AP29" s="1" t="s">
        <v>11644</v>
      </c>
      <c r="AQ29" s="1" t="s">
        <v>11644</v>
      </c>
      <c r="AR29" s="1" t="s">
        <v>11644</v>
      </c>
      <c r="AS29" s="1" t="s">
        <v>11644</v>
      </c>
      <c r="AT29" s="1" t="s">
        <v>11644</v>
      </c>
      <c r="AU29" s="1" t="s">
        <v>11644</v>
      </c>
      <c r="AV29" s="1" t="s">
        <v>11644</v>
      </c>
      <c r="AW29" s="1" t="s">
        <v>11644</v>
      </c>
      <c r="AX29" s="1" t="s">
        <v>11644</v>
      </c>
      <c r="AY29" s="1" t="s">
        <v>11644</v>
      </c>
      <c r="AZ29" s="1" t="s">
        <v>11644</v>
      </c>
      <c r="BA29" s="1" t="s">
        <v>11644</v>
      </c>
      <c r="BB29" s="1" t="s">
        <v>11644</v>
      </c>
      <c r="BC29" s="1" t="s">
        <v>11644</v>
      </c>
      <c r="BD29" s="1" t="s">
        <v>11644</v>
      </c>
      <c r="BE29" s="1" t="s">
        <v>11644</v>
      </c>
      <c r="BF29" s="1" t="s">
        <v>11644</v>
      </c>
      <c r="BG29" s="1" t="s">
        <v>11644</v>
      </c>
      <c r="BH29" s="1" t="s">
        <v>11644</v>
      </c>
      <c r="BI29" s="1" t="s">
        <v>11644</v>
      </c>
      <c r="BJ29" s="1" t="s">
        <v>11644</v>
      </c>
      <c r="BK29" s="1" t="s">
        <v>11644</v>
      </c>
      <c r="BL29" s="1" t="s">
        <v>11644</v>
      </c>
      <c r="BM29" s="1" t="s">
        <v>11644</v>
      </c>
      <c r="BN29" s="1" t="s">
        <v>11644</v>
      </c>
      <c r="BO29" s="1" t="s">
        <v>11644</v>
      </c>
      <c r="BP29" s="1" t="s">
        <v>11644</v>
      </c>
      <c r="BQ29" s="1" t="s">
        <v>11644</v>
      </c>
      <c r="BR29" s="1" t="s">
        <v>11644</v>
      </c>
      <c r="BS29" s="1" t="s">
        <v>11644</v>
      </c>
      <c r="BT29" s="1" t="s">
        <v>11644</v>
      </c>
      <c r="BU29" s="1" t="s">
        <v>11644</v>
      </c>
      <c r="BV29" s="1" t="s">
        <v>11644</v>
      </c>
      <c r="BW29" s="1" t="s">
        <v>11644</v>
      </c>
      <c r="BX29" s="1" t="s">
        <v>11644</v>
      </c>
      <c r="BY29" s="1" t="s">
        <v>11644</v>
      </c>
      <c r="BZ29" s="1" t="s">
        <v>11644</v>
      </c>
      <c r="CA29" s="1" t="s">
        <v>11644</v>
      </c>
      <c r="CB29" s="1" t="s">
        <v>11644</v>
      </c>
      <c r="CC29" s="1" t="s">
        <v>11644</v>
      </c>
    </row>
    <row r="30" spans="1:81" x14ac:dyDescent="0.2">
      <c r="A30" t="s">
        <v>29</v>
      </c>
      <c r="B30" t="s">
        <v>11194</v>
      </c>
      <c r="C30" s="1" t="s">
        <v>202</v>
      </c>
      <c r="D30" s="1" t="s">
        <v>203</v>
      </c>
      <c r="E30" s="1" t="s">
        <v>262</v>
      </c>
      <c r="F30" s="1" t="s">
        <v>263</v>
      </c>
      <c r="G30" s="1" t="s">
        <v>264</v>
      </c>
      <c r="H30" s="1" t="s">
        <v>36</v>
      </c>
      <c r="I30" s="1"/>
      <c r="J30" s="1"/>
      <c r="K30" s="1"/>
      <c r="L30" s="1" t="s">
        <v>11433</v>
      </c>
      <c r="M30" s="1" t="s">
        <v>11645</v>
      </c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 t="s">
        <v>11644</v>
      </c>
      <c r="AE30" s="1" t="s">
        <v>11644</v>
      </c>
      <c r="AF30" s="1" t="s">
        <v>11644</v>
      </c>
      <c r="AG30" s="1" t="s">
        <v>11644</v>
      </c>
      <c r="AH30" s="1" t="s">
        <v>11644</v>
      </c>
      <c r="AI30" s="1" t="s">
        <v>11644</v>
      </c>
      <c r="AJ30" s="1" t="s">
        <v>11644</v>
      </c>
      <c r="AK30" s="1" t="s">
        <v>11644</v>
      </c>
      <c r="AL30" s="1" t="s">
        <v>11644</v>
      </c>
      <c r="AM30" s="1" t="s">
        <v>11644</v>
      </c>
      <c r="AN30" s="1" t="s">
        <v>11644</v>
      </c>
      <c r="AO30" s="1" t="s">
        <v>11644</v>
      </c>
      <c r="AP30" s="1" t="s">
        <v>11644</v>
      </c>
      <c r="AQ30" s="1" t="s">
        <v>11644</v>
      </c>
      <c r="AR30" s="1" t="s">
        <v>11644</v>
      </c>
      <c r="AS30" s="1" t="s">
        <v>11644</v>
      </c>
      <c r="AT30" s="1" t="s">
        <v>11644</v>
      </c>
      <c r="AU30" s="1" t="s">
        <v>11644</v>
      </c>
      <c r="AV30" s="1" t="s">
        <v>11644</v>
      </c>
      <c r="AW30" s="1" t="s">
        <v>11644</v>
      </c>
      <c r="AX30" s="1" t="s">
        <v>11644</v>
      </c>
      <c r="AY30" s="1" t="s">
        <v>11644</v>
      </c>
      <c r="AZ30" s="1" t="s">
        <v>11644</v>
      </c>
      <c r="BA30" s="1" t="s">
        <v>11644</v>
      </c>
      <c r="BB30" s="1" t="s">
        <v>11644</v>
      </c>
      <c r="BC30" s="1" t="s">
        <v>11644</v>
      </c>
      <c r="BD30" s="1" t="s">
        <v>11644</v>
      </c>
      <c r="BE30" s="1" t="s">
        <v>11644</v>
      </c>
      <c r="BF30" s="1" t="s">
        <v>11644</v>
      </c>
      <c r="BG30" s="1" t="s">
        <v>11644</v>
      </c>
      <c r="BH30" s="1" t="s">
        <v>11644</v>
      </c>
      <c r="BI30" s="1" t="s">
        <v>11644</v>
      </c>
      <c r="BJ30" s="1" t="s">
        <v>11644</v>
      </c>
      <c r="BK30" s="1" t="s">
        <v>11644</v>
      </c>
      <c r="BL30" s="1" t="s">
        <v>11644</v>
      </c>
      <c r="BM30" s="1" t="s">
        <v>11644</v>
      </c>
      <c r="BN30" s="1" t="s">
        <v>11644</v>
      </c>
      <c r="BO30" s="1" t="s">
        <v>11644</v>
      </c>
      <c r="BP30" s="1" t="s">
        <v>11644</v>
      </c>
      <c r="BQ30" s="1" t="s">
        <v>11644</v>
      </c>
      <c r="BR30" s="1" t="s">
        <v>11644</v>
      </c>
      <c r="BS30" s="1" t="s">
        <v>11644</v>
      </c>
      <c r="BT30" s="1" t="s">
        <v>11644</v>
      </c>
      <c r="BU30" s="1" t="s">
        <v>11644</v>
      </c>
      <c r="BV30" s="1" t="s">
        <v>11644</v>
      </c>
      <c r="BW30" s="1" t="s">
        <v>11644</v>
      </c>
      <c r="BX30" s="1" t="s">
        <v>11644</v>
      </c>
      <c r="BY30" s="1" t="s">
        <v>11644</v>
      </c>
      <c r="BZ30" s="1" t="s">
        <v>11644</v>
      </c>
      <c r="CA30" s="1" t="s">
        <v>11644</v>
      </c>
      <c r="CB30" s="1" t="s">
        <v>11644</v>
      </c>
      <c r="CC30" s="1" t="s">
        <v>11644</v>
      </c>
    </row>
    <row r="31" spans="1:81" x14ac:dyDescent="0.2">
      <c r="A31" t="s">
        <v>29</v>
      </c>
      <c r="B31" t="s">
        <v>11195</v>
      </c>
      <c r="C31" s="1" t="s">
        <v>202</v>
      </c>
      <c r="D31" s="1" t="s">
        <v>203</v>
      </c>
      <c r="E31" s="1" t="s">
        <v>624</v>
      </c>
      <c r="F31" s="1" t="s">
        <v>625</v>
      </c>
      <c r="G31" s="1" t="s">
        <v>626</v>
      </c>
      <c r="H31" s="1" t="s">
        <v>36</v>
      </c>
      <c r="I31" s="1"/>
      <c r="J31" s="1"/>
      <c r="K31" s="1"/>
      <c r="L31" s="1" t="s">
        <v>11433</v>
      </c>
      <c r="M31" s="1" t="s">
        <v>11645</v>
      </c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 t="s">
        <v>11644</v>
      </c>
      <c r="AE31" s="1" t="s">
        <v>11644</v>
      </c>
      <c r="AF31" s="1" t="s">
        <v>11644</v>
      </c>
      <c r="AG31" s="1" t="s">
        <v>11644</v>
      </c>
      <c r="AH31" s="1" t="s">
        <v>11644</v>
      </c>
      <c r="AI31" s="1" t="s">
        <v>11644</v>
      </c>
      <c r="AJ31" s="1" t="s">
        <v>11644</v>
      </c>
      <c r="AK31" s="1" t="s">
        <v>11644</v>
      </c>
      <c r="AL31" s="1" t="s">
        <v>11644</v>
      </c>
      <c r="AM31" s="1" t="s">
        <v>11644</v>
      </c>
      <c r="AN31" s="1" t="s">
        <v>11644</v>
      </c>
      <c r="AO31" s="1" t="s">
        <v>11644</v>
      </c>
      <c r="AP31" s="1" t="s">
        <v>11644</v>
      </c>
      <c r="AQ31" s="1" t="s">
        <v>11644</v>
      </c>
      <c r="AR31" s="1" t="s">
        <v>11644</v>
      </c>
      <c r="AS31" s="1" t="s">
        <v>11644</v>
      </c>
      <c r="AT31" s="1" t="s">
        <v>11644</v>
      </c>
      <c r="AU31" s="1" t="s">
        <v>11644</v>
      </c>
      <c r="AV31" s="1" t="s">
        <v>11644</v>
      </c>
      <c r="AW31" s="1" t="s">
        <v>11644</v>
      </c>
      <c r="AX31" s="1" t="s">
        <v>11644</v>
      </c>
      <c r="AY31" s="1" t="s">
        <v>11644</v>
      </c>
      <c r="AZ31" s="1" t="s">
        <v>11644</v>
      </c>
      <c r="BA31" s="1" t="s">
        <v>11644</v>
      </c>
      <c r="BB31" s="1" t="s">
        <v>11644</v>
      </c>
      <c r="BC31" s="1" t="s">
        <v>11644</v>
      </c>
      <c r="BD31" s="1" t="s">
        <v>11644</v>
      </c>
      <c r="BE31" s="1" t="s">
        <v>11644</v>
      </c>
      <c r="BF31" s="1" t="s">
        <v>11644</v>
      </c>
      <c r="BG31" s="1" t="s">
        <v>11644</v>
      </c>
      <c r="BH31" s="1" t="s">
        <v>11644</v>
      </c>
      <c r="BI31" s="1" t="s">
        <v>11644</v>
      </c>
      <c r="BJ31" s="1" t="s">
        <v>11644</v>
      </c>
      <c r="BK31" s="1" t="s">
        <v>11644</v>
      </c>
      <c r="BL31" s="1" t="s">
        <v>11644</v>
      </c>
      <c r="BM31" s="1" t="s">
        <v>11644</v>
      </c>
      <c r="BN31" s="1" t="s">
        <v>11644</v>
      </c>
      <c r="BO31" s="1" t="s">
        <v>11644</v>
      </c>
      <c r="BP31" s="1" t="s">
        <v>11644</v>
      </c>
      <c r="BQ31" s="1" t="s">
        <v>11644</v>
      </c>
      <c r="BR31" s="1" t="s">
        <v>11644</v>
      </c>
      <c r="BS31" s="1" t="s">
        <v>11644</v>
      </c>
      <c r="BT31" s="1" t="s">
        <v>11644</v>
      </c>
      <c r="BU31" s="1" t="s">
        <v>11644</v>
      </c>
      <c r="BV31" s="1" t="s">
        <v>11644</v>
      </c>
      <c r="BW31" s="1" t="s">
        <v>11644</v>
      </c>
      <c r="BX31" s="1" t="s">
        <v>11644</v>
      </c>
      <c r="BY31" s="1" t="s">
        <v>11644</v>
      </c>
      <c r="BZ31" s="1" t="s">
        <v>11644</v>
      </c>
      <c r="CA31" s="1" t="s">
        <v>11644</v>
      </c>
      <c r="CB31" s="1" t="s">
        <v>11644</v>
      </c>
      <c r="CC31" s="1" t="s">
        <v>11644</v>
      </c>
    </row>
    <row r="32" spans="1:81" x14ac:dyDescent="0.2">
      <c r="A32" t="s">
        <v>29</v>
      </c>
      <c r="B32" t="s">
        <v>11196</v>
      </c>
      <c r="C32" s="1" t="s">
        <v>202</v>
      </c>
      <c r="D32" s="1" t="s">
        <v>203</v>
      </c>
      <c r="E32" s="1" t="s">
        <v>191</v>
      </c>
      <c r="F32" s="1" t="s">
        <v>192</v>
      </c>
      <c r="G32" s="1" t="s">
        <v>193</v>
      </c>
      <c r="H32" s="1" t="s">
        <v>36</v>
      </c>
      <c r="I32" s="1"/>
      <c r="J32" s="1"/>
      <c r="K32" s="1"/>
      <c r="L32" s="1" t="s">
        <v>11433</v>
      </c>
      <c r="M32" s="1" t="s">
        <v>11645</v>
      </c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 t="s">
        <v>11644</v>
      </c>
      <c r="AE32" s="1" t="s">
        <v>11644</v>
      </c>
      <c r="AF32" s="1" t="s">
        <v>11644</v>
      </c>
      <c r="AG32" s="1" t="s">
        <v>11644</v>
      </c>
      <c r="AH32" s="1" t="s">
        <v>11644</v>
      </c>
      <c r="AI32" s="1" t="s">
        <v>11644</v>
      </c>
      <c r="AJ32" s="1" t="s">
        <v>11644</v>
      </c>
      <c r="AK32" s="1" t="s">
        <v>11644</v>
      </c>
      <c r="AL32" s="1" t="s">
        <v>11644</v>
      </c>
      <c r="AM32" s="1" t="s">
        <v>11644</v>
      </c>
      <c r="AN32" s="1" t="s">
        <v>11644</v>
      </c>
      <c r="AO32" s="1" t="s">
        <v>11644</v>
      </c>
      <c r="AP32" s="1" t="s">
        <v>11644</v>
      </c>
      <c r="AQ32" s="1" t="s">
        <v>11644</v>
      </c>
      <c r="AR32" s="1" t="s">
        <v>11644</v>
      </c>
      <c r="AS32" s="1" t="s">
        <v>11644</v>
      </c>
      <c r="AT32" s="1" t="s">
        <v>11644</v>
      </c>
      <c r="AU32" s="1" t="s">
        <v>11644</v>
      </c>
      <c r="AV32" s="1" t="s">
        <v>11644</v>
      </c>
      <c r="AW32" s="1" t="s">
        <v>11644</v>
      </c>
      <c r="AX32" s="1" t="s">
        <v>11644</v>
      </c>
      <c r="AY32" s="1" t="s">
        <v>11644</v>
      </c>
      <c r="AZ32" s="1" t="s">
        <v>11644</v>
      </c>
      <c r="BA32" s="1" t="s">
        <v>11644</v>
      </c>
      <c r="BB32" s="1" t="s">
        <v>11644</v>
      </c>
      <c r="BC32" s="1" t="s">
        <v>11644</v>
      </c>
      <c r="BD32" s="1" t="s">
        <v>11644</v>
      </c>
      <c r="BE32" s="1" t="s">
        <v>11644</v>
      </c>
      <c r="BF32" s="1" t="s">
        <v>11644</v>
      </c>
      <c r="BG32" s="1" t="s">
        <v>11644</v>
      </c>
      <c r="BH32" s="1" t="s">
        <v>11644</v>
      </c>
      <c r="BI32" s="1" t="s">
        <v>11644</v>
      </c>
      <c r="BJ32" s="1" t="s">
        <v>11644</v>
      </c>
      <c r="BK32" s="1" t="s">
        <v>11644</v>
      </c>
      <c r="BL32" s="1" t="s">
        <v>11644</v>
      </c>
      <c r="BM32" s="1" t="s">
        <v>11644</v>
      </c>
      <c r="BN32" s="1" t="s">
        <v>11644</v>
      </c>
      <c r="BO32" s="1" t="s">
        <v>11644</v>
      </c>
      <c r="BP32" s="1" t="s">
        <v>11644</v>
      </c>
      <c r="BQ32" s="1" t="s">
        <v>11644</v>
      </c>
      <c r="BR32" s="1" t="s">
        <v>11644</v>
      </c>
      <c r="BS32" s="1" t="s">
        <v>11644</v>
      </c>
      <c r="BT32" s="1" t="s">
        <v>11644</v>
      </c>
      <c r="BU32" s="1" t="s">
        <v>11644</v>
      </c>
      <c r="BV32" s="1" t="s">
        <v>11644</v>
      </c>
      <c r="BW32" s="1" t="s">
        <v>11644</v>
      </c>
      <c r="BX32" s="1" t="s">
        <v>11644</v>
      </c>
      <c r="BY32" s="1" t="s">
        <v>11644</v>
      </c>
      <c r="BZ32" s="1" t="s">
        <v>11644</v>
      </c>
      <c r="CA32" s="1" t="s">
        <v>11644</v>
      </c>
      <c r="CB32" s="1" t="s">
        <v>11644</v>
      </c>
      <c r="CC32" s="1" t="s">
        <v>11644</v>
      </c>
    </row>
    <row r="33" spans="1:81" x14ac:dyDescent="0.2">
      <c r="A33" t="s">
        <v>29</v>
      </c>
      <c r="B33" t="s">
        <v>5583</v>
      </c>
      <c r="C33" s="1" t="s">
        <v>202</v>
      </c>
      <c r="D33" s="1" t="s">
        <v>203</v>
      </c>
      <c r="E33" s="1" t="s">
        <v>175</v>
      </c>
      <c r="F33" s="1" t="s">
        <v>176</v>
      </c>
      <c r="G33" s="1" t="s">
        <v>126</v>
      </c>
      <c r="H33" s="1" t="s">
        <v>36</v>
      </c>
      <c r="I33" s="1" t="s">
        <v>106</v>
      </c>
      <c r="J33" s="1" t="s">
        <v>76</v>
      </c>
      <c r="K33" s="1"/>
      <c r="L33" s="1" t="s">
        <v>11433</v>
      </c>
      <c r="M33" s="1" t="s">
        <v>11645</v>
      </c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>
        <v>-56.308999999999997</v>
      </c>
      <c r="AE33" s="1">
        <v>-82.287999999999997</v>
      </c>
      <c r="AF33" s="1">
        <v>-91.938000000000002</v>
      </c>
      <c r="AG33" s="1">
        <v>-76.653000000000006</v>
      </c>
      <c r="AH33" s="1">
        <v>-68.686000000000007</v>
      </c>
      <c r="AI33" s="1">
        <v>-64.305000000000007</v>
      </c>
      <c r="AJ33" s="1">
        <v>-67.427999999999997</v>
      </c>
      <c r="AK33" s="1">
        <v>-64.778000000000006</v>
      </c>
      <c r="AL33" s="1">
        <v>-58.716999999999999</v>
      </c>
      <c r="AM33" s="1">
        <v>-84.712999999999994</v>
      </c>
      <c r="AN33" s="1">
        <v>-113.23399999999999</v>
      </c>
      <c r="AO33" s="1">
        <v>-148.18700000000001</v>
      </c>
      <c r="AP33" s="1">
        <v>-132.786</v>
      </c>
      <c r="AQ33" s="1">
        <v>-62.061999999999998</v>
      </c>
      <c r="AR33" s="1">
        <v>-85.828000000000003</v>
      </c>
      <c r="AS33" s="1">
        <v>-70.319999999999993</v>
      </c>
      <c r="AT33" s="1">
        <v>-58.698999999999998</v>
      </c>
      <c r="AU33" s="1">
        <v>-15.129</v>
      </c>
      <c r="AV33" s="1">
        <v>-87.272999999999996</v>
      </c>
      <c r="AW33" s="1">
        <v>-103.64</v>
      </c>
      <c r="AX33" s="1">
        <v>-152.65799999999999</v>
      </c>
      <c r="AY33" s="1">
        <v>-184.46</v>
      </c>
      <c r="AZ33" s="1">
        <v>-143.84299999999999</v>
      </c>
      <c r="BA33" s="1">
        <v>-82.171000000000006</v>
      </c>
      <c r="BB33" s="1">
        <v>17.795999999999999</v>
      </c>
      <c r="BC33" s="1">
        <v>51.420999999999999</v>
      </c>
      <c r="BD33" s="1">
        <v>174.41</v>
      </c>
      <c r="BE33" s="1">
        <v>204.87899999999999</v>
      </c>
      <c r="BF33" s="1">
        <v>91.325999999999993</v>
      </c>
      <c r="BG33" s="1">
        <v>173.06</v>
      </c>
      <c r="BH33" s="1">
        <v>310.55900000000003</v>
      </c>
      <c r="BI33" s="1">
        <v>330.62799999999999</v>
      </c>
      <c r="BJ33" s="1">
        <v>352.08199999999999</v>
      </c>
      <c r="BK33" s="1">
        <v>420.834</v>
      </c>
      <c r="BL33" s="1">
        <v>412.84800000000001</v>
      </c>
      <c r="BM33" s="1">
        <v>184.54</v>
      </c>
      <c r="BN33" s="1">
        <v>281.959</v>
      </c>
      <c r="BO33" s="1">
        <v>462.22800000000001</v>
      </c>
      <c r="BP33" s="1">
        <v>367.363</v>
      </c>
      <c r="BQ33" s="1">
        <v>393.262</v>
      </c>
      <c r="BR33" s="1">
        <v>288.887</v>
      </c>
      <c r="BS33" s="1">
        <v>805.09500000000003</v>
      </c>
      <c r="BT33" s="1">
        <v>403.53199999999998</v>
      </c>
      <c r="BU33" s="1">
        <v>272.40800000000002</v>
      </c>
      <c r="BV33" s="1">
        <v>468.02300000000002</v>
      </c>
      <c r="BW33" s="1">
        <v>650.83600000000001</v>
      </c>
      <c r="BX33" s="1">
        <v>442.90699999999998</v>
      </c>
      <c r="BY33" s="1">
        <v>407.45499999999998</v>
      </c>
      <c r="BZ33" s="1">
        <v>421.90499999999997</v>
      </c>
      <c r="CA33" s="1">
        <v>428.55099999999999</v>
      </c>
      <c r="CB33" s="1">
        <v>479.596</v>
      </c>
      <c r="CC33" s="1">
        <v>445.774</v>
      </c>
    </row>
    <row r="34" spans="1:81" x14ac:dyDescent="0.2">
      <c r="A34" t="s">
        <v>29</v>
      </c>
      <c r="B34" t="s">
        <v>11197</v>
      </c>
      <c r="C34" s="1" t="s">
        <v>202</v>
      </c>
      <c r="D34" s="1" t="s">
        <v>203</v>
      </c>
      <c r="E34" s="1" t="s">
        <v>123</v>
      </c>
      <c r="F34" s="1" t="s">
        <v>124</v>
      </c>
      <c r="G34" s="1" t="s">
        <v>125</v>
      </c>
      <c r="H34" s="1" t="s">
        <v>36</v>
      </c>
      <c r="I34" s="1"/>
      <c r="J34" s="1"/>
      <c r="K34" s="1"/>
      <c r="L34" s="1" t="s">
        <v>11433</v>
      </c>
      <c r="M34" s="1" t="s">
        <v>11645</v>
      </c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 t="s">
        <v>11644</v>
      </c>
      <c r="AE34" s="1" t="s">
        <v>11644</v>
      </c>
      <c r="AF34" s="1" t="s">
        <v>11644</v>
      </c>
      <c r="AG34" s="1" t="s">
        <v>11644</v>
      </c>
      <c r="AH34" s="1" t="s">
        <v>11644</v>
      </c>
      <c r="AI34" s="1" t="s">
        <v>11644</v>
      </c>
      <c r="AJ34" s="1" t="s">
        <v>11644</v>
      </c>
      <c r="AK34" s="1" t="s">
        <v>11644</v>
      </c>
      <c r="AL34" s="1" t="s">
        <v>11644</v>
      </c>
      <c r="AM34" s="1" t="s">
        <v>11644</v>
      </c>
      <c r="AN34" s="1" t="s">
        <v>11644</v>
      </c>
      <c r="AO34" s="1" t="s">
        <v>11644</v>
      </c>
      <c r="AP34" s="1" t="s">
        <v>11644</v>
      </c>
      <c r="AQ34" s="1" t="s">
        <v>11644</v>
      </c>
      <c r="AR34" s="1" t="s">
        <v>11644</v>
      </c>
      <c r="AS34" s="1" t="s">
        <v>11644</v>
      </c>
      <c r="AT34" s="1" t="s">
        <v>11644</v>
      </c>
      <c r="AU34" s="1" t="s">
        <v>11644</v>
      </c>
      <c r="AV34" s="1" t="s">
        <v>11644</v>
      </c>
      <c r="AW34" s="1" t="s">
        <v>11644</v>
      </c>
      <c r="AX34" s="1" t="s">
        <v>11644</v>
      </c>
      <c r="AY34" s="1" t="s">
        <v>11644</v>
      </c>
      <c r="AZ34" s="1" t="s">
        <v>11644</v>
      </c>
      <c r="BA34" s="1" t="s">
        <v>11644</v>
      </c>
      <c r="BB34" s="1" t="s">
        <v>11644</v>
      </c>
      <c r="BC34" s="1" t="s">
        <v>11644</v>
      </c>
      <c r="BD34" s="1" t="s">
        <v>11644</v>
      </c>
      <c r="BE34" s="1" t="s">
        <v>11644</v>
      </c>
      <c r="BF34" s="1" t="s">
        <v>11644</v>
      </c>
      <c r="BG34" s="1" t="s">
        <v>11644</v>
      </c>
      <c r="BH34" s="1" t="s">
        <v>11644</v>
      </c>
      <c r="BI34" s="1" t="s">
        <v>11644</v>
      </c>
      <c r="BJ34" s="1" t="s">
        <v>11644</v>
      </c>
      <c r="BK34" s="1" t="s">
        <v>11644</v>
      </c>
      <c r="BL34" s="1" t="s">
        <v>11644</v>
      </c>
      <c r="BM34" s="1" t="s">
        <v>11644</v>
      </c>
      <c r="BN34" s="1" t="s">
        <v>11644</v>
      </c>
      <c r="BO34" s="1" t="s">
        <v>11644</v>
      </c>
      <c r="BP34" s="1" t="s">
        <v>11644</v>
      </c>
      <c r="BQ34" s="1" t="s">
        <v>11644</v>
      </c>
      <c r="BR34" s="1" t="s">
        <v>11644</v>
      </c>
      <c r="BS34" s="1" t="s">
        <v>11644</v>
      </c>
      <c r="BT34" s="1" t="s">
        <v>11644</v>
      </c>
      <c r="BU34" s="1" t="s">
        <v>11644</v>
      </c>
      <c r="BV34" s="1" t="s">
        <v>11644</v>
      </c>
      <c r="BW34" s="1" t="s">
        <v>11644</v>
      </c>
      <c r="BX34" s="1" t="s">
        <v>11644</v>
      </c>
      <c r="BY34" s="1" t="s">
        <v>11644</v>
      </c>
      <c r="BZ34" s="1" t="s">
        <v>11644</v>
      </c>
      <c r="CA34" s="1" t="s">
        <v>11644</v>
      </c>
      <c r="CB34" s="1" t="s">
        <v>11644</v>
      </c>
      <c r="CC34" s="1" t="s">
        <v>11644</v>
      </c>
    </row>
    <row r="35" spans="1:81" x14ac:dyDescent="0.2">
      <c r="A35" t="s">
        <v>29</v>
      </c>
      <c r="B35" t="s">
        <v>11198</v>
      </c>
      <c r="C35" s="1" t="s">
        <v>202</v>
      </c>
      <c r="D35" s="1" t="s">
        <v>203</v>
      </c>
      <c r="E35" s="1" t="s">
        <v>298</v>
      </c>
      <c r="F35" s="1" t="s">
        <v>299</v>
      </c>
      <c r="G35" s="1" t="s">
        <v>300</v>
      </c>
      <c r="H35" s="1" t="s">
        <v>36</v>
      </c>
      <c r="I35" s="1"/>
      <c r="J35" s="1"/>
      <c r="K35" s="1"/>
      <c r="L35" s="1" t="s">
        <v>11433</v>
      </c>
      <c r="M35" s="1" t="s">
        <v>11645</v>
      </c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 t="s">
        <v>11644</v>
      </c>
      <c r="AE35" s="1" t="s">
        <v>11644</v>
      </c>
      <c r="AF35" s="1" t="s">
        <v>11644</v>
      </c>
      <c r="AG35" s="1" t="s">
        <v>11644</v>
      </c>
      <c r="AH35" s="1" t="s">
        <v>11644</v>
      </c>
      <c r="AI35" s="1" t="s">
        <v>11644</v>
      </c>
      <c r="AJ35" s="1" t="s">
        <v>11644</v>
      </c>
      <c r="AK35" s="1" t="s">
        <v>11644</v>
      </c>
      <c r="AL35" s="1" t="s">
        <v>11644</v>
      </c>
      <c r="AM35" s="1" t="s">
        <v>11644</v>
      </c>
      <c r="AN35" s="1" t="s">
        <v>11644</v>
      </c>
      <c r="AO35" s="1" t="s">
        <v>11644</v>
      </c>
      <c r="AP35" s="1" t="s">
        <v>11644</v>
      </c>
      <c r="AQ35" s="1" t="s">
        <v>11644</v>
      </c>
      <c r="AR35" s="1" t="s">
        <v>11644</v>
      </c>
      <c r="AS35" s="1" t="s">
        <v>11644</v>
      </c>
      <c r="AT35" s="1" t="s">
        <v>11644</v>
      </c>
      <c r="AU35" s="1" t="s">
        <v>11644</v>
      </c>
      <c r="AV35" s="1" t="s">
        <v>11644</v>
      </c>
      <c r="AW35" s="1" t="s">
        <v>11644</v>
      </c>
      <c r="AX35" s="1" t="s">
        <v>11644</v>
      </c>
      <c r="AY35" s="1" t="s">
        <v>11644</v>
      </c>
      <c r="AZ35" s="1" t="s">
        <v>11644</v>
      </c>
      <c r="BA35" s="1" t="s">
        <v>11644</v>
      </c>
      <c r="BB35" s="1" t="s">
        <v>11644</v>
      </c>
      <c r="BC35" s="1" t="s">
        <v>11644</v>
      </c>
      <c r="BD35" s="1" t="s">
        <v>11644</v>
      </c>
      <c r="BE35" s="1" t="s">
        <v>11644</v>
      </c>
      <c r="BF35" s="1" t="s">
        <v>11644</v>
      </c>
      <c r="BG35" s="1" t="s">
        <v>11644</v>
      </c>
      <c r="BH35" s="1" t="s">
        <v>11644</v>
      </c>
      <c r="BI35" s="1" t="s">
        <v>11644</v>
      </c>
      <c r="BJ35" s="1" t="s">
        <v>11644</v>
      </c>
      <c r="BK35" s="1" t="s">
        <v>11644</v>
      </c>
      <c r="BL35" s="1" t="s">
        <v>11644</v>
      </c>
      <c r="BM35" s="1" t="s">
        <v>11644</v>
      </c>
      <c r="BN35" s="1" t="s">
        <v>11644</v>
      </c>
      <c r="BO35" s="1" t="s">
        <v>11644</v>
      </c>
      <c r="BP35" s="1" t="s">
        <v>11644</v>
      </c>
      <c r="BQ35" s="1" t="s">
        <v>11644</v>
      </c>
      <c r="BR35" s="1" t="s">
        <v>11644</v>
      </c>
      <c r="BS35" s="1" t="s">
        <v>11644</v>
      </c>
      <c r="BT35" s="1" t="s">
        <v>11644</v>
      </c>
      <c r="BU35" s="1" t="s">
        <v>11644</v>
      </c>
      <c r="BV35" s="1" t="s">
        <v>11644</v>
      </c>
      <c r="BW35" s="1" t="s">
        <v>11644</v>
      </c>
      <c r="BX35" s="1" t="s">
        <v>11644</v>
      </c>
      <c r="BY35" s="1" t="s">
        <v>11644</v>
      </c>
      <c r="BZ35" s="1" t="s">
        <v>11644</v>
      </c>
      <c r="CA35" s="1" t="s">
        <v>11644</v>
      </c>
      <c r="CB35" s="1" t="s">
        <v>11644</v>
      </c>
      <c r="CC35" s="1" t="s">
        <v>11644</v>
      </c>
    </row>
    <row r="36" spans="1:81" x14ac:dyDescent="0.2">
      <c r="A36" t="s">
        <v>29</v>
      </c>
      <c r="B36" t="s">
        <v>11199</v>
      </c>
      <c r="C36" s="1" t="s">
        <v>202</v>
      </c>
      <c r="D36" s="1" t="s">
        <v>203</v>
      </c>
      <c r="E36" s="1" t="s">
        <v>420</v>
      </c>
      <c r="F36" s="1" t="s">
        <v>421</v>
      </c>
      <c r="G36" s="1" t="s">
        <v>422</v>
      </c>
      <c r="H36" s="1" t="s">
        <v>36</v>
      </c>
      <c r="I36" s="1"/>
      <c r="J36" s="1"/>
      <c r="K36" s="1"/>
      <c r="L36" s="1" t="s">
        <v>11433</v>
      </c>
      <c r="M36" s="1" t="s">
        <v>11645</v>
      </c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 t="s">
        <v>11644</v>
      </c>
      <c r="AE36" s="1" t="s">
        <v>11644</v>
      </c>
      <c r="AF36" s="1" t="s">
        <v>11644</v>
      </c>
      <c r="AG36" s="1" t="s">
        <v>11644</v>
      </c>
      <c r="AH36" s="1" t="s">
        <v>11644</v>
      </c>
      <c r="AI36" s="1" t="s">
        <v>11644</v>
      </c>
      <c r="AJ36" s="1" t="s">
        <v>11644</v>
      </c>
      <c r="AK36" s="1" t="s">
        <v>11644</v>
      </c>
      <c r="AL36" s="1" t="s">
        <v>11644</v>
      </c>
      <c r="AM36" s="1" t="s">
        <v>11644</v>
      </c>
      <c r="AN36" s="1" t="s">
        <v>11644</v>
      </c>
      <c r="AO36" s="1" t="s">
        <v>11644</v>
      </c>
      <c r="AP36" s="1" t="s">
        <v>11644</v>
      </c>
      <c r="AQ36" s="1" t="s">
        <v>11644</v>
      </c>
      <c r="AR36" s="1" t="s">
        <v>11644</v>
      </c>
      <c r="AS36" s="1" t="s">
        <v>11644</v>
      </c>
      <c r="AT36" s="1" t="s">
        <v>11644</v>
      </c>
      <c r="AU36" s="1" t="s">
        <v>11644</v>
      </c>
      <c r="AV36" s="1" t="s">
        <v>11644</v>
      </c>
      <c r="AW36" s="1" t="s">
        <v>11644</v>
      </c>
      <c r="AX36" s="1" t="s">
        <v>11644</v>
      </c>
      <c r="AY36" s="1" t="s">
        <v>11644</v>
      </c>
      <c r="AZ36" s="1" t="s">
        <v>11644</v>
      </c>
      <c r="BA36" s="1" t="s">
        <v>11644</v>
      </c>
      <c r="BB36" s="1" t="s">
        <v>11644</v>
      </c>
      <c r="BC36" s="1" t="s">
        <v>11644</v>
      </c>
      <c r="BD36" s="1" t="s">
        <v>11644</v>
      </c>
      <c r="BE36" s="1" t="s">
        <v>11644</v>
      </c>
      <c r="BF36" s="1" t="s">
        <v>11644</v>
      </c>
      <c r="BG36" s="1" t="s">
        <v>11644</v>
      </c>
      <c r="BH36" s="1" t="s">
        <v>11644</v>
      </c>
      <c r="BI36" s="1" t="s">
        <v>11644</v>
      </c>
      <c r="BJ36" s="1" t="s">
        <v>11644</v>
      </c>
      <c r="BK36" s="1" t="s">
        <v>11644</v>
      </c>
      <c r="BL36" s="1" t="s">
        <v>11644</v>
      </c>
      <c r="BM36" s="1" t="s">
        <v>11644</v>
      </c>
      <c r="BN36" s="1" t="s">
        <v>11644</v>
      </c>
      <c r="BO36" s="1" t="s">
        <v>11644</v>
      </c>
      <c r="BP36" s="1" t="s">
        <v>11644</v>
      </c>
      <c r="BQ36" s="1" t="s">
        <v>11644</v>
      </c>
      <c r="BR36" s="1" t="s">
        <v>11644</v>
      </c>
      <c r="BS36" s="1" t="s">
        <v>11644</v>
      </c>
      <c r="BT36" s="1" t="s">
        <v>11644</v>
      </c>
      <c r="BU36" s="1" t="s">
        <v>11644</v>
      </c>
      <c r="BV36" s="1" t="s">
        <v>11644</v>
      </c>
      <c r="BW36" s="1" t="s">
        <v>11644</v>
      </c>
      <c r="BX36" s="1" t="s">
        <v>11644</v>
      </c>
      <c r="BY36" s="1" t="s">
        <v>11644</v>
      </c>
      <c r="BZ36" s="1" t="s">
        <v>11644</v>
      </c>
      <c r="CA36" s="1" t="s">
        <v>11644</v>
      </c>
      <c r="CB36" s="1" t="s">
        <v>11644</v>
      </c>
      <c r="CC36" s="1" t="s">
        <v>11644</v>
      </c>
    </row>
    <row r="37" spans="1:81" x14ac:dyDescent="0.2">
      <c r="A37" t="s">
        <v>29</v>
      </c>
      <c r="B37" t="s">
        <v>11200</v>
      </c>
      <c r="C37" s="1" t="s">
        <v>202</v>
      </c>
      <c r="D37" s="1" t="s">
        <v>203</v>
      </c>
      <c r="E37" s="1" t="s">
        <v>133</v>
      </c>
      <c r="F37" s="1" t="s">
        <v>134</v>
      </c>
      <c r="G37" s="1" t="s">
        <v>135</v>
      </c>
      <c r="H37" s="1" t="s">
        <v>36</v>
      </c>
      <c r="I37" s="1"/>
      <c r="J37" s="1"/>
      <c r="K37" s="1"/>
      <c r="L37" s="1" t="s">
        <v>11433</v>
      </c>
      <c r="M37" s="1" t="s">
        <v>11645</v>
      </c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 t="s">
        <v>11644</v>
      </c>
      <c r="AE37" s="1" t="s">
        <v>11644</v>
      </c>
      <c r="AF37" s="1" t="s">
        <v>11644</v>
      </c>
      <c r="AG37" s="1" t="s">
        <v>11644</v>
      </c>
      <c r="AH37" s="1" t="s">
        <v>11644</v>
      </c>
      <c r="AI37" s="1" t="s">
        <v>11644</v>
      </c>
      <c r="AJ37" s="1" t="s">
        <v>11644</v>
      </c>
      <c r="AK37" s="1" t="s">
        <v>11644</v>
      </c>
      <c r="AL37" s="1" t="s">
        <v>11644</v>
      </c>
      <c r="AM37" s="1" t="s">
        <v>11644</v>
      </c>
      <c r="AN37" s="1" t="s">
        <v>11644</v>
      </c>
      <c r="AO37" s="1" t="s">
        <v>11644</v>
      </c>
      <c r="AP37" s="1" t="s">
        <v>11644</v>
      </c>
      <c r="AQ37" s="1" t="s">
        <v>11644</v>
      </c>
      <c r="AR37" s="1" t="s">
        <v>11644</v>
      </c>
      <c r="AS37" s="1" t="s">
        <v>11644</v>
      </c>
      <c r="AT37" s="1" t="s">
        <v>11644</v>
      </c>
      <c r="AU37" s="1" t="s">
        <v>11644</v>
      </c>
      <c r="AV37" s="1" t="s">
        <v>11644</v>
      </c>
      <c r="AW37" s="1" t="s">
        <v>11644</v>
      </c>
      <c r="AX37" s="1" t="s">
        <v>11644</v>
      </c>
      <c r="AY37" s="1" t="s">
        <v>11644</v>
      </c>
      <c r="AZ37" s="1" t="s">
        <v>11644</v>
      </c>
      <c r="BA37" s="1" t="s">
        <v>11644</v>
      </c>
      <c r="BB37" s="1" t="s">
        <v>11644</v>
      </c>
      <c r="BC37" s="1" t="s">
        <v>11644</v>
      </c>
      <c r="BD37" s="1" t="s">
        <v>11644</v>
      </c>
      <c r="BE37" s="1" t="s">
        <v>11644</v>
      </c>
      <c r="BF37" s="1" t="s">
        <v>11644</v>
      </c>
      <c r="BG37" s="1" t="s">
        <v>11644</v>
      </c>
      <c r="BH37" s="1" t="s">
        <v>11644</v>
      </c>
      <c r="BI37" s="1" t="s">
        <v>11644</v>
      </c>
      <c r="BJ37" s="1" t="s">
        <v>11644</v>
      </c>
      <c r="BK37" s="1" t="s">
        <v>11644</v>
      </c>
      <c r="BL37" s="1" t="s">
        <v>11644</v>
      </c>
      <c r="BM37" s="1" t="s">
        <v>11644</v>
      </c>
      <c r="BN37" s="1" t="s">
        <v>11644</v>
      </c>
      <c r="BO37" s="1" t="s">
        <v>11644</v>
      </c>
      <c r="BP37" s="1" t="s">
        <v>11644</v>
      </c>
      <c r="BQ37" s="1" t="s">
        <v>11644</v>
      </c>
      <c r="BR37" s="1" t="s">
        <v>11644</v>
      </c>
      <c r="BS37" s="1" t="s">
        <v>11644</v>
      </c>
      <c r="BT37" s="1" t="s">
        <v>11644</v>
      </c>
      <c r="BU37" s="1" t="s">
        <v>11644</v>
      </c>
      <c r="BV37" s="1" t="s">
        <v>11644</v>
      </c>
      <c r="BW37" s="1" t="s">
        <v>11644</v>
      </c>
      <c r="BX37" s="1" t="s">
        <v>11644</v>
      </c>
      <c r="BY37" s="1" t="s">
        <v>11644</v>
      </c>
      <c r="BZ37" s="1" t="s">
        <v>11644</v>
      </c>
      <c r="CA37" s="1" t="s">
        <v>11644</v>
      </c>
      <c r="CB37" s="1" t="s">
        <v>11644</v>
      </c>
      <c r="CC37" s="1" t="s">
        <v>11644</v>
      </c>
    </row>
    <row r="38" spans="1:81" x14ac:dyDescent="0.2">
      <c r="A38" t="s">
        <v>29</v>
      </c>
      <c r="B38" t="s">
        <v>11201</v>
      </c>
      <c r="C38" s="1" t="s">
        <v>202</v>
      </c>
      <c r="D38" s="1" t="s">
        <v>203</v>
      </c>
      <c r="E38" s="1" t="s">
        <v>278</v>
      </c>
      <c r="F38" s="1" t="s">
        <v>279</v>
      </c>
      <c r="G38" s="1" t="s">
        <v>280</v>
      </c>
      <c r="H38" s="1" t="s">
        <v>36</v>
      </c>
      <c r="I38" s="1"/>
      <c r="J38" s="1"/>
      <c r="K38" s="1"/>
      <c r="L38" s="1" t="s">
        <v>11433</v>
      </c>
      <c r="M38" s="1" t="s">
        <v>11645</v>
      </c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 t="s">
        <v>11644</v>
      </c>
      <c r="AE38" s="1" t="s">
        <v>11644</v>
      </c>
      <c r="AF38" s="1" t="s">
        <v>11644</v>
      </c>
      <c r="AG38" s="1" t="s">
        <v>11644</v>
      </c>
      <c r="AH38" s="1" t="s">
        <v>11644</v>
      </c>
      <c r="AI38" s="1" t="s">
        <v>11644</v>
      </c>
      <c r="AJ38" s="1" t="s">
        <v>11644</v>
      </c>
      <c r="AK38" s="1" t="s">
        <v>11644</v>
      </c>
      <c r="AL38" s="1" t="s">
        <v>11644</v>
      </c>
      <c r="AM38" s="1" t="s">
        <v>11644</v>
      </c>
      <c r="AN38" s="1" t="s">
        <v>11644</v>
      </c>
      <c r="AO38" s="1" t="s">
        <v>11644</v>
      </c>
      <c r="AP38" s="1" t="s">
        <v>11644</v>
      </c>
      <c r="AQ38" s="1" t="s">
        <v>11644</v>
      </c>
      <c r="AR38" s="1" t="s">
        <v>11644</v>
      </c>
      <c r="AS38" s="1" t="s">
        <v>11644</v>
      </c>
      <c r="AT38" s="1" t="s">
        <v>11644</v>
      </c>
      <c r="AU38" s="1" t="s">
        <v>11644</v>
      </c>
      <c r="AV38" s="1" t="s">
        <v>11644</v>
      </c>
      <c r="AW38" s="1" t="s">
        <v>11644</v>
      </c>
      <c r="AX38" s="1" t="s">
        <v>11644</v>
      </c>
      <c r="AY38" s="1" t="s">
        <v>11644</v>
      </c>
      <c r="AZ38" s="1" t="s">
        <v>11644</v>
      </c>
      <c r="BA38" s="1" t="s">
        <v>11644</v>
      </c>
      <c r="BB38" s="1" t="s">
        <v>11644</v>
      </c>
      <c r="BC38" s="1" t="s">
        <v>11644</v>
      </c>
      <c r="BD38" s="1" t="s">
        <v>11644</v>
      </c>
      <c r="BE38" s="1" t="s">
        <v>11644</v>
      </c>
      <c r="BF38" s="1" t="s">
        <v>11644</v>
      </c>
      <c r="BG38" s="1" t="s">
        <v>11644</v>
      </c>
      <c r="BH38" s="1" t="s">
        <v>11644</v>
      </c>
      <c r="BI38" s="1" t="s">
        <v>11644</v>
      </c>
      <c r="BJ38" s="1" t="s">
        <v>11644</v>
      </c>
      <c r="BK38" s="1" t="s">
        <v>11644</v>
      </c>
      <c r="BL38" s="1" t="s">
        <v>11644</v>
      </c>
      <c r="BM38" s="1" t="s">
        <v>11644</v>
      </c>
      <c r="BN38" s="1" t="s">
        <v>11644</v>
      </c>
      <c r="BO38" s="1" t="s">
        <v>11644</v>
      </c>
      <c r="BP38" s="1" t="s">
        <v>11644</v>
      </c>
      <c r="BQ38" s="1" t="s">
        <v>11644</v>
      </c>
      <c r="BR38" s="1" t="s">
        <v>11644</v>
      </c>
      <c r="BS38" s="1" t="s">
        <v>11644</v>
      </c>
      <c r="BT38" s="1" t="s">
        <v>11644</v>
      </c>
      <c r="BU38" s="1" t="s">
        <v>11644</v>
      </c>
      <c r="BV38" s="1" t="s">
        <v>11644</v>
      </c>
      <c r="BW38" s="1" t="s">
        <v>11644</v>
      </c>
      <c r="BX38" s="1" t="s">
        <v>11644</v>
      </c>
      <c r="BY38" s="1" t="s">
        <v>11644</v>
      </c>
      <c r="BZ38" s="1" t="s">
        <v>11644</v>
      </c>
      <c r="CA38" s="1" t="s">
        <v>11644</v>
      </c>
      <c r="CB38" s="1" t="s">
        <v>11644</v>
      </c>
      <c r="CC38" s="1" t="s">
        <v>11644</v>
      </c>
    </row>
    <row r="39" spans="1:81" x14ac:dyDescent="0.2">
      <c r="A39" t="s">
        <v>29</v>
      </c>
      <c r="B39" t="s">
        <v>11202</v>
      </c>
      <c r="C39" s="1" t="s">
        <v>202</v>
      </c>
      <c r="D39" s="1" t="s">
        <v>203</v>
      </c>
      <c r="E39" s="1" t="s">
        <v>242</v>
      </c>
      <c r="F39" s="1" t="s">
        <v>243</v>
      </c>
      <c r="G39" s="1" t="s">
        <v>244</v>
      </c>
      <c r="H39" s="1" t="s">
        <v>36</v>
      </c>
      <c r="I39" s="1"/>
      <c r="J39" s="1"/>
      <c r="K39" s="1"/>
      <c r="L39" s="1" t="s">
        <v>11433</v>
      </c>
      <c r="M39" s="1" t="s">
        <v>11645</v>
      </c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 t="s">
        <v>11644</v>
      </c>
      <c r="AE39" s="1" t="s">
        <v>11644</v>
      </c>
      <c r="AF39" s="1" t="s">
        <v>11644</v>
      </c>
      <c r="AG39" s="1" t="s">
        <v>11644</v>
      </c>
      <c r="AH39" s="1" t="s">
        <v>11644</v>
      </c>
      <c r="AI39" s="1" t="s">
        <v>11644</v>
      </c>
      <c r="AJ39" s="1" t="s">
        <v>11644</v>
      </c>
      <c r="AK39" s="1" t="s">
        <v>11644</v>
      </c>
      <c r="AL39" s="1" t="s">
        <v>11644</v>
      </c>
      <c r="AM39" s="1" t="s">
        <v>11644</v>
      </c>
      <c r="AN39" s="1" t="s">
        <v>11644</v>
      </c>
      <c r="AO39" s="1" t="s">
        <v>11644</v>
      </c>
      <c r="AP39" s="1" t="s">
        <v>11644</v>
      </c>
      <c r="AQ39" s="1" t="s">
        <v>11644</v>
      </c>
      <c r="AR39" s="1" t="s">
        <v>11644</v>
      </c>
      <c r="AS39" s="1" t="s">
        <v>11644</v>
      </c>
      <c r="AT39" s="1" t="s">
        <v>11644</v>
      </c>
      <c r="AU39" s="1" t="s">
        <v>11644</v>
      </c>
      <c r="AV39" s="1" t="s">
        <v>11644</v>
      </c>
      <c r="AW39" s="1" t="s">
        <v>11644</v>
      </c>
      <c r="AX39" s="1" t="s">
        <v>11644</v>
      </c>
      <c r="AY39" s="1" t="s">
        <v>11644</v>
      </c>
      <c r="AZ39" s="1" t="s">
        <v>11644</v>
      </c>
      <c r="BA39" s="1" t="s">
        <v>11644</v>
      </c>
      <c r="BB39" s="1" t="s">
        <v>11644</v>
      </c>
      <c r="BC39" s="1" t="s">
        <v>11644</v>
      </c>
      <c r="BD39" s="1" t="s">
        <v>11644</v>
      </c>
      <c r="BE39" s="1" t="s">
        <v>11644</v>
      </c>
      <c r="BF39" s="1" t="s">
        <v>11644</v>
      </c>
      <c r="BG39" s="1" t="s">
        <v>11644</v>
      </c>
      <c r="BH39" s="1" t="s">
        <v>11644</v>
      </c>
      <c r="BI39" s="1" t="s">
        <v>11644</v>
      </c>
      <c r="BJ39" s="1" t="s">
        <v>11644</v>
      </c>
      <c r="BK39" s="1" t="s">
        <v>11644</v>
      </c>
      <c r="BL39" s="1" t="s">
        <v>11644</v>
      </c>
      <c r="BM39" s="1" t="s">
        <v>11644</v>
      </c>
      <c r="BN39" s="1" t="s">
        <v>11644</v>
      </c>
      <c r="BO39" s="1" t="s">
        <v>11644</v>
      </c>
      <c r="BP39" s="1" t="s">
        <v>11644</v>
      </c>
      <c r="BQ39" s="1" t="s">
        <v>11644</v>
      </c>
      <c r="BR39" s="1" t="s">
        <v>11644</v>
      </c>
      <c r="BS39" s="1" t="s">
        <v>11644</v>
      </c>
      <c r="BT39" s="1" t="s">
        <v>11644</v>
      </c>
      <c r="BU39" s="1" t="s">
        <v>11644</v>
      </c>
      <c r="BV39" s="1" t="s">
        <v>11644</v>
      </c>
      <c r="BW39" s="1" t="s">
        <v>11644</v>
      </c>
      <c r="BX39" s="1" t="s">
        <v>11644</v>
      </c>
      <c r="BY39" s="1" t="s">
        <v>11644</v>
      </c>
      <c r="BZ39" s="1" t="s">
        <v>11644</v>
      </c>
      <c r="CA39" s="1" t="s">
        <v>11644</v>
      </c>
      <c r="CB39" s="1" t="s">
        <v>11644</v>
      </c>
      <c r="CC39" s="1" t="s">
        <v>11644</v>
      </c>
    </row>
    <row r="40" spans="1:81" x14ac:dyDescent="0.2">
      <c r="A40" t="s">
        <v>29</v>
      </c>
      <c r="B40" t="s">
        <v>11203</v>
      </c>
      <c r="C40" s="1" t="s">
        <v>202</v>
      </c>
      <c r="D40" s="1" t="s">
        <v>203</v>
      </c>
      <c r="E40" s="1" t="s">
        <v>492</v>
      </c>
      <c r="F40" s="1" t="s">
        <v>493</v>
      </c>
      <c r="G40" s="1" t="s">
        <v>494</v>
      </c>
      <c r="H40" s="1" t="s">
        <v>36</v>
      </c>
      <c r="I40" s="1"/>
      <c r="J40" s="1"/>
      <c r="K40" s="1"/>
      <c r="L40" s="1" t="s">
        <v>11433</v>
      </c>
      <c r="M40" s="1" t="s">
        <v>11645</v>
      </c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 t="s">
        <v>11644</v>
      </c>
      <c r="AE40" s="1" t="s">
        <v>11644</v>
      </c>
      <c r="AF40" s="1" t="s">
        <v>11644</v>
      </c>
      <c r="AG40" s="1" t="s">
        <v>11644</v>
      </c>
      <c r="AH40" s="1" t="s">
        <v>11644</v>
      </c>
      <c r="AI40" s="1" t="s">
        <v>11644</v>
      </c>
      <c r="AJ40" s="1" t="s">
        <v>11644</v>
      </c>
      <c r="AK40" s="1" t="s">
        <v>11644</v>
      </c>
      <c r="AL40" s="1" t="s">
        <v>11644</v>
      </c>
      <c r="AM40" s="1" t="s">
        <v>11644</v>
      </c>
      <c r="AN40" s="1" t="s">
        <v>11644</v>
      </c>
      <c r="AO40" s="1" t="s">
        <v>11644</v>
      </c>
      <c r="AP40" s="1" t="s">
        <v>11644</v>
      </c>
      <c r="AQ40" s="1" t="s">
        <v>11644</v>
      </c>
      <c r="AR40" s="1" t="s">
        <v>11644</v>
      </c>
      <c r="AS40" s="1" t="s">
        <v>11644</v>
      </c>
      <c r="AT40" s="1" t="s">
        <v>11644</v>
      </c>
      <c r="AU40" s="1" t="s">
        <v>11644</v>
      </c>
      <c r="AV40" s="1" t="s">
        <v>11644</v>
      </c>
      <c r="AW40" s="1" t="s">
        <v>11644</v>
      </c>
      <c r="AX40" s="1" t="s">
        <v>11644</v>
      </c>
      <c r="AY40" s="1" t="s">
        <v>11644</v>
      </c>
      <c r="AZ40" s="1" t="s">
        <v>11644</v>
      </c>
      <c r="BA40" s="1" t="s">
        <v>11644</v>
      </c>
      <c r="BB40" s="1" t="s">
        <v>11644</v>
      </c>
      <c r="BC40" s="1" t="s">
        <v>11644</v>
      </c>
      <c r="BD40" s="1" t="s">
        <v>11644</v>
      </c>
      <c r="BE40" s="1" t="s">
        <v>11644</v>
      </c>
      <c r="BF40" s="1" t="s">
        <v>11644</v>
      </c>
      <c r="BG40" s="1" t="s">
        <v>11644</v>
      </c>
      <c r="BH40" s="1" t="s">
        <v>11644</v>
      </c>
      <c r="BI40" s="1" t="s">
        <v>11644</v>
      </c>
      <c r="BJ40" s="1" t="s">
        <v>11644</v>
      </c>
      <c r="BK40" s="1" t="s">
        <v>11644</v>
      </c>
      <c r="BL40" s="1" t="s">
        <v>11644</v>
      </c>
      <c r="BM40" s="1" t="s">
        <v>11644</v>
      </c>
      <c r="BN40" s="1" t="s">
        <v>11644</v>
      </c>
      <c r="BO40" s="1" t="s">
        <v>11644</v>
      </c>
      <c r="BP40" s="1" t="s">
        <v>11644</v>
      </c>
      <c r="BQ40" s="1" t="s">
        <v>11644</v>
      </c>
      <c r="BR40" s="1" t="s">
        <v>11644</v>
      </c>
      <c r="BS40" s="1" t="s">
        <v>11644</v>
      </c>
      <c r="BT40" s="1" t="s">
        <v>11644</v>
      </c>
      <c r="BU40" s="1" t="s">
        <v>11644</v>
      </c>
      <c r="BV40" s="1" t="s">
        <v>11644</v>
      </c>
      <c r="BW40" s="1" t="s">
        <v>11644</v>
      </c>
      <c r="BX40" s="1" t="s">
        <v>11644</v>
      </c>
      <c r="BY40" s="1" t="s">
        <v>11644</v>
      </c>
      <c r="BZ40" s="1" t="s">
        <v>11644</v>
      </c>
      <c r="CA40" s="1" t="s">
        <v>11644</v>
      </c>
      <c r="CB40" s="1" t="s">
        <v>11644</v>
      </c>
      <c r="CC40" s="1" t="s">
        <v>11644</v>
      </c>
    </row>
    <row r="41" spans="1:81" x14ac:dyDescent="0.2">
      <c r="A41" t="s">
        <v>29</v>
      </c>
      <c r="B41" t="s">
        <v>11204</v>
      </c>
      <c r="C41" s="1" t="s">
        <v>202</v>
      </c>
      <c r="D41" s="1" t="s">
        <v>203</v>
      </c>
      <c r="E41" s="1" t="s">
        <v>597</v>
      </c>
      <c r="F41" s="1" t="s">
        <v>598</v>
      </c>
      <c r="G41" s="1" t="s">
        <v>599</v>
      </c>
      <c r="H41" s="1" t="s">
        <v>36</v>
      </c>
      <c r="I41" s="1"/>
      <c r="J41" s="1"/>
      <c r="K41" s="1"/>
      <c r="L41" s="1" t="s">
        <v>11433</v>
      </c>
      <c r="M41" s="1" t="s">
        <v>11645</v>
      </c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 t="s">
        <v>11644</v>
      </c>
      <c r="AE41" s="1" t="s">
        <v>11644</v>
      </c>
      <c r="AF41" s="1" t="s">
        <v>11644</v>
      </c>
      <c r="AG41" s="1" t="s">
        <v>11644</v>
      </c>
      <c r="AH41" s="1" t="s">
        <v>11644</v>
      </c>
      <c r="AI41" s="1" t="s">
        <v>11644</v>
      </c>
      <c r="AJ41" s="1" t="s">
        <v>11644</v>
      </c>
      <c r="AK41" s="1" t="s">
        <v>11644</v>
      </c>
      <c r="AL41" s="1" t="s">
        <v>11644</v>
      </c>
      <c r="AM41" s="1" t="s">
        <v>11644</v>
      </c>
      <c r="AN41" s="1" t="s">
        <v>11644</v>
      </c>
      <c r="AO41" s="1" t="s">
        <v>11644</v>
      </c>
      <c r="AP41" s="1" t="s">
        <v>11644</v>
      </c>
      <c r="AQ41" s="1" t="s">
        <v>11644</v>
      </c>
      <c r="AR41" s="1" t="s">
        <v>11644</v>
      </c>
      <c r="AS41" s="1" t="s">
        <v>11644</v>
      </c>
      <c r="AT41" s="1" t="s">
        <v>11644</v>
      </c>
      <c r="AU41" s="1" t="s">
        <v>11644</v>
      </c>
      <c r="AV41" s="1" t="s">
        <v>11644</v>
      </c>
      <c r="AW41" s="1" t="s">
        <v>11644</v>
      </c>
      <c r="AX41" s="1" t="s">
        <v>11644</v>
      </c>
      <c r="AY41" s="1" t="s">
        <v>11644</v>
      </c>
      <c r="AZ41" s="1" t="s">
        <v>11644</v>
      </c>
      <c r="BA41" s="1" t="s">
        <v>11644</v>
      </c>
      <c r="BB41" s="1" t="s">
        <v>11644</v>
      </c>
      <c r="BC41" s="1" t="s">
        <v>11644</v>
      </c>
      <c r="BD41" s="1" t="s">
        <v>11644</v>
      </c>
      <c r="BE41" s="1" t="s">
        <v>11644</v>
      </c>
      <c r="BF41" s="1" t="s">
        <v>11644</v>
      </c>
      <c r="BG41" s="1" t="s">
        <v>11644</v>
      </c>
      <c r="BH41" s="1" t="s">
        <v>11644</v>
      </c>
      <c r="BI41" s="1" t="s">
        <v>11644</v>
      </c>
      <c r="BJ41" s="1" t="s">
        <v>11644</v>
      </c>
      <c r="BK41" s="1" t="s">
        <v>11644</v>
      </c>
      <c r="BL41" s="1" t="s">
        <v>11644</v>
      </c>
      <c r="BM41" s="1" t="s">
        <v>11644</v>
      </c>
      <c r="BN41" s="1" t="s">
        <v>11644</v>
      </c>
      <c r="BO41" s="1" t="s">
        <v>11644</v>
      </c>
      <c r="BP41" s="1" t="s">
        <v>11644</v>
      </c>
      <c r="BQ41" s="1" t="s">
        <v>11644</v>
      </c>
      <c r="BR41" s="1" t="s">
        <v>11644</v>
      </c>
      <c r="BS41" s="1" t="s">
        <v>11644</v>
      </c>
      <c r="BT41" s="1" t="s">
        <v>11644</v>
      </c>
      <c r="BU41" s="1" t="s">
        <v>11644</v>
      </c>
      <c r="BV41" s="1" t="s">
        <v>11644</v>
      </c>
      <c r="BW41" s="1" t="s">
        <v>11644</v>
      </c>
      <c r="BX41" s="1" t="s">
        <v>11644</v>
      </c>
      <c r="BY41" s="1" t="s">
        <v>11644</v>
      </c>
      <c r="BZ41" s="1" t="s">
        <v>11644</v>
      </c>
      <c r="CA41" s="1" t="s">
        <v>11644</v>
      </c>
      <c r="CB41" s="1" t="s">
        <v>11644</v>
      </c>
      <c r="CC41" s="1" t="s">
        <v>11644</v>
      </c>
    </row>
    <row r="42" spans="1:81" x14ac:dyDescent="0.2">
      <c r="A42" t="s">
        <v>29</v>
      </c>
      <c r="B42" t="s">
        <v>11205</v>
      </c>
      <c r="C42" s="1" t="s">
        <v>202</v>
      </c>
      <c r="D42" s="1" t="s">
        <v>203</v>
      </c>
      <c r="E42" s="1" t="s">
        <v>250</v>
      </c>
      <c r="F42" s="1" t="s">
        <v>251</v>
      </c>
      <c r="G42" s="1" t="s">
        <v>252</v>
      </c>
      <c r="H42" s="1" t="s">
        <v>36</v>
      </c>
      <c r="I42" s="1"/>
      <c r="J42" s="1"/>
      <c r="K42" s="1"/>
      <c r="L42" s="1" t="s">
        <v>11433</v>
      </c>
      <c r="M42" s="1" t="s">
        <v>11645</v>
      </c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 t="s">
        <v>11644</v>
      </c>
      <c r="AE42" s="1" t="s">
        <v>11644</v>
      </c>
      <c r="AF42" s="1" t="s">
        <v>11644</v>
      </c>
      <c r="AG42" s="1" t="s">
        <v>11644</v>
      </c>
      <c r="AH42" s="1" t="s">
        <v>11644</v>
      </c>
      <c r="AI42" s="1" t="s">
        <v>11644</v>
      </c>
      <c r="AJ42" s="1" t="s">
        <v>11644</v>
      </c>
      <c r="AK42" s="1" t="s">
        <v>11644</v>
      </c>
      <c r="AL42" s="1" t="s">
        <v>11644</v>
      </c>
      <c r="AM42" s="1" t="s">
        <v>11644</v>
      </c>
      <c r="AN42" s="1" t="s">
        <v>11644</v>
      </c>
      <c r="AO42" s="1" t="s">
        <v>11644</v>
      </c>
      <c r="AP42" s="1" t="s">
        <v>11644</v>
      </c>
      <c r="AQ42" s="1" t="s">
        <v>11644</v>
      </c>
      <c r="AR42" s="1" t="s">
        <v>11644</v>
      </c>
      <c r="AS42" s="1" t="s">
        <v>11644</v>
      </c>
      <c r="AT42" s="1" t="s">
        <v>11644</v>
      </c>
      <c r="AU42" s="1" t="s">
        <v>11644</v>
      </c>
      <c r="AV42" s="1" t="s">
        <v>11644</v>
      </c>
      <c r="AW42" s="1" t="s">
        <v>11644</v>
      </c>
      <c r="AX42" s="1" t="s">
        <v>11644</v>
      </c>
      <c r="AY42" s="1" t="s">
        <v>11644</v>
      </c>
      <c r="AZ42" s="1" t="s">
        <v>11644</v>
      </c>
      <c r="BA42" s="1" t="s">
        <v>11644</v>
      </c>
      <c r="BB42" s="1" t="s">
        <v>11644</v>
      </c>
      <c r="BC42" s="1" t="s">
        <v>11644</v>
      </c>
      <c r="BD42" s="1" t="s">
        <v>11644</v>
      </c>
      <c r="BE42" s="1" t="s">
        <v>11644</v>
      </c>
      <c r="BF42" s="1" t="s">
        <v>11644</v>
      </c>
      <c r="BG42" s="1" t="s">
        <v>11644</v>
      </c>
      <c r="BH42" s="1" t="s">
        <v>11644</v>
      </c>
      <c r="BI42" s="1" t="s">
        <v>11644</v>
      </c>
      <c r="BJ42" s="1" t="s">
        <v>11644</v>
      </c>
      <c r="BK42" s="1" t="s">
        <v>11644</v>
      </c>
      <c r="BL42" s="1" t="s">
        <v>11644</v>
      </c>
      <c r="BM42" s="1" t="s">
        <v>11644</v>
      </c>
      <c r="BN42" s="1" t="s">
        <v>11644</v>
      </c>
      <c r="BO42" s="1" t="s">
        <v>11644</v>
      </c>
      <c r="BP42" s="1" t="s">
        <v>11644</v>
      </c>
      <c r="BQ42" s="1" t="s">
        <v>11644</v>
      </c>
      <c r="BR42" s="1" t="s">
        <v>11644</v>
      </c>
      <c r="BS42" s="1" t="s">
        <v>11644</v>
      </c>
      <c r="BT42" s="1" t="s">
        <v>11644</v>
      </c>
      <c r="BU42" s="1" t="s">
        <v>11644</v>
      </c>
      <c r="BV42" s="1" t="s">
        <v>11644</v>
      </c>
      <c r="BW42" s="1" t="s">
        <v>11644</v>
      </c>
      <c r="BX42" s="1" t="s">
        <v>11644</v>
      </c>
      <c r="BY42" s="1" t="s">
        <v>11644</v>
      </c>
      <c r="BZ42" s="1" t="s">
        <v>11644</v>
      </c>
      <c r="CA42" s="1" t="s">
        <v>11644</v>
      </c>
      <c r="CB42" s="1" t="s">
        <v>11644</v>
      </c>
      <c r="CC42" s="1" t="s">
        <v>11644</v>
      </c>
    </row>
    <row r="43" spans="1:81" x14ac:dyDescent="0.2">
      <c r="A43" t="s">
        <v>29</v>
      </c>
      <c r="B43" t="s">
        <v>11206</v>
      </c>
      <c r="C43" s="1" t="s">
        <v>202</v>
      </c>
      <c r="D43" s="1" t="s">
        <v>203</v>
      </c>
      <c r="E43" s="1" t="s">
        <v>1446</v>
      </c>
      <c r="F43" s="1" t="s">
        <v>1447</v>
      </c>
      <c r="G43" s="1" t="s">
        <v>1448</v>
      </c>
      <c r="H43" s="1" t="s">
        <v>36</v>
      </c>
      <c r="I43" s="1"/>
      <c r="J43" s="1"/>
      <c r="K43" s="1"/>
      <c r="L43" s="1" t="s">
        <v>11433</v>
      </c>
      <c r="M43" s="1" t="s">
        <v>11645</v>
      </c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 t="s">
        <v>11644</v>
      </c>
      <c r="AE43" s="1" t="s">
        <v>11644</v>
      </c>
      <c r="AF43" s="1" t="s">
        <v>11644</v>
      </c>
      <c r="AG43" s="1" t="s">
        <v>11644</v>
      </c>
      <c r="AH43" s="1" t="s">
        <v>11644</v>
      </c>
      <c r="AI43" s="1" t="s">
        <v>11644</v>
      </c>
      <c r="AJ43" s="1" t="s">
        <v>11644</v>
      </c>
      <c r="AK43" s="1" t="s">
        <v>11644</v>
      </c>
      <c r="AL43" s="1" t="s">
        <v>11644</v>
      </c>
      <c r="AM43" s="1" t="s">
        <v>11644</v>
      </c>
      <c r="AN43" s="1" t="s">
        <v>11644</v>
      </c>
      <c r="AO43" s="1" t="s">
        <v>11644</v>
      </c>
      <c r="AP43" s="1" t="s">
        <v>11644</v>
      </c>
      <c r="AQ43" s="1" t="s">
        <v>11644</v>
      </c>
      <c r="AR43" s="1" t="s">
        <v>11644</v>
      </c>
      <c r="AS43" s="1" t="s">
        <v>11644</v>
      </c>
      <c r="AT43" s="1" t="s">
        <v>11644</v>
      </c>
      <c r="AU43" s="1" t="s">
        <v>11644</v>
      </c>
      <c r="AV43" s="1" t="s">
        <v>11644</v>
      </c>
      <c r="AW43" s="1" t="s">
        <v>11644</v>
      </c>
      <c r="AX43" s="1" t="s">
        <v>11644</v>
      </c>
      <c r="AY43" s="1" t="s">
        <v>11644</v>
      </c>
      <c r="AZ43" s="1" t="s">
        <v>11644</v>
      </c>
      <c r="BA43" s="1" t="s">
        <v>11644</v>
      </c>
      <c r="BB43" s="1" t="s">
        <v>11644</v>
      </c>
      <c r="BC43" s="1" t="s">
        <v>11644</v>
      </c>
      <c r="BD43" s="1" t="s">
        <v>11644</v>
      </c>
      <c r="BE43" s="1" t="s">
        <v>11644</v>
      </c>
      <c r="BF43" s="1" t="s">
        <v>11644</v>
      </c>
      <c r="BG43" s="1" t="s">
        <v>11644</v>
      </c>
      <c r="BH43" s="1" t="s">
        <v>11644</v>
      </c>
      <c r="BI43" s="1" t="s">
        <v>11644</v>
      </c>
      <c r="BJ43" s="1" t="s">
        <v>11644</v>
      </c>
      <c r="BK43" s="1" t="s">
        <v>11644</v>
      </c>
      <c r="BL43" s="1" t="s">
        <v>11644</v>
      </c>
      <c r="BM43" s="1" t="s">
        <v>11644</v>
      </c>
      <c r="BN43" s="1" t="s">
        <v>11644</v>
      </c>
      <c r="BO43" s="1" t="s">
        <v>11644</v>
      </c>
      <c r="BP43" s="1" t="s">
        <v>11644</v>
      </c>
      <c r="BQ43" s="1" t="s">
        <v>11644</v>
      </c>
      <c r="BR43" s="1" t="s">
        <v>11644</v>
      </c>
      <c r="BS43" s="1" t="s">
        <v>11644</v>
      </c>
      <c r="BT43" s="1" t="s">
        <v>11644</v>
      </c>
      <c r="BU43" s="1" t="s">
        <v>11644</v>
      </c>
      <c r="BV43" s="1" t="s">
        <v>11644</v>
      </c>
      <c r="BW43" s="1" t="s">
        <v>11644</v>
      </c>
      <c r="BX43" s="1" t="s">
        <v>11644</v>
      </c>
      <c r="BY43" s="1" t="s">
        <v>11644</v>
      </c>
      <c r="BZ43" s="1" t="s">
        <v>11644</v>
      </c>
      <c r="CA43" s="1" t="s">
        <v>11644</v>
      </c>
      <c r="CB43" s="1" t="s">
        <v>11644</v>
      </c>
      <c r="CC43" s="1" t="s">
        <v>11644</v>
      </c>
    </row>
    <row r="44" spans="1:81" x14ac:dyDescent="0.2">
      <c r="A44" t="s">
        <v>29</v>
      </c>
      <c r="B44" t="s">
        <v>11207</v>
      </c>
      <c r="C44" s="1" t="s">
        <v>202</v>
      </c>
      <c r="D44" s="1" t="s">
        <v>203</v>
      </c>
      <c r="E44" s="1" t="s">
        <v>2217</v>
      </c>
      <c r="F44" s="1" t="s">
        <v>2218</v>
      </c>
      <c r="G44" s="1" t="s">
        <v>2219</v>
      </c>
      <c r="H44" s="1" t="s">
        <v>36</v>
      </c>
      <c r="I44" s="1"/>
      <c r="J44" s="1"/>
      <c r="K44" s="1"/>
      <c r="L44" s="1" t="s">
        <v>11433</v>
      </c>
      <c r="M44" s="1" t="s">
        <v>11645</v>
      </c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 t="s">
        <v>11644</v>
      </c>
      <c r="AE44" s="1" t="s">
        <v>11644</v>
      </c>
      <c r="AF44" s="1" t="s">
        <v>11644</v>
      </c>
      <c r="AG44" s="1" t="s">
        <v>11644</v>
      </c>
      <c r="AH44" s="1" t="s">
        <v>11644</v>
      </c>
      <c r="AI44" s="1" t="s">
        <v>11644</v>
      </c>
      <c r="AJ44" s="1" t="s">
        <v>11644</v>
      </c>
      <c r="AK44" s="1" t="s">
        <v>11644</v>
      </c>
      <c r="AL44" s="1" t="s">
        <v>11644</v>
      </c>
      <c r="AM44" s="1" t="s">
        <v>11644</v>
      </c>
      <c r="AN44" s="1" t="s">
        <v>11644</v>
      </c>
      <c r="AO44" s="1" t="s">
        <v>11644</v>
      </c>
      <c r="AP44" s="1" t="s">
        <v>11644</v>
      </c>
      <c r="AQ44" s="1" t="s">
        <v>11644</v>
      </c>
      <c r="AR44" s="1" t="s">
        <v>11644</v>
      </c>
      <c r="AS44" s="1" t="s">
        <v>11644</v>
      </c>
      <c r="AT44" s="1" t="s">
        <v>11644</v>
      </c>
      <c r="AU44" s="1" t="s">
        <v>11644</v>
      </c>
      <c r="AV44" s="1" t="s">
        <v>11644</v>
      </c>
      <c r="AW44" s="1" t="s">
        <v>11644</v>
      </c>
      <c r="AX44" s="1" t="s">
        <v>11644</v>
      </c>
      <c r="AY44" s="1" t="s">
        <v>11644</v>
      </c>
      <c r="AZ44" s="1" t="s">
        <v>11644</v>
      </c>
      <c r="BA44" s="1" t="s">
        <v>11644</v>
      </c>
      <c r="BB44" s="1" t="s">
        <v>11644</v>
      </c>
      <c r="BC44" s="1" t="s">
        <v>11644</v>
      </c>
      <c r="BD44" s="1" t="s">
        <v>11644</v>
      </c>
      <c r="BE44" s="1" t="s">
        <v>11644</v>
      </c>
      <c r="BF44" s="1" t="s">
        <v>11644</v>
      </c>
      <c r="BG44" s="1" t="s">
        <v>11644</v>
      </c>
      <c r="BH44" s="1" t="s">
        <v>11644</v>
      </c>
      <c r="BI44" s="1" t="s">
        <v>11644</v>
      </c>
      <c r="BJ44" s="1" t="s">
        <v>11644</v>
      </c>
      <c r="BK44" s="1" t="s">
        <v>11644</v>
      </c>
      <c r="BL44" s="1" t="s">
        <v>11644</v>
      </c>
      <c r="BM44" s="1" t="s">
        <v>11644</v>
      </c>
      <c r="BN44" s="1" t="s">
        <v>11644</v>
      </c>
      <c r="BO44" s="1" t="s">
        <v>11644</v>
      </c>
      <c r="BP44" s="1" t="s">
        <v>11644</v>
      </c>
      <c r="BQ44" s="1" t="s">
        <v>11644</v>
      </c>
      <c r="BR44" s="1" t="s">
        <v>11644</v>
      </c>
      <c r="BS44" s="1" t="s">
        <v>11644</v>
      </c>
      <c r="BT44" s="1" t="s">
        <v>11644</v>
      </c>
      <c r="BU44" s="1" t="s">
        <v>11644</v>
      </c>
      <c r="BV44" s="1" t="s">
        <v>11644</v>
      </c>
      <c r="BW44" s="1" t="s">
        <v>11644</v>
      </c>
      <c r="BX44" s="1" t="s">
        <v>11644</v>
      </c>
      <c r="BY44" s="1" t="s">
        <v>11644</v>
      </c>
      <c r="BZ44" s="1" t="s">
        <v>11644</v>
      </c>
      <c r="CA44" s="1" t="s">
        <v>11644</v>
      </c>
      <c r="CB44" s="1" t="s">
        <v>11644</v>
      </c>
      <c r="CC44" s="1" t="s">
        <v>11644</v>
      </c>
    </row>
    <row r="45" spans="1:81" x14ac:dyDescent="0.2">
      <c r="A45" t="s">
        <v>29</v>
      </c>
      <c r="B45" t="s">
        <v>11208</v>
      </c>
      <c r="C45" s="1" t="s">
        <v>202</v>
      </c>
      <c r="D45" s="1" t="s">
        <v>203</v>
      </c>
      <c r="E45" s="1" t="s">
        <v>2238</v>
      </c>
      <c r="F45" s="1" t="s">
        <v>2239</v>
      </c>
      <c r="G45" s="1" t="s">
        <v>2240</v>
      </c>
      <c r="H45" s="1" t="s">
        <v>36</v>
      </c>
      <c r="I45" s="1"/>
      <c r="J45" s="1"/>
      <c r="K45" s="1"/>
      <c r="L45" s="1" t="s">
        <v>11433</v>
      </c>
      <c r="M45" s="1" t="s">
        <v>11645</v>
      </c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 t="s">
        <v>11644</v>
      </c>
      <c r="AE45" s="1" t="s">
        <v>11644</v>
      </c>
      <c r="AF45" s="1" t="s">
        <v>11644</v>
      </c>
      <c r="AG45" s="1" t="s">
        <v>11644</v>
      </c>
      <c r="AH45" s="1" t="s">
        <v>11644</v>
      </c>
      <c r="AI45" s="1" t="s">
        <v>11644</v>
      </c>
      <c r="AJ45" s="1" t="s">
        <v>11644</v>
      </c>
      <c r="AK45" s="1" t="s">
        <v>11644</v>
      </c>
      <c r="AL45" s="1" t="s">
        <v>11644</v>
      </c>
      <c r="AM45" s="1" t="s">
        <v>11644</v>
      </c>
      <c r="AN45" s="1" t="s">
        <v>11644</v>
      </c>
      <c r="AO45" s="1" t="s">
        <v>11644</v>
      </c>
      <c r="AP45" s="1" t="s">
        <v>11644</v>
      </c>
      <c r="AQ45" s="1" t="s">
        <v>11644</v>
      </c>
      <c r="AR45" s="1" t="s">
        <v>11644</v>
      </c>
      <c r="AS45" s="1" t="s">
        <v>11644</v>
      </c>
      <c r="AT45" s="1" t="s">
        <v>11644</v>
      </c>
      <c r="AU45" s="1" t="s">
        <v>11644</v>
      </c>
      <c r="AV45" s="1" t="s">
        <v>11644</v>
      </c>
      <c r="AW45" s="1" t="s">
        <v>11644</v>
      </c>
      <c r="AX45" s="1" t="s">
        <v>11644</v>
      </c>
      <c r="AY45" s="1" t="s">
        <v>11644</v>
      </c>
      <c r="AZ45" s="1" t="s">
        <v>11644</v>
      </c>
      <c r="BA45" s="1" t="s">
        <v>11644</v>
      </c>
      <c r="BB45" s="1" t="s">
        <v>11644</v>
      </c>
      <c r="BC45" s="1" t="s">
        <v>11644</v>
      </c>
      <c r="BD45" s="1" t="s">
        <v>11644</v>
      </c>
      <c r="BE45" s="1" t="s">
        <v>11644</v>
      </c>
      <c r="BF45" s="1" t="s">
        <v>11644</v>
      </c>
      <c r="BG45" s="1" t="s">
        <v>11644</v>
      </c>
      <c r="BH45" s="1" t="s">
        <v>11644</v>
      </c>
      <c r="BI45" s="1" t="s">
        <v>11644</v>
      </c>
      <c r="BJ45" s="1" t="s">
        <v>11644</v>
      </c>
      <c r="BK45" s="1" t="s">
        <v>11644</v>
      </c>
      <c r="BL45" s="1" t="s">
        <v>11644</v>
      </c>
      <c r="BM45" s="1" t="s">
        <v>11644</v>
      </c>
      <c r="BN45" s="1" t="s">
        <v>11644</v>
      </c>
      <c r="BO45" s="1" t="s">
        <v>11644</v>
      </c>
      <c r="BP45" s="1" t="s">
        <v>11644</v>
      </c>
      <c r="BQ45" s="1" t="s">
        <v>11644</v>
      </c>
      <c r="BR45" s="1" t="s">
        <v>11644</v>
      </c>
      <c r="BS45" s="1" t="s">
        <v>11644</v>
      </c>
      <c r="BT45" s="1" t="s">
        <v>11644</v>
      </c>
      <c r="BU45" s="1" t="s">
        <v>11644</v>
      </c>
      <c r="BV45" s="1" t="s">
        <v>11644</v>
      </c>
      <c r="BW45" s="1" t="s">
        <v>11644</v>
      </c>
      <c r="BX45" s="1" t="s">
        <v>11644</v>
      </c>
      <c r="BY45" s="1" t="s">
        <v>11644</v>
      </c>
      <c r="BZ45" s="1" t="s">
        <v>11644</v>
      </c>
      <c r="CA45" s="1" t="s">
        <v>11644</v>
      </c>
      <c r="CB45" s="1" t="s">
        <v>11644</v>
      </c>
      <c r="CC45" s="1" t="s">
        <v>11644</v>
      </c>
    </row>
    <row r="46" spans="1:81" x14ac:dyDescent="0.2">
      <c r="A46" t="s">
        <v>29</v>
      </c>
      <c r="B46" t="s">
        <v>11209</v>
      </c>
      <c r="C46" s="1" t="s">
        <v>202</v>
      </c>
      <c r="D46" s="1" t="s">
        <v>203</v>
      </c>
      <c r="E46" s="1" t="s">
        <v>2015</v>
      </c>
      <c r="F46" s="1" t="s">
        <v>2016</v>
      </c>
      <c r="G46" s="1" t="s">
        <v>1997</v>
      </c>
      <c r="H46" s="1" t="s">
        <v>36</v>
      </c>
      <c r="I46" s="1"/>
      <c r="J46" s="1"/>
      <c r="K46" s="1"/>
      <c r="L46" s="1" t="s">
        <v>11433</v>
      </c>
      <c r="M46" s="1" t="s">
        <v>11645</v>
      </c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 t="s">
        <v>11644</v>
      </c>
      <c r="AE46" s="1" t="s">
        <v>11644</v>
      </c>
      <c r="AF46" s="1" t="s">
        <v>11644</v>
      </c>
      <c r="AG46" s="1" t="s">
        <v>11644</v>
      </c>
      <c r="AH46" s="1" t="s">
        <v>11644</v>
      </c>
      <c r="AI46" s="1" t="s">
        <v>11644</v>
      </c>
      <c r="AJ46" s="1" t="s">
        <v>11644</v>
      </c>
      <c r="AK46" s="1" t="s">
        <v>11644</v>
      </c>
      <c r="AL46" s="1" t="s">
        <v>11644</v>
      </c>
      <c r="AM46" s="1" t="s">
        <v>11644</v>
      </c>
      <c r="AN46" s="1" t="s">
        <v>11644</v>
      </c>
      <c r="AO46" s="1" t="s">
        <v>11644</v>
      </c>
      <c r="AP46" s="1" t="s">
        <v>11644</v>
      </c>
      <c r="AQ46" s="1" t="s">
        <v>11644</v>
      </c>
      <c r="AR46" s="1" t="s">
        <v>11644</v>
      </c>
      <c r="AS46" s="1" t="s">
        <v>11644</v>
      </c>
      <c r="AT46" s="1" t="s">
        <v>11644</v>
      </c>
      <c r="AU46" s="1" t="s">
        <v>11644</v>
      </c>
      <c r="AV46" s="1" t="s">
        <v>11644</v>
      </c>
      <c r="AW46" s="1" t="s">
        <v>11644</v>
      </c>
      <c r="AX46" s="1" t="s">
        <v>11644</v>
      </c>
      <c r="AY46" s="1" t="s">
        <v>11644</v>
      </c>
      <c r="AZ46" s="1" t="s">
        <v>11644</v>
      </c>
      <c r="BA46" s="1" t="s">
        <v>11644</v>
      </c>
      <c r="BB46" s="1" t="s">
        <v>11644</v>
      </c>
      <c r="BC46" s="1" t="s">
        <v>11644</v>
      </c>
      <c r="BD46" s="1" t="s">
        <v>11644</v>
      </c>
      <c r="BE46" s="1" t="s">
        <v>11644</v>
      </c>
      <c r="BF46" s="1" t="s">
        <v>11644</v>
      </c>
      <c r="BG46" s="1" t="s">
        <v>11644</v>
      </c>
      <c r="BH46" s="1" t="s">
        <v>11644</v>
      </c>
      <c r="BI46" s="1" t="s">
        <v>11644</v>
      </c>
      <c r="BJ46" s="1" t="s">
        <v>11644</v>
      </c>
      <c r="BK46" s="1" t="s">
        <v>11644</v>
      </c>
      <c r="BL46" s="1" t="s">
        <v>11644</v>
      </c>
      <c r="BM46" s="1" t="s">
        <v>11644</v>
      </c>
      <c r="BN46" s="1" t="s">
        <v>11644</v>
      </c>
      <c r="BO46" s="1" t="s">
        <v>11644</v>
      </c>
      <c r="BP46" s="1" t="s">
        <v>11644</v>
      </c>
      <c r="BQ46" s="1" t="s">
        <v>11644</v>
      </c>
      <c r="BR46" s="1" t="s">
        <v>11644</v>
      </c>
      <c r="BS46" s="1" t="s">
        <v>11644</v>
      </c>
      <c r="BT46" s="1" t="s">
        <v>11644</v>
      </c>
      <c r="BU46" s="1" t="s">
        <v>11644</v>
      </c>
      <c r="BV46" s="1" t="s">
        <v>11644</v>
      </c>
      <c r="BW46" s="1" t="s">
        <v>11644</v>
      </c>
      <c r="BX46" s="1" t="s">
        <v>11644</v>
      </c>
      <c r="BY46" s="1" t="s">
        <v>11644</v>
      </c>
      <c r="BZ46" s="1" t="s">
        <v>11644</v>
      </c>
      <c r="CA46" s="1" t="s">
        <v>11644</v>
      </c>
      <c r="CB46" s="1" t="s">
        <v>11644</v>
      </c>
      <c r="CC46" s="1" t="s">
        <v>11644</v>
      </c>
    </row>
    <row r="47" spans="1:81" x14ac:dyDescent="0.2">
      <c r="A47" t="s">
        <v>29</v>
      </c>
      <c r="B47" t="s">
        <v>11210</v>
      </c>
      <c r="C47" s="1" t="s">
        <v>202</v>
      </c>
      <c r="D47" s="1" t="s">
        <v>203</v>
      </c>
      <c r="E47" s="1" t="s">
        <v>2234</v>
      </c>
      <c r="F47" s="1" t="s">
        <v>2235</v>
      </c>
      <c r="G47" s="1" t="s">
        <v>2236</v>
      </c>
      <c r="H47" s="1" t="s">
        <v>36</v>
      </c>
      <c r="I47" s="1"/>
      <c r="J47" s="1"/>
      <c r="K47" s="1"/>
      <c r="L47" s="1" t="s">
        <v>11433</v>
      </c>
      <c r="M47" s="1" t="s">
        <v>11645</v>
      </c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 t="s">
        <v>11644</v>
      </c>
      <c r="AE47" s="1" t="s">
        <v>11644</v>
      </c>
      <c r="AF47" s="1" t="s">
        <v>11644</v>
      </c>
      <c r="AG47" s="1" t="s">
        <v>11644</v>
      </c>
      <c r="AH47" s="1" t="s">
        <v>11644</v>
      </c>
      <c r="AI47" s="1" t="s">
        <v>11644</v>
      </c>
      <c r="AJ47" s="1" t="s">
        <v>11644</v>
      </c>
      <c r="AK47" s="1" t="s">
        <v>11644</v>
      </c>
      <c r="AL47" s="1" t="s">
        <v>11644</v>
      </c>
      <c r="AM47" s="1" t="s">
        <v>11644</v>
      </c>
      <c r="AN47" s="1" t="s">
        <v>11644</v>
      </c>
      <c r="AO47" s="1" t="s">
        <v>11644</v>
      </c>
      <c r="AP47" s="1" t="s">
        <v>11644</v>
      </c>
      <c r="AQ47" s="1" t="s">
        <v>11644</v>
      </c>
      <c r="AR47" s="1" t="s">
        <v>11644</v>
      </c>
      <c r="AS47" s="1" t="s">
        <v>11644</v>
      </c>
      <c r="AT47" s="1" t="s">
        <v>11644</v>
      </c>
      <c r="AU47" s="1" t="s">
        <v>11644</v>
      </c>
      <c r="AV47" s="1" t="s">
        <v>11644</v>
      </c>
      <c r="AW47" s="1" t="s">
        <v>11644</v>
      </c>
      <c r="AX47" s="1" t="s">
        <v>11644</v>
      </c>
      <c r="AY47" s="1" t="s">
        <v>11644</v>
      </c>
      <c r="AZ47" s="1" t="s">
        <v>11644</v>
      </c>
      <c r="BA47" s="1" t="s">
        <v>11644</v>
      </c>
      <c r="BB47" s="1" t="s">
        <v>11644</v>
      </c>
      <c r="BC47" s="1" t="s">
        <v>11644</v>
      </c>
      <c r="BD47" s="1" t="s">
        <v>11644</v>
      </c>
      <c r="BE47" s="1" t="s">
        <v>11644</v>
      </c>
      <c r="BF47" s="1" t="s">
        <v>11644</v>
      </c>
      <c r="BG47" s="1" t="s">
        <v>11644</v>
      </c>
      <c r="BH47" s="1" t="s">
        <v>11644</v>
      </c>
      <c r="BI47" s="1" t="s">
        <v>11644</v>
      </c>
      <c r="BJ47" s="1" t="s">
        <v>11644</v>
      </c>
      <c r="BK47" s="1" t="s">
        <v>11644</v>
      </c>
      <c r="BL47" s="1" t="s">
        <v>11644</v>
      </c>
      <c r="BM47" s="1" t="s">
        <v>11644</v>
      </c>
      <c r="BN47" s="1" t="s">
        <v>11644</v>
      </c>
      <c r="BO47" s="1" t="s">
        <v>11644</v>
      </c>
      <c r="BP47" s="1" t="s">
        <v>11644</v>
      </c>
      <c r="BQ47" s="1" t="s">
        <v>11644</v>
      </c>
      <c r="BR47" s="1" t="s">
        <v>11644</v>
      </c>
      <c r="BS47" s="1" t="s">
        <v>11644</v>
      </c>
      <c r="BT47" s="1" t="s">
        <v>11644</v>
      </c>
      <c r="BU47" s="1" t="s">
        <v>11644</v>
      </c>
      <c r="BV47" s="1" t="s">
        <v>11644</v>
      </c>
      <c r="BW47" s="1" t="s">
        <v>11644</v>
      </c>
      <c r="BX47" s="1" t="s">
        <v>11644</v>
      </c>
      <c r="BY47" s="1" t="s">
        <v>11644</v>
      </c>
      <c r="BZ47" s="1" t="s">
        <v>11644</v>
      </c>
      <c r="CA47" s="1" t="s">
        <v>11644</v>
      </c>
      <c r="CB47" s="1" t="s">
        <v>11644</v>
      </c>
      <c r="CC47" s="1" t="s">
        <v>11644</v>
      </c>
    </row>
    <row r="48" spans="1:81" x14ac:dyDescent="0.2">
      <c r="A48" t="s">
        <v>29</v>
      </c>
      <c r="B48" t="s">
        <v>11211</v>
      </c>
      <c r="C48" s="1" t="s">
        <v>202</v>
      </c>
      <c r="D48" s="1" t="s">
        <v>203</v>
      </c>
      <c r="E48" s="1" t="s">
        <v>1994</v>
      </c>
      <c r="F48" s="1" t="s">
        <v>1995</v>
      </c>
      <c r="G48" s="1" t="s">
        <v>1996</v>
      </c>
      <c r="H48" s="1" t="s">
        <v>36</v>
      </c>
      <c r="I48" s="1"/>
      <c r="J48" s="1"/>
      <c r="K48" s="1"/>
      <c r="L48" s="1" t="s">
        <v>11433</v>
      </c>
      <c r="M48" s="1" t="s">
        <v>11645</v>
      </c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 t="s">
        <v>11644</v>
      </c>
      <c r="AE48" s="1" t="s">
        <v>11644</v>
      </c>
      <c r="AF48" s="1" t="s">
        <v>11644</v>
      </c>
      <c r="AG48" s="1" t="s">
        <v>11644</v>
      </c>
      <c r="AH48" s="1" t="s">
        <v>11644</v>
      </c>
      <c r="AI48" s="1" t="s">
        <v>11644</v>
      </c>
      <c r="AJ48" s="1" t="s">
        <v>11644</v>
      </c>
      <c r="AK48" s="1" t="s">
        <v>11644</v>
      </c>
      <c r="AL48" s="1" t="s">
        <v>11644</v>
      </c>
      <c r="AM48" s="1" t="s">
        <v>11644</v>
      </c>
      <c r="AN48" s="1" t="s">
        <v>11644</v>
      </c>
      <c r="AO48" s="1" t="s">
        <v>11644</v>
      </c>
      <c r="AP48" s="1" t="s">
        <v>11644</v>
      </c>
      <c r="AQ48" s="1" t="s">
        <v>11644</v>
      </c>
      <c r="AR48" s="1" t="s">
        <v>11644</v>
      </c>
      <c r="AS48" s="1" t="s">
        <v>11644</v>
      </c>
      <c r="AT48" s="1" t="s">
        <v>11644</v>
      </c>
      <c r="AU48" s="1" t="s">
        <v>11644</v>
      </c>
      <c r="AV48" s="1" t="s">
        <v>11644</v>
      </c>
      <c r="AW48" s="1" t="s">
        <v>11644</v>
      </c>
      <c r="AX48" s="1" t="s">
        <v>11644</v>
      </c>
      <c r="AY48" s="1" t="s">
        <v>11644</v>
      </c>
      <c r="AZ48" s="1" t="s">
        <v>11644</v>
      </c>
      <c r="BA48" s="1" t="s">
        <v>11644</v>
      </c>
      <c r="BB48" s="1" t="s">
        <v>11644</v>
      </c>
      <c r="BC48" s="1" t="s">
        <v>11644</v>
      </c>
      <c r="BD48" s="1" t="s">
        <v>11644</v>
      </c>
      <c r="BE48" s="1" t="s">
        <v>11644</v>
      </c>
      <c r="BF48" s="1" t="s">
        <v>11644</v>
      </c>
      <c r="BG48" s="1" t="s">
        <v>11644</v>
      </c>
      <c r="BH48" s="1" t="s">
        <v>11644</v>
      </c>
      <c r="BI48" s="1" t="s">
        <v>11644</v>
      </c>
      <c r="BJ48" s="1" t="s">
        <v>11644</v>
      </c>
      <c r="BK48" s="1" t="s">
        <v>11644</v>
      </c>
      <c r="BL48" s="1" t="s">
        <v>11644</v>
      </c>
      <c r="BM48" s="1" t="s">
        <v>11644</v>
      </c>
      <c r="BN48" s="1" t="s">
        <v>11644</v>
      </c>
      <c r="BO48" s="1" t="s">
        <v>11644</v>
      </c>
      <c r="BP48" s="1" t="s">
        <v>11644</v>
      </c>
      <c r="BQ48" s="1" t="s">
        <v>11644</v>
      </c>
      <c r="BR48" s="1" t="s">
        <v>11644</v>
      </c>
      <c r="BS48" s="1" t="s">
        <v>11644</v>
      </c>
      <c r="BT48" s="1" t="s">
        <v>11644</v>
      </c>
      <c r="BU48" s="1" t="s">
        <v>11644</v>
      </c>
      <c r="BV48" s="1" t="s">
        <v>11644</v>
      </c>
      <c r="BW48" s="1" t="s">
        <v>11644</v>
      </c>
      <c r="BX48" s="1" t="s">
        <v>11644</v>
      </c>
      <c r="BY48" s="1" t="s">
        <v>11644</v>
      </c>
      <c r="BZ48" s="1" t="s">
        <v>11644</v>
      </c>
      <c r="CA48" s="1" t="s">
        <v>11644</v>
      </c>
      <c r="CB48" s="1" t="s">
        <v>11644</v>
      </c>
      <c r="CC48" s="1" t="s">
        <v>11644</v>
      </c>
    </row>
    <row r="49" spans="1:81" x14ac:dyDescent="0.2">
      <c r="A49" t="s">
        <v>29</v>
      </c>
      <c r="B49" t="s">
        <v>11212</v>
      </c>
      <c r="C49" s="1" t="s">
        <v>202</v>
      </c>
      <c r="D49" s="1" t="s">
        <v>203</v>
      </c>
      <c r="E49" s="1" t="s">
        <v>865</v>
      </c>
      <c r="F49" s="1" t="s">
        <v>866</v>
      </c>
      <c r="G49" s="1" t="s">
        <v>867</v>
      </c>
      <c r="H49" s="1" t="s">
        <v>36</v>
      </c>
      <c r="I49" s="1"/>
      <c r="J49" s="1"/>
      <c r="K49" s="1"/>
      <c r="L49" s="1" t="s">
        <v>11433</v>
      </c>
      <c r="M49" s="1" t="s">
        <v>11645</v>
      </c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 t="s">
        <v>11644</v>
      </c>
      <c r="AE49" s="1" t="s">
        <v>11644</v>
      </c>
      <c r="AF49" s="1" t="s">
        <v>11644</v>
      </c>
      <c r="AG49" s="1" t="s">
        <v>11644</v>
      </c>
      <c r="AH49" s="1" t="s">
        <v>11644</v>
      </c>
      <c r="AI49" s="1" t="s">
        <v>11644</v>
      </c>
      <c r="AJ49" s="1" t="s">
        <v>11644</v>
      </c>
      <c r="AK49" s="1" t="s">
        <v>11644</v>
      </c>
      <c r="AL49" s="1" t="s">
        <v>11644</v>
      </c>
      <c r="AM49" s="1" t="s">
        <v>11644</v>
      </c>
      <c r="AN49" s="1" t="s">
        <v>11644</v>
      </c>
      <c r="AO49" s="1" t="s">
        <v>11644</v>
      </c>
      <c r="AP49" s="1" t="s">
        <v>11644</v>
      </c>
      <c r="AQ49" s="1" t="s">
        <v>11644</v>
      </c>
      <c r="AR49" s="1" t="s">
        <v>11644</v>
      </c>
      <c r="AS49" s="1" t="s">
        <v>11644</v>
      </c>
      <c r="AT49" s="1" t="s">
        <v>11644</v>
      </c>
      <c r="AU49" s="1" t="s">
        <v>11644</v>
      </c>
      <c r="AV49" s="1" t="s">
        <v>11644</v>
      </c>
      <c r="AW49" s="1" t="s">
        <v>11644</v>
      </c>
      <c r="AX49" s="1" t="s">
        <v>11644</v>
      </c>
      <c r="AY49" s="1" t="s">
        <v>11644</v>
      </c>
      <c r="AZ49" s="1" t="s">
        <v>11644</v>
      </c>
      <c r="BA49" s="1" t="s">
        <v>11644</v>
      </c>
      <c r="BB49" s="1" t="s">
        <v>11644</v>
      </c>
      <c r="BC49" s="1" t="s">
        <v>11644</v>
      </c>
      <c r="BD49" s="1" t="s">
        <v>11644</v>
      </c>
      <c r="BE49" s="1" t="s">
        <v>11644</v>
      </c>
      <c r="BF49" s="1" t="s">
        <v>11644</v>
      </c>
      <c r="BG49" s="1" t="s">
        <v>11644</v>
      </c>
      <c r="BH49" s="1" t="s">
        <v>11644</v>
      </c>
      <c r="BI49" s="1" t="s">
        <v>11644</v>
      </c>
      <c r="BJ49" s="1" t="s">
        <v>11644</v>
      </c>
      <c r="BK49" s="1" t="s">
        <v>11644</v>
      </c>
      <c r="BL49" s="1" t="s">
        <v>11644</v>
      </c>
      <c r="BM49" s="1" t="s">
        <v>11644</v>
      </c>
      <c r="BN49" s="1" t="s">
        <v>11644</v>
      </c>
      <c r="BO49" s="1" t="s">
        <v>11644</v>
      </c>
      <c r="BP49" s="1" t="s">
        <v>11644</v>
      </c>
      <c r="BQ49" s="1" t="s">
        <v>11644</v>
      </c>
      <c r="BR49" s="1" t="s">
        <v>11644</v>
      </c>
      <c r="BS49" s="1" t="s">
        <v>11644</v>
      </c>
      <c r="BT49" s="1" t="s">
        <v>11644</v>
      </c>
      <c r="BU49" s="1" t="s">
        <v>11644</v>
      </c>
      <c r="BV49" s="1" t="s">
        <v>11644</v>
      </c>
      <c r="BW49" s="1" t="s">
        <v>11644</v>
      </c>
      <c r="BX49" s="1" t="s">
        <v>11644</v>
      </c>
      <c r="BY49" s="1" t="s">
        <v>11644</v>
      </c>
      <c r="BZ49" s="1" t="s">
        <v>11644</v>
      </c>
      <c r="CA49" s="1" t="s">
        <v>11644</v>
      </c>
      <c r="CB49" s="1" t="s">
        <v>11644</v>
      </c>
      <c r="CC49" s="1" t="s">
        <v>11644</v>
      </c>
    </row>
    <row r="50" spans="1:81" x14ac:dyDescent="0.2">
      <c r="A50" t="s">
        <v>29</v>
      </c>
      <c r="B50" t="s">
        <v>11213</v>
      </c>
      <c r="C50" s="1" t="s">
        <v>202</v>
      </c>
      <c r="D50" s="1" t="s">
        <v>203</v>
      </c>
      <c r="E50" s="1" t="s">
        <v>2254</v>
      </c>
      <c r="F50" s="1" t="s">
        <v>2255</v>
      </c>
      <c r="G50" s="1" t="s">
        <v>2256</v>
      </c>
      <c r="H50" s="1" t="s">
        <v>36</v>
      </c>
      <c r="I50" s="1"/>
      <c r="J50" s="1"/>
      <c r="K50" s="1"/>
      <c r="L50" s="1" t="s">
        <v>11433</v>
      </c>
      <c r="M50" s="1" t="s">
        <v>11645</v>
      </c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 t="s">
        <v>11644</v>
      </c>
      <c r="AE50" s="1" t="s">
        <v>11644</v>
      </c>
      <c r="AF50" s="1" t="s">
        <v>11644</v>
      </c>
      <c r="AG50" s="1" t="s">
        <v>11644</v>
      </c>
      <c r="AH50" s="1" t="s">
        <v>11644</v>
      </c>
      <c r="AI50" s="1" t="s">
        <v>11644</v>
      </c>
      <c r="AJ50" s="1" t="s">
        <v>11644</v>
      </c>
      <c r="AK50" s="1" t="s">
        <v>11644</v>
      </c>
      <c r="AL50" s="1" t="s">
        <v>11644</v>
      </c>
      <c r="AM50" s="1" t="s">
        <v>11644</v>
      </c>
      <c r="AN50" s="1" t="s">
        <v>11644</v>
      </c>
      <c r="AO50" s="1" t="s">
        <v>11644</v>
      </c>
      <c r="AP50" s="1" t="s">
        <v>11644</v>
      </c>
      <c r="AQ50" s="1" t="s">
        <v>11644</v>
      </c>
      <c r="AR50" s="1" t="s">
        <v>11644</v>
      </c>
      <c r="AS50" s="1" t="s">
        <v>11644</v>
      </c>
      <c r="AT50" s="1" t="s">
        <v>11644</v>
      </c>
      <c r="AU50" s="1" t="s">
        <v>11644</v>
      </c>
      <c r="AV50" s="1" t="s">
        <v>11644</v>
      </c>
      <c r="AW50" s="1" t="s">
        <v>11644</v>
      </c>
      <c r="AX50" s="1" t="s">
        <v>11644</v>
      </c>
      <c r="AY50" s="1" t="s">
        <v>11644</v>
      </c>
      <c r="AZ50" s="1" t="s">
        <v>11644</v>
      </c>
      <c r="BA50" s="1" t="s">
        <v>11644</v>
      </c>
      <c r="BB50" s="1" t="s">
        <v>11644</v>
      </c>
      <c r="BC50" s="1" t="s">
        <v>11644</v>
      </c>
      <c r="BD50" s="1" t="s">
        <v>11644</v>
      </c>
      <c r="BE50" s="1" t="s">
        <v>11644</v>
      </c>
      <c r="BF50" s="1" t="s">
        <v>11644</v>
      </c>
      <c r="BG50" s="1" t="s">
        <v>11644</v>
      </c>
      <c r="BH50" s="1" t="s">
        <v>11644</v>
      </c>
      <c r="BI50" s="1" t="s">
        <v>11644</v>
      </c>
      <c r="BJ50" s="1" t="s">
        <v>11644</v>
      </c>
      <c r="BK50" s="1" t="s">
        <v>11644</v>
      </c>
      <c r="BL50" s="1" t="s">
        <v>11644</v>
      </c>
      <c r="BM50" s="1" t="s">
        <v>11644</v>
      </c>
      <c r="BN50" s="1" t="s">
        <v>11644</v>
      </c>
      <c r="BO50" s="1" t="s">
        <v>11644</v>
      </c>
      <c r="BP50" s="1" t="s">
        <v>11644</v>
      </c>
      <c r="BQ50" s="1" t="s">
        <v>11644</v>
      </c>
      <c r="BR50" s="1" t="s">
        <v>11644</v>
      </c>
      <c r="BS50" s="1" t="s">
        <v>11644</v>
      </c>
      <c r="BT50" s="1" t="s">
        <v>11644</v>
      </c>
      <c r="BU50" s="1" t="s">
        <v>11644</v>
      </c>
      <c r="BV50" s="1" t="s">
        <v>11644</v>
      </c>
      <c r="BW50" s="1" t="s">
        <v>11644</v>
      </c>
      <c r="BX50" s="1" t="s">
        <v>11644</v>
      </c>
      <c r="BY50" s="1" t="s">
        <v>11644</v>
      </c>
      <c r="BZ50" s="1" t="s">
        <v>11644</v>
      </c>
      <c r="CA50" s="1" t="s">
        <v>11644</v>
      </c>
      <c r="CB50" s="1" t="s">
        <v>11644</v>
      </c>
      <c r="CC50" s="1" t="s">
        <v>11644</v>
      </c>
    </row>
    <row r="51" spans="1:81" x14ac:dyDescent="0.2">
      <c r="A51" t="s">
        <v>29</v>
      </c>
      <c r="B51" t="s">
        <v>11214</v>
      </c>
      <c r="C51" s="1" t="s">
        <v>202</v>
      </c>
      <c r="D51" s="1" t="s">
        <v>203</v>
      </c>
      <c r="E51" s="1" t="s">
        <v>2225</v>
      </c>
      <c r="F51" s="1" t="s">
        <v>2226</v>
      </c>
      <c r="G51" s="1" t="s">
        <v>2227</v>
      </c>
      <c r="H51" s="1" t="s">
        <v>36</v>
      </c>
      <c r="I51" s="1"/>
      <c r="J51" s="1"/>
      <c r="K51" s="1"/>
      <c r="L51" s="1" t="s">
        <v>11433</v>
      </c>
      <c r="M51" s="1" t="s">
        <v>11645</v>
      </c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 t="s">
        <v>11644</v>
      </c>
      <c r="AE51" s="1" t="s">
        <v>11644</v>
      </c>
      <c r="AF51" s="1" t="s">
        <v>11644</v>
      </c>
      <c r="AG51" s="1" t="s">
        <v>11644</v>
      </c>
      <c r="AH51" s="1" t="s">
        <v>11644</v>
      </c>
      <c r="AI51" s="1" t="s">
        <v>11644</v>
      </c>
      <c r="AJ51" s="1" t="s">
        <v>11644</v>
      </c>
      <c r="AK51" s="1" t="s">
        <v>11644</v>
      </c>
      <c r="AL51" s="1" t="s">
        <v>11644</v>
      </c>
      <c r="AM51" s="1" t="s">
        <v>11644</v>
      </c>
      <c r="AN51" s="1" t="s">
        <v>11644</v>
      </c>
      <c r="AO51" s="1" t="s">
        <v>11644</v>
      </c>
      <c r="AP51" s="1" t="s">
        <v>11644</v>
      </c>
      <c r="AQ51" s="1" t="s">
        <v>11644</v>
      </c>
      <c r="AR51" s="1" t="s">
        <v>11644</v>
      </c>
      <c r="AS51" s="1" t="s">
        <v>11644</v>
      </c>
      <c r="AT51" s="1" t="s">
        <v>11644</v>
      </c>
      <c r="AU51" s="1" t="s">
        <v>11644</v>
      </c>
      <c r="AV51" s="1" t="s">
        <v>11644</v>
      </c>
      <c r="AW51" s="1" t="s">
        <v>11644</v>
      </c>
      <c r="AX51" s="1" t="s">
        <v>11644</v>
      </c>
      <c r="AY51" s="1" t="s">
        <v>11644</v>
      </c>
      <c r="AZ51" s="1" t="s">
        <v>11644</v>
      </c>
      <c r="BA51" s="1" t="s">
        <v>11644</v>
      </c>
      <c r="BB51" s="1" t="s">
        <v>11644</v>
      </c>
      <c r="BC51" s="1" t="s">
        <v>11644</v>
      </c>
      <c r="BD51" s="1" t="s">
        <v>11644</v>
      </c>
      <c r="BE51" s="1" t="s">
        <v>11644</v>
      </c>
      <c r="BF51" s="1" t="s">
        <v>11644</v>
      </c>
      <c r="BG51" s="1" t="s">
        <v>11644</v>
      </c>
      <c r="BH51" s="1" t="s">
        <v>11644</v>
      </c>
      <c r="BI51" s="1" t="s">
        <v>11644</v>
      </c>
      <c r="BJ51" s="1" t="s">
        <v>11644</v>
      </c>
      <c r="BK51" s="1" t="s">
        <v>11644</v>
      </c>
      <c r="BL51" s="1" t="s">
        <v>11644</v>
      </c>
      <c r="BM51" s="1" t="s">
        <v>11644</v>
      </c>
      <c r="BN51" s="1" t="s">
        <v>11644</v>
      </c>
      <c r="BO51" s="1" t="s">
        <v>11644</v>
      </c>
      <c r="BP51" s="1" t="s">
        <v>11644</v>
      </c>
      <c r="BQ51" s="1" t="s">
        <v>11644</v>
      </c>
      <c r="BR51" s="1" t="s">
        <v>11644</v>
      </c>
      <c r="BS51" s="1" t="s">
        <v>11644</v>
      </c>
      <c r="BT51" s="1" t="s">
        <v>11644</v>
      </c>
      <c r="BU51" s="1" t="s">
        <v>11644</v>
      </c>
      <c r="BV51" s="1" t="s">
        <v>11644</v>
      </c>
      <c r="BW51" s="1" t="s">
        <v>11644</v>
      </c>
      <c r="BX51" s="1" t="s">
        <v>11644</v>
      </c>
      <c r="BY51" s="1" t="s">
        <v>11644</v>
      </c>
      <c r="BZ51" s="1" t="s">
        <v>11644</v>
      </c>
      <c r="CA51" s="1" t="s">
        <v>11644</v>
      </c>
      <c r="CB51" s="1" t="s">
        <v>11644</v>
      </c>
      <c r="CC51" s="1" t="s">
        <v>11644</v>
      </c>
    </row>
    <row r="52" spans="1:81" x14ac:dyDescent="0.2">
      <c r="A52" t="s">
        <v>29</v>
      </c>
      <c r="B52" t="s">
        <v>11215</v>
      </c>
      <c r="C52" s="1" t="s">
        <v>202</v>
      </c>
      <c r="D52" s="1" t="s">
        <v>203</v>
      </c>
      <c r="E52" s="1" t="s">
        <v>726</v>
      </c>
      <c r="F52" s="1" t="s">
        <v>727</v>
      </c>
      <c r="G52" s="1" t="s">
        <v>728</v>
      </c>
      <c r="H52" s="1" t="s">
        <v>36</v>
      </c>
      <c r="I52" s="1"/>
      <c r="J52" s="1"/>
      <c r="K52" s="1"/>
      <c r="L52" s="1" t="s">
        <v>11433</v>
      </c>
      <c r="M52" s="1" t="s">
        <v>11645</v>
      </c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 t="s">
        <v>11644</v>
      </c>
      <c r="AE52" s="1" t="s">
        <v>11644</v>
      </c>
      <c r="AF52" s="1" t="s">
        <v>11644</v>
      </c>
      <c r="AG52" s="1" t="s">
        <v>11644</v>
      </c>
      <c r="AH52" s="1" t="s">
        <v>11644</v>
      </c>
      <c r="AI52" s="1" t="s">
        <v>11644</v>
      </c>
      <c r="AJ52" s="1" t="s">
        <v>11644</v>
      </c>
      <c r="AK52" s="1" t="s">
        <v>11644</v>
      </c>
      <c r="AL52" s="1" t="s">
        <v>11644</v>
      </c>
      <c r="AM52" s="1" t="s">
        <v>11644</v>
      </c>
      <c r="AN52" s="1" t="s">
        <v>11644</v>
      </c>
      <c r="AO52" s="1" t="s">
        <v>11644</v>
      </c>
      <c r="AP52" s="1" t="s">
        <v>11644</v>
      </c>
      <c r="AQ52" s="1" t="s">
        <v>11644</v>
      </c>
      <c r="AR52" s="1" t="s">
        <v>11644</v>
      </c>
      <c r="AS52" s="1" t="s">
        <v>11644</v>
      </c>
      <c r="AT52" s="1" t="s">
        <v>11644</v>
      </c>
      <c r="AU52" s="1" t="s">
        <v>11644</v>
      </c>
      <c r="AV52" s="1" t="s">
        <v>11644</v>
      </c>
      <c r="AW52" s="1" t="s">
        <v>11644</v>
      </c>
      <c r="AX52" s="1" t="s">
        <v>11644</v>
      </c>
      <c r="AY52" s="1" t="s">
        <v>11644</v>
      </c>
      <c r="AZ52" s="1" t="s">
        <v>11644</v>
      </c>
      <c r="BA52" s="1" t="s">
        <v>11644</v>
      </c>
      <c r="BB52" s="1" t="s">
        <v>11644</v>
      </c>
      <c r="BC52" s="1" t="s">
        <v>11644</v>
      </c>
      <c r="BD52" s="1" t="s">
        <v>11644</v>
      </c>
      <c r="BE52" s="1" t="s">
        <v>11644</v>
      </c>
      <c r="BF52" s="1" t="s">
        <v>11644</v>
      </c>
      <c r="BG52" s="1" t="s">
        <v>11644</v>
      </c>
      <c r="BH52" s="1" t="s">
        <v>11644</v>
      </c>
      <c r="BI52" s="1" t="s">
        <v>11644</v>
      </c>
      <c r="BJ52" s="1" t="s">
        <v>11644</v>
      </c>
      <c r="BK52" s="1" t="s">
        <v>11644</v>
      </c>
      <c r="BL52" s="1" t="s">
        <v>11644</v>
      </c>
      <c r="BM52" s="1" t="s">
        <v>11644</v>
      </c>
      <c r="BN52" s="1" t="s">
        <v>11644</v>
      </c>
      <c r="BO52" s="1" t="s">
        <v>11644</v>
      </c>
      <c r="BP52" s="1" t="s">
        <v>11644</v>
      </c>
      <c r="BQ52" s="1" t="s">
        <v>11644</v>
      </c>
      <c r="BR52" s="1" t="s">
        <v>11644</v>
      </c>
      <c r="BS52" s="1" t="s">
        <v>11644</v>
      </c>
      <c r="BT52" s="1" t="s">
        <v>11644</v>
      </c>
      <c r="BU52" s="1" t="s">
        <v>11644</v>
      </c>
      <c r="BV52" s="1" t="s">
        <v>11644</v>
      </c>
      <c r="BW52" s="1" t="s">
        <v>11644</v>
      </c>
      <c r="BX52" s="1" t="s">
        <v>11644</v>
      </c>
      <c r="BY52" s="1" t="s">
        <v>11644</v>
      </c>
      <c r="BZ52" s="1" t="s">
        <v>11644</v>
      </c>
      <c r="CA52" s="1" t="s">
        <v>11644</v>
      </c>
      <c r="CB52" s="1" t="s">
        <v>11644</v>
      </c>
      <c r="CC52" s="1" t="s">
        <v>11644</v>
      </c>
    </row>
    <row r="53" spans="1:81" x14ac:dyDescent="0.2">
      <c r="A53" t="s">
        <v>29</v>
      </c>
      <c r="B53" t="s">
        <v>11216</v>
      </c>
      <c r="C53" s="1" t="s">
        <v>202</v>
      </c>
      <c r="D53" s="1" t="s">
        <v>203</v>
      </c>
      <c r="E53" s="1" t="s">
        <v>2274</v>
      </c>
      <c r="F53" s="1" t="s">
        <v>2275</v>
      </c>
      <c r="G53" s="1" t="s">
        <v>2276</v>
      </c>
      <c r="H53" s="1" t="s">
        <v>36</v>
      </c>
      <c r="I53" s="1"/>
      <c r="J53" s="1"/>
      <c r="K53" s="1"/>
      <c r="L53" s="1" t="s">
        <v>11433</v>
      </c>
      <c r="M53" s="1" t="s">
        <v>11645</v>
      </c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 t="s">
        <v>11644</v>
      </c>
      <c r="AE53" s="1" t="s">
        <v>11644</v>
      </c>
      <c r="AF53" s="1" t="s">
        <v>11644</v>
      </c>
      <c r="AG53" s="1" t="s">
        <v>11644</v>
      </c>
      <c r="AH53" s="1" t="s">
        <v>11644</v>
      </c>
      <c r="AI53" s="1" t="s">
        <v>11644</v>
      </c>
      <c r="AJ53" s="1" t="s">
        <v>11644</v>
      </c>
      <c r="AK53" s="1" t="s">
        <v>11644</v>
      </c>
      <c r="AL53" s="1" t="s">
        <v>11644</v>
      </c>
      <c r="AM53" s="1" t="s">
        <v>11644</v>
      </c>
      <c r="AN53" s="1" t="s">
        <v>11644</v>
      </c>
      <c r="AO53" s="1" t="s">
        <v>11644</v>
      </c>
      <c r="AP53" s="1" t="s">
        <v>11644</v>
      </c>
      <c r="AQ53" s="1" t="s">
        <v>11644</v>
      </c>
      <c r="AR53" s="1" t="s">
        <v>11644</v>
      </c>
      <c r="AS53" s="1" t="s">
        <v>11644</v>
      </c>
      <c r="AT53" s="1" t="s">
        <v>11644</v>
      </c>
      <c r="AU53" s="1" t="s">
        <v>11644</v>
      </c>
      <c r="AV53" s="1" t="s">
        <v>11644</v>
      </c>
      <c r="AW53" s="1" t="s">
        <v>11644</v>
      </c>
      <c r="AX53" s="1" t="s">
        <v>11644</v>
      </c>
      <c r="AY53" s="1" t="s">
        <v>11644</v>
      </c>
      <c r="AZ53" s="1" t="s">
        <v>11644</v>
      </c>
      <c r="BA53" s="1" t="s">
        <v>11644</v>
      </c>
      <c r="BB53" s="1" t="s">
        <v>11644</v>
      </c>
      <c r="BC53" s="1" t="s">
        <v>11644</v>
      </c>
      <c r="BD53" s="1" t="s">
        <v>11644</v>
      </c>
      <c r="BE53" s="1" t="s">
        <v>11644</v>
      </c>
      <c r="BF53" s="1" t="s">
        <v>11644</v>
      </c>
      <c r="BG53" s="1" t="s">
        <v>11644</v>
      </c>
      <c r="BH53" s="1" t="s">
        <v>11644</v>
      </c>
      <c r="BI53" s="1" t="s">
        <v>11644</v>
      </c>
      <c r="BJ53" s="1" t="s">
        <v>11644</v>
      </c>
      <c r="BK53" s="1" t="s">
        <v>11644</v>
      </c>
      <c r="BL53" s="1" t="s">
        <v>11644</v>
      </c>
      <c r="BM53" s="1" t="s">
        <v>11644</v>
      </c>
      <c r="BN53" s="1" t="s">
        <v>11644</v>
      </c>
      <c r="BO53" s="1" t="s">
        <v>11644</v>
      </c>
      <c r="BP53" s="1" t="s">
        <v>11644</v>
      </c>
      <c r="BQ53" s="1" t="s">
        <v>11644</v>
      </c>
      <c r="BR53" s="1" t="s">
        <v>11644</v>
      </c>
      <c r="BS53" s="1" t="s">
        <v>11644</v>
      </c>
      <c r="BT53" s="1" t="s">
        <v>11644</v>
      </c>
      <c r="BU53" s="1" t="s">
        <v>11644</v>
      </c>
      <c r="BV53" s="1" t="s">
        <v>11644</v>
      </c>
      <c r="BW53" s="1" t="s">
        <v>11644</v>
      </c>
      <c r="BX53" s="1" t="s">
        <v>11644</v>
      </c>
      <c r="BY53" s="1" t="s">
        <v>11644</v>
      </c>
      <c r="BZ53" s="1" t="s">
        <v>11644</v>
      </c>
      <c r="CA53" s="1" t="s">
        <v>11644</v>
      </c>
      <c r="CB53" s="1" t="s">
        <v>11644</v>
      </c>
      <c r="CC53" s="1" t="s">
        <v>11644</v>
      </c>
    </row>
    <row r="54" spans="1:81" x14ac:dyDescent="0.2">
      <c r="A54" t="s">
        <v>29</v>
      </c>
      <c r="B54" t="s">
        <v>11217</v>
      </c>
      <c r="C54" s="1" t="s">
        <v>202</v>
      </c>
      <c r="D54" s="1" t="s">
        <v>203</v>
      </c>
      <c r="E54" s="1" t="s">
        <v>2020</v>
      </c>
      <c r="F54" s="1" t="s">
        <v>2021</v>
      </c>
      <c r="G54" s="1" t="s">
        <v>2022</v>
      </c>
      <c r="H54" s="1" t="s">
        <v>36</v>
      </c>
      <c r="I54" s="1"/>
      <c r="J54" s="1"/>
      <c r="K54" s="1"/>
      <c r="L54" s="1" t="s">
        <v>11433</v>
      </c>
      <c r="M54" s="1" t="s">
        <v>11645</v>
      </c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 t="s">
        <v>11644</v>
      </c>
      <c r="AE54" s="1" t="s">
        <v>11644</v>
      </c>
      <c r="AF54" s="1" t="s">
        <v>11644</v>
      </c>
      <c r="AG54" s="1" t="s">
        <v>11644</v>
      </c>
      <c r="AH54" s="1" t="s">
        <v>11644</v>
      </c>
      <c r="AI54" s="1" t="s">
        <v>11644</v>
      </c>
      <c r="AJ54" s="1" t="s">
        <v>11644</v>
      </c>
      <c r="AK54" s="1" t="s">
        <v>11644</v>
      </c>
      <c r="AL54" s="1" t="s">
        <v>11644</v>
      </c>
      <c r="AM54" s="1" t="s">
        <v>11644</v>
      </c>
      <c r="AN54" s="1" t="s">
        <v>11644</v>
      </c>
      <c r="AO54" s="1" t="s">
        <v>11644</v>
      </c>
      <c r="AP54" s="1" t="s">
        <v>11644</v>
      </c>
      <c r="AQ54" s="1" t="s">
        <v>11644</v>
      </c>
      <c r="AR54" s="1" t="s">
        <v>11644</v>
      </c>
      <c r="AS54" s="1" t="s">
        <v>11644</v>
      </c>
      <c r="AT54" s="1" t="s">
        <v>11644</v>
      </c>
      <c r="AU54" s="1" t="s">
        <v>11644</v>
      </c>
      <c r="AV54" s="1" t="s">
        <v>11644</v>
      </c>
      <c r="AW54" s="1" t="s">
        <v>11644</v>
      </c>
      <c r="AX54" s="1" t="s">
        <v>11644</v>
      </c>
      <c r="AY54" s="1" t="s">
        <v>11644</v>
      </c>
      <c r="AZ54" s="1" t="s">
        <v>11644</v>
      </c>
      <c r="BA54" s="1" t="s">
        <v>11644</v>
      </c>
      <c r="BB54" s="1" t="s">
        <v>11644</v>
      </c>
      <c r="BC54" s="1" t="s">
        <v>11644</v>
      </c>
      <c r="BD54" s="1" t="s">
        <v>11644</v>
      </c>
      <c r="BE54" s="1" t="s">
        <v>11644</v>
      </c>
      <c r="BF54" s="1" t="s">
        <v>11644</v>
      </c>
      <c r="BG54" s="1" t="s">
        <v>11644</v>
      </c>
      <c r="BH54" s="1" t="s">
        <v>11644</v>
      </c>
      <c r="BI54" s="1" t="s">
        <v>11644</v>
      </c>
      <c r="BJ54" s="1" t="s">
        <v>11644</v>
      </c>
      <c r="BK54" s="1" t="s">
        <v>11644</v>
      </c>
      <c r="BL54" s="1" t="s">
        <v>11644</v>
      </c>
      <c r="BM54" s="1" t="s">
        <v>11644</v>
      </c>
      <c r="BN54" s="1" t="s">
        <v>11644</v>
      </c>
      <c r="BO54" s="1" t="s">
        <v>11644</v>
      </c>
      <c r="BP54" s="1" t="s">
        <v>11644</v>
      </c>
      <c r="BQ54" s="1" t="s">
        <v>11644</v>
      </c>
      <c r="BR54" s="1" t="s">
        <v>11644</v>
      </c>
      <c r="BS54" s="1" t="s">
        <v>11644</v>
      </c>
      <c r="BT54" s="1" t="s">
        <v>11644</v>
      </c>
      <c r="BU54" s="1" t="s">
        <v>11644</v>
      </c>
      <c r="BV54" s="1" t="s">
        <v>11644</v>
      </c>
      <c r="BW54" s="1" t="s">
        <v>11644</v>
      </c>
      <c r="BX54" s="1" t="s">
        <v>11644</v>
      </c>
      <c r="BY54" s="1" t="s">
        <v>11644</v>
      </c>
      <c r="BZ54" s="1" t="s">
        <v>11644</v>
      </c>
      <c r="CA54" s="1" t="s">
        <v>11644</v>
      </c>
      <c r="CB54" s="1" t="s">
        <v>11644</v>
      </c>
      <c r="CC54" s="1" t="s">
        <v>11644</v>
      </c>
    </row>
    <row r="55" spans="1:81" x14ac:dyDescent="0.2">
      <c r="A55" t="s">
        <v>29</v>
      </c>
      <c r="B55" t="s">
        <v>195</v>
      </c>
      <c r="C55" s="1" t="s">
        <v>196</v>
      </c>
      <c r="D55" s="1" t="s">
        <v>197</v>
      </c>
      <c r="E55" s="1" t="s">
        <v>198</v>
      </c>
      <c r="F55" s="1" t="s">
        <v>199</v>
      </c>
      <c r="G55" s="1" t="s">
        <v>200</v>
      </c>
      <c r="H55" s="1" t="s">
        <v>36</v>
      </c>
      <c r="I55" s="1" t="s">
        <v>52</v>
      </c>
      <c r="J55" s="1" t="s">
        <v>127</v>
      </c>
      <c r="K55" s="1"/>
      <c r="L55" s="1" t="s">
        <v>11433</v>
      </c>
      <c r="M55" s="1" t="s">
        <v>11645</v>
      </c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>
        <v>1.3420000000000001</v>
      </c>
      <c r="AE55" s="1">
        <v>2.3239999999999998</v>
      </c>
      <c r="AF55" s="1">
        <v>0.26600000000000001</v>
      </c>
      <c r="AG55" s="1">
        <v>3.1760000000000002</v>
      </c>
      <c r="AH55" s="1">
        <v>4.8079999999999998</v>
      </c>
      <c r="AI55" s="1">
        <v>3.681</v>
      </c>
      <c r="AJ55" s="1">
        <v>3.29</v>
      </c>
      <c r="AK55" s="1">
        <v>3.7989999999999999</v>
      </c>
      <c r="AL55" s="1">
        <v>4.7409999999999997</v>
      </c>
      <c r="AM55" s="1">
        <v>3.9609999999999999</v>
      </c>
      <c r="AN55" s="1">
        <v>2.9980000000000002</v>
      </c>
      <c r="AO55" s="1">
        <v>1.569</v>
      </c>
      <c r="AP55" s="1">
        <v>2.202</v>
      </c>
      <c r="AQ55" s="1">
        <v>1.2490000000000001</v>
      </c>
      <c r="AR55" s="1">
        <v>3.3239999999999998</v>
      </c>
      <c r="AS55" s="1">
        <v>2.895</v>
      </c>
      <c r="AT55" s="1">
        <v>3.0590000000000002</v>
      </c>
      <c r="AU55" s="1">
        <v>3.528</v>
      </c>
      <c r="AV55" s="1">
        <v>2.7490000000000001</v>
      </c>
      <c r="AW55" s="1">
        <v>3.589</v>
      </c>
      <c r="AX55" s="1">
        <v>4.1890000000000001</v>
      </c>
      <c r="AY55" s="1">
        <v>1.5580000000000001</v>
      </c>
      <c r="AZ55" s="1">
        <v>1.651</v>
      </c>
      <c r="BA55" s="1">
        <v>2.016</v>
      </c>
      <c r="BB55" s="1">
        <v>3.2429999999999999</v>
      </c>
      <c r="BC55" s="1">
        <v>2.8540000000000001</v>
      </c>
      <c r="BD55" s="1">
        <v>3.1040000000000001</v>
      </c>
      <c r="BE55" s="1">
        <v>2.8119999999999998</v>
      </c>
      <c r="BF55" s="1">
        <v>0.34599999999999997</v>
      </c>
      <c r="BG55" s="1">
        <v>-3.3839999999999999</v>
      </c>
      <c r="BH55" s="1">
        <v>3.1120000000000001</v>
      </c>
      <c r="BI55" s="1">
        <v>1.7210000000000001</v>
      </c>
      <c r="BJ55" s="1">
        <v>1.1830000000000001</v>
      </c>
      <c r="BK55" s="1">
        <v>1.484</v>
      </c>
      <c r="BL55" s="1">
        <v>2.1619999999999999</v>
      </c>
      <c r="BM55" s="1">
        <v>2.4119999999999999</v>
      </c>
      <c r="BN55" s="1">
        <v>1.84</v>
      </c>
      <c r="BO55" s="1">
        <v>2.609</v>
      </c>
      <c r="BP55" s="1">
        <v>2.3119999999999998</v>
      </c>
      <c r="BQ55" s="1">
        <v>1.859</v>
      </c>
      <c r="BR55" s="1">
        <v>-3.927</v>
      </c>
      <c r="BS55" s="1">
        <v>6.1159999999999997</v>
      </c>
      <c r="BT55" s="1">
        <v>3.0550000000000002</v>
      </c>
      <c r="BU55" s="1">
        <v>1.702</v>
      </c>
      <c r="BV55" s="1">
        <v>1.839</v>
      </c>
      <c r="BW55" s="1">
        <v>1.9350000000000001</v>
      </c>
      <c r="BX55" s="1">
        <v>1.7769999999999999</v>
      </c>
      <c r="BY55" s="1">
        <v>1.7</v>
      </c>
      <c r="BZ55" s="1">
        <v>1.7470000000000001</v>
      </c>
      <c r="CA55" s="1">
        <v>1.613</v>
      </c>
      <c r="CB55" s="1">
        <v>1.5369999999999999</v>
      </c>
      <c r="CC55" s="1">
        <v>1.5129999999999999</v>
      </c>
    </row>
    <row r="56" spans="1:81" x14ac:dyDescent="0.2">
      <c r="A56" t="s">
        <v>29</v>
      </c>
      <c r="B56" t="s">
        <v>11218</v>
      </c>
      <c r="C56" s="1" t="s">
        <v>196</v>
      </c>
      <c r="D56" s="1" t="s">
        <v>197</v>
      </c>
      <c r="E56" s="1" t="s">
        <v>254</v>
      </c>
      <c r="F56" s="1" t="s">
        <v>255</v>
      </c>
      <c r="G56" s="1" t="s">
        <v>256</v>
      </c>
      <c r="H56" s="1" t="s">
        <v>36</v>
      </c>
      <c r="I56" s="1"/>
      <c r="J56" s="1"/>
      <c r="K56" s="1"/>
      <c r="L56" s="1" t="s">
        <v>11433</v>
      </c>
      <c r="M56" s="1" t="s">
        <v>11645</v>
      </c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 t="s">
        <v>11644</v>
      </c>
      <c r="AE56" s="1" t="s">
        <v>11644</v>
      </c>
      <c r="AF56" s="1" t="s">
        <v>11644</v>
      </c>
      <c r="AG56" s="1" t="s">
        <v>11644</v>
      </c>
      <c r="AH56" s="1" t="s">
        <v>11644</v>
      </c>
      <c r="AI56" s="1" t="s">
        <v>11644</v>
      </c>
      <c r="AJ56" s="1" t="s">
        <v>11644</v>
      </c>
      <c r="AK56" s="1" t="s">
        <v>11644</v>
      </c>
      <c r="AL56" s="1" t="s">
        <v>11644</v>
      </c>
      <c r="AM56" s="1" t="s">
        <v>11644</v>
      </c>
      <c r="AN56" s="1" t="s">
        <v>11644</v>
      </c>
      <c r="AO56" s="1" t="s">
        <v>11644</v>
      </c>
      <c r="AP56" s="1" t="s">
        <v>11644</v>
      </c>
      <c r="AQ56" s="1" t="s">
        <v>11644</v>
      </c>
      <c r="AR56" s="1" t="s">
        <v>11644</v>
      </c>
      <c r="AS56" s="1" t="s">
        <v>11644</v>
      </c>
      <c r="AT56" s="1" t="s">
        <v>11644</v>
      </c>
      <c r="AU56" s="1" t="s">
        <v>11644</v>
      </c>
      <c r="AV56" s="1" t="s">
        <v>11644</v>
      </c>
      <c r="AW56" s="1" t="s">
        <v>11644</v>
      </c>
      <c r="AX56" s="1" t="s">
        <v>11644</v>
      </c>
      <c r="AY56" s="1" t="s">
        <v>11644</v>
      </c>
      <c r="AZ56" s="1" t="s">
        <v>11644</v>
      </c>
      <c r="BA56" s="1" t="s">
        <v>11644</v>
      </c>
      <c r="BB56" s="1" t="s">
        <v>11644</v>
      </c>
      <c r="BC56" s="1" t="s">
        <v>11644</v>
      </c>
      <c r="BD56" s="1" t="s">
        <v>11644</v>
      </c>
      <c r="BE56" s="1" t="s">
        <v>11644</v>
      </c>
      <c r="BF56" s="1" t="s">
        <v>11644</v>
      </c>
      <c r="BG56" s="1" t="s">
        <v>11644</v>
      </c>
      <c r="BH56" s="1" t="s">
        <v>11644</v>
      </c>
      <c r="BI56" s="1" t="s">
        <v>11644</v>
      </c>
      <c r="BJ56" s="1" t="s">
        <v>11644</v>
      </c>
      <c r="BK56" s="1" t="s">
        <v>11644</v>
      </c>
      <c r="BL56" s="1" t="s">
        <v>11644</v>
      </c>
      <c r="BM56" s="1" t="s">
        <v>11644</v>
      </c>
      <c r="BN56" s="1" t="s">
        <v>11644</v>
      </c>
      <c r="BO56" s="1" t="s">
        <v>11644</v>
      </c>
      <c r="BP56" s="1" t="s">
        <v>11644</v>
      </c>
      <c r="BQ56" s="1" t="s">
        <v>11644</v>
      </c>
      <c r="BR56" s="1" t="s">
        <v>11644</v>
      </c>
      <c r="BS56" s="1" t="s">
        <v>11644</v>
      </c>
      <c r="BT56" s="1" t="s">
        <v>11644</v>
      </c>
      <c r="BU56" s="1" t="s">
        <v>11644</v>
      </c>
      <c r="BV56" s="1" t="s">
        <v>11644</v>
      </c>
      <c r="BW56" s="1" t="s">
        <v>11644</v>
      </c>
      <c r="BX56" s="1" t="s">
        <v>11644</v>
      </c>
      <c r="BY56" s="1" t="s">
        <v>11644</v>
      </c>
      <c r="BZ56" s="1" t="s">
        <v>11644</v>
      </c>
      <c r="CA56" s="1" t="s">
        <v>11644</v>
      </c>
      <c r="CB56" s="1" t="s">
        <v>11644</v>
      </c>
      <c r="CC56" s="1" t="s">
        <v>11644</v>
      </c>
    </row>
    <row r="57" spans="1:81" x14ac:dyDescent="0.2">
      <c r="A57" t="s">
        <v>29</v>
      </c>
      <c r="B57" t="s">
        <v>524</v>
      </c>
      <c r="C57" s="1" t="s">
        <v>196</v>
      </c>
      <c r="D57" s="1" t="s">
        <v>197</v>
      </c>
      <c r="E57" s="1" t="s">
        <v>525</v>
      </c>
      <c r="F57" s="1" t="s">
        <v>526</v>
      </c>
      <c r="G57" s="1" t="s">
        <v>527</v>
      </c>
      <c r="H57" s="1" t="s">
        <v>36</v>
      </c>
      <c r="I57" s="1" t="s">
        <v>106</v>
      </c>
      <c r="J57" s="1" t="s">
        <v>76</v>
      </c>
      <c r="K57" s="1"/>
      <c r="L57" s="1" t="s">
        <v>11433</v>
      </c>
      <c r="M57" s="1" t="s">
        <v>11645</v>
      </c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  <c r="AC57" s="1"/>
      <c r="AD57" s="1">
        <v>8544.0949999999993</v>
      </c>
      <c r="AE57" s="1">
        <v>8685.9539999999997</v>
      </c>
      <c r="AF57" s="1">
        <v>8624.9770000000008</v>
      </c>
      <c r="AG57" s="1">
        <v>8976.39</v>
      </c>
      <c r="AH57" s="1">
        <v>9388.3680000000004</v>
      </c>
      <c r="AI57" s="1">
        <v>9876.1839999999993</v>
      </c>
      <c r="AJ57" s="1">
        <v>12056.679</v>
      </c>
      <c r="AK57" s="1">
        <v>14022.739</v>
      </c>
      <c r="AL57" s="1">
        <v>15865.98</v>
      </c>
      <c r="AM57" s="1">
        <v>16547.149000000001</v>
      </c>
      <c r="AN57" s="1">
        <v>18519.535</v>
      </c>
      <c r="AO57" s="1">
        <v>19758.862000000001</v>
      </c>
      <c r="AP57" s="1">
        <v>21269.38</v>
      </c>
      <c r="AQ57" s="1">
        <v>21444.993999999999</v>
      </c>
      <c r="AR57" s="1">
        <v>23038.510999999999</v>
      </c>
      <c r="AS57" s="1">
        <v>25505.419000000002</v>
      </c>
      <c r="AT57" s="1">
        <v>25684.238000000001</v>
      </c>
      <c r="AU57" s="1">
        <v>25174.893</v>
      </c>
      <c r="AV57" s="1">
        <v>25225.088</v>
      </c>
      <c r="AW57" s="1">
        <v>26569.5</v>
      </c>
      <c r="AX57" s="1">
        <v>27056.629000000001</v>
      </c>
      <c r="AY57" s="1">
        <v>26775.631000000001</v>
      </c>
      <c r="AZ57" s="1">
        <v>27934.49</v>
      </c>
      <c r="BA57" s="1">
        <v>31328.26</v>
      </c>
      <c r="BB57" s="1">
        <v>34753.798000000003</v>
      </c>
      <c r="BC57" s="1">
        <v>36582.232000000004</v>
      </c>
      <c r="BD57" s="1">
        <v>38483.345999999998</v>
      </c>
      <c r="BE57" s="1">
        <v>42050.779000000002</v>
      </c>
      <c r="BF57" s="1">
        <v>44441.423999999999</v>
      </c>
      <c r="BG57" s="1">
        <v>41936.807999999997</v>
      </c>
      <c r="BH57" s="1">
        <v>43799.462</v>
      </c>
      <c r="BI57" s="1">
        <v>47038.04</v>
      </c>
      <c r="BJ57" s="1">
        <v>46867.396999999997</v>
      </c>
      <c r="BK57" s="1">
        <v>47336.913</v>
      </c>
      <c r="BL57" s="1">
        <v>48490.421999999999</v>
      </c>
      <c r="BM57" s="1">
        <v>45898.597999999998</v>
      </c>
      <c r="BN57" s="1">
        <v>47158.322999999997</v>
      </c>
      <c r="BO57" s="1">
        <v>49233.644999999997</v>
      </c>
      <c r="BP57" s="1">
        <v>52110.328000000001</v>
      </c>
      <c r="BQ57" s="1">
        <v>52663.786999999997</v>
      </c>
      <c r="BR57" s="1">
        <v>51829.642999999996</v>
      </c>
      <c r="BS57" s="1">
        <v>57983.983999999997</v>
      </c>
      <c r="BT57" s="1">
        <v>59358.620999999999</v>
      </c>
      <c r="BU57" s="1">
        <v>62760.184000000001</v>
      </c>
      <c r="BV57" s="1">
        <v>65382.171999999999</v>
      </c>
      <c r="BW57" s="1">
        <v>69386.688999999998</v>
      </c>
      <c r="BX57" s="1">
        <v>73813.721000000005</v>
      </c>
      <c r="BY57" s="1">
        <v>76836.114000000001</v>
      </c>
      <c r="BZ57" s="1">
        <v>79759.917000000001</v>
      </c>
      <c r="CA57" s="1">
        <v>82685.47</v>
      </c>
      <c r="CB57" s="1">
        <v>85703.600999999995</v>
      </c>
      <c r="CC57" s="1">
        <v>88779.578999999998</v>
      </c>
    </row>
    <row r="58" spans="1:81" x14ac:dyDescent="0.2">
      <c r="A58" t="s">
        <v>29</v>
      </c>
      <c r="B58" t="s">
        <v>402</v>
      </c>
      <c r="C58" s="1" t="s">
        <v>196</v>
      </c>
      <c r="D58" s="1" t="s">
        <v>197</v>
      </c>
      <c r="E58" s="1" t="s">
        <v>403</v>
      </c>
      <c r="F58" s="1" t="s">
        <v>404</v>
      </c>
      <c r="G58" s="1" t="s">
        <v>405</v>
      </c>
      <c r="H58" s="1" t="s">
        <v>36</v>
      </c>
      <c r="I58" s="1" t="s">
        <v>106</v>
      </c>
      <c r="J58" s="1"/>
      <c r="K58" s="1"/>
      <c r="L58" s="1" t="s">
        <v>11433</v>
      </c>
      <c r="M58" s="1" t="s">
        <v>11645</v>
      </c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>
        <v>8601.3559999999998</v>
      </c>
      <c r="AE58" s="1">
        <v>9630.2080000000005</v>
      </c>
      <c r="AF58" s="1">
        <v>10247.316999999999</v>
      </c>
      <c r="AG58" s="1">
        <v>10982.620999999999</v>
      </c>
      <c r="AH58" s="1">
        <v>11919.96</v>
      </c>
      <c r="AI58" s="1">
        <v>12747.59</v>
      </c>
      <c r="AJ58" s="1">
        <v>13429.17</v>
      </c>
      <c r="AK58" s="1">
        <v>14278.942999999999</v>
      </c>
      <c r="AL58" s="1">
        <v>15479.7</v>
      </c>
      <c r="AM58" s="1">
        <v>16721.621999999999</v>
      </c>
      <c r="AN58" s="1">
        <v>17859.419999999998</v>
      </c>
      <c r="AO58" s="1">
        <v>18739.685000000001</v>
      </c>
      <c r="AP58" s="1">
        <v>19663.944</v>
      </c>
      <c r="AQ58" s="1">
        <v>20423.146000000001</v>
      </c>
      <c r="AR58" s="1">
        <v>21546.393</v>
      </c>
      <c r="AS58" s="1">
        <v>22816.741999999998</v>
      </c>
      <c r="AT58" s="1">
        <v>23940.017</v>
      </c>
      <c r="AU58" s="1">
        <v>25205.149000000001</v>
      </c>
      <c r="AV58" s="1">
        <v>26172.394</v>
      </c>
      <c r="AW58" s="1">
        <v>27481.131000000001</v>
      </c>
      <c r="AX58" s="1">
        <v>29281.643</v>
      </c>
      <c r="AY58" s="1">
        <v>30419.819</v>
      </c>
      <c r="AZ58" s="1">
        <v>31394.268</v>
      </c>
      <c r="BA58" s="1">
        <v>32653.102999999999</v>
      </c>
      <c r="BB58" s="1">
        <v>34610.951999999997</v>
      </c>
      <c r="BC58" s="1">
        <v>36708.546000000002</v>
      </c>
      <c r="BD58" s="1">
        <v>39008.093999999997</v>
      </c>
      <c r="BE58" s="1">
        <v>41182.262999999999</v>
      </c>
      <c r="BF58" s="1">
        <v>42115.09</v>
      </c>
      <c r="BG58" s="1">
        <v>40923.487999999998</v>
      </c>
      <c r="BH58" s="1">
        <v>42689.262999999999</v>
      </c>
      <c r="BI58" s="1">
        <v>44304.794999999998</v>
      </c>
      <c r="BJ58" s="1">
        <v>45646.720000000001</v>
      </c>
      <c r="BK58" s="1">
        <v>47103.374000000003</v>
      </c>
      <c r="BL58" s="1">
        <v>48953.794999999998</v>
      </c>
      <c r="BM58" s="1">
        <v>50577.444000000003</v>
      </c>
      <c r="BN58" s="1">
        <v>51994.256000000001</v>
      </c>
      <c r="BO58" s="1">
        <v>54301.457999999999</v>
      </c>
      <c r="BP58" s="1">
        <v>56771.163999999997</v>
      </c>
      <c r="BQ58" s="1">
        <v>59659.326999999997</v>
      </c>
      <c r="BR58" s="1">
        <v>58899.199000000001</v>
      </c>
      <c r="BS58" s="1">
        <v>65202.409</v>
      </c>
      <c r="BT58" s="1">
        <v>71954.259000000005</v>
      </c>
      <c r="BU58" s="1">
        <v>75848.156000000003</v>
      </c>
      <c r="BV58" s="1">
        <v>79145.490999999995</v>
      </c>
      <c r="BW58" s="1">
        <v>82943.316999999995</v>
      </c>
      <c r="BX58" s="1">
        <v>86828.452999999994</v>
      </c>
      <c r="BY58" s="1">
        <v>90240.092999999993</v>
      </c>
      <c r="BZ58" s="1">
        <v>93320.308000000005</v>
      </c>
      <c r="CA58" s="1">
        <v>96508.794999999998</v>
      </c>
      <c r="CB58" s="1">
        <v>99790.297999999995</v>
      </c>
      <c r="CC58" s="1">
        <v>103126.22100000001</v>
      </c>
    </row>
    <row r="59" spans="1:81" x14ac:dyDescent="0.2">
      <c r="A59" t="s">
        <v>29</v>
      </c>
      <c r="B59" t="s">
        <v>308</v>
      </c>
      <c r="C59" s="1" t="s">
        <v>196</v>
      </c>
      <c r="D59" s="1" t="s">
        <v>197</v>
      </c>
      <c r="E59" s="1" t="s">
        <v>144</v>
      </c>
      <c r="F59" s="1" t="s">
        <v>145</v>
      </c>
      <c r="G59" s="1" t="s">
        <v>146</v>
      </c>
      <c r="H59" s="1" t="s">
        <v>36</v>
      </c>
      <c r="I59" s="1" t="s">
        <v>52</v>
      </c>
      <c r="J59" s="1" t="s">
        <v>147</v>
      </c>
      <c r="K59" s="1"/>
      <c r="L59" s="1" t="s">
        <v>11433</v>
      </c>
      <c r="M59" s="1" t="s">
        <v>11645</v>
      </c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>
        <v>39.762</v>
      </c>
      <c r="AE59" s="1">
        <v>43.514000000000003</v>
      </c>
      <c r="AF59" s="1">
        <v>47.057000000000002</v>
      </c>
      <c r="AG59" s="1">
        <v>49.978000000000002</v>
      </c>
      <c r="AH59" s="1">
        <v>52.999000000000002</v>
      </c>
      <c r="AI59" s="1">
        <v>55.652999999999999</v>
      </c>
      <c r="AJ59" s="1">
        <v>57.773000000000003</v>
      </c>
      <c r="AK59" s="1">
        <v>59.558999999999997</v>
      </c>
      <c r="AL59" s="1">
        <v>61.838000000000001</v>
      </c>
      <c r="AM59" s="1">
        <v>64.536000000000001</v>
      </c>
      <c r="AN59" s="1">
        <v>67.504000000000005</v>
      </c>
      <c r="AO59" s="1">
        <v>71.796000000000006</v>
      </c>
      <c r="AP59" s="1">
        <v>74.222999999999999</v>
      </c>
      <c r="AQ59" s="1">
        <v>78.543000000000006</v>
      </c>
      <c r="AR59" s="1">
        <v>80.668000000000006</v>
      </c>
      <c r="AS59" s="1">
        <v>82.763000000000005</v>
      </c>
      <c r="AT59" s="1">
        <v>84.566999999999993</v>
      </c>
      <c r="AU59" s="1">
        <v>87.676000000000002</v>
      </c>
      <c r="AV59" s="1">
        <v>88.905000000000001</v>
      </c>
      <c r="AW59" s="1">
        <v>89.715999999999994</v>
      </c>
      <c r="AX59" s="1">
        <v>91.197000000000003</v>
      </c>
      <c r="AY59" s="1">
        <v>92.977000000000004</v>
      </c>
      <c r="AZ59" s="1">
        <v>94.427000000000007</v>
      </c>
      <c r="BA59" s="1">
        <v>95.995999999999995</v>
      </c>
      <c r="BB59" s="1">
        <v>97.935000000000002</v>
      </c>
      <c r="BC59" s="1">
        <v>100</v>
      </c>
      <c r="BD59" s="1">
        <v>102.139</v>
      </c>
      <c r="BE59" s="1">
        <v>104.456</v>
      </c>
      <c r="BF59" s="1">
        <v>106.51600000000001</v>
      </c>
      <c r="BG59" s="1">
        <v>107.321</v>
      </c>
      <c r="BH59" s="1">
        <v>108.315</v>
      </c>
      <c r="BI59" s="1">
        <v>109.84399999999999</v>
      </c>
      <c r="BJ59" s="1">
        <v>111.226</v>
      </c>
      <c r="BK59" s="1">
        <v>112.694</v>
      </c>
      <c r="BL59" s="1">
        <v>114.273</v>
      </c>
      <c r="BM59" s="1">
        <v>115.68300000000001</v>
      </c>
      <c r="BN59" s="1">
        <v>116.801</v>
      </c>
      <c r="BO59" s="1">
        <v>118.48099999999999</v>
      </c>
      <c r="BP59" s="1">
        <v>120.494</v>
      </c>
      <c r="BQ59" s="1">
        <v>122.324</v>
      </c>
      <c r="BR59" s="1">
        <v>124.345</v>
      </c>
      <c r="BS59" s="1">
        <v>128.471</v>
      </c>
      <c r="BT59" s="1">
        <v>135.923</v>
      </c>
      <c r="BU59" s="1">
        <v>141.72499999999999</v>
      </c>
      <c r="BV59" s="1">
        <v>145.86699999999999</v>
      </c>
      <c r="BW59" s="1">
        <v>149.79</v>
      </c>
      <c r="BX59" s="1">
        <v>153.59700000000001</v>
      </c>
      <c r="BY59" s="1">
        <v>157.006</v>
      </c>
      <c r="BZ59" s="1">
        <v>160.04599999999999</v>
      </c>
      <c r="CA59" s="1">
        <v>163.125</v>
      </c>
      <c r="CB59" s="1">
        <v>166.309</v>
      </c>
      <c r="CC59" s="1">
        <v>169.48500000000001</v>
      </c>
    </row>
    <row r="60" spans="1:81" x14ac:dyDescent="0.2">
      <c r="A60" t="s">
        <v>29</v>
      </c>
      <c r="B60" t="s">
        <v>333</v>
      </c>
      <c r="C60" s="1" t="s">
        <v>196</v>
      </c>
      <c r="D60" s="1" t="s">
        <v>197</v>
      </c>
      <c r="E60" s="1" t="s">
        <v>334</v>
      </c>
      <c r="F60" s="1" t="s">
        <v>335</v>
      </c>
      <c r="G60" s="1" t="s">
        <v>336</v>
      </c>
      <c r="H60" s="1" t="s">
        <v>36</v>
      </c>
      <c r="I60" s="1" t="s">
        <v>52</v>
      </c>
      <c r="J60" s="1"/>
      <c r="K60" s="1"/>
      <c r="L60" s="1" t="s">
        <v>11433</v>
      </c>
      <c r="M60" s="1" t="s">
        <v>11645</v>
      </c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>
        <v>29786.362000000001</v>
      </c>
      <c r="AE60" s="1">
        <v>30228.580999999998</v>
      </c>
      <c r="AF60" s="1">
        <v>30095.756000000001</v>
      </c>
      <c r="AG60" s="1">
        <v>30842.037</v>
      </c>
      <c r="AH60" s="1">
        <v>32113.781999999999</v>
      </c>
      <c r="AI60" s="1">
        <v>33095.974000000002</v>
      </c>
      <c r="AJ60" s="1">
        <v>33979.722999999998</v>
      </c>
      <c r="AK60" s="1">
        <v>35050.296000000002</v>
      </c>
      <c r="AL60" s="1">
        <v>36466.11</v>
      </c>
      <c r="AM60" s="1">
        <v>37640.258000000002</v>
      </c>
      <c r="AN60" s="1">
        <v>38430.296999999999</v>
      </c>
      <c r="AO60" s="1">
        <v>38663.703999999998</v>
      </c>
      <c r="AP60" s="1">
        <v>38947.713000000003</v>
      </c>
      <c r="AQ60" s="1">
        <v>38933.885000000002</v>
      </c>
      <c r="AR60" s="1">
        <v>39956.406000000003</v>
      </c>
      <c r="AS60" s="1">
        <v>40599.631000000001</v>
      </c>
      <c r="AT60" s="1">
        <v>41565.216</v>
      </c>
      <c r="AU60" s="1">
        <v>42755.28</v>
      </c>
      <c r="AV60" s="1">
        <v>43657.381000000001</v>
      </c>
      <c r="AW60" s="1">
        <v>44935.392</v>
      </c>
      <c r="AX60" s="1">
        <v>46523.817999999999</v>
      </c>
      <c r="AY60" s="1">
        <v>46979.328000000001</v>
      </c>
      <c r="AZ60" s="1">
        <v>47440.087</v>
      </c>
      <c r="BA60" s="1">
        <v>48091.792000000001</v>
      </c>
      <c r="BB60" s="1">
        <v>49339.874000000003</v>
      </c>
      <c r="BC60" s="1">
        <v>50424.328000000001</v>
      </c>
      <c r="BD60" s="1">
        <v>51658.451999999997</v>
      </c>
      <c r="BE60" s="1">
        <v>52757.510999999999</v>
      </c>
      <c r="BF60" s="1">
        <v>52593.826000000001</v>
      </c>
      <c r="BG60" s="1">
        <v>50508.826999999997</v>
      </c>
      <c r="BH60" s="1">
        <v>51790.161</v>
      </c>
      <c r="BI60" s="1">
        <v>52397.370999999999</v>
      </c>
      <c r="BJ60" s="1">
        <v>52750.722999999998</v>
      </c>
      <c r="BK60" s="1">
        <v>53290.716</v>
      </c>
      <c r="BL60" s="1">
        <v>54173.425999999999</v>
      </c>
      <c r="BM60" s="1">
        <v>55179.618000000002</v>
      </c>
      <c r="BN60" s="1">
        <v>55913.404000000002</v>
      </c>
      <c r="BO60" s="1">
        <v>57139.868000000002</v>
      </c>
      <c r="BP60" s="1">
        <v>58221.504000000001</v>
      </c>
      <c r="BQ60" s="1">
        <v>59072.523999999998</v>
      </c>
      <c r="BR60" s="1">
        <v>56484.010999999999</v>
      </c>
      <c r="BS60" s="1">
        <v>59864.659</v>
      </c>
      <c r="BT60" s="1">
        <v>61389.258000000002</v>
      </c>
      <c r="BU60" s="1">
        <v>61932.033000000003</v>
      </c>
      <c r="BV60" s="1">
        <v>62667.552000000003</v>
      </c>
      <c r="BW60" s="1">
        <v>63655.283000000003</v>
      </c>
      <c r="BX60" s="1">
        <v>64645.144999999997</v>
      </c>
      <c r="BY60" s="1">
        <v>65628.785999999993</v>
      </c>
      <c r="BZ60" s="1">
        <v>66656.754000000001</v>
      </c>
      <c r="CA60" s="1">
        <v>67606.997000000003</v>
      </c>
      <c r="CB60" s="1">
        <v>68517.535000000003</v>
      </c>
      <c r="CC60" s="1">
        <v>69432.37</v>
      </c>
    </row>
    <row r="61" spans="1:81" x14ac:dyDescent="0.2">
      <c r="A61" t="s">
        <v>29</v>
      </c>
      <c r="B61" t="s">
        <v>410</v>
      </c>
      <c r="C61" s="1" t="s">
        <v>196</v>
      </c>
      <c r="D61" s="1" t="s">
        <v>197</v>
      </c>
      <c r="E61" s="1" t="s">
        <v>170</v>
      </c>
      <c r="F61" s="1" t="s">
        <v>171</v>
      </c>
      <c r="G61" s="1" t="s">
        <v>172</v>
      </c>
      <c r="H61" s="1" t="s">
        <v>36</v>
      </c>
      <c r="I61" s="1" t="s">
        <v>52</v>
      </c>
      <c r="J61" s="1"/>
      <c r="K61" s="1"/>
      <c r="L61" s="1" t="s">
        <v>11433</v>
      </c>
      <c r="M61" s="1" t="s">
        <v>11645</v>
      </c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>
        <v>10327.437</v>
      </c>
      <c r="AE61" s="1">
        <v>11475.179</v>
      </c>
      <c r="AF61" s="1">
        <v>12129.334000000001</v>
      </c>
      <c r="AG61" s="1">
        <v>12921.620999999999</v>
      </c>
      <c r="AH61" s="1">
        <v>13946.661</v>
      </c>
      <c r="AI61" s="1">
        <v>14831.52</v>
      </c>
      <c r="AJ61" s="1">
        <v>15535.898999999999</v>
      </c>
      <c r="AK61" s="1">
        <v>16425.156999999999</v>
      </c>
      <c r="AL61" s="1">
        <v>17694.521000000001</v>
      </c>
      <c r="AM61" s="1">
        <v>18982.342000000001</v>
      </c>
      <c r="AN61" s="1">
        <v>20108.646000000001</v>
      </c>
      <c r="AO61" s="1">
        <v>20917.05</v>
      </c>
      <c r="AP61" s="1">
        <v>21553.565999999999</v>
      </c>
      <c r="AQ61" s="1">
        <v>22059.611000000001</v>
      </c>
      <c r="AR61" s="1">
        <v>23122.451000000001</v>
      </c>
      <c r="AS61" s="1">
        <v>23976.932000000001</v>
      </c>
      <c r="AT61" s="1">
        <v>25002.038</v>
      </c>
      <c r="AU61" s="1">
        <v>26162.726999999999</v>
      </c>
      <c r="AV61" s="1">
        <v>27010.503000000001</v>
      </c>
      <c r="AW61" s="1">
        <v>28196.641</v>
      </c>
      <c r="AX61" s="1">
        <v>29854.555</v>
      </c>
      <c r="AY61" s="1">
        <v>30820.255000000001</v>
      </c>
      <c r="AZ61" s="1">
        <v>31607.337</v>
      </c>
      <c r="BA61" s="1">
        <v>32679.647000000001</v>
      </c>
      <c r="BB61" s="1">
        <v>34433.116000000002</v>
      </c>
      <c r="BC61" s="1">
        <v>36297.985999999997</v>
      </c>
      <c r="BD61" s="1">
        <v>38330.678</v>
      </c>
      <c r="BE61" s="1">
        <v>40201.824000000001</v>
      </c>
      <c r="BF61" s="1">
        <v>40844.565000000002</v>
      </c>
      <c r="BG61" s="1">
        <v>39468.286999999997</v>
      </c>
      <c r="BH61" s="1">
        <v>40966.900999999998</v>
      </c>
      <c r="BI61" s="1">
        <v>42296.961000000003</v>
      </c>
      <c r="BJ61" s="1">
        <v>43385.95</v>
      </c>
      <c r="BK61" s="1">
        <v>44586.006000000001</v>
      </c>
      <c r="BL61" s="1">
        <v>46117.978999999999</v>
      </c>
      <c r="BM61" s="1">
        <v>47418.728000000003</v>
      </c>
      <c r="BN61" s="1">
        <v>48505.065999999999</v>
      </c>
      <c r="BO61" s="1">
        <v>50456.499000000003</v>
      </c>
      <c r="BP61" s="1">
        <v>52547.506999999998</v>
      </c>
      <c r="BQ61" s="1">
        <v>55012.39</v>
      </c>
      <c r="BR61" s="1">
        <v>54127.487999999998</v>
      </c>
      <c r="BS61" s="1">
        <v>59864.659</v>
      </c>
      <c r="BT61" s="1">
        <v>65755.516000000003</v>
      </c>
      <c r="BU61" s="1">
        <v>68791.383000000002</v>
      </c>
      <c r="BV61" s="1">
        <v>71336.422999999995</v>
      </c>
      <c r="BW61" s="1">
        <v>74516.331999999995</v>
      </c>
      <c r="BX61" s="1">
        <v>77843.065000000002</v>
      </c>
      <c r="BY61" s="1">
        <v>80762.892999999996</v>
      </c>
      <c r="BZ61" s="1">
        <v>83374.311000000002</v>
      </c>
      <c r="CA61" s="1">
        <v>86066.494999999995</v>
      </c>
      <c r="CB61" s="1">
        <v>88828.442999999999</v>
      </c>
      <c r="CC61" s="1">
        <v>91639.498999999996</v>
      </c>
    </row>
    <row r="62" spans="1:81" x14ac:dyDescent="0.2">
      <c r="A62" t="s">
        <v>29</v>
      </c>
      <c r="B62" t="s">
        <v>281</v>
      </c>
      <c r="C62" s="1" t="s">
        <v>196</v>
      </c>
      <c r="D62" s="1" t="s">
        <v>197</v>
      </c>
      <c r="E62" s="1" t="s">
        <v>282</v>
      </c>
      <c r="F62" s="1" t="s">
        <v>283</v>
      </c>
      <c r="G62" s="1" t="s">
        <v>284</v>
      </c>
      <c r="H62" s="1" t="s">
        <v>36</v>
      </c>
      <c r="I62" s="1" t="s">
        <v>52</v>
      </c>
      <c r="J62" s="1" t="s">
        <v>127</v>
      </c>
      <c r="K62" s="1"/>
      <c r="L62" s="1" t="s">
        <v>11433</v>
      </c>
      <c r="M62" s="1" t="s">
        <v>11645</v>
      </c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>
        <v>-0.85799999999999998</v>
      </c>
      <c r="AE62" s="1">
        <v>-1.0549999999999999</v>
      </c>
      <c r="AF62" s="1">
        <v>-3.2040000000000002</v>
      </c>
      <c r="AG62" s="1">
        <v>-2.7320000000000002</v>
      </c>
      <c r="AH62" s="1">
        <v>-1.042</v>
      </c>
      <c r="AI62" s="1">
        <v>-0.49299999999999999</v>
      </c>
      <c r="AJ62" s="1">
        <v>-0.55100000000000005</v>
      </c>
      <c r="AK62" s="1">
        <v>-0.13800000000000001</v>
      </c>
      <c r="AL62" s="1">
        <v>1.111</v>
      </c>
      <c r="AM62" s="1">
        <v>1.7969999999999999</v>
      </c>
      <c r="AN62" s="1">
        <v>1.74</v>
      </c>
      <c r="AO62" s="1">
        <v>0.435</v>
      </c>
      <c r="AP62" s="1">
        <v>-3.0000000000000001E-3</v>
      </c>
      <c r="AQ62" s="1">
        <v>-1.3360000000000001</v>
      </c>
      <c r="AR62" s="1">
        <v>-0.77100000000000002</v>
      </c>
      <c r="AS62" s="1">
        <v>-0.81699999999999995</v>
      </c>
      <c r="AT62" s="1">
        <v>-0.67900000000000005</v>
      </c>
      <c r="AU62" s="1">
        <v>0</v>
      </c>
      <c r="AV62" s="1">
        <v>-4.2999999999999997E-2</v>
      </c>
      <c r="AW62" s="1">
        <v>0.66400000000000003</v>
      </c>
      <c r="AX62" s="1">
        <v>1.9</v>
      </c>
      <c r="AY62" s="1">
        <v>0.64700000000000002</v>
      </c>
      <c r="AZ62" s="1">
        <v>-0.252</v>
      </c>
      <c r="BA62" s="1">
        <v>-0.66100000000000003</v>
      </c>
      <c r="BB62" s="1">
        <v>0.14099999999999999</v>
      </c>
      <c r="BC62" s="1">
        <v>0.60599999999999998</v>
      </c>
      <c r="BD62" s="1">
        <v>1.655</v>
      </c>
      <c r="BE62" s="1">
        <v>2.62</v>
      </c>
      <c r="BF62" s="1">
        <v>1.5009999999999999</v>
      </c>
      <c r="BG62" s="1">
        <v>-3.1680000000000001</v>
      </c>
      <c r="BH62" s="1">
        <v>-1.5129999999999999</v>
      </c>
      <c r="BI62" s="1">
        <v>-1.2629999999999999</v>
      </c>
      <c r="BJ62" s="1">
        <v>-1.583</v>
      </c>
      <c r="BK62" s="1">
        <v>-1.8380000000000001</v>
      </c>
      <c r="BL62" s="1">
        <v>-1.417</v>
      </c>
      <c r="BM62" s="1">
        <v>-1.18</v>
      </c>
      <c r="BN62" s="1">
        <v>-1.1140000000000001</v>
      </c>
      <c r="BO62" s="1">
        <v>-0.379</v>
      </c>
      <c r="BP62" s="1">
        <v>0.188</v>
      </c>
      <c r="BQ62" s="1">
        <v>0.307</v>
      </c>
      <c r="BR62" s="1">
        <v>-3.8780000000000001</v>
      </c>
      <c r="BS62" s="1">
        <v>-0.56999999999999995</v>
      </c>
      <c r="BT62" s="1">
        <v>0.45900000000000002</v>
      </c>
      <c r="BU62" s="1">
        <v>0.08</v>
      </c>
      <c r="BV62" s="1">
        <v>1E-3</v>
      </c>
      <c r="BW62" s="1">
        <v>-4.3999999999999997E-2</v>
      </c>
      <c r="BX62" s="1">
        <v>-7.0000000000000007E-2</v>
      </c>
      <c r="BY62" s="1">
        <v>-9.6000000000000002E-2</v>
      </c>
      <c r="BZ62" s="1" t="s">
        <v>11644</v>
      </c>
      <c r="CA62" s="1" t="s">
        <v>11644</v>
      </c>
      <c r="CB62" s="1" t="s">
        <v>11644</v>
      </c>
      <c r="CC62" s="1" t="s">
        <v>11644</v>
      </c>
    </row>
    <row r="63" spans="1:81" x14ac:dyDescent="0.2">
      <c r="A63" t="s">
        <v>29</v>
      </c>
      <c r="B63" t="s">
        <v>470</v>
      </c>
      <c r="C63" s="1" t="s">
        <v>196</v>
      </c>
      <c r="D63" s="1" t="s">
        <v>197</v>
      </c>
      <c r="E63" s="1" t="s">
        <v>471</v>
      </c>
      <c r="F63" s="1" t="s">
        <v>472</v>
      </c>
      <c r="G63" s="1" t="s">
        <v>473</v>
      </c>
      <c r="H63" s="1" t="s">
        <v>36</v>
      </c>
      <c r="I63" s="1" t="s">
        <v>52</v>
      </c>
      <c r="J63" s="1" t="s">
        <v>127</v>
      </c>
      <c r="K63" s="1"/>
      <c r="L63" s="1" t="s">
        <v>11433</v>
      </c>
      <c r="M63" s="1" t="s">
        <v>11645</v>
      </c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>
        <v>65.010000000000005</v>
      </c>
      <c r="AE63" s="1">
        <v>64.968999999999994</v>
      </c>
      <c r="AF63" s="1">
        <v>64.777000000000001</v>
      </c>
      <c r="AG63" s="1">
        <v>65.156999999999996</v>
      </c>
      <c r="AH63" s="1">
        <v>65.332999999999998</v>
      </c>
      <c r="AI63" s="1">
        <v>65.376999999999995</v>
      </c>
      <c r="AJ63" s="1">
        <v>65.385000000000005</v>
      </c>
      <c r="AK63" s="1">
        <v>65.308000000000007</v>
      </c>
      <c r="AL63" s="1">
        <v>65.504999999999995</v>
      </c>
      <c r="AM63" s="1">
        <v>65.724999999999994</v>
      </c>
      <c r="AN63" s="1">
        <v>65.063999999999993</v>
      </c>
      <c r="AO63" s="1">
        <v>64.566999999999993</v>
      </c>
      <c r="AP63" s="1">
        <v>59.466000000000001</v>
      </c>
      <c r="AQ63" s="1">
        <v>59.234999999999999</v>
      </c>
      <c r="AR63" s="1">
        <v>59.496000000000002</v>
      </c>
      <c r="AS63" s="1">
        <v>59.552999999999997</v>
      </c>
      <c r="AT63" s="1">
        <v>59.125</v>
      </c>
      <c r="AU63" s="1">
        <v>58.789000000000001</v>
      </c>
      <c r="AV63" s="1">
        <v>58.823</v>
      </c>
      <c r="AW63" s="1">
        <v>58.86</v>
      </c>
      <c r="AX63" s="1">
        <v>58.332999999999998</v>
      </c>
      <c r="AY63" s="1">
        <v>57.856000000000002</v>
      </c>
      <c r="AZ63" s="1">
        <v>57.216999999999999</v>
      </c>
      <c r="BA63" s="1">
        <v>56.307000000000002</v>
      </c>
      <c r="BB63" s="1">
        <v>55.280999999999999</v>
      </c>
      <c r="BC63" s="1">
        <v>54.338000000000001</v>
      </c>
      <c r="BD63" s="1">
        <v>53.258000000000003</v>
      </c>
      <c r="BE63" s="1">
        <v>52.027000000000001</v>
      </c>
      <c r="BF63" s="1">
        <v>50.773000000000003</v>
      </c>
      <c r="BG63" s="1">
        <v>49.359000000000002</v>
      </c>
      <c r="BH63" s="1">
        <v>48.383000000000003</v>
      </c>
      <c r="BI63" s="1">
        <v>47.389000000000003</v>
      </c>
      <c r="BJ63" s="1">
        <v>46.433</v>
      </c>
      <c r="BK63" s="1">
        <v>45.61</v>
      </c>
      <c r="BL63" s="1">
        <v>45.012</v>
      </c>
      <c r="BM63" s="1">
        <v>44.588999999999999</v>
      </c>
      <c r="BN63" s="1">
        <v>44.03</v>
      </c>
      <c r="BO63" s="1">
        <v>43.533999999999999</v>
      </c>
      <c r="BP63" s="1">
        <v>42.786999999999999</v>
      </c>
      <c r="BQ63" s="1">
        <v>42.44</v>
      </c>
      <c r="BR63" s="1">
        <v>41.999000000000002</v>
      </c>
      <c r="BS63" s="1">
        <v>41.508000000000003</v>
      </c>
      <c r="BT63" s="1">
        <v>41.255000000000003</v>
      </c>
      <c r="BU63" s="1">
        <v>40.613</v>
      </c>
      <c r="BV63" s="1">
        <v>40.008000000000003</v>
      </c>
      <c r="BW63" s="1">
        <v>39.435000000000002</v>
      </c>
      <c r="BX63" s="1">
        <v>38.978999999999999</v>
      </c>
      <c r="BY63" s="1">
        <v>38.414000000000001</v>
      </c>
      <c r="BZ63" s="1">
        <v>37.868000000000002</v>
      </c>
      <c r="CA63" s="1">
        <v>37.31</v>
      </c>
      <c r="CB63" s="1">
        <v>36.762999999999998</v>
      </c>
      <c r="CC63" s="1">
        <v>36.216999999999999</v>
      </c>
    </row>
    <row r="64" spans="1:81" x14ac:dyDescent="0.2">
      <c r="A64" t="s">
        <v>29</v>
      </c>
      <c r="B64" t="s">
        <v>9796</v>
      </c>
      <c r="C64" s="1" t="s">
        <v>196</v>
      </c>
      <c r="D64" s="1" t="s">
        <v>197</v>
      </c>
      <c r="E64" s="1" t="s">
        <v>500</v>
      </c>
      <c r="F64" s="1" t="s">
        <v>501</v>
      </c>
      <c r="G64" s="1" t="s">
        <v>502</v>
      </c>
      <c r="H64" s="1" t="s">
        <v>36</v>
      </c>
      <c r="I64" s="1" t="s">
        <v>52</v>
      </c>
      <c r="J64" s="1" t="s">
        <v>127</v>
      </c>
      <c r="K64" s="1"/>
      <c r="L64" s="1" t="s">
        <v>11433</v>
      </c>
      <c r="M64" s="1" t="s">
        <v>11645</v>
      </c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>
        <v>26.864999999999998</v>
      </c>
      <c r="AE64" s="1">
        <v>26.13</v>
      </c>
      <c r="AF64" s="1">
        <v>24.61</v>
      </c>
      <c r="AG64" s="1">
        <v>24.306000000000001</v>
      </c>
      <c r="AH64" s="1">
        <v>25.684000000000001</v>
      </c>
      <c r="AI64" s="1">
        <v>25.19</v>
      </c>
      <c r="AJ64" s="1">
        <v>25.247</v>
      </c>
      <c r="AK64" s="1">
        <v>25.64</v>
      </c>
      <c r="AL64" s="1">
        <v>26.539000000000001</v>
      </c>
      <c r="AM64" s="1">
        <v>26.812000000000001</v>
      </c>
      <c r="AN64" s="1">
        <v>26.369</v>
      </c>
      <c r="AO64" s="1">
        <v>25.454999999999998</v>
      </c>
      <c r="AP64" s="1">
        <v>24.699000000000002</v>
      </c>
      <c r="AQ64" s="1">
        <v>24.108000000000001</v>
      </c>
      <c r="AR64" s="1">
        <v>24.459</v>
      </c>
      <c r="AS64" s="1">
        <v>24.684999999999999</v>
      </c>
      <c r="AT64" s="1">
        <v>24.57</v>
      </c>
      <c r="AU64" s="1">
        <v>24.472999999999999</v>
      </c>
      <c r="AV64" s="1">
        <v>24.117000000000001</v>
      </c>
      <c r="AW64" s="1">
        <v>24.196000000000002</v>
      </c>
      <c r="AX64" s="1">
        <v>24.696000000000002</v>
      </c>
      <c r="AY64" s="1">
        <v>23.524999999999999</v>
      </c>
      <c r="AZ64" s="1">
        <v>22.667000000000002</v>
      </c>
      <c r="BA64" s="1">
        <v>22.561</v>
      </c>
      <c r="BB64" s="1">
        <v>23.001999999999999</v>
      </c>
      <c r="BC64" s="1">
        <v>23.486999999999998</v>
      </c>
      <c r="BD64" s="1">
        <v>23.93</v>
      </c>
      <c r="BE64" s="1">
        <v>23.864000000000001</v>
      </c>
      <c r="BF64" s="1">
        <v>23.234000000000002</v>
      </c>
      <c r="BG64" s="1">
        <v>20.181000000000001</v>
      </c>
      <c r="BH64" s="1">
        <v>20.969000000000001</v>
      </c>
      <c r="BI64" s="1">
        <v>21.544</v>
      </c>
      <c r="BJ64" s="1">
        <v>21.515999999999998</v>
      </c>
      <c r="BK64" s="1">
        <v>21.408000000000001</v>
      </c>
      <c r="BL64" s="1">
        <v>21.818000000000001</v>
      </c>
      <c r="BM64" s="1">
        <v>22.038</v>
      </c>
      <c r="BN64" s="1">
        <v>21.901</v>
      </c>
      <c r="BO64" s="1">
        <v>22.341000000000001</v>
      </c>
      <c r="BP64" s="1">
        <v>22.672999999999998</v>
      </c>
      <c r="BQ64" s="1">
        <v>22.859000000000002</v>
      </c>
      <c r="BR64" s="1">
        <v>22.666</v>
      </c>
      <c r="BS64" s="1">
        <v>22.984999999999999</v>
      </c>
      <c r="BT64" s="1">
        <v>23.556000000000001</v>
      </c>
      <c r="BU64" s="1">
        <v>22.754000000000001</v>
      </c>
      <c r="BV64" s="1">
        <v>22.338999999999999</v>
      </c>
      <c r="BW64" s="1">
        <v>22.370999999999999</v>
      </c>
      <c r="BX64" s="1">
        <v>22.454999999999998</v>
      </c>
      <c r="BY64" s="1">
        <v>22.52</v>
      </c>
      <c r="BZ64" s="1">
        <v>22.51</v>
      </c>
      <c r="CA64" s="1">
        <v>22.43</v>
      </c>
      <c r="CB64" s="1">
        <v>22.364000000000001</v>
      </c>
      <c r="CC64" s="1">
        <v>22.305</v>
      </c>
    </row>
    <row r="65" spans="1:81" x14ac:dyDescent="0.2">
      <c r="A65" t="s">
        <v>29</v>
      </c>
      <c r="B65" t="s">
        <v>393</v>
      </c>
      <c r="C65" s="1" t="s">
        <v>196</v>
      </c>
      <c r="D65" s="1" t="s">
        <v>197</v>
      </c>
      <c r="E65" s="1" t="s">
        <v>314</v>
      </c>
      <c r="F65" s="1" t="s">
        <v>315</v>
      </c>
      <c r="G65" s="1" t="s">
        <v>316</v>
      </c>
      <c r="H65" s="1" t="s">
        <v>36</v>
      </c>
      <c r="I65" s="1" t="s">
        <v>52</v>
      </c>
      <c r="J65" s="1" t="s">
        <v>127</v>
      </c>
      <c r="K65" s="1"/>
      <c r="L65" s="1" t="s">
        <v>11433</v>
      </c>
      <c r="M65" s="1" t="s">
        <v>11645</v>
      </c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>
        <v>23.463999999999999</v>
      </c>
      <c r="AE65" s="1">
        <v>23.367999999999999</v>
      </c>
      <c r="AF65" s="1">
        <v>22.42</v>
      </c>
      <c r="AG65" s="1">
        <v>21.620999999999999</v>
      </c>
      <c r="AH65" s="1">
        <v>23.047999999999998</v>
      </c>
      <c r="AI65" s="1">
        <v>22.547999999999998</v>
      </c>
      <c r="AJ65" s="1">
        <v>22.673999999999999</v>
      </c>
      <c r="AK65" s="1">
        <v>23.03</v>
      </c>
      <c r="AL65" s="1">
        <v>24.331</v>
      </c>
      <c r="AM65" s="1">
        <v>24.234999999999999</v>
      </c>
      <c r="AN65" s="1">
        <v>23.609000000000002</v>
      </c>
      <c r="AO65" s="1">
        <v>23.437999999999999</v>
      </c>
      <c r="AP65" s="1">
        <v>22.657</v>
      </c>
      <c r="AQ65" s="1">
        <v>22.381</v>
      </c>
      <c r="AR65" s="1">
        <v>22.666</v>
      </c>
      <c r="AS65" s="1">
        <v>23.21</v>
      </c>
      <c r="AT65" s="1">
        <v>24.466000000000001</v>
      </c>
      <c r="AU65" s="1">
        <v>24.763999999999999</v>
      </c>
      <c r="AV65" s="1">
        <v>24.46</v>
      </c>
      <c r="AW65" s="1">
        <v>24.004999999999999</v>
      </c>
      <c r="AX65" s="1">
        <v>24.157</v>
      </c>
      <c r="AY65" s="1">
        <v>23.094999999999999</v>
      </c>
      <c r="AZ65" s="1">
        <v>22.132000000000001</v>
      </c>
      <c r="BA65" s="1">
        <v>21.84</v>
      </c>
      <c r="BB65" s="1">
        <v>22.431000000000001</v>
      </c>
      <c r="BC65" s="1">
        <v>22.539000000000001</v>
      </c>
      <c r="BD65" s="1">
        <v>23.248000000000001</v>
      </c>
      <c r="BE65" s="1">
        <v>22.792999999999999</v>
      </c>
      <c r="BF65" s="1">
        <v>21.425999999999998</v>
      </c>
      <c r="BG65" s="1">
        <v>19.518999999999998</v>
      </c>
      <c r="BH65" s="1">
        <v>20.876000000000001</v>
      </c>
      <c r="BI65" s="1">
        <v>21.518999999999998</v>
      </c>
      <c r="BJ65" s="1">
        <v>21.832000000000001</v>
      </c>
      <c r="BK65" s="1">
        <v>21.927</v>
      </c>
      <c r="BL65" s="1">
        <v>22.593</v>
      </c>
      <c r="BM65" s="1">
        <v>22.809000000000001</v>
      </c>
      <c r="BN65" s="1">
        <v>22.611999999999998</v>
      </c>
      <c r="BO65" s="1">
        <v>23.190999999999999</v>
      </c>
      <c r="BP65" s="1">
        <v>23.346</v>
      </c>
      <c r="BQ65" s="1">
        <v>23.459</v>
      </c>
      <c r="BR65" s="1">
        <v>22.777999999999999</v>
      </c>
      <c r="BS65" s="1">
        <v>23.684999999999999</v>
      </c>
      <c r="BT65" s="1">
        <v>23.134</v>
      </c>
      <c r="BU65" s="1">
        <v>22.201000000000001</v>
      </c>
      <c r="BV65" s="1">
        <v>21.966999999999999</v>
      </c>
      <c r="BW65" s="1">
        <v>22.067</v>
      </c>
      <c r="BX65" s="1">
        <v>22.324999999999999</v>
      </c>
      <c r="BY65" s="1">
        <v>22.448</v>
      </c>
      <c r="BZ65" s="1">
        <v>22.51</v>
      </c>
      <c r="CA65" s="1">
        <v>22.443999999999999</v>
      </c>
      <c r="CB65" s="1">
        <v>22.454000000000001</v>
      </c>
      <c r="CC65" s="1">
        <v>22.375</v>
      </c>
    </row>
    <row r="66" spans="1:81" x14ac:dyDescent="0.2">
      <c r="A66" t="s">
        <v>29</v>
      </c>
      <c r="B66" t="s">
        <v>229</v>
      </c>
      <c r="C66" s="1" t="s">
        <v>196</v>
      </c>
      <c r="D66" s="1" t="s">
        <v>197</v>
      </c>
      <c r="E66" s="1" t="s">
        <v>230</v>
      </c>
      <c r="F66" s="1" t="s">
        <v>231</v>
      </c>
      <c r="G66" s="1" t="s">
        <v>232</v>
      </c>
      <c r="H66" s="1" t="s">
        <v>36</v>
      </c>
      <c r="I66" s="1" t="s">
        <v>52</v>
      </c>
      <c r="J66" s="1" t="s">
        <v>127</v>
      </c>
      <c r="K66" s="1"/>
      <c r="L66" s="1" t="s">
        <v>11433</v>
      </c>
      <c r="M66" s="1" t="s">
        <v>11645</v>
      </c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>
        <v>13.539</v>
      </c>
      <c r="AE66" s="1">
        <v>11.04</v>
      </c>
      <c r="AF66" s="1">
        <v>8.3610000000000007</v>
      </c>
      <c r="AG66" s="1">
        <v>6.0430000000000001</v>
      </c>
      <c r="AH66" s="1">
        <v>6.45</v>
      </c>
      <c r="AI66" s="1">
        <v>5.4470000000000001</v>
      </c>
      <c r="AJ66" s="1">
        <v>2.895</v>
      </c>
      <c r="AK66" s="1">
        <v>3.1680000000000001</v>
      </c>
      <c r="AL66" s="1">
        <v>3.5459999999999998</v>
      </c>
      <c r="AM66" s="1">
        <v>4.75</v>
      </c>
      <c r="AN66" s="1">
        <v>5.0129999999999999</v>
      </c>
      <c r="AO66" s="1">
        <v>6.08</v>
      </c>
      <c r="AP66" s="1">
        <v>3.8530000000000002</v>
      </c>
      <c r="AQ66" s="1">
        <v>3.4289999999999998</v>
      </c>
      <c r="AR66" s="1">
        <v>2.9430000000000001</v>
      </c>
      <c r="AS66" s="1">
        <v>2.81</v>
      </c>
      <c r="AT66" s="1">
        <v>2.8370000000000002</v>
      </c>
      <c r="AU66" s="1">
        <v>4.6130000000000004</v>
      </c>
      <c r="AV66" s="1">
        <v>1.617</v>
      </c>
      <c r="AW66" s="1">
        <v>1.3939999999999999</v>
      </c>
      <c r="AX66" s="1">
        <v>2.2669999999999999</v>
      </c>
      <c r="AY66" s="1">
        <v>2.19</v>
      </c>
      <c r="AZ66" s="1">
        <v>1.5840000000000001</v>
      </c>
      <c r="BA66" s="1">
        <v>1.8540000000000001</v>
      </c>
      <c r="BB66" s="1">
        <v>2.0369999999999999</v>
      </c>
      <c r="BC66" s="1">
        <v>2.34</v>
      </c>
      <c r="BD66" s="1">
        <v>2.37</v>
      </c>
      <c r="BE66" s="1">
        <v>2.2069999999999999</v>
      </c>
      <c r="BF66" s="1">
        <v>3.47</v>
      </c>
      <c r="BG66" s="1">
        <v>0.193</v>
      </c>
      <c r="BH66" s="1">
        <v>1.5569999999999999</v>
      </c>
      <c r="BI66" s="1">
        <v>2.7050000000000001</v>
      </c>
      <c r="BJ66" s="1">
        <v>2</v>
      </c>
      <c r="BK66" s="1">
        <v>1.3779999999999999</v>
      </c>
      <c r="BL66" s="1">
        <v>1.347</v>
      </c>
      <c r="BM66" s="1">
        <v>0.30599999999999999</v>
      </c>
      <c r="BN66" s="1">
        <v>0.73699999999999999</v>
      </c>
      <c r="BO66" s="1">
        <v>1.706</v>
      </c>
      <c r="BP66" s="1">
        <v>1.9550000000000001</v>
      </c>
      <c r="BQ66" s="1">
        <v>1.4039999999999999</v>
      </c>
      <c r="BR66" s="1">
        <v>0.67900000000000005</v>
      </c>
      <c r="BS66" s="1">
        <v>3.09</v>
      </c>
      <c r="BT66" s="1">
        <v>7.3120000000000003</v>
      </c>
      <c r="BU66" s="1">
        <v>4.633</v>
      </c>
      <c r="BV66" s="1">
        <v>2.62</v>
      </c>
      <c r="BW66" s="1">
        <v>2.496</v>
      </c>
      <c r="BX66" s="1">
        <v>2.8069999999999999</v>
      </c>
      <c r="BY66" s="1">
        <v>2.177</v>
      </c>
      <c r="BZ66" s="1">
        <v>2.1120000000000001</v>
      </c>
      <c r="CA66" s="1">
        <v>2.073</v>
      </c>
      <c r="CB66" s="1">
        <v>2.0710000000000002</v>
      </c>
      <c r="CC66" s="1">
        <v>2.0529999999999999</v>
      </c>
    </row>
    <row r="67" spans="1:81" x14ac:dyDescent="0.2">
      <c r="A67" t="s">
        <v>29</v>
      </c>
      <c r="B67" t="s">
        <v>9737</v>
      </c>
      <c r="C67" s="1" t="s">
        <v>196</v>
      </c>
      <c r="D67" s="1" t="s">
        <v>197</v>
      </c>
      <c r="E67" s="1" t="s">
        <v>286</v>
      </c>
      <c r="F67" s="1" t="s">
        <v>287</v>
      </c>
      <c r="G67" s="1" t="s">
        <v>288</v>
      </c>
      <c r="H67" s="1" t="s">
        <v>36</v>
      </c>
      <c r="I67" s="1" t="s">
        <v>52</v>
      </c>
      <c r="J67" s="1" t="s">
        <v>127</v>
      </c>
      <c r="K67" s="1"/>
      <c r="L67" s="1" t="s">
        <v>11433</v>
      </c>
      <c r="M67" s="1" t="s">
        <v>11645</v>
      </c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 t="s">
        <v>11644</v>
      </c>
      <c r="AE67" s="1" t="s">
        <v>11644</v>
      </c>
      <c r="AF67" s="1" t="s">
        <v>11644</v>
      </c>
      <c r="AG67" s="1" t="s">
        <v>11644</v>
      </c>
      <c r="AH67" s="1" t="s">
        <v>11644</v>
      </c>
      <c r="AI67" s="1" t="s">
        <v>11644</v>
      </c>
      <c r="AJ67" s="1" t="s">
        <v>11644</v>
      </c>
      <c r="AK67" s="1" t="s">
        <v>11644</v>
      </c>
      <c r="AL67" s="1" t="s">
        <v>11644</v>
      </c>
      <c r="AM67" s="1" t="s">
        <v>11644</v>
      </c>
      <c r="AN67" s="1" t="s">
        <v>11644</v>
      </c>
      <c r="AO67" s="1" t="s">
        <v>11644</v>
      </c>
      <c r="AP67" s="1">
        <v>3.2690000000000001</v>
      </c>
      <c r="AQ67" s="1">
        <v>5.4370000000000003</v>
      </c>
      <c r="AR67" s="1">
        <v>2.9489999999999998</v>
      </c>
      <c r="AS67" s="1">
        <v>2.5950000000000002</v>
      </c>
      <c r="AT67" s="1">
        <v>3.359</v>
      </c>
      <c r="AU67" s="1">
        <v>3.2029999999999998</v>
      </c>
      <c r="AV67" s="1">
        <v>1.335</v>
      </c>
      <c r="AW67" s="1">
        <v>1.829</v>
      </c>
      <c r="AX67" s="1">
        <v>2.4580000000000002</v>
      </c>
      <c r="AY67" s="1">
        <v>1.446</v>
      </c>
      <c r="AZ67" s="1">
        <v>2.121</v>
      </c>
      <c r="BA67" s="1">
        <v>1.61</v>
      </c>
      <c r="BB67" s="1">
        <v>2.3860000000000001</v>
      </c>
      <c r="BC67" s="1">
        <v>2.4430000000000001</v>
      </c>
      <c r="BD67" s="1">
        <v>1.907</v>
      </c>
      <c r="BE67" s="1">
        <v>3.17</v>
      </c>
      <c r="BF67" s="1">
        <v>1.5680000000000001</v>
      </c>
      <c r="BG67" s="1">
        <v>1.18</v>
      </c>
      <c r="BH67" s="1">
        <v>1.887</v>
      </c>
      <c r="BI67" s="1">
        <v>2.649</v>
      </c>
      <c r="BJ67" s="1">
        <v>1.7649999999999999</v>
      </c>
      <c r="BK67" s="1">
        <v>1.2390000000000001</v>
      </c>
      <c r="BL67" s="1">
        <v>0.64600000000000002</v>
      </c>
      <c r="BM67" s="1">
        <v>0.51100000000000001</v>
      </c>
      <c r="BN67" s="1">
        <v>1.474</v>
      </c>
      <c r="BO67" s="1">
        <v>1.6930000000000001</v>
      </c>
      <c r="BP67" s="1">
        <v>1.6359999999999999</v>
      </c>
      <c r="BQ67" s="1">
        <v>1.55</v>
      </c>
      <c r="BR67" s="1">
        <v>0.54900000000000004</v>
      </c>
      <c r="BS67" s="1">
        <v>5.25</v>
      </c>
      <c r="BT67" s="1">
        <v>7.3220000000000001</v>
      </c>
      <c r="BU67" s="1">
        <v>3.1160000000000001</v>
      </c>
      <c r="BV67" s="1">
        <v>2.46</v>
      </c>
      <c r="BW67" s="1">
        <v>2.4929999999999999</v>
      </c>
      <c r="BX67" s="1">
        <v>2.8010000000000002</v>
      </c>
      <c r="BY67" s="1">
        <v>2.169</v>
      </c>
      <c r="BZ67" s="1">
        <v>2.12</v>
      </c>
      <c r="CA67" s="1">
        <v>2.0659999999999998</v>
      </c>
      <c r="CB67" s="1">
        <v>2.0760000000000001</v>
      </c>
      <c r="CC67" s="1">
        <v>2.0030000000000001</v>
      </c>
    </row>
    <row r="68" spans="1:81" x14ac:dyDescent="0.2">
      <c r="A68" t="s">
        <v>29</v>
      </c>
      <c r="B68" t="s">
        <v>11219</v>
      </c>
      <c r="C68" s="1" t="s">
        <v>196</v>
      </c>
      <c r="D68" s="1" t="s">
        <v>197</v>
      </c>
      <c r="E68" s="1" t="s">
        <v>454</v>
      </c>
      <c r="F68" s="1" t="s">
        <v>455</v>
      </c>
      <c r="G68" s="1" t="s">
        <v>456</v>
      </c>
      <c r="H68" s="1" t="s">
        <v>36</v>
      </c>
      <c r="I68" s="1"/>
      <c r="J68" s="1"/>
      <c r="K68" s="1"/>
      <c r="L68" s="1" t="s">
        <v>11433</v>
      </c>
      <c r="M68" s="1" t="s">
        <v>11645</v>
      </c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 t="s">
        <v>11644</v>
      </c>
      <c r="AE68" s="1" t="s">
        <v>11644</v>
      </c>
      <c r="AF68" s="1" t="s">
        <v>11644</v>
      </c>
      <c r="AG68" s="1" t="s">
        <v>11644</v>
      </c>
      <c r="AH68" s="1" t="s">
        <v>11644</v>
      </c>
      <c r="AI68" s="1" t="s">
        <v>11644</v>
      </c>
      <c r="AJ68" s="1" t="s">
        <v>11644</v>
      </c>
      <c r="AK68" s="1" t="s">
        <v>11644</v>
      </c>
      <c r="AL68" s="1" t="s">
        <v>11644</v>
      </c>
      <c r="AM68" s="1" t="s">
        <v>11644</v>
      </c>
      <c r="AN68" s="1" t="s">
        <v>11644</v>
      </c>
      <c r="AO68" s="1" t="s">
        <v>11644</v>
      </c>
      <c r="AP68" s="1" t="s">
        <v>11644</v>
      </c>
      <c r="AQ68" s="1" t="s">
        <v>11644</v>
      </c>
      <c r="AR68" s="1" t="s">
        <v>11644</v>
      </c>
      <c r="AS68" s="1" t="s">
        <v>11644</v>
      </c>
      <c r="AT68" s="1" t="s">
        <v>11644</v>
      </c>
      <c r="AU68" s="1" t="s">
        <v>11644</v>
      </c>
      <c r="AV68" s="1" t="s">
        <v>11644</v>
      </c>
      <c r="AW68" s="1" t="s">
        <v>11644</v>
      </c>
      <c r="AX68" s="1" t="s">
        <v>11644</v>
      </c>
      <c r="AY68" s="1" t="s">
        <v>11644</v>
      </c>
      <c r="AZ68" s="1" t="s">
        <v>11644</v>
      </c>
      <c r="BA68" s="1" t="s">
        <v>11644</v>
      </c>
      <c r="BB68" s="1" t="s">
        <v>11644</v>
      </c>
      <c r="BC68" s="1" t="s">
        <v>11644</v>
      </c>
      <c r="BD68" s="1" t="s">
        <v>11644</v>
      </c>
      <c r="BE68" s="1" t="s">
        <v>11644</v>
      </c>
      <c r="BF68" s="1" t="s">
        <v>11644</v>
      </c>
      <c r="BG68" s="1" t="s">
        <v>11644</v>
      </c>
      <c r="BH68" s="1" t="s">
        <v>11644</v>
      </c>
      <c r="BI68" s="1" t="s">
        <v>11644</v>
      </c>
      <c r="BJ68" s="1" t="s">
        <v>11644</v>
      </c>
      <c r="BK68" s="1" t="s">
        <v>11644</v>
      </c>
      <c r="BL68" s="1" t="s">
        <v>11644</v>
      </c>
      <c r="BM68" s="1" t="s">
        <v>11644</v>
      </c>
      <c r="BN68" s="1" t="s">
        <v>11644</v>
      </c>
      <c r="BO68" s="1" t="s">
        <v>11644</v>
      </c>
      <c r="BP68" s="1" t="s">
        <v>11644</v>
      </c>
      <c r="BQ68" s="1" t="s">
        <v>11644</v>
      </c>
      <c r="BR68" s="1" t="s">
        <v>11644</v>
      </c>
      <c r="BS68" s="1" t="s">
        <v>11644</v>
      </c>
      <c r="BT68" s="1" t="s">
        <v>11644</v>
      </c>
      <c r="BU68" s="1" t="s">
        <v>11644</v>
      </c>
      <c r="BV68" s="1" t="s">
        <v>11644</v>
      </c>
      <c r="BW68" s="1" t="s">
        <v>11644</v>
      </c>
      <c r="BX68" s="1" t="s">
        <v>11644</v>
      </c>
      <c r="BY68" s="1" t="s">
        <v>11644</v>
      </c>
      <c r="BZ68" s="1" t="s">
        <v>11644</v>
      </c>
      <c r="CA68" s="1" t="s">
        <v>11644</v>
      </c>
      <c r="CB68" s="1" t="s">
        <v>11644</v>
      </c>
      <c r="CC68" s="1" t="s">
        <v>11644</v>
      </c>
    </row>
    <row r="69" spans="1:81" x14ac:dyDescent="0.2">
      <c r="A69" t="s">
        <v>29</v>
      </c>
      <c r="B69" t="s">
        <v>440</v>
      </c>
      <c r="C69" s="1" t="s">
        <v>196</v>
      </c>
      <c r="D69" s="1" t="s">
        <v>197</v>
      </c>
      <c r="E69" s="1" t="s">
        <v>441</v>
      </c>
      <c r="F69" s="1" t="s">
        <v>442</v>
      </c>
      <c r="G69" s="1" t="s">
        <v>443</v>
      </c>
      <c r="H69" s="1" t="s">
        <v>36</v>
      </c>
      <c r="I69" s="1" t="s">
        <v>52</v>
      </c>
      <c r="J69" s="1" t="s">
        <v>127</v>
      </c>
      <c r="K69" s="1"/>
      <c r="L69" s="1" t="s">
        <v>11433</v>
      </c>
      <c r="M69" s="1" t="s">
        <v>11645</v>
      </c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>
        <v>-0.97</v>
      </c>
      <c r="AE69" s="1">
        <v>8.6999999999999994E-2</v>
      </c>
      <c r="AF69" s="1">
        <v>-0.379</v>
      </c>
      <c r="AG69" s="1">
        <v>3.137</v>
      </c>
      <c r="AH69" s="1">
        <v>11.353999999999999</v>
      </c>
      <c r="AI69" s="1">
        <v>4.0540000000000003</v>
      </c>
      <c r="AJ69" s="1">
        <v>7.4870000000000001</v>
      </c>
      <c r="AK69" s="1">
        <v>7.9989999999999997</v>
      </c>
      <c r="AL69" s="1">
        <v>9.625</v>
      </c>
      <c r="AM69" s="1">
        <v>8.5559999999999992</v>
      </c>
      <c r="AN69" s="1">
        <v>5.7729999999999997</v>
      </c>
      <c r="AO69" s="1">
        <v>3.5129999999999999</v>
      </c>
      <c r="AP69" s="1">
        <v>4.8049999999999997</v>
      </c>
      <c r="AQ69" s="1">
        <v>0.83799999999999997</v>
      </c>
      <c r="AR69" s="1">
        <v>11.180999999999999</v>
      </c>
      <c r="AS69" s="1">
        <v>9.3670000000000009</v>
      </c>
      <c r="AT69" s="1">
        <v>6.8150000000000004</v>
      </c>
      <c r="AU69" s="1">
        <v>9.4309999999999992</v>
      </c>
      <c r="AV69" s="1">
        <v>5.9580000000000002</v>
      </c>
      <c r="AW69" s="1">
        <v>7.9219999999999997</v>
      </c>
      <c r="AX69" s="1">
        <v>12.118</v>
      </c>
      <c r="AY69" s="1">
        <v>1.7000000000000001E-2</v>
      </c>
      <c r="AZ69" s="1">
        <v>2.9340000000000002</v>
      </c>
      <c r="BA69" s="1">
        <v>4.3419999999999996</v>
      </c>
      <c r="BB69" s="1">
        <v>9.1359999999999992</v>
      </c>
      <c r="BC69" s="1">
        <v>6.8120000000000003</v>
      </c>
      <c r="BD69" s="1">
        <v>7.8570000000000002</v>
      </c>
      <c r="BE69" s="1">
        <v>5.4169999999999998</v>
      </c>
      <c r="BF69" s="1">
        <v>0.35199999999999998</v>
      </c>
      <c r="BG69" s="1">
        <v>-11.333</v>
      </c>
      <c r="BH69" s="1">
        <v>11.451000000000001</v>
      </c>
      <c r="BI69" s="1">
        <v>5.3040000000000003</v>
      </c>
      <c r="BJ69" s="1">
        <v>1.2350000000000001</v>
      </c>
      <c r="BK69" s="1">
        <v>2.5649999999999999</v>
      </c>
      <c r="BL69" s="1">
        <v>4.0529999999999999</v>
      </c>
      <c r="BM69" s="1">
        <v>4.7850000000000001</v>
      </c>
      <c r="BN69" s="1">
        <v>2.6509999999999998</v>
      </c>
      <c r="BO69" s="1">
        <v>4.7290000000000001</v>
      </c>
      <c r="BP69" s="1">
        <v>3.7789999999999999</v>
      </c>
      <c r="BQ69" s="1">
        <v>2.04</v>
      </c>
      <c r="BR69" s="1">
        <v>-8.141</v>
      </c>
      <c r="BS69" s="1">
        <v>10.058</v>
      </c>
      <c r="BT69" s="1">
        <v>7.5090000000000003</v>
      </c>
      <c r="BU69" s="1">
        <v>-0.82499999999999996</v>
      </c>
      <c r="BV69" s="1">
        <v>2.1739999999999999</v>
      </c>
      <c r="BW69" s="1">
        <v>4.702</v>
      </c>
      <c r="BX69" s="1">
        <v>2.6219999999999999</v>
      </c>
      <c r="BY69" s="1">
        <v>3.0590000000000002</v>
      </c>
      <c r="BZ69" s="1">
        <v>2.323</v>
      </c>
      <c r="CA69" s="1">
        <v>2.4220000000000002</v>
      </c>
      <c r="CB69" s="1">
        <v>2.3330000000000002</v>
      </c>
      <c r="CC69" s="1">
        <v>2.3250000000000002</v>
      </c>
    </row>
    <row r="70" spans="1:81" x14ac:dyDescent="0.2">
      <c r="A70" t="s">
        <v>29</v>
      </c>
      <c r="B70" t="s">
        <v>309</v>
      </c>
      <c r="C70" s="1" t="s">
        <v>196</v>
      </c>
      <c r="D70" s="1" t="s">
        <v>197</v>
      </c>
      <c r="E70" s="1" t="s">
        <v>310</v>
      </c>
      <c r="F70" s="1" t="s">
        <v>311</v>
      </c>
      <c r="G70" s="1" t="s">
        <v>312</v>
      </c>
      <c r="H70" s="1" t="s">
        <v>36</v>
      </c>
      <c r="I70" s="1" t="s">
        <v>52</v>
      </c>
      <c r="J70" s="1" t="s">
        <v>127</v>
      </c>
      <c r="K70" s="1"/>
      <c r="L70" s="1" t="s">
        <v>11433</v>
      </c>
      <c r="M70" s="1" t="s">
        <v>11645</v>
      </c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>
        <v>-1.0740000000000001</v>
      </c>
      <c r="AE70" s="1">
        <v>-0.92</v>
      </c>
      <c r="AF70" s="1">
        <v>-0.26900000000000002</v>
      </c>
      <c r="AG70" s="1">
        <v>4.0709999999999997</v>
      </c>
      <c r="AH70" s="1">
        <v>12.069000000000001</v>
      </c>
      <c r="AI70" s="1">
        <v>4.7640000000000002</v>
      </c>
      <c r="AJ70" s="1">
        <v>8.2260000000000009</v>
      </c>
      <c r="AK70" s="1">
        <v>7.59</v>
      </c>
      <c r="AL70" s="1">
        <v>9.9290000000000003</v>
      </c>
      <c r="AM70" s="1">
        <v>7.923</v>
      </c>
      <c r="AN70" s="1">
        <v>5.1059999999999999</v>
      </c>
      <c r="AO70" s="1">
        <v>4.1020000000000003</v>
      </c>
      <c r="AP70" s="1">
        <v>6.1870000000000003</v>
      </c>
      <c r="AQ70" s="1">
        <v>1.5149999999999999</v>
      </c>
      <c r="AR70" s="1">
        <v>11.39</v>
      </c>
      <c r="AS70" s="1">
        <v>10.068</v>
      </c>
      <c r="AT70" s="1">
        <v>6.7350000000000003</v>
      </c>
      <c r="AU70" s="1">
        <v>10.157999999999999</v>
      </c>
      <c r="AV70" s="1">
        <v>5.96</v>
      </c>
      <c r="AW70" s="1">
        <v>8.3610000000000007</v>
      </c>
      <c r="AX70" s="1">
        <v>12.9</v>
      </c>
      <c r="AY70" s="1">
        <v>-0.79100000000000004</v>
      </c>
      <c r="AZ70" s="1">
        <v>3.13</v>
      </c>
      <c r="BA70" s="1">
        <v>5.2519999999999998</v>
      </c>
      <c r="BB70" s="1">
        <v>9.6690000000000005</v>
      </c>
      <c r="BC70" s="1">
        <v>7.1379999999999999</v>
      </c>
      <c r="BD70" s="1">
        <v>8.2579999999999991</v>
      </c>
      <c r="BE70" s="1">
        <v>5.077</v>
      </c>
      <c r="BF70" s="1">
        <v>5.0000000000000001E-3</v>
      </c>
      <c r="BG70" s="1">
        <v>-13.015000000000001</v>
      </c>
      <c r="BH70" s="1">
        <v>12.983000000000001</v>
      </c>
      <c r="BI70" s="1">
        <v>5.8460000000000001</v>
      </c>
      <c r="BJ70" s="1">
        <v>0.59599999999999997</v>
      </c>
      <c r="BK70" s="1">
        <v>2.3410000000000002</v>
      </c>
      <c r="BL70" s="1">
        <v>3.42</v>
      </c>
      <c r="BM70" s="1">
        <v>3.6030000000000002</v>
      </c>
      <c r="BN70" s="1">
        <v>2.19</v>
      </c>
      <c r="BO70" s="1">
        <v>4.4909999999999997</v>
      </c>
      <c r="BP70" s="1">
        <v>3.9340000000000002</v>
      </c>
      <c r="BQ70" s="1">
        <v>0.47699999999999998</v>
      </c>
      <c r="BR70" s="1">
        <v>-5.9480000000000004</v>
      </c>
      <c r="BS70" s="1">
        <v>11.478999999999999</v>
      </c>
      <c r="BT70" s="1">
        <v>5.2169999999999996</v>
      </c>
      <c r="BU70" s="1">
        <v>-3.1960000000000002</v>
      </c>
      <c r="BV70" s="1">
        <v>1.2629999999999999</v>
      </c>
      <c r="BW70" s="1">
        <v>4.9790000000000001</v>
      </c>
      <c r="BX70" s="1">
        <v>2.7490000000000001</v>
      </c>
      <c r="BY70" s="1">
        <v>3.2109999999999999</v>
      </c>
      <c r="BZ70" s="1">
        <v>2.1840000000000002</v>
      </c>
      <c r="CA70" s="1">
        <v>2.319</v>
      </c>
      <c r="CB70" s="1">
        <v>2.2810000000000001</v>
      </c>
      <c r="CC70" s="1">
        <v>2.3260000000000001</v>
      </c>
    </row>
    <row r="71" spans="1:81" x14ac:dyDescent="0.2">
      <c r="A71" t="s">
        <v>29</v>
      </c>
      <c r="B71" t="s">
        <v>644</v>
      </c>
      <c r="C71" s="1" t="s">
        <v>196</v>
      </c>
      <c r="D71" s="1" t="s">
        <v>197</v>
      </c>
      <c r="E71" s="1" t="s">
        <v>512</v>
      </c>
      <c r="F71" s="1" t="s">
        <v>513</v>
      </c>
      <c r="G71" s="1" t="s">
        <v>514</v>
      </c>
      <c r="H71" s="1" t="s">
        <v>36</v>
      </c>
      <c r="I71" s="1" t="s">
        <v>52</v>
      </c>
      <c r="J71" s="1" t="s">
        <v>127</v>
      </c>
      <c r="K71" s="1"/>
      <c r="L71" s="1" t="s">
        <v>11433</v>
      </c>
      <c r="M71" s="1" t="s">
        <v>11645</v>
      </c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>
        <v>5.9660000000000002</v>
      </c>
      <c r="AE71" s="1">
        <v>4.9509999999999996</v>
      </c>
      <c r="AF71" s="1">
        <v>-0.96299999999999997</v>
      </c>
      <c r="AG71" s="1">
        <v>2.411</v>
      </c>
      <c r="AH71" s="1">
        <v>9.8819999999999997</v>
      </c>
      <c r="AI71" s="1">
        <v>4.2519999999999998</v>
      </c>
      <c r="AJ71" s="1">
        <v>3.6949999999999998</v>
      </c>
      <c r="AK71" s="1">
        <v>6.0609999999999999</v>
      </c>
      <c r="AL71" s="1">
        <v>8.7650000000000006</v>
      </c>
      <c r="AM71" s="1">
        <v>7.8380000000000001</v>
      </c>
      <c r="AN71" s="1">
        <v>6.98</v>
      </c>
      <c r="AO71" s="1">
        <v>5.9950000000000001</v>
      </c>
      <c r="AP71" s="1">
        <v>5.2990000000000004</v>
      </c>
      <c r="AQ71" s="1">
        <v>2.6739999999999999</v>
      </c>
      <c r="AR71" s="1">
        <v>8.7650000000000006</v>
      </c>
      <c r="AS71" s="1">
        <v>9.2919999999999998</v>
      </c>
      <c r="AT71" s="1">
        <v>6.1559999999999997</v>
      </c>
      <c r="AU71" s="1">
        <v>10.738</v>
      </c>
      <c r="AV71" s="1">
        <v>4.117</v>
      </c>
      <c r="AW71" s="1">
        <v>5.58</v>
      </c>
      <c r="AX71" s="1">
        <v>12.028</v>
      </c>
      <c r="AY71" s="1">
        <v>-0.27200000000000002</v>
      </c>
      <c r="AZ71" s="1">
        <v>2.6509999999999998</v>
      </c>
      <c r="BA71" s="1">
        <v>3.2010000000000001</v>
      </c>
      <c r="BB71" s="1">
        <v>9.59</v>
      </c>
      <c r="BC71" s="1">
        <v>6.3109999999999999</v>
      </c>
      <c r="BD71" s="1">
        <v>8.7799999999999994</v>
      </c>
      <c r="BE71" s="1">
        <v>6.7720000000000002</v>
      </c>
      <c r="BF71" s="1">
        <v>1.9930000000000001</v>
      </c>
      <c r="BG71" s="1">
        <v>-10.834</v>
      </c>
      <c r="BH71" s="1">
        <v>12.047000000000001</v>
      </c>
      <c r="BI71" s="1">
        <v>6.1440000000000001</v>
      </c>
      <c r="BJ71" s="1">
        <v>2.431</v>
      </c>
      <c r="BK71" s="1">
        <v>3.1829999999999998</v>
      </c>
      <c r="BL71" s="1">
        <v>3.87</v>
      </c>
      <c r="BM71" s="1">
        <v>3.839</v>
      </c>
      <c r="BN71" s="1">
        <v>2.218</v>
      </c>
      <c r="BO71" s="1">
        <v>4.7549999999999999</v>
      </c>
      <c r="BP71" s="1">
        <v>3.4569999999999999</v>
      </c>
      <c r="BQ71" s="1">
        <v>1.4590000000000001</v>
      </c>
      <c r="BR71" s="1">
        <v>-8.7249999999999996</v>
      </c>
      <c r="BS71" s="1">
        <v>9.6579999999999995</v>
      </c>
      <c r="BT71" s="1">
        <v>6.2329999999999997</v>
      </c>
      <c r="BU71" s="1">
        <v>0.65</v>
      </c>
      <c r="BV71" s="1">
        <v>2.1309999999999998</v>
      </c>
      <c r="BW71" s="1">
        <v>3.694</v>
      </c>
      <c r="BX71" s="1">
        <v>2.4769999999999999</v>
      </c>
      <c r="BY71" s="1">
        <v>2.7410000000000001</v>
      </c>
      <c r="BZ71" s="1">
        <v>2.7050000000000001</v>
      </c>
      <c r="CA71" s="1">
        <v>2.5350000000000001</v>
      </c>
      <c r="CB71" s="1">
        <v>2.4870000000000001</v>
      </c>
      <c r="CC71" s="1">
        <v>2.3919999999999999</v>
      </c>
    </row>
    <row r="72" spans="1:81" x14ac:dyDescent="0.2">
      <c r="A72" t="s">
        <v>29</v>
      </c>
      <c r="B72" t="s">
        <v>355</v>
      </c>
      <c r="C72" s="1" t="s">
        <v>196</v>
      </c>
      <c r="D72" s="1" t="s">
        <v>197</v>
      </c>
      <c r="E72" s="1" t="s">
        <v>322</v>
      </c>
      <c r="F72" s="1" t="s">
        <v>323</v>
      </c>
      <c r="G72" s="1" t="s">
        <v>324</v>
      </c>
      <c r="H72" s="1" t="s">
        <v>36</v>
      </c>
      <c r="I72" s="1" t="s">
        <v>52</v>
      </c>
      <c r="J72" s="1" t="s">
        <v>127</v>
      </c>
      <c r="K72" s="1"/>
      <c r="L72" s="1" t="s">
        <v>11433</v>
      </c>
      <c r="M72" s="1" t="s">
        <v>11645</v>
      </c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>
        <v>6.4160000000000004</v>
      </c>
      <c r="AE72" s="1">
        <v>4.9450000000000003</v>
      </c>
      <c r="AF72" s="1">
        <v>-1.05</v>
      </c>
      <c r="AG72" s="1">
        <v>3.2429999999999999</v>
      </c>
      <c r="AH72" s="1">
        <v>10.509</v>
      </c>
      <c r="AI72" s="1">
        <v>4.6449999999999996</v>
      </c>
      <c r="AJ72" s="1">
        <v>3.51</v>
      </c>
      <c r="AK72" s="1">
        <v>6.2320000000000002</v>
      </c>
      <c r="AL72" s="1">
        <v>9.1479999999999997</v>
      </c>
      <c r="AM72" s="1">
        <v>7.4729999999999999</v>
      </c>
      <c r="AN72" s="1">
        <v>6.101</v>
      </c>
      <c r="AO72" s="1">
        <v>6.7990000000000004</v>
      </c>
      <c r="AP72" s="1">
        <v>6.0259999999999998</v>
      </c>
      <c r="AQ72" s="1">
        <v>2.9169999999999998</v>
      </c>
      <c r="AR72" s="1">
        <v>9.5909999999999993</v>
      </c>
      <c r="AS72" s="1">
        <v>10.071</v>
      </c>
      <c r="AT72" s="1">
        <v>5.798</v>
      </c>
      <c r="AU72" s="1">
        <v>11.582000000000001</v>
      </c>
      <c r="AV72" s="1">
        <v>3.7490000000000001</v>
      </c>
      <c r="AW72" s="1">
        <v>5.6020000000000003</v>
      </c>
      <c r="AX72" s="1">
        <v>12.582000000000001</v>
      </c>
      <c r="AY72" s="1">
        <v>-0.746</v>
      </c>
      <c r="AZ72" s="1">
        <v>2.7410000000000001</v>
      </c>
      <c r="BA72" s="1">
        <v>3.7480000000000002</v>
      </c>
      <c r="BB72" s="1">
        <v>9.6630000000000003</v>
      </c>
      <c r="BC72" s="1">
        <v>6.423</v>
      </c>
      <c r="BD72" s="1">
        <v>9.016</v>
      </c>
      <c r="BE72" s="1">
        <v>6.1479999999999997</v>
      </c>
      <c r="BF72" s="1">
        <v>1.411</v>
      </c>
      <c r="BG72" s="1">
        <v>-12.811999999999999</v>
      </c>
      <c r="BH72" s="1">
        <v>14.285</v>
      </c>
      <c r="BI72" s="1">
        <v>6.3259999999999996</v>
      </c>
      <c r="BJ72" s="1">
        <v>1.9370000000000001</v>
      </c>
      <c r="BK72" s="1">
        <v>2.6429999999999998</v>
      </c>
      <c r="BL72" s="1">
        <v>3.1970000000000001</v>
      </c>
      <c r="BM72" s="1">
        <v>3.01</v>
      </c>
      <c r="BN72" s="1">
        <v>1.786</v>
      </c>
      <c r="BO72" s="1">
        <v>4.5149999999999997</v>
      </c>
      <c r="BP72" s="1">
        <v>3.048</v>
      </c>
      <c r="BQ72" s="1">
        <v>0.39500000000000002</v>
      </c>
      <c r="BR72" s="1">
        <v>-6.4729999999999999</v>
      </c>
      <c r="BS72" s="1">
        <v>9.8949999999999996</v>
      </c>
      <c r="BT72" s="1">
        <v>3.8490000000000002</v>
      </c>
      <c r="BU72" s="1">
        <v>-1.0589999999999999</v>
      </c>
      <c r="BV72" s="1">
        <v>0.82499999999999996</v>
      </c>
      <c r="BW72" s="1">
        <v>4.0759999999999996</v>
      </c>
      <c r="BX72" s="1">
        <v>2.4929999999999999</v>
      </c>
      <c r="BY72" s="1">
        <v>2.383</v>
      </c>
      <c r="BZ72" s="1">
        <v>2.5419999999999998</v>
      </c>
      <c r="CA72" s="1">
        <v>2.4319999999999999</v>
      </c>
      <c r="CB72" s="1">
        <v>2.42</v>
      </c>
      <c r="CC72" s="1">
        <v>2.3279999999999998</v>
      </c>
    </row>
    <row r="73" spans="1:81" x14ac:dyDescent="0.2">
      <c r="A73" t="s">
        <v>29</v>
      </c>
      <c r="B73" t="s">
        <v>329</v>
      </c>
      <c r="C73" s="1" t="s">
        <v>196</v>
      </c>
      <c r="D73" s="1" t="s">
        <v>197</v>
      </c>
      <c r="E73" s="1" t="s">
        <v>330</v>
      </c>
      <c r="F73" s="1" t="s">
        <v>331</v>
      </c>
      <c r="G73" s="1" t="s">
        <v>332</v>
      </c>
      <c r="H73" s="1" t="s">
        <v>36</v>
      </c>
      <c r="I73" s="1" t="s">
        <v>52</v>
      </c>
      <c r="J73" s="1" t="s">
        <v>127</v>
      </c>
      <c r="K73" s="1"/>
      <c r="L73" s="1" t="s">
        <v>11433</v>
      </c>
      <c r="M73" s="1" t="s">
        <v>11645</v>
      </c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>
        <v>-7.6680000000000001</v>
      </c>
      <c r="AE73" s="1">
        <v>-1.8859999999999999</v>
      </c>
      <c r="AF73" s="1">
        <v>1.395</v>
      </c>
      <c r="AG73" s="1">
        <v>1.274</v>
      </c>
      <c r="AH73" s="1">
        <v>-6.7000000000000004E-2</v>
      </c>
      <c r="AI73" s="1">
        <v>0.35199999999999998</v>
      </c>
      <c r="AJ73" s="1">
        <v>6.7050000000000001</v>
      </c>
      <c r="AK73" s="1">
        <v>0.72099999999999997</v>
      </c>
      <c r="AL73" s="1">
        <v>1.0740000000000001</v>
      </c>
      <c r="AM73" s="1">
        <v>-0.108</v>
      </c>
      <c r="AN73" s="1">
        <v>-1.571</v>
      </c>
      <c r="AO73" s="1">
        <v>-0.96899999999999997</v>
      </c>
      <c r="AP73" s="1">
        <v>0.61</v>
      </c>
      <c r="AQ73" s="1">
        <v>0.83099999999999996</v>
      </c>
      <c r="AR73" s="1">
        <v>1.3740000000000001</v>
      </c>
      <c r="AS73" s="1">
        <v>-8.5999999999999993E-2</v>
      </c>
      <c r="AT73" s="1">
        <v>-7.1999999999999995E-2</v>
      </c>
      <c r="AU73" s="1">
        <v>-0.60199999999999998</v>
      </c>
      <c r="AV73" s="1">
        <v>1.3540000000000001</v>
      </c>
      <c r="AW73" s="1">
        <v>-0.46200000000000002</v>
      </c>
      <c r="AX73" s="1">
        <v>-2.2400000000000002</v>
      </c>
      <c r="AY73" s="1">
        <v>0.315</v>
      </c>
      <c r="AZ73" s="1">
        <v>0.78</v>
      </c>
      <c r="BA73" s="1">
        <v>1.0580000000000001</v>
      </c>
      <c r="BB73" s="1">
        <v>-0.16300000000000001</v>
      </c>
      <c r="BC73" s="1">
        <v>-1.165</v>
      </c>
      <c r="BD73" s="1">
        <v>-1.077</v>
      </c>
      <c r="BE73" s="1">
        <v>0.47299999999999998</v>
      </c>
      <c r="BF73" s="1">
        <v>-2.0379999999999998</v>
      </c>
      <c r="BG73" s="1">
        <v>2.544</v>
      </c>
      <c r="BH73" s="1">
        <v>-0.85399999999999998</v>
      </c>
      <c r="BI73" s="1">
        <v>-1.427</v>
      </c>
      <c r="BJ73" s="1">
        <v>-0.51600000000000001</v>
      </c>
      <c r="BK73" s="1">
        <v>0.81799999999999995</v>
      </c>
      <c r="BL73" s="1">
        <v>0.37</v>
      </c>
      <c r="BM73" s="1">
        <v>1.754</v>
      </c>
      <c r="BN73" s="1">
        <v>1.0649999999999999</v>
      </c>
      <c r="BO73" s="1">
        <v>-0.214</v>
      </c>
      <c r="BP73" s="1">
        <v>-0.35199999999999998</v>
      </c>
      <c r="BQ73" s="1">
        <v>0.107</v>
      </c>
      <c r="BR73" s="1">
        <v>0.96</v>
      </c>
      <c r="BS73" s="1">
        <v>1.034</v>
      </c>
      <c r="BT73" s="1">
        <v>-1.6910000000000001</v>
      </c>
      <c r="BU73" s="1">
        <v>0.59099999999999997</v>
      </c>
      <c r="BV73" s="1">
        <v>0.83399999999999996</v>
      </c>
      <c r="BW73" s="1">
        <v>0.626</v>
      </c>
      <c r="BX73" s="1">
        <v>-0.97299999999999998</v>
      </c>
      <c r="BY73" s="1">
        <v>0.41399999999999998</v>
      </c>
      <c r="BZ73" s="1">
        <v>-0.34399999999999997</v>
      </c>
      <c r="CA73" s="1">
        <v>-6.2E-2</v>
      </c>
      <c r="CB73" s="1">
        <v>4.7E-2</v>
      </c>
      <c r="CC73" s="1">
        <v>-5.5E-2</v>
      </c>
    </row>
    <row r="74" spans="1:81" x14ac:dyDescent="0.2">
      <c r="A74" t="s">
        <v>29</v>
      </c>
      <c r="B74" t="s">
        <v>376</v>
      </c>
      <c r="C74" s="1" t="s">
        <v>196</v>
      </c>
      <c r="D74" s="1" t="s">
        <v>197</v>
      </c>
      <c r="E74" s="1" t="s">
        <v>377</v>
      </c>
      <c r="F74" s="1" t="s">
        <v>378</v>
      </c>
      <c r="G74" s="1" t="s">
        <v>379</v>
      </c>
      <c r="H74" s="1" t="s">
        <v>36</v>
      </c>
      <c r="I74" s="1" t="s">
        <v>52</v>
      </c>
      <c r="J74" s="1" t="s">
        <v>127</v>
      </c>
      <c r="K74" s="1"/>
      <c r="L74" s="1" t="s">
        <v>11433</v>
      </c>
      <c r="M74" s="1" t="s">
        <v>11645</v>
      </c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>
        <v>-8.77</v>
      </c>
      <c r="AE74" s="1">
        <v>-2.2909999999999999</v>
      </c>
      <c r="AF74" s="1">
        <v>1.7869999999999999</v>
      </c>
      <c r="AG74" s="1">
        <v>1.389</v>
      </c>
      <c r="AH74" s="1">
        <v>0.42499999999999999</v>
      </c>
      <c r="AI74" s="1">
        <v>0.69</v>
      </c>
      <c r="AJ74" s="1">
        <v>8.2690000000000001</v>
      </c>
      <c r="AK74" s="1">
        <v>0.58699999999999997</v>
      </c>
      <c r="AL74" s="1">
        <v>1.4670000000000001</v>
      </c>
      <c r="AM74" s="1">
        <v>-0.747</v>
      </c>
      <c r="AN74" s="1">
        <v>-1.288</v>
      </c>
      <c r="AO74" s="1">
        <v>-1.1850000000000001</v>
      </c>
      <c r="AP74" s="1">
        <v>1.55</v>
      </c>
      <c r="AQ74" s="1">
        <v>1.7210000000000001</v>
      </c>
      <c r="AR74" s="1">
        <v>0.72299999999999998</v>
      </c>
      <c r="AS74" s="1">
        <v>0.216</v>
      </c>
      <c r="AT74" s="1">
        <v>-0.13100000000000001</v>
      </c>
      <c r="AU74" s="1">
        <v>-1.1040000000000001</v>
      </c>
      <c r="AV74" s="1">
        <v>1.647</v>
      </c>
      <c r="AW74" s="1">
        <v>-0.69899999999999995</v>
      </c>
      <c r="AX74" s="1">
        <v>-2.6190000000000002</v>
      </c>
      <c r="AY74" s="1">
        <v>0.35</v>
      </c>
      <c r="AZ74" s="1">
        <v>0.75900000000000001</v>
      </c>
      <c r="BA74" s="1">
        <v>1.2370000000000001</v>
      </c>
      <c r="BB74" s="1">
        <v>-0.32100000000000001</v>
      </c>
      <c r="BC74" s="1">
        <v>-1.6240000000000001</v>
      </c>
      <c r="BD74" s="1">
        <v>-1.2769999999999999</v>
      </c>
      <c r="BE74" s="1">
        <v>0.56000000000000005</v>
      </c>
      <c r="BF74" s="1">
        <v>-2.0880000000000001</v>
      </c>
      <c r="BG74" s="1">
        <v>3.339</v>
      </c>
      <c r="BH74" s="1">
        <v>-1.3240000000000001</v>
      </c>
      <c r="BI74" s="1">
        <v>-1.6950000000000001</v>
      </c>
      <c r="BJ74" s="1">
        <v>-0.80600000000000005</v>
      </c>
      <c r="BK74" s="1">
        <v>0.91600000000000004</v>
      </c>
      <c r="BL74" s="1">
        <v>0.14199999999999999</v>
      </c>
      <c r="BM74" s="1">
        <v>1.8740000000000001</v>
      </c>
      <c r="BN74" s="1">
        <v>1.2789999999999999</v>
      </c>
      <c r="BO74" s="1">
        <v>-0.183</v>
      </c>
      <c r="BP74" s="1">
        <v>-0.48099999999999998</v>
      </c>
      <c r="BQ74" s="1">
        <v>6.0999999999999999E-2</v>
      </c>
      <c r="BR74" s="1">
        <v>1.107</v>
      </c>
      <c r="BS74" s="1">
        <v>1.2789999999999999</v>
      </c>
      <c r="BT74" s="1">
        <v>-2.0960000000000001</v>
      </c>
      <c r="BU74" s="1">
        <v>0.66800000000000004</v>
      </c>
      <c r="BV74" s="1">
        <v>0.625</v>
      </c>
      <c r="BW74" s="1">
        <v>0.82599999999999996</v>
      </c>
      <c r="BX74" s="1">
        <v>-0.215</v>
      </c>
      <c r="BY74" s="1">
        <v>0.623</v>
      </c>
      <c r="BZ74" s="1">
        <v>-0.439</v>
      </c>
      <c r="CA74" s="1">
        <v>-0.28100000000000003</v>
      </c>
      <c r="CB74" s="1">
        <v>-0.02</v>
      </c>
      <c r="CC74" s="1">
        <v>-0.123</v>
      </c>
    </row>
    <row r="75" spans="1:81" x14ac:dyDescent="0.2">
      <c r="A75" t="s">
        <v>29</v>
      </c>
      <c r="B75" t="s">
        <v>233</v>
      </c>
      <c r="C75" s="1" t="s">
        <v>196</v>
      </c>
      <c r="D75" s="1" t="s">
        <v>197</v>
      </c>
      <c r="E75" s="1" t="s">
        <v>234</v>
      </c>
      <c r="F75" s="1" t="s">
        <v>235</v>
      </c>
      <c r="G75" s="1" t="s">
        <v>236</v>
      </c>
      <c r="H75" s="1" t="s">
        <v>36</v>
      </c>
      <c r="I75" s="1" t="s">
        <v>52</v>
      </c>
      <c r="J75" s="1" t="s">
        <v>147</v>
      </c>
      <c r="K75" s="1"/>
      <c r="L75" s="1" t="s">
        <v>11433</v>
      </c>
      <c r="M75" s="1" t="s">
        <v>11645</v>
      </c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>
        <v>68.165000000000006</v>
      </c>
      <c r="AE75" s="1">
        <v>71.396000000000001</v>
      </c>
      <c r="AF75" s="1">
        <v>68.751999999999995</v>
      </c>
      <c r="AG75" s="1">
        <v>68.421999999999997</v>
      </c>
      <c r="AH75" s="1">
        <v>68.951999999999998</v>
      </c>
      <c r="AI75" s="1">
        <v>67.792000000000002</v>
      </c>
      <c r="AJ75" s="1">
        <v>71.707999999999998</v>
      </c>
      <c r="AK75" s="1">
        <v>79.695999999999998</v>
      </c>
      <c r="AL75" s="1">
        <v>88.353999999999999</v>
      </c>
      <c r="AM75" s="1">
        <v>90.378</v>
      </c>
      <c r="AN75" s="1">
        <v>92.033000000000001</v>
      </c>
      <c r="AO75" s="1">
        <v>95.69</v>
      </c>
      <c r="AP75" s="1">
        <v>95.117000000000004</v>
      </c>
      <c r="AQ75" s="1">
        <v>94.799000000000007</v>
      </c>
      <c r="AR75" s="1">
        <v>96.087999999999994</v>
      </c>
      <c r="AS75" s="1">
        <v>100.14100000000001</v>
      </c>
      <c r="AT75" s="1">
        <v>101.538</v>
      </c>
      <c r="AU75" s="1">
        <v>97.611999999999995</v>
      </c>
      <c r="AV75" s="1">
        <v>93.326999999999998</v>
      </c>
      <c r="AW75" s="1">
        <v>92.293000000000006</v>
      </c>
      <c r="AX75" s="1">
        <v>92.486999999999995</v>
      </c>
      <c r="AY75" s="1">
        <v>89.424000000000007</v>
      </c>
      <c r="AZ75" s="1">
        <v>87.67</v>
      </c>
      <c r="BA75" s="1">
        <v>90.149000000000001</v>
      </c>
      <c r="BB75" s="1">
        <v>96.082999999999998</v>
      </c>
      <c r="BC75" s="1">
        <v>100</v>
      </c>
      <c r="BD75" s="1">
        <v>102.283</v>
      </c>
      <c r="BE75" s="1">
        <v>105.66200000000001</v>
      </c>
      <c r="BF75" s="1">
        <v>112.06399999999999</v>
      </c>
      <c r="BG75" s="1">
        <v>109.849</v>
      </c>
      <c r="BH75" s="1">
        <v>112.188</v>
      </c>
      <c r="BI75" s="1">
        <v>117.27200000000001</v>
      </c>
      <c r="BJ75" s="1">
        <v>120.137</v>
      </c>
      <c r="BK75" s="1">
        <v>116.651</v>
      </c>
      <c r="BL75" s="1">
        <v>116.00700000000001</v>
      </c>
      <c r="BM75" s="1">
        <v>112.486</v>
      </c>
      <c r="BN75" s="1">
        <v>106.776</v>
      </c>
      <c r="BO75" s="1">
        <v>106.941</v>
      </c>
      <c r="BP75" s="1">
        <v>109.127</v>
      </c>
      <c r="BQ75" s="1">
        <v>109.51300000000001</v>
      </c>
      <c r="BR75" s="1">
        <v>106.14100000000001</v>
      </c>
      <c r="BS75" s="1">
        <v>113.31100000000001</v>
      </c>
      <c r="BT75" s="1">
        <v>124.9</v>
      </c>
      <c r="BU75" s="1">
        <v>122.777</v>
      </c>
      <c r="BV75" s="1">
        <v>124.241</v>
      </c>
      <c r="BW75" s="1">
        <v>125.639</v>
      </c>
      <c r="BX75" s="1">
        <v>127.453</v>
      </c>
      <c r="BY75" s="1">
        <v>127.678</v>
      </c>
      <c r="BZ75" s="1">
        <v>128.56899999999999</v>
      </c>
      <c r="CA75" s="1">
        <v>128.845</v>
      </c>
      <c r="CB75" s="1">
        <v>129.66999999999999</v>
      </c>
      <c r="CC75" s="1">
        <v>130.48500000000001</v>
      </c>
    </row>
    <row r="76" spans="1:81" x14ac:dyDescent="0.2">
      <c r="A76" t="s">
        <v>29</v>
      </c>
      <c r="B76" t="s">
        <v>351</v>
      </c>
      <c r="C76" s="1" t="s">
        <v>196</v>
      </c>
      <c r="D76" s="1" t="s">
        <v>197</v>
      </c>
      <c r="E76" s="1" t="s">
        <v>352</v>
      </c>
      <c r="F76" s="1" t="s">
        <v>353</v>
      </c>
      <c r="G76" s="1" t="s">
        <v>354</v>
      </c>
      <c r="H76" s="1" t="s">
        <v>36</v>
      </c>
      <c r="I76" s="1" t="s">
        <v>52</v>
      </c>
      <c r="J76" s="1" t="s">
        <v>127</v>
      </c>
      <c r="K76" s="1"/>
      <c r="L76" s="1" t="s">
        <v>11433</v>
      </c>
      <c r="M76" s="1" t="s">
        <v>11645</v>
      </c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>
        <v>17.206</v>
      </c>
      <c r="AE76" s="1">
        <v>4.74</v>
      </c>
      <c r="AF76" s="1">
        <v>-3.7029999999999998</v>
      </c>
      <c r="AG76" s="1">
        <v>-0.48</v>
      </c>
      <c r="AH76" s="1">
        <v>0.77500000000000002</v>
      </c>
      <c r="AI76" s="1">
        <v>-1.6819999999999999</v>
      </c>
      <c r="AJ76" s="1">
        <v>5.7759999999999998</v>
      </c>
      <c r="AK76" s="1">
        <v>11.138999999999999</v>
      </c>
      <c r="AL76" s="1">
        <v>10.864000000000001</v>
      </c>
      <c r="AM76" s="1">
        <v>2.2909999999999999</v>
      </c>
      <c r="AN76" s="1">
        <v>1.83</v>
      </c>
      <c r="AO76" s="1">
        <v>3.9740000000000002</v>
      </c>
      <c r="AP76" s="1">
        <v>-0.59799999999999998</v>
      </c>
      <c r="AQ76" s="1">
        <v>-0.33400000000000002</v>
      </c>
      <c r="AR76" s="1">
        <v>1.359</v>
      </c>
      <c r="AS76" s="1">
        <v>4.218</v>
      </c>
      <c r="AT76" s="1">
        <v>1.395</v>
      </c>
      <c r="AU76" s="1">
        <v>-3.8660000000000001</v>
      </c>
      <c r="AV76" s="1">
        <v>-4.3899999999999997</v>
      </c>
      <c r="AW76" s="1">
        <v>-1.1080000000000001</v>
      </c>
      <c r="AX76" s="1">
        <v>0.21</v>
      </c>
      <c r="AY76" s="1">
        <v>-3.3109999999999999</v>
      </c>
      <c r="AZ76" s="1">
        <v>-1.9610000000000001</v>
      </c>
      <c r="BA76" s="1">
        <v>2.827</v>
      </c>
      <c r="BB76" s="1">
        <v>6.5830000000000002</v>
      </c>
      <c r="BC76" s="1">
        <v>4.077</v>
      </c>
      <c r="BD76" s="1">
        <v>2.2829999999999999</v>
      </c>
      <c r="BE76" s="1">
        <v>3.3039999999999998</v>
      </c>
      <c r="BF76" s="1">
        <v>6.0590000000000002</v>
      </c>
      <c r="BG76" s="1">
        <v>-1.976</v>
      </c>
      <c r="BH76" s="1">
        <v>2.129</v>
      </c>
      <c r="BI76" s="1">
        <v>4.5309999999999997</v>
      </c>
      <c r="BJ76" s="1">
        <v>2.4430000000000001</v>
      </c>
      <c r="BK76" s="1">
        <v>-2.9009999999999998</v>
      </c>
      <c r="BL76" s="1">
        <v>-0.55300000000000005</v>
      </c>
      <c r="BM76" s="1">
        <v>-3.0350000000000001</v>
      </c>
      <c r="BN76" s="1">
        <v>-5.0759999999999996</v>
      </c>
      <c r="BO76" s="1">
        <v>0.154</v>
      </c>
      <c r="BP76" s="1">
        <v>2.0449999999999999</v>
      </c>
      <c r="BQ76" s="1">
        <v>0.35399999999999998</v>
      </c>
      <c r="BR76" s="1">
        <v>-3.0790000000000002</v>
      </c>
      <c r="BS76" s="1">
        <v>6.7549999999999999</v>
      </c>
      <c r="BT76" s="1">
        <v>10.227</v>
      </c>
      <c r="BU76" s="1">
        <v>-1.7</v>
      </c>
      <c r="BV76" s="1">
        <v>1.1930000000000001</v>
      </c>
      <c r="BW76" s="1">
        <v>1.125</v>
      </c>
      <c r="BX76" s="1">
        <v>1.444</v>
      </c>
      <c r="BY76" s="1">
        <v>0.17699999999999999</v>
      </c>
      <c r="BZ76" s="1">
        <v>0.69799999999999995</v>
      </c>
      <c r="CA76" s="1">
        <v>0.214</v>
      </c>
      <c r="CB76" s="1">
        <v>0.64100000000000001</v>
      </c>
      <c r="CC76" s="1">
        <v>0.628</v>
      </c>
    </row>
    <row r="77" spans="1:81" x14ac:dyDescent="0.2">
      <c r="A77" t="s">
        <v>29</v>
      </c>
      <c r="B77" t="s">
        <v>9779</v>
      </c>
      <c r="C77" s="1" t="s">
        <v>196</v>
      </c>
      <c r="D77" s="1" t="s">
        <v>197</v>
      </c>
      <c r="E77" s="1" t="s">
        <v>602</v>
      </c>
      <c r="F77" s="1" t="s">
        <v>603</v>
      </c>
      <c r="G77" s="1" t="s">
        <v>604</v>
      </c>
      <c r="H77" s="1" t="s">
        <v>36</v>
      </c>
      <c r="I77" s="1" t="s">
        <v>52</v>
      </c>
      <c r="J77" s="1"/>
      <c r="K77" s="1"/>
      <c r="L77" s="1" t="s">
        <v>11433</v>
      </c>
      <c r="M77" s="1" t="s">
        <v>11645</v>
      </c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>
        <v>5.5880000000000001</v>
      </c>
      <c r="AE77" s="1">
        <v>6.33</v>
      </c>
      <c r="AF77" s="1">
        <v>7.5960000000000001</v>
      </c>
      <c r="AG77" s="1">
        <v>7.9180000000000001</v>
      </c>
      <c r="AH77" s="1">
        <v>7.5049999999999999</v>
      </c>
      <c r="AI77" s="1">
        <v>7.3520000000000003</v>
      </c>
      <c r="AJ77" s="1">
        <v>7.2590000000000003</v>
      </c>
      <c r="AK77" s="1">
        <v>6.8890000000000002</v>
      </c>
      <c r="AL77" s="1">
        <v>6.3410000000000002</v>
      </c>
      <c r="AM77" s="1">
        <v>5.8289999999999997</v>
      </c>
      <c r="AN77" s="1">
        <v>5.7809999999999997</v>
      </c>
      <c r="AO77" s="1">
        <v>6.452</v>
      </c>
      <c r="AP77" s="1">
        <v>7.1559999999999997</v>
      </c>
      <c r="AQ77" s="1">
        <v>7.6539999999999999</v>
      </c>
      <c r="AR77" s="1">
        <v>7.5019999999999998</v>
      </c>
      <c r="AS77" s="1">
        <v>7.1710000000000003</v>
      </c>
      <c r="AT77" s="1">
        <v>7.1710000000000003</v>
      </c>
      <c r="AU77" s="1">
        <v>6.9480000000000004</v>
      </c>
      <c r="AV77" s="1">
        <v>6.9050000000000002</v>
      </c>
      <c r="AW77" s="1">
        <v>6.6840000000000002</v>
      </c>
      <c r="AX77" s="1">
        <v>6.1959999999999997</v>
      </c>
      <c r="AY77" s="1">
        <v>6.2240000000000002</v>
      </c>
      <c r="AZ77" s="1">
        <v>6.6790000000000003</v>
      </c>
      <c r="BA77" s="1">
        <v>6.8550000000000004</v>
      </c>
      <c r="BB77" s="1">
        <v>6.6479999999999997</v>
      </c>
      <c r="BC77" s="1">
        <v>6.3650000000000002</v>
      </c>
      <c r="BD77" s="1">
        <v>5.9089999999999998</v>
      </c>
      <c r="BE77" s="1">
        <v>5.5039999999999996</v>
      </c>
      <c r="BF77" s="1">
        <v>5.88</v>
      </c>
      <c r="BG77" s="1">
        <v>8.0879999999999992</v>
      </c>
      <c r="BH77" s="1">
        <v>8.3680000000000003</v>
      </c>
      <c r="BI77" s="1">
        <v>8.048</v>
      </c>
      <c r="BJ77" s="1">
        <v>8.1110000000000007</v>
      </c>
      <c r="BK77" s="1">
        <v>8.0120000000000005</v>
      </c>
      <c r="BL77" s="1">
        <v>7.36</v>
      </c>
      <c r="BM77" s="1">
        <v>6.742</v>
      </c>
      <c r="BN77" s="1">
        <v>6.2619999999999996</v>
      </c>
      <c r="BO77" s="1">
        <v>5.6779999999999999</v>
      </c>
      <c r="BP77" s="1">
        <v>5.1280000000000001</v>
      </c>
      <c r="BQ77" s="1">
        <v>4.8209999999999997</v>
      </c>
      <c r="BR77" s="1">
        <v>6.609</v>
      </c>
      <c r="BS77" s="1">
        <v>5.6189999999999998</v>
      </c>
      <c r="BT77" s="1">
        <v>4.5049999999999999</v>
      </c>
      <c r="BU77" s="1">
        <v>4.4390000000000001</v>
      </c>
      <c r="BV77" s="1">
        <v>4.5730000000000004</v>
      </c>
      <c r="BW77" s="1">
        <v>4.7169999999999996</v>
      </c>
      <c r="BX77" s="1">
        <v>4.7629999999999999</v>
      </c>
      <c r="BY77" s="1">
        <v>4.6619999999999999</v>
      </c>
      <c r="BZ77" s="1">
        <v>4.5389999999999997</v>
      </c>
      <c r="CA77" s="1">
        <v>4.423</v>
      </c>
      <c r="CB77" s="1">
        <v>4.4029999999999996</v>
      </c>
      <c r="CC77" s="1">
        <v>4.391</v>
      </c>
    </row>
    <row r="78" spans="1:81" x14ac:dyDescent="0.2">
      <c r="A78" t="s">
        <v>29</v>
      </c>
      <c r="B78" t="s">
        <v>444</v>
      </c>
      <c r="C78" s="1" t="s">
        <v>196</v>
      </c>
      <c r="D78" s="1" t="s">
        <v>197</v>
      </c>
      <c r="E78" s="1" t="s">
        <v>33</v>
      </c>
      <c r="F78" s="1" t="s">
        <v>34</v>
      </c>
      <c r="G78" s="1" t="s">
        <v>35</v>
      </c>
      <c r="H78" s="1" t="s">
        <v>36</v>
      </c>
      <c r="I78" s="1" t="s">
        <v>52</v>
      </c>
      <c r="J78" s="1"/>
      <c r="K78" s="1"/>
      <c r="L78" s="1" t="s">
        <v>11433</v>
      </c>
      <c r="M78" s="1" t="s">
        <v>11645</v>
      </c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>
        <v>78.215999999999994</v>
      </c>
      <c r="AE78" s="1">
        <v>78.549000000000007</v>
      </c>
      <c r="AF78" s="1">
        <v>78.302000000000007</v>
      </c>
      <c r="AG78" s="1">
        <v>78.712999999999994</v>
      </c>
      <c r="AH78" s="1">
        <v>79.995000000000005</v>
      </c>
      <c r="AI78" s="1">
        <v>81.102999999999994</v>
      </c>
      <c r="AJ78" s="1">
        <v>82.486999999999995</v>
      </c>
      <c r="AK78" s="1">
        <v>84.084999999999994</v>
      </c>
      <c r="AL78" s="1">
        <v>85.74</v>
      </c>
      <c r="AM78" s="1">
        <v>87.385000000000005</v>
      </c>
      <c r="AN78" s="1">
        <v>88.68</v>
      </c>
      <c r="AO78" s="1">
        <v>88.8</v>
      </c>
      <c r="AP78" s="1">
        <v>88.741</v>
      </c>
      <c r="AQ78" s="1">
        <v>88.748999999999995</v>
      </c>
      <c r="AR78" s="1">
        <v>89.63</v>
      </c>
      <c r="AS78" s="1">
        <v>90.64</v>
      </c>
      <c r="AT78" s="1">
        <v>91.471000000000004</v>
      </c>
      <c r="AU78" s="1">
        <v>92.620999999999995</v>
      </c>
      <c r="AV78" s="1">
        <v>93.405000000000001</v>
      </c>
      <c r="AW78" s="1">
        <v>94.430999999999997</v>
      </c>
      <c r="AX78" s="1">
        <v>96.143000000000001</v>
      </c>
      <c r="AY78" s="1">
        <v>96.777000000000001</v>
      </c>
      <c r="AZ78" s="1">
        <v>97.096999999999994</v>
      </c>
      <c r="BA78" s="1">
        <v>97.66</v>
      </c>
      <c r="BB78" s="1">
        <v>98.603999999999999</v>
      </c>
      <c r="BC78" s="1">
        <v>100</v>
      </c>
      <c r="BD78" s="1">
        <v>101.706</v>
      </c>
      <c r="BE78" s="1">
        <v>103.298</v>
      </c>
      <c r="BF78" s="1">
        <v>103.861</v>
      </c>
      <c r="BG78" s="1">
        <v>101.596</v>
      </c>
      <c r="BH78" s="1">
        <v>101.27200000000001</v>
      </c>
      <c r="BI78" s="1">
        <v>101.84399999999999</v>
      </c>
      <c r="BJ78" s="1">
        <v>102.468</v>
      </c>
      <c r="BK78" s="1">
        <v>103</v>
      </c>
      <c r="BL78" s="1">
        <v>104.224</v>
      </c>
      <c r="BM78" s="1">
        <v>105.58</v>
      </c>
      <c r="BN78" s="1">
        <v>107.13800000000001</v>
      </c>
      <c r="BO78" s="1">
        <v>108.59</v>
      </c>
      <c r="BP78" s="1">
        <v>110.18</v>
      </c>
      <c r="BQ78" s="1">
        <v>111.506</v>
      </c>
      <c r="BR78" s="1">
        <v>108.295</v>
      </c>
      <c r="BS78" s="1">
        <v>110.25</v>
      </c>
      <c r="BT78" s="1">
        <v>113.18</v>
      </c>
      <c r="BU78" s="1">
        <v>114.961</v>
      </c>
      <c r="BV78" s="1">
        <v>115.723</v>
      </c>
      <c r="BW78" s="1">
        <v>116.745</v>
      </c>
      <c r="BX78" s="1">
        <v>117.053</v>
      </c>
      <c r="BY78" s="1">
        <v>117.56399999999999</v>
      </c>
      <c r="BZ78" s="1" t="s">
        <v>11644</v>
      </c>
      <c r="CA78" s="1" t="s">
        <v>11644</v>
      </c>
      <c r="CB78" s="1" t="s">
        <v>11644</v>
      </c>
      <c r="CC78" s="1" t="s">
        <v>11644</v>
      </c>
    </row>
    <row r="79" spans="1:81" x14ac:dyDescent="0.2">
      <c r="A79" t="s">
        <v>29</v>
      </c>
      <c r="B79" t="s">
        <v>306</v>
      </c>
      <c r="C79" s="1" t="s">
        <v>196</v>
      </c>
      <c r="D79" s="1" t="s">
        <v>197</v>
      </c>
      <c r="E79" s="1" t="s">
        <v>166</v>
      </c>
      <c r="F79" s="1" t="s">
        <v>167</v>
      </c>
      <c r="G79" s="1" t="s">
        <v>168</v>
      </c>
      <c r="H79" s="1" t="s">
        <v>36</v>
      </c>
      <c r="I79" s="1" t="s">
        <v>52</v>
      </c>
      <c r="J79" s="1" t="s">
        <v>127</v>
      </c>
      <c r="K79" s="1"/>
      <c r="L79" s="1" t="s">
        <v>11433</v>
      </c>
      <c r="M79" s="1" t="s">
        <v>11645</v>
      </c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 t="s">
        <v>11644</v>
      </c>
      <c r="AE79" s="1" t="s">
        <v>11644</v>
      </c>
      <c r="AF79" s="1" t="s">
        <v>11644</v>
      </c>
      <c r="AG79" s="1" t="s">
        <v>11644</v>
      </c>
      <c r="AH79" s="1" t="s">
        <v>11644</v>
      </c>
      <c r="AI79" s="1" t="s">
        <v>11644</v>
      </c>
      <c r="AJ79" s="1" t="s">
        <v>11644</v>
      </c>
      <c r="AK79" s="1" t="s">
        <v>11644</v>
      </c>
      <c r="AL79" s="1" t="s">
        <v>11644</v>
      </c>
      <c r="AM79" s="1" t="s">
        <v>11644</v>
      </c>
      <c r="AN79" s="1" t="s">
        <v>11644</v>
      </c>
      <c r="AO79" s="1" t="s">
        <v>11644</v>
      </c>
      <c r="AP79" s="1" t="s">
        <v>11644</v>
      </c>
      <c r="AQ79" s="1" t="s">
        <v>11644</v>
      </c>
      <c r="AR79" s="1" t="s">
        <v>11644</v>
      </c>
      <c r="AS79" s="1" t="s">
        <v>11644</v>
      </c>
      <c r="AT79" s="1" t="s">
        <v>11644</v>
      </c>
      <c r="AU79" s="1" t="s">
        <v>11644</v>
      </c>
      <c r="AV79" s="1" t="s">
        <v>11644</v>
      </c>
      <c r="AW79" s="1" t="s">
        <v>11644</v>
      </c>
      <c r="AX79" s="1" t="s">
        <v>11644</v>
      </c>
      <c r="AY79" s="1">
        <v>35.295999999999999</v>
      </c>
      <c r="AZ79" s="1">
        <v>34.161000000000001</v>
      </c>
      <c r="BA79" s="1">
        <v>34.409999999999997</v>
      </c>
      <c r="BB79" s="1">
        <v>34.767000000000003</v>
      </c>
      <c r="BC79" s="1">
        <v>35.465000000000003</v>
      </c>
      <c r="BD79" s="1">
        <v>36.119</v>
      </c>
      <c r="BE79" s="1">
        <v>36.524000000000001</v>
      </c>
      <c r="BF79" s="1">
        <v>36.134999999999998</v>
      </c>
      <c r="BG79" s="1">
        <v>34.764000000000003</v>
      </c>
      <c r="BH79" s="1">
        <v>34.526000000000003</v>
      </c>
      <c r="BI79" s="1">
        <v>35.124000000000002</v>
      </c>
      <c r="BJ79" s="1">
        <v>35.203000000000003</v>
      </c>
      <c r="BK79" s="1">
        <v>36.411000000000001</v>
      </c>
      <c r="BL79" s="1">
        <v>36.417999999999999</v>
      </c>
      <c r="BM79" s="1">
        <v>35.993000000000002</v>
      </c>
      <c r="BN79" s="1">
        <v>35.798999999999999</v>
      </c>
      <c r="BO79" s="1">
        <v>35.655999999999999</v>
      </c>
      <c r="BP79" s="1">
        <v>35.737000000000002</v>
      </c>
      <c r="BQ79" s="1">
        <v>35.478000000000002</v>
      </c>
      <c r="BR79" s="1">
        <v>35.837000000000003</v>
      </c>
      <c r="BS79" s="1">
        <v>36.749000000000002</v>
      </c>
      <c r="BT79" s="1">
        <v>37.159999999999997</v>
      </c>
      <c r="BU79" s="1">
        <v>35.353000000000002</v>
      </c>
      <c r="BV79" s="1">
        <v>35.587000000000003</v>
      </c>
      <c r="BW79" s="1">
        <v>36.340000000000003</v>
      </c>
      <c r="BX79" s="1">
        <v>36.357999999999997</v>
      </c>
      <c r="BY79" s="1">
        <v>36.362000000000002</v>
      </c>
      <c r="BZ79" s="1">
        <v>36.273000000000003</v>
      </c>
      <c r="CA79" s="1">
        <v>36.328000000000003</v>
      </c>
      <c r="CB79" s="1">
        <v>36.451000000000001</v>
      </c>
      <c r="CC79" s="1">
        <v>36.51</v>
      </c>
    </row>
    <row r="80" spans="1:81" x14ac:dyDescent="0.2">
      <c r="A80" t="s">
        <v>29</v>
      </c>
      <c r="B80" t="s">
        <v>523</v>
      </c>
      <c r="C80" s="1" t="s">
        <v>196</v>
      </c>
      <c r="D80" s="1" t="s">
        <v>197</v>
      </c>
      <c r="E80" s="1" t="s">
        <v>149</v>
      </c>
      <c r="F80" s="1" t="s">
        <v>150</v>
      </c>
      <c r="G80" s="1" t="s">
        <v>151</v>
      </c>
      <c r="H80" s="1" t="s">
        <v>36</v>
      </c>
      <c r="I80" s="1" t="s">
        <v>52</v>
      </c>
      <c r="J80" s="1" t="s">
        <v>127</v>
      </c>
      <c r="K80" s="1"/>
      <c r="L80" s="1" t="s">
        <v>11433</v>
      </c>
      <c r="M80" s="1" t="s">
        <v>11645</v>
      </c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 t="s">
        <v>11644</v>
      </c>
      <c r="AE80" s="1" t="s">
        <v>11644</v>
      </c>
      <c r="AF80" s="1" t="s">
        <v>11644</v>
      </c>
      <c r="AG80" s="1" t="s">
        <v>11644</v>
      </c>
      <c r="AH80" s="1" t="s">
        <v>11644</v>
      </c>
      <c r="AI80" s="1" t="s">
        <v>11644</v>
      </c>
      <c r="AJ80" s="1" t="s">
        <v>11644</v>
      </c>
      <c r="AK80" s="1" t="s">
        <v>11644</v>
      </c>
      <c r="AL80" s="1" t="s">
        <v>11644</v>
      </c>
      <c r="AM80" s="1" t="s">
        <v>11644</v>
      </c>
      <c r="AN80" s="1" t="s">
        <v>11644</v>
      </c>
      <c r="AO80" s="1" t="s">
        <v>11644</v>
      </c>
      <c r="AP80" s="1" t="s">
        <v>11644</v>
      </c>
      <c r="AQ80" s="1" t="s">
        <v>11644</v>
      </c>
      <c r="AR80" s="1" t="s">
        <v>11644</v>
      </c>
      <c r="AS80" s="1" t="s">
        <v>11644</v>
      </c>
      <c r="AT80" s="1" t="s">
        <v>11644</v>
      </c>
      <c r="AU80" s="1" t="s">
        <v>11644</v>
      </c>
      <c r="AV80" s="1" t="s">
        <v>11644</v>
      </c>
      <c r="AW80" s="1" t="s">
        <v>11644</v>
      </c>
      <c r="AX80" s="1" t="s">
        <v>11644</v>
      </c>
      <c r="AY80" s="1">
        <v>36.954999999999998</v>
      </c>
      <c r="AZ80" s="1">
        <v>37.630000000000003</v>
      </c>
      <c r="BA80" s="1">
        <v>38.363</v>
      </c>
      <c r="BB80" s="1">
        <v>37.997</v>
      </c>
      <c r="BC80" s="1">
        <v>37.866999999999997</v>
      </c>
      <c r="BD80" s="1">
        <v>37.491999999999997</v>
      </c>
      <c r="BE80" s="1">
        <v>37.773000000000003</v>
      </c>
      <c r="BF80" s="1">
        <v>39.618000000000002</v>
      </c>
      <c r="BG80" s="1">
        <v>43.359000000000002</v>
      </c>
      <c r="BH80" s="1">
        <v>42.131999999999998</v>
      </c>
      <c r="BI80" s="1">
        <v>41.329000000000001</v>
      </c>
      <c r="BJ80" s="1">
        <v>40.703000000000003</v>
      </c>
      <c r="BK80" s="1">
        <v>40.104999999999997</v>
      </c>
      <c r="BL80" s="1">
        <v>39.493000000000002</v>
      </c>
      <c r="BM80" s="1">
        <v>38.567</v>
      </c>
      <c r="BN80" s="1">
        <v>38.435000000000002</v>
      </c>
      <c r="BO80" s="1">
        <v>38.103999999999999</v>
      </c>
      <c r="BP80" s="1">
        <v>38.158000000000001</v>
      </c>
      <c r="BQ80" s="1">
        <v>38.445999999999998</v>
      </c>
      <c r="BR80" s="1">
        <v>46.076000000000001</v>
      </c>
      <c r="BS80" s="1">
        <v>44.012999999999998</v>
      </c>
      <c r="BT80" s="1">
        <v>40.061999999999998</v>
      </c>
      <c r="BU80" s="1">
        <v>40.265999999999998</v>
      </c>
      <c r="BV80" s="1">
        <v>40.478999999999999</v>
      </c>
      <c r="BW80" s="1">
        <v>40.701000000000001</v>
      </c>
      <c r="BX80" s="1">
        <v>41.119</v>
      </c>
      <c r="BY80" s="1">
        <v>41.026000000000003</v>
      </c>
      <c r="BZ80" s="1">
        <v>40.970999999999997</v>
      </c>
      <c r="CA80" s="1">
        <v>40.901000000000003</v>
      </c>
      <c r="CB80" s="1">
        <v>41.009</v>
      </c>
      <c r="CC80" s="1">
        <v>41.021000000000001</v>
      </c>
    </row>
    <row r="81" spans="1:81" x14ac:dyDescent="0.2">
      <c r="A81" t="s">
        <v>29</v>
      </c>
      <c r="B81" t="s">
        <v>342</v>
      </c>
      <c r="C81" s="1" t="s">
        <v>196</v>
      </c>
      <c r="D81" s="1" t="s">
        <v>197</v>
      </c>
      <c r="E81" s="1" t="s">
        <v>140</v>
      </c>
      <c r="F81" s="1" t="s">
        <v>141</v>
      </c>
      <c r="G81" s="1" t="s">
        <v>142</v>
      </c>
      <c r="H81" s="1" t="s">
        <v>36</v>
      </c>
      <c r="I81" s="1" t="s">
        <v>52</v>
      </c>
      <c r="J81" s="1" t="s">
        <v>127</v>
      </c>
      <c r="K81" s="1"/>
      <c r="L81" s="1" t="s">
        <v>11433</v>
      </c>
      <c r="M81" s="1" t="s">
        <v>11645</v>
      </c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 t="s">
        <v>11644</v>
      </c>
      <c r="AE81" s="1" t="s">
        <v>11644</v>
      </c>
      <c r="AF81" s="1" t="s">
        <v>11644</v>
      </c>
      <c r="AG81" s="1" t="s">
        <v>11644</v>
      </c>
      <c r="AH81" s="1" t="s">
        <v>11644</v>
      </c>
      <c r="AI81" s="1" t="s">
        <v>11644</v>
      </c>
      <c r="AJ81" s="1" t="s">
        <v>11644</v>
      </c>
      <c r="AK81" s="1" t="s">
        <v>11644</v>
      </c>
      <c r="AL81" s="1" t="s">
        <v>11644</v>
      </c>
      <c r="AM81" s="1" t="s">
        <v>11644</v>
      </c>
      <c r="AN81" s="1" t="s">
        <v>11644</v>
      </c>
      <c r="AO81" s="1" t="s">
        <v>11644</v>
      </c>
      <c r="AP81" s="1" t="s">
        <v>11644</v>
      </c>
      <c r="AQ81" s="1" t="s">
        <v>11644</v>
      </c>
      <c r="AR81" s="1" t="s">
        <v>11644</v>
      </c>
      <c r="AS81" s="1" t="s">
        <v>11644</v>
      </c>
      <c r="AT81" s="1" t="s">
        <v>11644</v>
      </c>
      <c r="AU81" s="1" t="s">
        <v>11644</v>
      </c>
      <c r="AV81" s="1" t="s">
        <v>11644</v>
      </c>
      <c r="AW81" s="1" t="s">
        <v>11644</v>
      </c>
      <c r="AX81" s="1" t="s">
        <v>11644</v>
      </c>
      <c r="AY81" s="1">
        <v>-1.657</v>
      </c>
      <c r="AZ81" s="1">
        <v>-3.4689999999999999</v>
      </c>
      <c r="BA81" s="1">
        <v>-3.9510000000000001</v>
      </c>
      <c r="BB81" s="1">
        <v>-3.2290000000000001</v>
      </c>
      <c r="BC81" s="1">
        <v>-2.399</v>
      </c>
      <c r="BD81" s="1">
        <v>-1.371</v>
      </c>
      <c r="BE81" s="1">
        <v>-1.2470000000000001</v>
      </c>
      <c r="BF81" s="1">
        <v>-3.4809999999999999</v>
      </c>
      <c r="BG81" s="1">
        <v>-8.5939999999999994</v>
      </c>
      <c r="BH81" s="1">
        <v>-7.6040000000000001</v>
      </c>
      <c r="BI81" s="1">
        <v>-6.2039999999999997</v>
      </c>
      <c r="BJ81" s="1">
        <v>-5.5010000000000003</v>
      </c>
      <c r="BK81" s="1">
        <v>-3.694</v>
      </c>
      <c r="BL81" s="1">
        <v>-3.0750000000000002</v>
      </c>
      <c r="BM81" s="1">
        <v>-2.573</v>
      </c>
      <c r="BN81" s="1">
        <v>-2.6360000000000001</v>
      </c>
      <c r="BO81" s="1">
        <v>-2.448</v>
      </c>
      <c r="BP81" s="1">
        <v>-2.42</v>
      </c>
      <c r="BQ81" s="1">
        <v>-2.968</v>
      </c>
      <c r="BR81" s="1">
        <v>-10.239000000000001</v>
      </c>
      <c r="BS81" s="1">
        <v>-7.2649999999999997</v>
      </c>
      <c r="BT81" s="1">
        <v>-2.903</v>
      </c>
      <c r="BU81" s="1">
        <v>-4.9130000000000003</v>
      </c>
      <c r="BV81" s="1">
        <v>-4.891</v>
      </c>
      <c r="BW81" s="1">
        <v>-4.3609999999999998</v>
      </c>
      <c r="BX81" s="1">
        <v>-4.7619999999999996</v>
      </c>
      <c r="BY81" s="1">
        <v>-4.6639999999999997</v>
      </c>
      <c r="BZ81" s="1">
        <v>-4.6980000000000004</v>
      </c>
      <c r="CA81" s="1">
        <v>-4.5730000000000004</v>
      </c>
      <c r="CB81" s="1">
        <v>-4.5579999999999998</v>
      </c>
      <c r="CC81" s="1">
        <v>-4.5110000000000001</v>
      </c>
    </row>
    <row r="82" spans="1:81" x14ac:dyDescent="0.2">
      <c r="A82" t="s">
        <v>29</v>
      </c>
      <c r="B82" t="s">
        <v>257</v>
      </c>
      <c r="C82" s="1" t="s">
        <v>196</v>
      </c>
      <c r="D82" s="1" t="s">
        <v>197</v>
      </c>
      <c r="E82" s="1" t="s">
        <v>258</v>
      </c>
      <c r="F82" s="1" t="s">
        <v>259</v>
      </c>
      <c r="G82" s="1" t="s">
        <v>260</v>
      </c>
      <c r="H82" s="1" t="s">
        <v>36</v>
      </c>
      <c r="I82" s="1" t="s">
        <v>52</v>
      </c>
      <c r="J82" s="1" t="s">
        <v>127</v>
      </c>
      <c r="K82" s="1"/>
      <c r="L82" s="1" t="s">
        <v>11433</v>
      </c>
      <c r="M82" s="1" t="s">
        <v>11645</v>
      </c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 t="s">
        <v>11644</v>
      </c>
      <c r="AE82" s="1" t="s">
        <v>11644</v>
      </c>
      <c r="AF82" s="1" t="s">
        <v>11644</v>
      </c>
      <c r="AG82" s="1" t="s">
        <v>11644</v>
      </c>
      <c r="AH82" s="1" t="s">
        <v>11644</v>
      </c>
      <c r="AI82" s="1" t="s">
        <v>11644</v>
      </c>
      <c r="AJ82" s="1" t="s">
        <v>11644</v>
      </c>
      <c r="AK82" s="1" t="s">
        <v>11644</v>
      </c>
      <c r="AL82" s="1" t="s">
        <v>11644</v>
      </c>
      <c r="AM82" s="1" t="s">
        <v>11644</v>
      </c>
      <c r="AN82" s="1" t="s">
        <v>11644</v>
      </c>
      <c r="AO82" s="1" t="s">
        <v>11644</v>
      </c>
      <c r="AP82" s="1" t="s">
        <v>11644</v>
      </c>
      <c r="AQ82" s="1" t="s">
        <v>11644</v>
      </c>
      <c r="AR82" s="1" t="s">
        <v>11644</v>
      </c>
      <c r="AS82" s="1" t="s">
        <v>11644</v>
      </c>
      <c r="AT82" s="1" t="s">
        <v>11644</v>
      </c>
      <c r="AU82" s="1" t="s">
        <v>11644</v>
      </c>
      <c r="AV82" s="1" t="s">
        <v>11644</v>
      </c>
      <c r="AW82" s="1" t="s">
        <v>11644</v>
      </c>
      <c r="AX82" s="1" t="s">
        <v>11644</v>
      </c>
      <c r="AY82" s="1">
        <v>-2.3050000000000002</v>
      </c>
      <c r="AZ82" s="1">
        <v>-3.4750000000000001</v>
      </c>
      <c r="BA82" s="1">
        <v>-3.827</v>
      </c>
      <c r="BB82" s="1">
        <v>-3.64</v>
      </c>
      <c r="BC82" s="1">
        <v>-2.895</v>
      </c>
      <c r="BD82" s="1">
        <v>-2.3940000000000001</v>
      </c>
      <c r="BE82" s="1">
        <v>-2.7530000000000001</v>
      </c>
      <c r="BF82" s="1">
        <v>-4.2480000000000002</v>
      </c>
      <c r="BG82" s="1">
        <v>-6.0069999999999997</v>
      </c>
      <c r="BH82" s="1">
        <v>-6.7859999999999996</v>
      </c>
      <c r="BI82" s="1">
        <v>-5.7240000000000002</v>
      </c>
      <c r="BJ82" s="1">
        <v>-4.5190000000000001</v>
      </c>
      <c r="BK82" s="1">
        <v>-3.2210000000000001</v>
      </c>
      <c r="BL82" s="1">
        <v>-2.6030000000000002</v>
      </c>
      <c r="BM82" s="1">
        <v>-2.2189999999999999</v>
      </c>
      <c r="BN82" s="1">
        <v>-2.3820000000000001</v>
      </c>
      <c r="BO82" s="1">
        <v>-2.4470000000000001</v>
      </c>
      <c r="BP82" s="1">
        <v>-2.5569999999999999</v>
      </c>
      <c r="BQ82" s="1">
        <v>-3.2280000000000002</v>
      </c>
      <c r="BR82" s="1">
        <v>-7.5149999999999997</v>
      </c>
      <c r="BS82" s="1">
        <v>-6.76</v>
      </c>
      <c r="BT82" s="1">
        <v>-4.4610000000000003</v>
      </c>
      <c r="BU82" s="1">
        <v>-5.1769999999999996</v>
      </c>
      <c r="BV82" s="1">
        <v>-4.891</v>
      </c>
      <c r="BW82" s="1">
        <v>-4.74</v>
      </c>
      <c r="BX82" s="1">
        <v>-4.8810000000000002</v>
      </c>
      <c r="BY82" s="1">
        <v>-4.8070000000000004</v>
      </c>
      <c r="BZ82" s="1" t="s">
        <v>11644</v>
      </c>
      <c r="CA82" s="1" t="s">
        <v>11644</v>
      </c>
      <c r="CB82" s="1" t="s">
        <v>11644</v>
      </c>
      <c r="CC82" s="1" t="s">
        <v>11644</v>
      </c>
    </row>
    <row r="83" spans="1:81" x14ac:dyDescent="0.2">
      <c r="A83" t="s">
        <v>29</v>
      </c>
      <c r="B83" t="s">
        <v>261</v>
      </c>
      <c r="C83" s="1" t="s">
        <v>196</v>
      </c>
      <c r="D83" s="1" t="s">
        <v>197</v>
      </c>
      <c r="E83" s="1" t="s">
        <v>262</v>
      </c>
      <c r="F83" s="1" t="s">
        <v>263</v>
      </c>
      <c r="G83" s="1" t="s">
        <v>264</v>
      </c>
      <c r="H83" s="1" t="s">
        <v>36</v>
      </c>
      <c r="I83" s="1" t="s">
        <v>52</v>
      </c>
      <c r="J83" s="1" t="s">
        <v>127</v>
      </c>
      <c r="K83" s="1"/>
      <c r="L83" s="1" t="s">
        <v>11433</v>
      </c>
      <c r="M83" s="1" t="s">
        <v>11645</v>
      </c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 t="s">
        <v>11644</v>
      </c>
      <c r="AE83" s="1" t="s">
        <v>11644</v>
      </c>
      <c r="AF83" s="1" t="s">
        <v>11644</v>
      </c>
      <c r="AG83" s="1" t="s">
        <v>11644</v>
      </c>
      <c r="AH83" s="1" t="s">
        <v>11644</v>
      </c>
      <c r="AI83" s="1" t="s">
        <v>11644</v>
      </c>
      <c r="AJ83" s="1" t="s">
        <v>11644</v>
      </c>
      <c r="AK83" s="1" t="s">
        <v>11644</v>
      </c>
      <c r="AL83" s="1" t="s">
        <v>11644</v>
      </c>
      <c r="AM83" s="1" t="s">
        <v>11644</v>
      </c>
      <c r="AN83" s="1" t="s">
        <v>11644</v>
      </c>
      <c r="AO83" s="1" t="s">
        <v>11644</v>
      </c>
      <c r="AP83" s="1" t="s">
        <v>11644</v>
      </c>
      <c r="AQ83" s="1" t="s">
        <v>11644</v>
      </c>
      <c r="AR83" s="1" t="s">
        <v>11644</v>
      </c>
      <c r="AS83" s="1" t="s">
        <v>11644</v>
      </c>
      <c r="AT83" s="1" t="s">
        <v>11644</v>
      </c>
      <c r="AU83" s="1" t="s">
        <v>11644</v>
      </c>
      <c r="AV83" s="1" t="s">
        <v>11644</v>
      </c>
      <c r="AW83" s="1" t="s">
        <v>11644</v>
      </c>
      <c r="AX83" s="1" t="s">
        <v>11644</v>
      </c>
      <c r="AY83" s="1">
        <v>0.59099999999999997</v>
      </c>
      <c r="AZ83" s="1">
        <v>-1.3979999999999999</v>
      </c>
      <c r="BA83" s="1">
        <v>-2.0419999999999998</v>
      </c>
      <c r="BB83" s="1">
        <v>-1.4159999999999999</v>
      </c>
      <c r="BC83" s="1">
        <v>-0.65400000000000003</v>
      </c>
      <c r="BD83" s="1">
        <v>0.28699999999999998</v>
      </c>
      <c r="BE83" s="1">
        <v>0.439</v>
      </c>
      <c r="BF83" s="1">
        <v>-1.8069999999999999</v>
      </c>
      <c r="BG83" s="1">
        <v>-6.9690000000000003</v>
      </c>
      <c r="BH83" s="1">
        <v>-5.95</v>
      </c>
      <c r="BI83" s="1">
        <v>-4.4080000000000004</v>
      </c>
      <c r="BJ83" s="1">
        <v>-3.7250000000000001</v>
      </c>
      <c r="BK83" s="1">
        <v>-2.093</v>
      </c>
      <c r="BL83" s="1">
        <v>-1.4750000000000001</v>
      </c>
      <c r="BM83" s="1">
        <v>-1.0840000000000001</v>
      </c>
      <c r="BN83" s="1">
        <v>-1.1299999999999999</v>
      </c>
      <c r="BO83" s="1">
        <v>-1.0029999999999999</v>
      </c>
      <c r="BP83" s="1">
        <v>-0.95099999999999996</v>
      </c>
      <c r="BQ83" s="1">
        <v>-1.544</v>
      </c>
      <c r="BR83" s="1">
        <v>-9.0009999999999994</v>
      </c>
      <c r="BS83" s="1">
        <v>-5.9450000000000003</v>
      </c>
      <c r="BT83" s="1">
        <v>-1.117</v>
      </c>
      <c r="BU83" s="1">
        <v>-3.07</v>
      </c>
      <c r="BV83" s="1">
        <v>-2.8769999999999998</v>
      </c>
      <c r="BW83" s="1">
        <v>-2.2050000000000001</v>
      </c>
      <c r="BX83" s="1">
        <v>-2.4609999999999999</v>
      </c>
      <c r="BY83" s="1">
        <v>-2.2719999999999998</v>
      </c>
      <c r="BZ83" s="1">
        <v>-2.1920000000000002</v>
      </c>
      <c r="CA83" s="1">
        <v>-1.9359999999999999</v>
      </c>
      <c r="CB83" s="1">
        <v>-1.8180000000000001</v>
      </c>
      <c r="CC83" s="1">
        <v>-1.6910000000000001</v>
      </c>
    </row>
    <row r="84" spans="1:81" x14ac:dyDescent="0.2">
      <c r="A84" t="s">
        <v>29</v>
      </c>
      <c r="B84" t="s">
        <v>9801</v>
      </c>
      <c r="C84" s="1" t="s">
        <v>196</v>
      </c>
      <c r="D84" s="1" t="s">
        <v>197</v>
      </c>
      <c r="E84" s="1" t="s">
        <v>624</v>
      </c>
      <c r="F84" s="1" t="s">
        <v>625</v>
      </c>
      <c r="G84" s="1" t="s">
        <v>626</v>
      </c>
      <c r="H84" s="1" t="s">
        <v>36</v>
      </c>
      <c r="I84" s="1" t="s">
        <v>52</v>
      </c>
      <c r="J84" s="1" t="s">
        <v>127</v>
      </c>
      <c r="K84" s="1"/>
      <c r="L84" s="1" t="s">
        <v>11433</v>
      </c>
      <c r="M84" s="1" t="s">
        <v>11645</v>
      </c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 t="s">
        <v>11644</v>
      </c>
      <c r="AE84" s="1" t="s">
        <v>11644</v>
      </c>
      <c r="AF84" s="1" t="s">
        <v>11644</v>
      </c>
      <c r="AG84" s="1" t="s">
        <v>11644</v>
      </c>
      <c r="AH84" s="1" t="s">
        <v>11644</v>
      </c>
      <c r="AI84" s="1" t="s">
        <v>11644</v>
      </c>
      <c r="AJ84" s="1" t="s">
        <v>11644</v>
      </c>
      <c r="AK84" s="1" t="s">
        <v>11644</v>
      </c>
      <c r="AL84" s="1" t="s">
        <v>11644</v>
      </c>
      <c r="AM84" s="1" t="s">
        <v>11644</v>
      </c>
      <c r="AN84" s="1" t="s">
        <v>11644</v>
      </c>
      <c r="AO84" s="1" t="s">
        <v>11644</v>
      </c>
      <c r="AP84" s="1" t="s">
        <v>11644</v>
      </c>
      <c r="AQ84" s="1" t="s">
        <v>11644</v>
      </c>
      <c r="AR84" s="1" t="s">
        <v>11644</v>
      </c>
      <c r="AS84" s="1" t="s">
        <v>11644</v>
      </c>
      <c r="AT84" s="1" t="s">
        <v>11644</v>
      </c>
      <c r="AU84" s="1" t="s">
        <v>11644</v>
      </c>
      <c r="AV84" s="1" t="s">
        <v>11644</v>
      </c>
      <c r="AW84" s="1" t="s">
        <v>11644</v>
      </c>
      <c r="AX84" s="1" t="s">
        <v>11644</v>
      </c>
      <c r="AY84" s="1">
        <v>45.746000000000002</v>
      </c>
      <c r="AZ84" s="1">
        <v>47.698999999999998</v>
      </c>
      <c r="BA84" s="1">
        <v>50.024999999999999</v>
      </c>
      <c r="BB84" s="1">
        <v>54.026000000000003</v>
      </c>
      <c r="BC84" s="1">
        <v>52.637999999999998</v>
      </c>
      <c r="BD84" s="1">
        <v>50.209000000000003</v>
      </c>
      <c r="BE84" s="1">
        <v>48.555999999999997</v>
      </c>
      <c r="BF84" s="1">
        <v>53.195</v>
      </c>
      <c r="BG84" s="1">
        <v>63.814</v>
      </c>
      <c r="BH84" s="1">
        <v>69.066000000000003</v>
      </c>
      <c r="BI84" s="1">
        <v>73.623000000000005</v>
      </c>
      <c r="BJ84" s="1">
        <v>74.813000000000002</v>
      </c>
      <c r="BK84" s="1">
        <v>73.849999999999994</v>
      </c>
      <c r="BL84" s="1">
        <v>73.649000000000001</v>
      </c>
      <c r="BM84" s="1">
        <v>73.863</v>
      </c>
      <c r="BN84" s="1">
        <v>75.093999999999994</v>
      </c>
      <c r="BO84" s="1">
        <v>72.777000000000001</v>
      </c>
      <c r="BP84" s="1">
        <v>72.442999999999998</v>
      </c>
      <c r="BQ84" s="1">
        <v>73.242999999999995</v>
      </c>
      <c r="BR84" s="1">
        <v>84.867000000000004</v>
      </c>
      <c r="BS84" s="1">
        <v>81.986000000000004</v>
      </c>
      <c r="BT84" s="1">
        <v>78.97</v>
      </c>
      <c r="BU84" s="1">
        <v>79.28</v>
      </c>
      <c r="BV84" s="1">
        <v>79.344999999999999</v>
      </c>
      <c r="BW84" s="1">
        <v>79.698999999999998</v>
      </c>
      <c r="BX84" s="1">
        <v>80.132000000000005</v>
      </c>
      <c r="BY84" s="1">
        <v>81.475999999999999</v>
      </c>
      <c r="BZ84" s="1">
        <v>83.114999999999995</v>
      </c>
      <c r="CA84" s="1">
        <v>84.712000000000003</v>
      </c>
      <c r="CB84" s="1">
        <v>86.302000000000007</v>
      </c>
      <c r="CC84" s="1">
        <v>87.849000000000004</v>
      </c>
    </row>
    <row r="85" spans="1:81" x14ac:dyDescent="0.2">
      <c r="A85" t="s">
        <v>29</v>
      </c>
      <c r="B85" t="s">
        <v>211</v>
      </c>
      <c r="C85" s="1" t="s">
        <v>196</v>
      </c>
      <c r="D85" s="1" t="s">
        <v>197</v>
      </c>
      <c r="E85" s="1" t="s">
        <v>191</v>
      </c>
      <c r="F85" s="1" t="s">
        <v>192</v>
      </c>
      <c r="G85" s="1" t="s">
        <v>193</v>
      </c>
      <c r="H85" s="1" t="s">
        <v>36</v>
      </c>
      <c r="I85" s="1" t="s">
        <v>52</v>
      </c>
      <c r="J85" s="1" t="s">
        <v>127</v>
      </c>
      <c r="K85" s="1"/>
      <c r="L85" s="1" t="s">
        <v>11433</v>
      </c>
      <c r="M85" s="1" t="s">
        <v>11645</v>
      </c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 t="s">
        <v>11644</v>
      </c>
      <c r="AE85" s="1" t="s">
        <v>11644</v>
      </c>
      <c r="AF85" s="1" t="s">
        <v>11644</v>
      </c>
      <c r="AG85" s="1" t="s">
        <v>11644</v>
      </c>
      <c r="AH85" s="1" t="s">
        <v>11644</v>
      </c>
      <c r="AI85" s="1" t="s">
        <v>11644</v>
      </c>
      <c r="AJ85" s="1" t="s">
        <v>11644</v>
      </c>
      <c r="AK85" s="1" t="s">
        <v>11644</v>
      </c>
      <c r="AL85" s="1" t="s">
        <v>11644</v>
      </c>
      <c r="AM85" s="1" t="s">
        <v>11644</v>
      </c>
      <c r="AN85" s="1" t="s">
        <v>11644</v>
      </c>
      <c r="AO85" s="1" t="s">
        <v>11644</v>
      </c>
      <c r="AP85" s="1" t="s">
        <v>11644</v>
      </c>
      <c r="AQ85" s="1" t="s">
        <v>11644</v>
      </c>
      <c r="AR85" s="1" t="s">
        <v>11644</v>
      </c>
      <c r="AS85" s="1" t="s">
        <v>11644</v>
      </c>
      <c r="AT85" s="1" t="s">
        <v>11644</v>
      </c>
      <c r="AU85" s="1" t="s">
        <v>11644</v>
      </c>
      <c r="AV85" s="1" t="s">
        <v>11644</v>
      </c>
      <c r="AW85" s="1" t="s">
        <v>11644</v>
      </c>
      <c r="AX85" s="1" t="s">
        <v>11644</v>
      </c>
      <c r="AY85" s="1">
        <v>67.367000000000004</v>
      </c>
      <c r="AZ85" s="1">
        <v>68.480999999999995</v>
      </c>
      <c r="BA85" s="1">
        <v>70.617000000000004</v>
      </c>
      <c r="BB85" s="1">
        <v>73.921999999999997</v>
      </c>
      <c r="BC85" s="1">
        <v>73.486999999999995</v>
      </c>
      <c r="BD85" s="1">
        <v>70.918999999999997</v>
      </c>
      <c r="BE85" s="1">
        <v>68.757999999999996</v>
      </c>
      <c r="BF85" s="1">
        <v>74.759</v>
      </c>
      <c r="BG85" s="1">
        <v>87.802999999999997</v>
      </c>
      <c r="BH85" s="1">
        <v>93.85</v>
      </c>
      <c r="BI85" s="1">
        <v>97.561999999999998</v>
      </c>
      <c r="BJ85" s="1">
        <v>101.77</v>
      </c>
      <c r="BK85" s="1">
        <v>101.003</v>
      </c>
      <c r="BL85" s="1">
        <v>100.69499999999999</v>
      </c>
      <c r="BM85" s="1">
        <v>100.58199999999999</v>
      </c>
      <c r="BN85" s="1">
        <v>102.459</v>
      </c>
      <c r="BO85" s="1">
        <v>100.43600000000001</v>
      </c>
      <c r="BP85" s="1">
        <v>99.978999999999999</v>
      </c>
      <c r="BQ85" s="1">
        <v>100.923</v>
      </c>
      <c r="BR85" s="1">
        <v>119.279</v>
      </c>
      <c r="BS85" s="1">
        <v>112.93899999999999</v>
      </c>
      <c r="BT85" s="1">
        <v>107.851</v>
      </c>
      <c r="BU85" s="1">
        <v>107.048</v>
      </c>
      <c r="BV85" s="1">
        <v>107.58499999999999</v>
      </c>
      <c r="BW85" s="1">
        <v>107.99</v>
      </c>
      <c r="BX85" s="1">
        <v>108.17700000000001</v>
      </c>
      <c r="BY85" s="1">
        <v>109.411</v>
      </c>
      <c r="BZ85" s="1">
        <v>110.875</v>
      </c>
      <c r="CA85" s="1">
        <v>112.227</v>
      </c>
      <c r="CB85" s="1">
        <v>113.54</v>
      </c>
      <c r="CC85" s="1">
        <v>114.83799999999999</v>
      </c>
    </row>
    <row r="86" spans="1:81" x14ac:dyDescent="0.2">
      <c r="A86" t="s">
        <v>29</v>
      </c>
      <c r="B86" t="s">
        <v>461</v>
      </c>
      <c r="C86" s="1" t="s">
        <v>196</v>
      </c>
      <c r="D86" s="1" t="s">
        <v>197</v>
      </c>
      <c r="E86" s="1" t="s">
        <v>175</v>
      </c>
      <c r="F86" s="1" t="s">
        <v>176</v>
      </c>
      <c r="G86" s="1" t="s">
        <v>126</v>
      </c>
      <c r="H86" s="1" t="s">
        <v>36</v>
      </c>
      <c r="I86" s="1" t="s">
        <v>106</v>
      </c>
      <c r="J86" s="1" t="s">
        <v>76</v>
      </c>
      <c r="K86" s="1"/>
      <c r="L86" s="1" t="s">
        <v>11433</v>
      </c>
      <c r="M86" s="1" t="s">
        <v>11645</v>
      </c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>
        <v>-89.778000000000006</v>
      </c>
      <c r="AE86" s="1">
        <v>-56.094000000000001</v>
      </c>
      <c r="AF86" s="1">
        <v>-39.499000000000002</v>
      </c>
      <c r="AG86" s="1">
        <v>-33.662999999999997</v>
      </c>
      <c r="AH86" s="1">
        <v>-50.453000000000003</v>
      </c>
      <c r="AI86" s="1">
        <v>-55.726999999999997</v>
      </c>
      <c r="AJ86" s="1">
        <v>-20.018000000000001</v>
      </c>
      <c r="AK86" s="1">
        <v>-43.378999999999998</v>
      </c>
      <c r="AL86" s="1">
        <v>-27.718</v>
      </c>
      <c r="AM86" s="1">
        <v>-58.08</v>
      </c>
      <c r="AN86" s="1">
        <v>-84.644999999999996</v>
      </c>
      <c r="AO86" s="1">
        <v>-29.41</v>
      </c>
      <c r="AP86" s="1">
        <v>-28.937000000000001</v>
      </c>
      <c r="AQ86" s="1">
        <v>58.158999999999999</v>
      </c>
      <c r="AR86" s="1">
        <v>17.422999999999998</v>
      </c>
      <c r="AS86" s="1">
        <v>26.812999999999999</v>
      </c>
      <c r="AT86" s="1">
        <v>15.776</v>
      </c>
      <c r="AU86" s="1">
        <v>61.917999999999999</v>
      </c>
      <c r="AV86" s="1">
        <v>16.79</v>
      </c>
      <c r="AW86" s="1">
        <v>-94.06</v>
      </c>
      <c r="AX86" s="1">
        <v>-242.47300000000001</v>
      </c>
      <c r="AY86" s="1">
        <v>-235.358</v>
      </c>
      <c r="AZ86" s="1">
        <v>-233.28</v>
      </c>
      <c r="BA86" s="1">
        <v>-239.88800000000001</v>
      </c>
      <c r="BB86" s="1">
        <v>-217.77</v>
      </c>
      <c r="BC86" s="1">
        <v>-403.46899999999999</v>
      </c>
      <c r="BD86" s="1">
        <v>-472.149</v>
      </c>
      <c r="BE86" s="1">
        <v>-430.90899999999999</v>
      </c>
      <c r="BF86" s="1">
        <v>-608.66</v>
      </c>
      <c r="BG86" s="1">
        <v>-89.650999999999996</v>
      </c>
      <c r="BH86" s="1">
        <v>16.472999999999999</v>
      </c>
      <c r="BI86" s="1">
        <v>-38.466999999999999</v>
      </c>
      <c r="BJ86" s="1">
        <v>9.5850000000000009</v>
      </c>
      <c r="BK86" s="1">
        <v>235.012</v>
      </c>
      <c r="BL86" s="1">
        <v>248.923</v>
      </c>
      <c r="BM86" s="1">
        <v>265.46699999999998</v>
      </c>
      <c r="BN86" s="1">
        <v>391.06099999999998</v>
      </c>
      <c r="BO86" s="1">
        <v>483.85599999999999</v>
      </c>
      <c r="BP86" s="1">
        <v>413.08800000000002</v>
      </c>
      <c r="BQ86" s="1">
        <v>380.31099999999998</v>
      </c>
      <c r="BR86" s="1">
        <v>136.50200000000001</v>
      </c>
      <c r="BS86" s="1">
        <v>429.72699999999998</v>
      </c>
      <c r="BT86" s="1">
        <v>-278.92</v>
      </c>
      <c r="BU86" s="1">
        <v>-16.154</v>
      </c>
      <c r="BV86" s="1">
        <v>47.057000000000002</v>
      </c>
      <c r="BW86" s="1">
        <v>49.825000000000003</v>
      </c>
      <c r="BX86" s="1">
        <v>-86.921000000000006</v>
      </c>
      <c r="BY86" s="1">
        <v>-50.320999999999998</v>
      </c>
      <c r="BZ86" s="1">
        <v>5.84</v>
      </c>
      <c r="CA86" s="1">
        <v>17.59</v>
      </c>
      <c r="CB86" s="1">
        <v>85.635000000000005</v>
      </c>
      <c r="CC86" s="1">
        <v>68.076999999999998</v>
      </c>
    </row>
    <row r="87" spans="1:81" x14ac:dyDescent="0.2">
      <c r="A87" t="s">
        <v>29</v>
      </c>
      <c r="B87" t="s">
        <v>301</v>
      </c>
      <c r="C87" s="1" t="s">
        <v>196</v>
      </c>
      <c r="D87" s="1" t="s">
        <v>197</v>
      </c>
      <c r="E87" s="1" t="s">
        <v>123</v>
      </c>
      <c r="F87" s="1" t="s">
        <v>124</v>
      </c>
      <c r="G87" s="1" t="s">
        <v>125</v>
      </c>
      <c r="H87" s="1" t="s">
        <v>36</v>
      </c>
      <c r="I87" s="1" t="s">
        <v>52</v>
      </c>
      <c r="J87" s="1" t="s">
        <v>127</v>
      </c>
      <c r="K87" s="1"/>
      <c r="L87" s="1" t="s">
        <v>11433</v>
      </c>
      <c r="M87" s="1" t="s">
        <v>11645</v>
      </c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>
        <v>-1.0589999999999999</v>
      </c>
      <c r="AE87" s="1">
        <v>-0.65100000000000002</v>
      </c>
      <c r="AF87" s="1">
        <v>-0.46200000000000002</v>
      </c>
      <c r="AG87" s="1">
        <v>-0.378</v>
      </c>
      <c r="AH87" s="1">
        <v>-0.53900000000000003</v>
      </c>
      <c r="AI87" s="1">
        <v>-0.56599999999999995</v>
      </c>
      <c r="AJ87" s="1">
        <v>-0.16600000000000001</v>
      </c>
      <c r="AK87" s="1">
        <v>-0.31</v>
      </c>
      <c r="AL87" s="1">
        <v>-0.17499999999999999</v>
      </c>
      <c r="AM87" s="1">
        <v>-0.35199999999999998</v>
      </c>
      <c r="AN87" s="1">
        <v>-0.45800000000000002</v>
      </c>
      <c r="AO87" s="1">
        <v>-0.14899999999999999</v>
      </c>
      <c r="AP87" s="1">
        <v>-0.13600000000000001</v>
      </c>
      <c r="AQ87" s="1">
        <v>0.27</v>
      </c>
      <c r="AR87" s="1">
        <v>0.08</v>
      </c>
      <c r="AS87" s="1">
        <v>0.105</v>
      </c>
      <c r="AT87" s="1">
        <v>6.2E-2</v>
      </c>
      <c r="AU87" s="1">
        <v>0.246</v>
      </c>
      <c r="AV87" s="1">
        <v>6.7000000000000004E-2</v>
      </c>
      <c r="AW87" s="1">
        <v>-0.35499999999999998</v>
      </c>
      <c r="AX87" s="1">
        <v>-0.89800000000000002</v>
      </c>
      <c r="AY87" s="1">
        <v>-0.88200000000000001</v>
      </c>
      <c r="AZ87" s="1">
        <v>-0.83699999999999997</v>
      </c>
      <c r="BA87" s="1">
        <v>-0.76800000000000002</v>
      </c>
      <c r="BB87" s="1">
        <v>-0.628</v>
      </c>
      <c r="BC87" s="1">
        <v>-1.1060000000000001</v>
      </c>
      <c r="BD87" s="1">
        <v>-1.23</v>
      </c>
      <c r="BE87" s="1">
        <v>-1.0269999999999999</v>
      </c>
      <c r="BF87" s="1">
        <v>-1.373</v>
      </c>
      <c r="BG87" s="1">
        <v>-0.214</v>
      </c>
      <c r="BH87" s="1">
        <v>3.7999999999999999E-2</v>
      </c>
      <c r="BI87" s="1">
        <v>-8.2000000000000003E-2</v>
      </c>
      <c r="BJ87" s="1">
        <v>2.1000000000000001E-2</v>
      </c>
      <c r="BK87" s="1">
        <v>0.498</v>
      </c>
      <c r="BL87" s="1">
        <v>0.51400000000000001</v>
      </c>
      <c r="BM87" s="1">
        <v>0.57999999999999996</v>
      </c>
      <c r="BN87" s="1">
        <v>0.83099999999999996</v>
      </c>
      <c r="BO87" s="1">
        <v>0.98499999999999999</v>
      </c>
      <c r="BP87" s="1">
        <v>0.79400000000000004</v>
      </c>
      <c r="BQ87" s="1">
        <v>0.72399999999999998</v>
      </c>
      <c r="BR87" s="1">
        <v>0.26400000000000001</v>
      </c>
      <c r="BS87" s="1">
        <v>0.74199999999999999</v>
      </c>
      <c r="BT87" s="1">
        <v>-0.47099999999999997</v>
      </c>
      <c r="BU87" s="1">
        <v>-2.5999999999999999E-2</v>
      </c>
      <c r="BV87" s="1">
        <v>7.1999999999999995E-2</v>
      </c>
      <c r="BW87" s="1">
        <v>7.1999999999999995E-2</v>
      </c>
      <c r="BX87" s="1">
        <v>-0.11799999999999999</v>
      </c>
      <c r="BY87" s="1">
        <v>-6.6000000000000003E-2</v>
      </c>
      <c r="BZ87" s="1">
        <v>7.0000000000000001E-3</v>
      </c>
      <c r="CA87" s="1">
        <v>2.1000000000000001E-2</v>
      </c>
      <c r="CB87" s="1">
        <v>0.1</v>
      </c>
      <c r="CC87" s="1">
        <v>7.6999999999999999E-2</v>
      </c>
    </row>
    <row r="88" spans="1:81" x14ac:dyDescent="0.2">
      <c r="A88" t="s">
        <v>29</v>
      </c>
      <c r="B88" t="s">
        <v>297</v>
      </c>
      <c r="C88" s="1" t="s">
        <v>196</v>
      </c>
      <c r="D88" s="1" t="s">
        <v>197</v>
      </c>
      <c r="E88" s="1" t="s">
        <v>298</v>
      </c>
      <c r="F88" s="1" t="s">
        <v>299</v>
      </c>
      <c r="G88" s="1" t="s">
        <v>300</v>
      </c>
      <c r="H88" s="1" t="s">
        <v>36</v>
      </c>
      <c r="I88" s="1" t="s">
        <v>106</v>
      </c>
      <c r="J88" s="1" t="s">
        <v>76</v>
      </c>
      <c r="K88" s="1"/>
      <c r="L88" s="1" t="s">
        <v>11433</v>
      </c>
      <c r="M88" s="1" t="s">
        <v>11645</v>
      </c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 t="s">
        <v>11644</v>
      </c>
      <c r="AE88" s="1" t="s">
        <v>11644</v>
      </c>
      <c r="AF88" s="1" t="s">
        <v>11644</v>
      </c>
      <c r="AG88" s="1" t="s">
        <v>11644</v>
      </c>
      <c r="AH88" s="1" t="s">
        <v>11644</v>
      </c>
      <c r="AI88" s="1" t="s">
        <v>11644</v>
      </c>
      <c r="AJ88" s="1" t="s">
        <v>11644</v>
      </c>
      <c r="AK88" s="1" t="s">
        <v>11644</v>
      </c>
      <c r="AL88" s="1" t="s">
        <v>11644</v>
      </c>
      <c r="AM88" s="1" t="s">
        <v>11644</v>
      </c>
      <c r="AN88" s="1" t="s">
        <v>11644</v>
      </c>
      <c r="AO88" s="1" t="s">
        <v>11644</v>
      </c>
      <c r="AP88" s="1" t="s">
        <v>11644</v>
      </c>
      <c r="AQ88" s="1" t="s">
        <v>11644</v>
      </c>
      <c r="AR88" s="1" t="s">
        <v>11644</v>
      </c>
      <c r="AS88" s="1" t="s">
        <v>11644</v>
      </c>
      <c r="AT88" s="1">
        <v>4854.2870000000003</v>
      </c>
      <c r="AU88" s="1">
        <v>4989.0780000000004</v>
      </c>
      <c r="AV88" s="1">
        <v>5031.241</v>
      </c>
      <c r="AW88" s="1">
        <v>5522.3270000000002</v>
      </c>
      <c r="AX88" s="1">
        <v>6133.9139999999998</v>
      </c>
      <c r="AY88" s="1">
        <v>5902.3389999999999</v>
      </c>
      <c r="AZ88" s="1">
        <v>6099.73</v>
      </c>
      <c r="BA88" s="1">
        <v>6994.09</v>
      </c>
      <c r="BB88" s="1">
        <v>8355.2739999999994</v>
      </c>
      <c r="BC88" s="1">
        <v>9323.6479999999992</v>
      </c>
      <c r="BD88" s="1">
        <v>10512.04</v>
      </c>
      <c r="BE88" s="1">
        <v>11881.124</v>
      </c>
      <c r="BF88" s="1">
        <v>13295.538</v>
      </c>
      <c r="BG88" s="1">
        <v>10456.26</v>
      </c>
      <c r="BH88" s="1">
        <v>12141.448</v>
      </c>
      <c r="BI88" s="1">
        <v>14177.605</v>
      </c>
      <c r="BJ88" s="1">
        <v>14090.894</v>
      </c>
      <c r="BK88" s="1">
        <v>14309.433999999999</v>
      </c>
      <c r="BL88" s="1">
        <v>14653.09</v>
      </c>
      <c r="BM88" s="1">
        <v>13160.348</v>
      </c>
      <c r="BN88" s="1">
        <v>13018.591</v>
      </c>
      <c r="BO88" s="1">
        <v>14184.406999999999</v>
      </c>
      <c r="BP88" s="1">
        <v>15526.314</v>
      </c>
      <c r="BQ88" s="1">
        <v>15353.853999999999</v>
      </c>
      <c r="BR88" s="1">
        <v>13909.359</v>
      </c>
      <c r="BS88" s="1">
        <v>16907.842000000001</v>
      </c>
      <c r="BT88" s="1">
        <v>19263.937000000002</v>
      </c>
      <c r="BU88" s="1">
        <v>18813.904999999999</v>
      </c>
      <c r="BV88" s="1">
        <v>19305.643</v>
      </c>
      <c r="BW88" s="1">
        <v>20865.455999999998</v>
      </c>
      <c r="BX88" s="1">
        <v>22461.875</v>
      </c>
      <c r="BY88" s="1">
        <v>23184.628000000001</v>
      </c>
      <c r="BZ88" s="1">
        <v>23945.553</v>
      </c>
      <c r="CA88" s="1">
        <v>24734.039000000001</v>
      </c>
      <c r="CB88" s="1">
        <v>25530.187000000002</v>
      </c>
      <c r="CC88" s="1">
        <v>26382.666000000001</v>
      </c>
    </row>
    <row r="89" spans="1:81" x14ac:dyDescent="0.2">
      <c r="A89" t="s">
        <v>29</v>
      </c>
      <c r="B89" t="s">
        <v>419</v>
      </c>
      <c r="C89" s="1" t="s">
        <v>196</v>
      </c>
      <c r="D89" s="1" t="s">
        <v>197</v>
      </c>
      <c r="E89" s="1" t="s">
        <v>420</v>
      </c>
      <c r="F89" s="1" t="s">
        <v>421</v>
      </c>
      <c r="G89" s="1" t="s">
        <v>422</v>
      </c>
      <c r="H89" s="1" t="s">
        <v>36</v>
      </c>
      <c r="I89" s="1" t="s">
        <v>106</v>
      </c>
      <c r="J89" s="1" t="s">
        <v>76</v>
      </c>
      <c r="K89" s="1"/>
      <c r="L89" s="1" t="s">
        <v>11433</v>
      </c>
      <c r="M89" s="1" t="s">
        <v>11645</v>
      </c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 t="s">
        <v>11644</v>
      </c>
      <c r="AE89" s="1" t="s">
        <v>11644</v>
      </c>
      <c r="AF89" s="1" t="s">
        <v>11644</v>
      </c>
      <c r="AG89" s="1" t="s">
        <v>11644</v>
      </c>
      <c r="AH89" s="1" t="s">
        <v>11644</v>
      </c>
      <c r="AI89" s="1" t="s">
        <v>11644</v>
      </c>
      <c r="AJ89" s="1" t="s">
        <v>11644</v>
      </c>
      <c r="AK89" s="1" t="s">
        <v>11644</v>
      </c>
      <c r="AL89" s="1" t="s">
        <v>11644</v>
      </c>
      <c r="AM89" s="1" t="s">
        <v>11644</v>
      </c>
      <c r="AN89" s="1" t="s">
        <v>11644</v>
      </c>
      <c r="AO89" s="1" t="s">
        <v>11644</v>
      </c>
      <c r="AP89" s="1" t="s">
        <v>11644</v>
      </c>
      <c r="AQ89" s="1" t="s">
        <v>11644</v>
      </c>
      <c r="AR89" s="1" t="s">
        <v>11644</v>
      </c>
      <c r="AS89" s="1" t="s">
        <v>11644</v>
      </c>
      <c r="AT89" s="1">
        <v>4984.4179999999997</v>
      </c>
      <c r="AU89" s="1">
        <v>5157.6109999999999</v>
      </c>
      <c r="AV89" s="1">
        <v>5172.5290000000005</v>
      </c>
      <c r="AW89" s="1">
        <v>5537.2380000000003</v>
      </c>
      <c r="AX89" s="1">
        <v>5986.2280000000001</v>
      </c>
      <c r="AY89" s="1">
        <v>5769.4660000000003</v>
      </c>
      <c r="AZ89" s="1">
        <v>5998.7489999999998</v>
      </c>
      <c r="BA89" s="1">
        <v>6874.9889999999996</v>
      </c>
      <c r="BB89" s="1">
        <v>8224.4459999999999</v>
      </c>
      <c r="BC89" s="1">
        <v>9023.3029999999999</v>
      </c>
      <c r="BD89" s="1">
        <v>10148.227000000001</v>
      </c>
      <c r="BE89" s="1">
        <v>11665.582</v>
      </c>
      <c r="BF89" s="1">
        <v>12980.781000000001</v>
      </c>
      <c r="BG89" s="1">
        <v>10514.003000000001</v>
      </c>
      <c r="BH89" s="1">
        <v>12169.05</v>
      </c>
      <c r="BI89" s="1">
        <v>14114.589</v>
      </c>
      <c r="BJ89" s="1">
        <v>14091.835999999999</v>
      </c>
      <c r="BK89" s="1">
        <v>14554.941000000001</v>
      </c>
      <c r="BL89" s="1">
        <v>14918.703</v>
      </c>
      <c r="BM89" s="1">
        <v>13508.315000000001</v>
      </c>
      <c r="BN89" s="1">
        <v>13442.495000000001</v>
      </c>
      <c r="BO89" s="1">
        <v>14621.778</v>
      </c>
      <c r="BP89" s="1">
        <v>15886.263999999999</v>
      </c>
      <c r="BQ89" s="1">
        <v>15647.549000000001</v>
      </c>
      <c r="BR89" s="1">
        <v>14142.727000000001</v>
      </c>
      <c r="BS89" s="1">
        <v>17344.502</v>
      </c>
      <c r="BT89" s="1">
        <v>19186.846000000001</v>
      </c>
      <c r="BU89" s="1">
        <v>19139.407999999999</v>
      </c>
      <c r="BV89" s="1">
        <v>19782.269</v>
      </c>
      <c r="BW89" s="1">
        <v>21312.488000000001</v>
      </c>
      <c r="BX89" s="1">
        <v>22779.205000000002</v>
      </c>
      <c r="BY89" s="1">
        <v>23533.254000000001</v>
      </c>
      <c r="BZ89" s="1">
        <v>24310.253000000001</v>
      </c>
      <c r="CA89" s="1">
        <v>25119.833999999999</v>
      </c>
      <c r="CB89" s="1">
        <v>25976.780999999999</v>
      </c>
      <c r="CC89" s="1">
        <v>26846.008000000002</v>
      </c>
    </row>
    <row r="90" spans="1:81" x14ac:dyDescent="0.2">
      <c r="A90" t="s">
        <v>29</v>
      </c>
      <c r="B90" t="s">
        <v>439</v>
      </c>
      <c r="C90" s="1" t="s">
        <v>196</v>
      </c>
      <c r="D90" s="1" t="s">
        <v>197</v>
      </c>
      <c r="E90" s="1" t="s">
        <v>133</v>
      </c>
      <c r="F90" s="1" t="s">
        <v>134</v>
      </c>
      <c r="G90" s="1" t="s">
        <v>135</v>
      </c>
      <c r="H90" s="1" t="s">
        <v>36</v>
      </c>
      <c r="I90" s="1" t="s">
        <v>106</v>
      </c>
      <c r="J90" s="1" t="s">
        <v>76</v>
      </c>
      <c r="K90" s="1"/>
      <c r="L90" s="1" t="s">
        <v>11433</v>
      </c>
      <c r="M90" s="1" t="s">
        <v>11645</v>
      </c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>
        <v>-46.953000000000003</v>
      </c>
      <c r="AE90" s="1">
        <v>-22.361999999999998</v>
      </c>
      <c r="AF90" s="1">
        <v>9.83</v>
      </c>
      <c r="AG90" s="1">
        <v>-10.295</v>
      </c>
      <c r="AH90" s="1">
        <v>-26.035</v>
      </c>
      <c r="AI90" s="1">
        <v>-37.808</v>
      </c>
      <c r="AJ90" s="1">
        <v>20.344000000000001</v>
      </c>
      <c r="AK90" s="1">
        <v>-63.746000000000002</v>
      </c>
      <c r="AL90" s="1">
        <v>-42.43</v>
      </c>
      <c r="AM90" s="1">
        <v>-21.175999999999998</v>
      </c>
      <c r="AN90" s="1">
        <v>-118.486</v>
      </c>
      <c r="AO90" s="1">
        <v>-82.835999999999999</v>
      </c>
      <c r="AP90" s="1">
        <v>-55.823</v>
      </c>
      <c r="AQ90" s="1">
        <v>16.948</v>
      </c>
      <c r="AR90" s="1">
        <v>-54.171999999999997</v>
      </c>
      <c r="AS90" s="1">
        <v>29.981999999999999</v>
      </c>
      <c r="AT90" s="1">
        <v>-22.994</v>
      </c>
      <c r="AU90" s="1">
        <v>-60.162999999999997</v>
      </c>
      <c r="AV90" s="1">
        <v>109.988</v>
      </c>
      <c r="AW90" s="1">
        <v>-60.296999999999997</v>
      </c>
      <c r="AX90" s="1">
        <v>-330.803</v>
      </c>
      <c r="AY90" s="1">
        <v>-228.19399999999999</v>
      </c>
      <c r="AZ90" s="1">
        <v>-355.767</v>
      </c>
      <c r="BA90" s="1">
        <v>-330.303</v>
      </c>
      <c r="BB90" s="1">
        <v>-92.546999999999997</v>
      </c>
      <c r="BC90" s="1">
        <v>-401.375</v>
      </c>
      <c r="BD90" s="1">
        <v>-569.72400000000005</v>
      </c>
      <c r="BE90" s="1">
        <v>-403.19</v>
      </c>
      <c r="BF90" s="1">
        <v>-797.98</v>
      </c>
      <c r="BG90" s="1">
        <v>-75.792000000000002</v>
      </c>
      <c r="BH90" s="1">
        <v>-130.244</v>
      </c>
      <c r="BI90" s="1">
        <v>-299.08100000000002</v>
      </c>
      <c r="BJ90" s="1">
        <v>-143.78800000000001</v>
      </c>
      <c r="BK90" s="1">
        <v>218.886</v>
      </c>
      <c r="BL90" s="1">
        <v>318.73899999999998</v>
      </c>
      <c r="BM90" s="1">
        <v>243.512</v>
      </c>
      <c r="BN90" s="1">
        <v>453.46600000000001</v>
      </c>
      <c r="BO90" s="1">
        <v>401.71800000000002</v>
      </c>
      <c r="BP90" s="1">
        <v>479.31700000000001</v>
      </c>
      <c r="BQ90" s="1">
        <v>138.34299999999999</v>
      </c>
      <c r="BR90" s="1">
        <v>-15.964</v>
      </c>
      <c r="BS90" s="1">
        <v>428.59199999999998</v>
      </c>
      <c r="BT90" s="1">
        <v>-109.22799999999999</v>
      </c>
      <c r="BU90" s="1">
        <v>-108.306</v>
      </c>
      <c r="BV90" s="1">
        <v>149.84899999999999</v>
      </c>
      <c r="BW90" s="1">
        <v>9.2240000000000002</v>
      </c>
      <c r="BX90" s="1">
        <v>-71.869</v>
      </c>
      <c r="BY90" s="1">
        <v>-70.281999999999996</v>
      </c>
      <c r="BZ90" s="1">
        <v>-16.913</v>
      </c>
      <c r="CA90" s="1">
        <v>-7.4329999999999998</v>
      </c>
      <c r="CB90" s="1">
        <v>58.722000000000001</v>
      </c>
      <c r="CC90" s="1">
        <v>38.896999999999998</v>
      </c>
    </row>
    <row r="91" spans="1:81" x14ac:dyDescent="0.2">
      <c r="A91" t="s">
        <v>29</v>
      </c>
      <c r="B91" t="s">
        <v>277</v>
      </c>
      <c r="C91" s="1" t="s">
        <v>196</v>
      </c>
      <c r="D91" s="1" t="s">
        <v>197</v>
      </c>
      <c r="E91" s="1" t="s">
        <v>278</v>
      </c>
      <c r="F91" s="1" t="s">
        <v>279</v>
      </c>
      <c r="G91" s="1" t="s">
        <v>280</v>
      </c>
      <c r="H91" s="1" t="s">
        <v>36</v>
      </c>
      <c r="I91" s="1" t="s">
        <v>106</v>
      </c>
      <c r="J91" s="1" t="s">
        <v>76</v>
      </c>
      <c r="K91" s="1"/>
      <c r="L91" s="1" t="s">
        <v>11433</v>
      </c>
      <c r="M91" s="1" t="s">
        <v>11645</v>
      </c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  <c r="AD91" s="1">
        <v>7.835</v>
      </c>
      <c r="AE91" s="1">
        <v>4.641</v>
      </c>
      <c r="AF91" s="1">
        <v>2.2290000000000001</v>
      </c>
      <c r="AG91" s="1">
        <v>10.689</v>
      </c>
      <c r="AH91" s="1">
        <v>11.593</v>
      </c>
      <c r="AI91" s="1">
        <v>23.361999999999998</v>
      </c>
      <c r="AJ91" s="1">
        <v>28.224</v>
      </c>
      <c r="AK91" s="1">
        <v>26.184999999999999</v>
      </c>
      <c r="AL91" s="1">
        <v>48.908000000000001</v>
      </c>
      <c r="AM91" s="1">
        <v>66.296000000000006</v>
      </c>
      <c r="AN91" s="1">
        <v>64.385000000000005</v>
      </c>
      <c r="AO91" s="1">
        <v>74.819000000000003</v>
      </c>
      <c r="AP91" s="1">
        <v>76.007999999999996</v>
      </c>
      <c r="AQ91" s="1">
        <v>71.176000000000002</v>
      </c>
      <c r="AR91" s="1">
        <v>102.818</v>
      </c>
      <c r="AS91" s="1">
        <v>108.919</v>
      </c>
      <c r="AT91" s="1">
        <v>121.971</v>
      </c>
      <c r="AU91" s="1">
        <v>130.285</v>
      </c>
      <c r="AV91" s="1">
        <v>152.858</v>
      </c>
      <c r="AW91" s="1">
        <v>146.61799999999999</v>
      </c>
      <c r="AX91" s="1">
        <v>-45.220999999999997</v>
      </c>
      <c r="AY91" s="1">
        <v>84.29</v>
      </c>
      <c r="AZ91" s="1">
        <v>60.286000000000001</v>
      </c>
      <c r="BA91" s="1">
        <v>152.37700000000001</v>
      </c>
      <c r="BB91" s="1">
        <v>401.80500000000001</v>
      </c>
      <c r="BC91" s="1">
        <v>131.482</v>
      </c>
      <c r="BD91" s="1">
        <v>290.88900000000001</v>
      </c>
      <c r="BE91" s="1">
        <v>530.55100000000004</v>
      </c>
      <c r="BF91" s="1">
        <v>654.90800000000002</v>
      </c>
      <c r="BG91" s="1">
        <v>381.21100000000001</v>
      </c>
      <c r="BH91" s="1">
        <v>370.62799999999999</v>
      </c>
      <c r="BI91" s="1">
        <v>355.54700000000003</v>
      </c>
      <c r="BJ91" s="1">
        <v>186.81299999999999</v>
      </c>
      <c r="BK91" s="1">
        <v>184.07499999999999</v>
      </c>
      <c r="BL91" s="1">
        <v>274.45800000000003</v>
      </c>
      <c r="BM91" s="1">
        <v>-64.209999999999994</v>
      </c>
      <c r="BN91" s="1">
        <v>-210.67500000000001</v>
      </c>
      <c r="BO91" s="1">
        <v>230.12100000000001</v>
      </c>
      <c r="BP91" s="1">
        <v>-120.572</v>
      </c>
      <c r="BQ91" s="1">
        <v>4.532</v>
      </c>
      <c r="BR91" s="1">
        <v>33.427999999999997</v>
      </c>
      <c r="BS91" s="1">
        <v>590.80200000000002</v>
      </c>
      <c r="BT91" s="1">
        <v>469.99400000000003</v>
      </c>
      <c r="BU91" s="1">
        <v>342.64400000000001</v>
      </c>
      <c r="BV91" s="1">
        <v>339.37799999999999</v>
      </c>
      <c r="BW91" s="1">
        <v>330.61</v>
      </c>
      <c r="BX91" s="1">
        <v>333.11099999999999</v>
      </c>
      <c r="BY91" s="1">
        <v>283.20100000000002</v>
      </c>
      <c r="BZ91" s="1">
        <v>292.24200000000002</v>
      </c>
      <c r="CA91" s="1">
        <v>293.65899999999999</v>
      </c>
      <c r="CB91" s="1">
        <v>287.15499999999997</v>
      </c>
      <c r="CC91" s="1">
        <v>279.32400000000001</v>
      </c>
    </row>
    <row r="92" spans="1:81" x14ac:dyDescent="0.2">
      <c r="A92" t="s">
        <v>29</v>
      </c>
      <c r="B92" t="s">
        <v>241</v>
      </c>
      <c r="C92" s="1" t="s">
        <v>196</v>
      </c>
      <c r="D92" s="1" t="s">
        <v>197</v>
      </c>
      <c r="E92" s="1" t="s">
        <v>242</v>
      </c>
      <c r="F92" s="1" t="s">
        <v>243</v>
      </c>
      <c r="G92" s="1" t="s">
        <v>244</v>
      </c>
      <c r="H92" s="1" t="s">
        <v>36</v>
      </c>
      <c r="I92" s="1" t="s">
        <v>106</v>
      </c>
      <c r="J92" s="1" t="s">
        <v>76</v>
      </c>
      <c r="K92" s="1"/>
      <c r="L92" s="1" t="s">
        <v>11433</v>
      </c>
      <c r="M92" s="1" t="s">
        <v>11645</v>
      </c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 t="s">
        <v>11644</v>
      </c>
      <c r="AE92" s="1" t="s">
        <v>11644</v>
      </c>
      <c r="AF92" s="1" t="s">
        <v>11644</v>
      </c>
      <c r="AG92" s="1" t="s">
        <v>11644</v>
      </c>
      <c r="AH92" s="1" t="s">
        <v>11644</v>
      </c>
      <c r="AI92" s="1">
        <v>-20.667000000000002</v>
      </c>
      <c r="AJ92" s="1">
        <v>-37.881999999999998</v>
      </c>
      <c r="AK92" s="1">
        <v>-53.468000000000004</v>
      </c>
      <c r="AL92" s="1">
        <v>-40.587000000000003</v>
      </c>
      <c r="AM92" s="1">
        <v>-15.058999999999999</v>
      </c>
      <c r="AN92" s="1">
        <v>-77.305000000000007</v>
      </c>
      <c r="AO92" s="1">
        <v>-151.56399999999999</v>
      </c>
      <c r="AP92" s="1">
        <v>-49.207000000000001</v>
      </c>
      <c r="AQ92" s="1">
        <v>-217.74100000000001</v>
      </c>
      <c r="AR92" s="1">
        <v>22.466000000000001</v>
      </c>
      <c r="AS92" s="1">
        <v>-159.874</v>
      </c>
      <c r="AT92" s="1">
        <v>-193.57</v>
      </c>
      <c r="AU92" s="1">
        <v>-189.78299999999999</v>
      </c>
      <c r="AV92" s="1">
        <v>91.846000000000004</v>
      </c>
      <c r="AW92" s="1">
        <v>-183.12200000000001</v>
      </c>
      <c r="AX92" s="1">
        <v>-227.96199999999999</v>
      </c>
      <c r="AY92" s="1">
        <v>-18.131</v>
      </c>
      <c r="AZ92" s="1">
        <v>-436.68</v>
      </c>
      <c r="BA92" s="1">
        <v>-461.90499999999997</v>
      </c>
      <c r="BB92" s="1">
        <v>-789.22400000000005</v>
      </c>
      <c r="BC92" s="1">
        <v>-734.22900000000004</v>
      </c>
      <c r="BD92" s="1">
        <v>-785.702</v>
      </c>
      <c r="BE92" s="1">
        <v>-1063.2619999999999</v>
      </c>
      <c r="BF92" s="1">
        <v>-1645.17</v>
      </c>
      <c r="BG92" s="1">
        <v>-554.245</v>
      </c>
      <c r="BH92" s="1">
        <v>-951.72299999999996</v>
      </c>
      <c r="BI92" s="1">
        <v>-1129.46</v>
      </c>
      <c r="BJ92" s="1">
        <v>-280.42599999999999</v>
      </c>
      <c r="BK92" s="1">
        <v>-538.09199999999998</v>
      </c>
      <c r="BL92" s="1">
        <v>17.302</v>
      </c>
      <c r="BM92" s="1">
        <v>218.94399999999999</v>
      </c>
      <c r="BN92" s="1">
        <v>531.11599999999999</v>
      </c>
      <c r="BO92" s="1">
        <v>27.672000000000001</v>
      </c>
      <c r="BP92" s="1">
        <v>497.61399999999998</v>
      </c>
      <c r="BQ92" s="1">
        <v>69.457999999999998</v>
      </c>
      <c r="BR92" s="1">
        <v>133.14599999999999</v>
      </c>
      <c r="BS92" s="1">
        <v>252.066</v>
      </c>
      <c r="BT92" s="1">
        <v>-750.87800000000004</v>
      </c>
      <c r="BU92" s="1">
        <v>-378.01100000000002</v>
      </c>
      <c r="BV92" s="1">
        <v>-345.846</v>
      </c>
      <c r="BW92" s="1">
        <v>-1126.92</v>
      </c>
      <c r="BX92" s="1">
        <v>-488.25799999999998</v>
      </c>
      <c r="BY92" s="1">
        <v>-547.19100000000003</v>
      </c>
      <c r="BZ92" s="1">
        <v>-565.95500000000004</v>
      </c>
      <c r="CA92" s="1">
        <v>-648.47799999999995</v>
      </c>
      <c r="CB92" s="1">
        <v>-688.33199999999999</v>
      </c>
      <c r="CC92" s="1">
        <v>-690.97500000000002</v>
      </c>
    </row>
    <row r="93" spans="1:81" x14ac:dyDescent="0.2">
      <c r="A93" t="s">
        <v>29</v>
      </c>
      <c r="B93" t="s">
        <v>491</v>
      </c>
      <c r="C93" s="1" t="s">
        <v>196</v>
      </c>
      <c r="D93" s="1" t="s">
        <v>197</v>
      </c>
      <c r="E93" s="1" t="s">
        <v>492</v>
      </c>
      <c r="F93" s="1" t="s">
        <v>493</v>
      </c>
      <c r="G93" s="1" t="s">
        <v>494</v>
      </c>
      <c r="H93" s="1" t="s">
        <v>36</v>
      </c>
      <c r="I93" s="1" t="s">
        <v>106</v>
      </c>
      <c r="J93" s="1" t="s">
        <v>76</v>
      </c>
      <c r="K93" s="1"/>
      <c r="L93" s="1" t="s">
        <v>11433</v>
      </c>
      <c r="M93" s="1" t="s">
        <v>11645</v>
      </c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 t="s">
        <v>11644</v>
      </c>
      <c r="AE93" s="1" t="s">
        <v>11644</v>
      </c>
      <c r="AF93" s="1" t="s">
        <v>11644</v>
      </c>
      <c r="AG93" s="1" t="s">
        <v>11644</v>
      </c>
      <c r="AH93" s="1" t="s">
        <v>11644</v>
      </c>
      <c r="AI93" s="1" t="s">
        <v>11644</v>
      </c>
      <c r="AJ93" s="1" t="s">
        <v>11644</v>
      </c>
      <c r="AK93" s="1" t="s">
        <v>11644</v>
      </c>
      <c r="AL93" s="1" t="s">
        <v>11644</v>
      </c>
      <c r="AM93" s="1" t="s">
        <v>11644</v>
      </c>
      <c r="AN93" s="1" t="s">
        <v>11644</v>
      </c>
      <c r="AO93" s="1" t="s">
        <v>11644</v>
      </c>
      <c r="AP93" s="1" t="s">
        <v>11644</v>
      </c>
      <c r="AQ93" s="1" t="s">
        <v>11644</v>
      </c>
      <c r="AR93" s="1" t="s">
        <v>11644</v>
      </c>
      <c r="AS93" s="1" t="s">
        <v>11644</v>
      </c>
      <c r="AT93" s="1" t="s">
        <v>11644</v>
      </c>
      <c r="AU93" s="1">
        <v>15.164</v>
      </c>
      <c r="AV93" s="1">
        <v>19.03</v>
      </c>
      <c r="AW93" s="1">
        <v>-13.617000000000001</v>
      </c>
      <c r="AX93" s="1">
        <v>10.302</v>
      </c>
      <c r="AY93" s="1">
        <v>-16.417999999999999</v>
      </c>
      <c r="AZ93" s="1">
        <v>6.2380000000000004</v>
      </c>
      <c r="BA93" s="1">
        <v>10.077999999999999</v>
      </c>
      <c r="BB93" s="1">
        <v>39.325000000000003</v>
      </c>
      <c r="BC93" s="1">
        <v>31.231000000000002</v>
      </c>
      <c r="BD93" s="1">
        <v>-48.436</v>
      </c>
      <c r="BE93" s="1">
        <v>198.88</v>
      </c>
      <c r="BF93" s="1">
        <v>371.14499999999998</v>
      </c>
      <c r="BG93" s="1">
        <v>-128.97499999999999</v>
      </c>
      <c r="BH93" s="1">
        <v>-121.977</v>
      </c>
      <c r="BI93" s="1">
        <v>-2.637</v>
      </c>
      <c r="BJ93" s="1">
        <v>-97.631</v>
      </c>
      <c r="BK93" s="1">
        <v>73.42</v>
      </c>
      <c r="BL93" s="1">
        <v>0.51600000000000001</v>
      </c>
      <c r="BM93" s="1">
        <v>-117.806</v>
      </c>
      <c r="BN93" s="1">
        <v>15.59</v>
      </c>
      <c r="BO93" s="1">
        <v>37.853999999999999</v>
      </c>
      <c r="BP93" s="1">
        <v>50.899000000000001</v>
      </c>
      <c r="BQ93" s="1">
        <v>1.379</v>
      </c>
      <c r="BR93" s="1">
        <v>71.075999999999993</v>
      </c>
      <c r="BS93" s="1">
        <v>43.13</v>
      </c>
      <c r="BT93" s="1">
        <v>-6.83</v>
      </c>
      <c r="BU93" s="1">
        <v>-26.018000000000001</v>
      </c>
      <c r="BV93" s="1">
        <v>9.0120000000000005</v>
      </c>
      <c r="BW93" s="1">
        <v>92.331999999999994</v>
      </c>
      <c r="BX93" s="1">
        <v>56.45</v>
      </c>
      <c r="BY93" s="1">
        <v>47.759</v>
      </c>
      <c r="BZ93" s="1">
        <v>35.058</v>
      </c>
      <c r="CA93" s="1">
        <v>31.285</v>
      </c>
      <c r="CB93" s="1">
        <v>28.029</v>
      </c>
      <c r="CC93" s="1">
        <v>24.088000000000001</v>
      </c>
    </row>
    <row r="94" spans="1:81" x14ac:dyDescent="0.2">
      <c r="A94" t="s">
        <v>29</v>
      </c>
      <c r="B94" t="s">
        <v>9787</v>
      </c>
      <c r="C94" s="1" t="s">
        <v>196</v>
      </c>
      <c r="D94" s="1" t="s">
        <v>197</v>
      </c>
      <c r="E94" s="1" t="s">
        <v>597</v>
      </c>
      <c r="F94" s="1" t="s">
        <v>598</v>
      </c>
      <c r="G94" s="1" t="s">
        <v>599</v>
      </c>
      <c r="H94" s="1" t="s">
        <v>36</v>
      </c>
      <c r="I94" s="1" t="s">
        <v>106</v>
      </c>
      <c r="J94" s="1" t="s">
        <v>76</v>
      </c>
      <c r="K94" s="1"/>
      <c r="L94" s="1" t="s">
        <v>11433</v>
      </c>
      <c r="M94" s="1" t="s">
        <v>11645</v>
      </c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>
        <v>-34.067999999999998</v>
      </c>
      <c r="AE94" s="1">
        <v>1.869</v>
      </c>
      <c r="AF94" s="1">
        <v>13.568</v>
      </c>
      <c r="AG94" s="1">
        <v>-11.116</v>
      </c>
      <c r="AH94" s="1">
        <v>-18.655999999999999</v>
      </c>
      <c r="AI94" s="1">
        <v>-52.863999999999997</v>
      </c>
      <c r="AJ94" s="1">
        <v>-19.731000000000002</v>
      </c>
      <c r="AK94" s="1">
        <v>-156.648</v>
      </c>
      <c r="AL94" s="1">
        <v>-85.795000000000002</v>
      </c>
      <c r="AM94" s="1">
        <v>-88.867999999999995</v>
      </c>
      <c r="AN94" s="1">
        <v>-150.21600000000001</v>
      </c>
      <c r="AO94" s="1">
        <v>-2.2930000000000001</v>
      </c>
      <c r="AP94" s="1">
        <v>-67.8</v>
      </c>
      <c r="AQ94" s="1">
        <v>92.173000000000002</v>
      </c>
      <c r="AR94" s="1">
        <v>-230.02</v>
      </c>
      <c r="AS94" s="1">
        <v>-6.8689999999999998</v>
      </c>
      <c r="AT94" s="1">
        <v>-53.576000000000001</v>
      </c>
      <c r="AU94" s="1">
        <v>-51.993000000000002</v>
      </c>
      <c r="AV94" s="1">
        <v>-188.154</v>
      </c>
      <c r="AW94" s="1">
        <v>-136.05000000000001</v>
      </c>
      <c r="AX94" s="1">
        <v>-154.53299999999999</v>
      </c>
      <c r="AY94" s="1">
        <v>-329.52</v>
      </c>
      <c r="AZ94" s="1">
        <v>-113.194</v>
      </c>
      <c r="BA94" s="1">
        <v>-287.78899999999999</v>
      </c>
      <c r="BB94" s="1">
        <v>-25.154</v>
      </c>
      <c r="BC94" s="1">
        <v>71.730999999999995</v>
      </c>
      <c r="BD94" s="1">
        <v>-186.99100000000001</v>
      </c>
      <c r="BE94" s="1">
        <v>-200.55699999999999</v>
      </c>
      <c r="BF94" s="1">
        <v>-299.52300000000002</v>
      </c>
      <c r="BG94" s="1">
        <v>-258.83699999999999</v>
      </c>
      <c r="BH94" s="1">
        <v>220.458</v>
      </c>
      <c r="BI94" s="1">
        <v>126.07599999999999</v>
      </c>
      <c r="BJ94" s="1">
        <v>-230.64500000000001</v>
      </c>
      <c r="BK94" s="1">
        <v>343.70699999999999</v>
      </c>
      <c r="BL94" s="1">
        <v>-116.791</v>
      </c>
      <c r="BM94" s="1">
        <v>-26.186</v>
      </c>
      <c r="BN94" s="1">
        <v>-67.811000000000007</v>
      </c>
      <c r="BO94" s="1">
        <v>-144.209</v>
      </c>
      <c r="BP94" s="1">
        <v>-82.789000000000001</v>
      </c>
      <c r="BQ94" s="1">
        <v>-6.5869999999999997</v>
      </c>
      <c r="BR94" s="1">
        <v>-620.81299999999999</v>
      </c>
      <c r="BS94" s="1">
        <v>-1097.2639999999999</v>
      </c>
      <c r="BT94" s="1">
        <v>384.23599999999999</v>
      </c>
      <c r="BU94" s="1">
        <v>-8.0850000000000009</v>
      </c>
      <c r="BV94" s="1">
        <v>125.063</v>
      </c>
      <c r="BW94" s="1">
        <v>533.04499999999996</v>
      </c>
      <c r="BX94" s="1">
        <v>-211.68</v>
      </c>
      <c r="BY94" s="1">
        <v>-68.311000000000007</v>
      </c>
      <c r="BZ94" s="1">
        <v>10.263</v>
      </c>
      <c r="CA94" s="1">
        <v>94.441000000000003</v>
      </c>
      <c r="CB94" s="1">
        <v>205.20400000000001</v>
      </c>
      <c r="CC94" s="1">
        <v>171.76599999999999</v>
      </c>
    </row>
    <row r="95" spans="1:81" x14ac:dyDescent="0.2">
      <c r="A95" t="s">
        <v>29</v>
      </c>
      <c r="B95" t="s">
        <v>249</v>
      </c>
      <c r="C95" s="1" t="s">
        <v>196</v>
      </c>
      <c r="D95" s="1" t="s">
        <v>197</v>
      </c>
      <c r="E95" s="1" t="s">
        <v>250</v>
      </c>
      <c r="F95" s="1" t="s">
        <v>251</v>
      </c>
      <c r="G95" s="1" t="s">
        <v>252</v>
      </c>
      <c r="H95" s="1" t="s">
        <v>36</v>
      </c>
      <c r="I95" s="1" t="s">
        <v>106</v>
      </c>
      <c r="J95" s="1" t="s">
        <v>76</v>
      </c>
      <c r="K95" s="1"/>
      <c r="L95" s="1" t="s">
        <v>11433</v>
      </c>
      <c r="M95" s="1" t="s">
        <v>11645</v>
      </c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>
        <v>-3.254</v>
      </c>
      <c r="AE95" s="1">
        <v>-4.1150000000000002</v>
      </c>
      <c r="AF95" s="1">
        <v>1.7330000000000001</v>
      </c>
      <c r="AG95" s="1">
        <v>14.452999999999999</v>
      </c>
      <c r="AH95" s="1">
        <v>17.753</v>
      </c>
      <c r="AI95" s="1">
        <v>19.413</v>
      </c>
      <c r="AJ95" s="1">
        <v>50.728999999999999</v>
      </c>
      <c r="AK95" s="1">
        <v>122.11199999999999</v>
      </c>
      <c r="AL95" s="1">
        <v>38.930999999999997</v>
      </c>
      <c r="AM95" s="1">
        <v>29.856000000000002</v>
      </c>
      <c r="AN95" s="1">
        <v>54.311999999999998</v>
      </c>
      <c r="AO95" s="1">
        <v>-10.929</v>
      </c>
      <c r="AP95" s="1">
        <v>13.471</v>
      </c>
      <c r="AQ95" s="1">
        <v>43.607999999999997</v>
      </c>
      <c r="AR95" s="1">
        <v>57.573</v>
      </c>
      <c r="AS95" s="1">
        <v>95.414000000000001</v>
      </c>
      <c r="AT95" s="1">
        <v>90.674999999999997</v>
      </c>
      <c r="AU95" s="1">
        <v>42.213999999999999</v>
      </c>
      <c r="AV95" s="1">
        <v>27.902999999999999</v>
      </c>
      <c r="AW95" s="1">
        <v>98.787000000000006</v>
      </c>
      <c r="AX95" s="1">
        <v>84.769000000000005</v>
      </c>
      <c r="AY95" s="1">
        <v>64.808999999999997</v>
      </c>
      <c r="AZ95" s="1">
        <v>142.60400000000001</v>
      </c>
      <c r="BA95" s="1">
        <v>261.88900000000001</v>
      </c>
      <c r="BB95" s="1">
        <v>251.608</v>
      </c>
      <c r="BC95" s="1">
        <v>68.308000000000007</v>
      </c>
      <c r="BD95" s="1">
        <v>127.33499999999999</v>
      </c>
      <c r="BE95" s="1">
        <v>99.679000000000002</v>
      </c>
      <c r="BF95" s="1">
        <v>79.930999999999997</v>
      </c>
      <c r="BG95" s="1">
        <v>424.63200000000001</v>
      </c>
      <c r="BH95" s="1">
        <v>355.58699999999999</v>
      </c>
      <c r="BI95" s="1">
        <v>354.68200000000002</v>
      </c>
      <c r="BJ95" s="1">
        <v>262</v>
      </c>
      <c r="BK95" s="1">
        <v>154.63200000000001</v>
      </c>
      <c r="BL95" s="1">
        <v>133.36500000000001</v>
      </c>
      <c r="BM95" s="1">
        <v>212.71899999999999</v>
      </c>
      <c r="BN95" s="1">
        <v>195.292</v>
      </c>
      <c r="BO95" s="1">
        <v>249.01599999999999</v>
      </c>
      <c r="BP95" s="1">
        <v>132.94800000000001</v>
      </c>
      <c r="BQ95" s="1">
        <v>69.424999999999997</v>
      </c>
      <c r="BR95" s="1">
        <v>367.30200000000002</v>
      </c>
      <c r="BS95" s="1">
        <v>640.13</v>
      </c>
      <c r="BT95" s="1">
        <v>-206.01499999999999</v>
      </c>
      <c r="BU95" s="1">
        <v>-38.475999999999999</v>
      </c>
      <c r="BV95" s="1">
        <v>22.568000000000001</v>
      </c>
      <c r="BW95" s="1">
        <v>181.304</v>
      </c>
      <c r="BX95" s="1">
        <v>239.678</v>
      </c>
      <c r="BY95" s="1">
        <v>215.483</v>
      </c>
      <c r="BZ95" s="1">
        <v>212.75800000000001</v>
      </c>
      <c r="CA95" s="1">
        <v>222.98</v>
      </c>
      <c r="CB95" s="1">
        <v>228.05199999999999</v>
      </c>
      <c r="CC95" s="1">
        <v>256.12599999999998</v>
      </c>
    </row>
    <row r="96" spans="1:81" x14ac:dyDescent="0.2">
      <c r="A96" t="s">
        <v>29</v>
      </c>
      <c r="B96" t="s">
        <v>11220</v>
      </c>
      <c r="C96" s="1" t="s">
        <v>196</v>
      </c>
      <c r="D96" s="1" t="s">
        <v>197</v>
      </c>
      <c r="E96" s="1" t="s">
        <v>1446</v>
      </c>
      <c r="F96" s="1" t="s">
        <v>1447</v>
      </c>
      <c r="G96" s="1" t="s">
        <v>1448</v>
      </c>
      <c r="H96" s="1" t="s">
        <v>36</v>
      </c>
      <c r="I96" s="1"/>
      <c r="J96" s="1"/>
      <c r="K96" s="1"/>
      <c r="L96" s="1" t="s">
        <v>11433</v>
      </c>
      <c r="M96" s="1" t="s">
        <v>11645</v>
      </c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 t="s">
        <v>11644</v>
      </c>
      <c r="AE96" s="1" t="s">
        <v>11644</v>
      </c>
      <c r="AF96" s="1" t="s">
        <v>11644</v>
      </c>
      <c r="AG96" s="1" t="s">
        <v>11644</v>
      </c>
      <c r="AH96" s="1" t="s">
        <v>11644</v>
      </c>
      <c r="AI96" s="1" t="s">
        <v>11644</v>
      </c>
      <c r="AJ96" s="1" t="s">
        <v>11644</v>
      </c>
      <c r="AK96" s="1" t="s">
        <v>11644</v>
      </c>
      <c r="AL96" s="1" t="s">
        <v>11644</v>
      </c>
      <c r="AM96" s="1" t="s">
        <v>11644</v>
      </c>
      <c r="AN96" s="1" t="s">
        <v>11644</v>
      </c>
      <c r="AO96" s="1" t="s">
        <v>11644</v>
      </c>
      <c r="AP96" s="1" t="s">
        <v>11644</v>
      </c>
      <c r="AQ96" s="1" t="s">
        <v>11644</v>
      </c>
      <c r="AR96" s="1" t="s">
        <v>11644</v>
      </c>
      <c r="AS96" s="1" t="s">
        <v>11644</v>
      </c>
      <c r="AT96" s="1" t="s">
        <v>11644</v>
      </c>
      <c r="AU96" s="1" t="s">
        <v>11644</v>
      </c>
      <c r="AV96" s="1" t="s">
        <v>11644</v>
      </c>
      <c r="AW96" s="1" t="s">
        <v>11644</v>
      </c>
      <c r="AX96" s="1" t="s">
        <v>11644</v>
      </c>
      <c r="AY96" s="1" t="s">
        <v>11644</v>
      </c>
      <c r="AZ96" s="1" t="s">
        <v>11644</v>
      </c>
      <c r="BA96" s="1" t="s">
        <v>11644</v>
      </c>
      <c r="BB96" s="1" t="s">
        <v>11644</v>
      </c>
      <c r="BC96" s="1" t="s">
        <v>11644</v>
      </c>
      <c r="BD96" s="1" t="s">
        <v>11644</v>
      </c>
      <c r="BE96" s="1" t="s">
        <v>11644</v>
      </c>
      <c r="BF96" s="1" t="s">
        <v>11644</v>
      </c>
      <c r="BG96" s="1" t="s">
        <v>11644</v>
      </c>
      <c r="BH96" s="1" t="s">
        <v>11644</v>
      </c>
      <c r="BI96" s="1" t="s">
        <v>11644</v>
      </c>
      <c r="BJ96" s="1" t="s">
        <v>11644</v>
      </c>
      <c r="BK96" s="1" t="s">
        <v>11644</v>
      </c>
      <c r="BL96" s="1" t="s">
        <v>11644</v>
      </c>
      <c r="BM96" s="1" t="s">
        <v>11644</v>
      </c>
      <c r="BN96" s="1" t="s">
        <v>11644</v>
      </c>
      <c r="BO96" s="1" t="s">
        <v>11644</v>
      </c>
      <c r="BP96" s="1" t="s">
        <v>11644</v>
      </c>
      <c r="BQ96" s="1" t="s">
        <v>11644</v>
      </c>
      <c r="BR96" s="1" t="s">
        <v>11644</v>
      </c>
      <c r="BS96" s="1" t="s">
        <v>11644</v>
      </c>
      <c r="BT96" s="1" t="s">
        <v>11644</v>
      </c>
      <c r="BU96" s="1" t="s">
        <v>11644</v>
      </c>
      <c r="BV96" s="1" t="s">
        <v>11644</v>
      </c>
      <c r="BW96" s="1" t="s">
        <v>11644</v>
      </c>
      <c r="BX96" s="1" t="s">
        <v>11644</v>
      </c>
      <c r="BY96" s="1" t="s">
        <v>11644</v>
      </c>
      <c r="BZ96" s="1" t="s">
        <v>11644</v>
      </c>
      <c r="CA96" s="1" t="s">
        <v>11644</v>
      </c>
      <c r="CB96" s="1" t="s">
        <v>11644</v>
      </c>
      <c r="CC96" s="1" t="s">
        <v>11644</v>
      </c>
    </row>
    <row r="97" spans="1:81" x14ac:dyDescent="0.2">
      <c r="A97" t="s">
        <v>29</v>
      </c>
      <c r="B97" t="s">
        <v>11221</v>
      </c>
      <c r="C97" s="1" t="s">
        <v>196</v>
      </c>
      <c r="D97" s="1" t="s">
        <v>197</v>
      </c>
      <c r="E97" s="1" t="s">
        <v>2217</v>
      </c>
      <c r="F97" s="1" t="s">
        <v>2218</v>
      </c>
      <c r="G97" s="1" t="s">
        <v>2219</v>
      </c>
      <c r="H97" s="1" t="s">
        <v>36</v>
      </c>
      <c r="I97" s="1"/>
      <c r="J97" s="1"/>
      <c r="K97" s="1"/>
      <c r="L97" s="1" t="s">
        <v>11433</v>
      </c>
      <c r="M97" s="1" t="s">
        <v>11645</v>
      </c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 t="s">
        <v>11644</v>
      </c>
      <c r="AE97" s="1" t="s">
        <v>11644</v>
      </c>
      <c r="AF97" s="1" t="s">
        <v>11644</v>
      </c>
      <c r="AG97" s="1" t="s">
        <v>11644</v>
      </c>
      <c r="AH97" s="1" t="s">
        <v>11644</v>
      </c>
      <c r="AI97" s="1" t="s">
        <v>11644</v>
      </c>
      <c r="AJ97" s="1" t="s">
        <v>11644</v>
      </c>
      <c r="AK97" s="1" t="s">
        <v>11644</v>
      </c>
      <c r="AL97" s="1" t="s">
        <v>11644</v>
      </c>
      <c r="AM97" s="1" t="s">
        <v>11644</v>
      </c>
      <c r="AN97" s="1" t="s">
        <v>11644</v>
      </c>
      <c r="AO97" s="1" t="s">
        <v>11644</v>
      </c>
      <c r="AP97" s="1" t="s">
        <v>11644</v>
      </c>
      <c r="AQ97" s="1" t="s">
        <v>11644</v>
      </c>
      <c r="AR97" s="1" t="s">
        <v>11644</v>
      </c>
      <c r="AS97" s="1" t="s">
        <v>11644</v>
      </c>
      <c r="AT97" s="1" t="s">
        <v>11644</v>
      </c>
      <c r="AU97" s="1" t="s">
        <v>11644</v>
      </c>
      <c r="AV97" s="1" t="s">
        <v>11644</v>
      </c>
      <c r="AW97" s="1" t="s">
        <v>11644</v>
      </c>
      <c r="AX97" s="1" t="s">
        <v>11644</v>
      </c>
      <c r="AY97" s="1" t="s">
        <v>11644</v>
      </c>
      <c r="AZ97" s="1" t="s">
        <v>11644</v>
      </c>
      <c r="BA97" s="1" t="s">
        <v>11644</v>
      </c>
      <c r="BB97" s="1" t="s">
        <v>11644</v>
      </c>
      <c r="BC97" s="1" t="s">
        <v>11644</v>
      </c>
      <c r="BD97" s="1" t="s">
        <v>11644</v>
      </c>
      <c r="BE97" s="1" t="s">
        <v>11644</v>
      </c>
      <c r="BF97" s="1" t="s">
        <v>11644</v>
      </c>
      <c r="BG97" s="1" t="s">
        <v>11644</v>
      </c>
      <c r="BH97" s="1" t="s">
        <v>11644</v>
      </c>
      <c r="BI97" s="1" t="s">
        <v>11644</v>
      </c>
      <c r="BJ97" s="1" t="s">
        <v>11644</v>
      </c>
      <c r="BK97" s="1" t="s">
        <v>11644</v>
      </c>
      <c r="BL97" s="1" t="s">
        <v>11644</v>
      </c>
      <c r="BM97" s="1" t="s">
        <v>11644</v>
      </c>
      <c r="BN97" s="1" t="s">
        <v>11644</v>
      </c>
      <c r="BO97" s="1" t="s">
        <v>11644</v>
      </c>
      <c r="BP97" s="1" t="s">
        <v>11644</v>
      </c>
      <c r="BQ97" s="1" t="s">
        <v>11644</v>
      </c>
      <c r="BR97" s="1" t="s">
        <v>11644</v>
      </c>
      <c r="BS97" s="1" t="s">
        <v>11644</v>
      </c>
      <c r="BT97" s="1" t="s">
        <v>11644</v>
      </c>
      <c r="BU97" s="1" t="s">
        <v>11644</v>
      </c>
      <c r="BV97" s="1" t="s">
        <v>11644</v>
      </c>
      <c r="BW97" s="1" t="s">
        <v>11644</v>
      </c>
      <c r="BX97" s="1" t="s">
        <v>11644</v>
      </c>
      <c r="BY97" s="1" t="s">
        <v>11644</v>
      </c>
      <c r="BZ97" s="1" t="s">
        <v>11644</v>
      </c>
      <c r="CA97" s="1" t="s">
        <v>11644</v>
      </c>
      <c r="CB97" s="1" t="s">
        <v>11644</v>
      </c>
      <c r="CC97" s="1" t="s">
        <v>11644</v>
      </c>
    </row>
    <row r="98" spans="1:81" x14ac:dyDescent="0.2">
      <c r="A98" t="s">
        <v>29</v>
      </c>
      <c r="B98" t="s">
        <v>11222</v>
      </c>
      <c r="C98" s="1" t="s">
        <v>196</v>
      </c>
      <c r="D98" s="1" t="s">
        <v>197</v>
      </c>
      <c r="E98" s="1" t="s">
        <v>2238</v>
      </c>
      <c r="F98" s="1" t="s">
        <v>2239</v>
      </c>
      <c r="G98" s="1" t="s">
        <v>2240</v>
      </c>
      <c r="H98" s="1" t="s">
        <v>36</v>
      </c>
      <c r="I98" s="1"/>
      <c r="J98" s="1"/>
      <c r="K98" s="1"/>
      <c r="L98" s="1" t="s">
        <v>11433</v>
      </c>
      <c r="M98" s="1" t="s">
        <v>11645</v>
      </c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 t="s">
        <v>11644</v>
      </c>
      <c r="AE98" s="1" t="s">
        <v>11644</v>
      </c>
      <c r="AF98" s="1" t="s">
        <v>11644</v>
      </c>
      <c r="AG98" s="1" t="s">
        <v>11644</v>
      </c>
      <c r="AH98" s="1" t="s">
        <v>11644</v>
      </c>
      <c r="AI98" s="1" t="s">
        <v>11644</v>
      </c>
      <c r="AJ98" s="1" t="s">
        <v>11644</v>
      </c>
      <c r="AK98" s="1" t="s">
        <v>11644</v>
      </c>
      <c r="AL98" s="1" t="s">
        <v>11644</v>
      </c>
      <c r="AM98" s="1" t="s">
        <v>11644</v>
      </c>
      <c r="AN98" s="1" t="s">
        <v>11644</v>
      </c>
      <c r="AO98" s="1" t="s">
        <v>11644</v>
      </c>
      <c r="AP98" s="1" t="s">
        <v>11644</v>
      </c>
      <c r="AQ98" s="1" t="s">
        <v>11644</v>
      </c>
      <c r="AR98" s="1" t="s">
        <v>11644</v>
      </c>
      <c r="AS98" s="1" t="s">
        <v>11644</v>
      </c>
      <c r="AT98" s="1" t="s">
        <v>11644</v>
      </c>
      <c r="AU98" s="1" t="s">
        <v>11644</v>
      </c>
      <c r="AV98" s="1" t="s">
        <v>11644</v>
      </c>
      <c r="AW98" s="1" t="s">
        <v>11644</v>
      </c>
      <c r="AX98" s="1" t="s">
        <v>11644</v>
      </c>
      <c r="AY98" s="1" t="s">
        <v>11644</v>
      </c>
      <c r="AZ98" s="1" t="s">
        <v>11644</v>
      </c>
      <c r="BA98" s="1" t="s">
        <v>11644</v>
      </c>
      <c r="BB98" s="1" t="s">
        <v>11644</v>
      </c>
      <c r="BC98" s="1" t="s">
        <v>11644</v>
      </c>
      <c r="BD98" s="1" t="s">
        <v>11644</v>
      </c>
      <c r="BE98" s="1" t="s">
        <v>11644</v>
      </c>
      <c r="BF98" s="1" t="s">
        <v>11644</v>
      </c>
      <c r="BG98" s="1" t="s">
        <v>11644</v>
      </c>
      <c r="BH98" s="1" t="s">
        <v>11644</v>
      </c>
      <c r="BI98" s="1" t="s">
        <v>11644</v>
      </c>
      <c r="BJ98" s="1" t="s">
        <v>11644</v>
      </c>
      <c r="BK98" s="1" t="s">
        <v>11644</v>
      </c>
      <c r="BL98" s="1" t="s">
        <v>11644</v>
      </c>
      <c r="BM98" s="1" t="s">
        <v>11644</v>
      </c>
      <c r="BN98" s="1" t="s">
        <v>11644</v>
      </c>
      <c r="BO98" s="1" t="s">
        <v>11644</v>
      </c>
      <c r="BP98" s="1" t="s">
        <v>11644</v>
      </c>
      <c r="BQ98" s="1" t="s">
        <v>11644</v>
      </c>
      <c r="BR98" s="1" t="s">
        <v>11644</v>
      </c>
      <c r="BS98" s="1" t="s">
        <v>11644</v>
      </c>
      <c r="BT98" s="1" t="s">
        <v>11644</v>
      </c>
      <c r="BU98" s="1" t="s">
        <v>11644</v>
      </c>
      <c r="BV98" s="1" t="s">
        <v>11644</v>
      </c>
      <c r="BW98" s="1" t="s">
        <v>11644</v>
      </c>
      <c r="BX98" s="1" t="s">
        <v>11644</v>
      </c>
      <c r="BY98" s="1" t="s">
        <v>11644</v>
      </c>
      <c r="BZ98" s="1" t="s">
        <v>11644</v>
      </c>
      <c r="CA98" s="1" t="s">
        <v>11644</v>
      </c>
      <c r="CB98" s="1" t="s">
        <v>11644</v>
      </c>
      <c r="CC98" s="1" t="s">
        <v>11644</v>
      </c>
    </row>
    <row r="99" spans="1:81" x14ac:dyDescent="0.2">
      <c r="A99" t="s">
        <v>29</v>
      </c>
      <c r="B99" t="s">
        <v>11223</v>
      </c>
      <c r="C99" s="1" t="s">
        <v>196</v>
      </c>
      <c r="D99" s="1" t="s">
        <v>197</v>
      </c>
      <c r="E99" s="1" t="s">
        <v>2015</v>
      </c>
      <c r="F99" s="1" t="s">
        <v>2016</v>
      </c>
      <c r="G99" s="1" t="s">
        <v>1997</v>
      </c>
      <c r="H99" s="1" t="s">
        <v>36</v>
      </c>
      <c r="I99" s="1"/>
      <c r="J99" s="1"/>
      <c r="K99" s="1"/>
      <c r="L99" s="1" t="s">
        <v>11433</v>
      </c>
      <c r="M99" s="1" t="s">
        <v>11645</v>
      </c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 t="s">
        <v>11644</v>
      </c>
      <c r="AE99" s="1" t="s">
        <v>11644</v>
      </c>
      <c r="AF99" s="1" t="s">
        <v>11644</v>
      </c>
      <c r="AG99" s="1" t="s">
        <v>11644</v>
      </c>
      <c r="AH99" s="1" t="s">
        <v>11644</v>
      </c>
      <c r="AI99" s="1" t="s">
        <v>11644</v>
      </c>
      <c r="AJ99" s="1" t="s">
        <v>11644</v>
      </c>
      <c r="AK99" s="1" t="s">
        <v>11644</v>
      </c>
      <c r="AL99" s="1" t="s">
        <v>11644</v>
      </c>
      <c r="AM99" s="1" t="s">
        <v>11644</v>
      </c>
      <c r="AN99" s="1" t="s">
        <v>11644</v>
      </c>
      <c r="AO99" s="1" t="s">
        <v>11644</v>
      </c>
      <c r="AP99" s="1" t="s">
        <v>11644</v>
      </c>
      <c r="AQ99" s="1" t="s">
        <v>11644</v>
      </c>
      <c r="AR99" s="1" t="s">
        <v>11644</v>
      </c>
      <c r="AS99" s="1" t="s">
        <v>11644</v>
      </c>
      <c r="AT99" s="1" t="s">
        <v>11644</v>
      </c>
      <c r="AU99" s="1" t="s">
        <v>11644</v>
      </c>
      <c r="AV99" s="1" t="s">
        <v>11644</v>
      </c>
      <c r="AW99" s="1" t="s">
        <v>11644</v>
      </c>
      <c r="AX99" s="1" t="s">
        <v>11644</v>
      </c>
      <c r="AY99" s="1" t="s">
        <v>11644</v>
      </c>
      <c r="AZ99" s="1" t="s">
        <v>11644</v>
      </c>
      <c r="BA99" s="1" t="s">
        <v>11644</v>
      </c>
      <c r="BB99" s="1" t="s">
        <v>11644</v>
      </c>
      <c r="BC99" s="1" t="s">
        <v>11644</v>
      </c>
      <c r="BD99" s="1" t="s">
        <v>11644</v>
      </c>
      <c r="BE99" s="1" t="s">
        <v>11644</v>
      </c>
      <c r="BF99" s="1" t="s">
        <v>11644</v>
      </c>
      <c r="BG99" s="1" t="s">
        <v>11644</v>
      </c>
      <c r="BH99" s="1" t="s">
        <v>11644</v>
      </c>
      <c r="BI99" s="1" t="s">
        <v>11644</v>
      </c>
      <c r="BJ99" s="1" t="s">
        <v>11644</v>
      </c>
      <c r="BK99" s="1" t="s">
        <v>11644</v>
      </c>
      <c r="BL99" s="1" t="s">
        <v>11644</v>
      </c>
      <c r="BM99" s="1" t="s">
        <v>11644</v>
      </c>
      <c r="BN99" s="1" t="s">
        <v>11644</v>
      </c>
      <c r="BO99" s="1" t="s">
        <v>11644</v>
      </c>
      <c r="BP99" s="1" t="s">
        <v>11644</v>
      </c>
      <c r="BQ99" s="1" t="s">
        <v>11644</v>
      </c>
      <c r="BR99" s="1" t="s">
        <v>11644</v>
      </c>
      <c r="BS99" s="1" t="s">
        <v>11644</v>
      </c>
      <c r="BT99" s="1" t="s">
        <v>11644</v>
      </c>
      <c r="BU99" s="1" t="s">
        <v>11644</v>
      </c>
      <c r="BV99" s="1" t="s">
        <v>11644</v>
      </c>
      <c r="BW99" s="1" t="s">
        <v>11644</v>
      </c>
      <c r="BX99" s="1" t="s">
        <v>11644</v>
      </c>
      <c r="BY99" s="1" t="s">
        <v>11644</v>
      </c>
      <c r="BZ99" s="1" t="s">
        <v>11644</v>
      </c>
      <c r="CA99" s="1" t="s">
        <v>11644</v>
      </c>
      <c r="CB99" s="1" t="s">
        <v>11644</v>
      </c>
      <c r="CC99" s="1" t="s">
        <v>11644</v>
      </c>
    </row>
    <row r="100" spans="1:81" x14ac:dyDescent="0.2">
      <c r="A100" t="s">
        <v>29</v>
      </c>
      <c r="B100" t="s">
        <v>11224</v>
      </c>
      <c r="C100" s="1" t="s">
        <v>196</v>
      </c>
      <c r="D100" s="1" t="s">
        <v>197</v>
      </c>
      <c r="E100" s="1" t="s">
        <v>2234</v>
      </c>
      <c r="F100" s="1" t="s">
        <v>2235</v>
      </c>
      <c r="G100" s="1" t="s">
        <v>2236</v>
      </c>
      <c r="H100" s="1" t="s">
        <v>36</v>
      </c>
      <c r="I100" s="1"/>
      <c r="J100" s="1"/>
      <c r="K100" s="1"/>
      <c r="L100" s="1" t="s">
        <v>11433</v>
      </c>
      <c r="M100" s="1" t="s">
        <v>11645</v>
      </c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 t="s">
        <v>11644</v>
      </c>
      <c r="AE100" s="1" t="s">
        <v>11644</v>
      </c>
      <c r="AF100" s="1" t="s">
        <v>11644</v>
      </c>
      <c r="AG100" s="1" t="s">
        <v>11644</v>
      </c>
      <c r="AH100" s="1" t="s">
        <v>11644</v>
      </c>
      <c r="AI100" s="1" t="s">
        <v>11644</v>
      </c>
      <c r="AJ100" s="1" t="s">
        <v>11644</v>
      </c>
      <c r="AK100" s="1" t="s">
        <v>11644</v>
      </c>
      <c r="AL100" s="1" t="s">
        <v>11644</v>
      </c>
      <c r="AM100" s="1" t="s">
        <v>11644</v>
      </c>
      <c r="AN100" s="1" t="s">
        <v>11644</v>
      </c>
      <c r="AO100" s="1" t="s">
        <v>11644</v>
      </c>
      <c r="AP100" s="1" t="s">
        <v>11644</v>
      </c>
      <c r="AQ100" s="1" t="s">
        <v>11644</v>
      </c>
      <c r="AR100" s="1" t="s">
        <v>11644</v>
      </c>
      <c r="AS100" s="1" t="s">
        <v>11644</v>
      </c>
      <c r="AT100" s="1" t="s">
        <v>11644</v>
      </c>
      <c r="AU100" s="1" t="s">
        <v>11644</v>
      </c>
      <c r="AV100" s="1" t="s">
        <v>11644</v>
      </c>
      <c r="AW100" s="1" t="s">
        <v>11644</v>
      </c>
      <c r="AX100" s="1" t="s">
        <v>11644</v>
      </c>
      <c r="AY100" s="1" t="s">
        <v>11644</v>
      </c>
      <c r="AZ100" s="1" t="s">
        <v>11644</v>
      </c>
      <c r="BA100" s="1" t="s">
        <v>11644</v>
      </c>
      <c r="BB100" s="1" t="s">
        <v>11644</v>
      </c>
      <c r="BC100" s="1" t="s">
        <v>11644</v>
      </c>
      <c r="BD100" s="1" t="s">
        <v>11644</v>
      </c>
      <c r="BE100" s="1" t="s">
        <v>11644</v>
      </c>
      <c r="BF100" s="1" t="s">
        <v>11644</v>
      </c>
      <c r="BG100" s="1" t="s">
        <v>11644</v>
      </c>
      <c r="BH100" s="1" t="s">
        <v>11644</v>
      </c>
      <c r="BI100" s="1" t="s">
        <v>11644</v>
      </c>
      <c r="BJ100" s="1" t="s">
        <v>11644</v>
      </c>
      <c r="BK100" s="1" t="s">
        <v>11644</v>
      </c>
      <c r="BL100" s="1" t="s">
        <v>11644</v>
      </c>
      <c r="BM100" s="1" t="s">
        <v>11644</v>
      </c>
      <c r="BN100" s="1" t="s">
        <v>11644</v>
      </c>
      <c r="BO100" s="1" t="s">
        <v>11644</v>
      </c>
      <c r="BP100" s="1" t="s">
        <v>11644</v>
      </c>
      <c r="BQ100" s="1" t="s">
        <v>11644</v>
      </c>
      <c r="BR100" s="1" t="s">
        <v>11644</v>
      </c>
      <c r="BS100" s="1" t="s">
        <v>11644</v>
      </c>
      <c r="BT100" s="1" t="s">
        <v>11644</v>
      </c>
      <c r="BU100" s="1" t="s">
        <v>11644</v>
      </c>
      <c r="BV100" s="1" t="s">
        <v>11644</v>
      </c>
      <c r="BW100" s="1" t="s">
        <v>11644</v>
      </c>
      <c r="BX100" s="1" t="s">
        <v>11644</v>
      </c>
      <c r="BY100" s="1" t="s">
        <v>11644</v>
      </c>
      <c r="BZ100" s="1" t="s">
        <v>11644</v>
      </c>
      <c r="CA100" s="1" t="s">
        <v>11644</v>
      </c>
      <c r="CB100" s="1" t="s">
        <v>11644</v>
      </c>
      <c r="CC100" s="1" t="s">
        <v>11644</v>
      </c>
    </row>
    <row r="101" spans="1:81" x14ac:dyDescent="0.2">
      <c r="A101" t="s">
        <v>29</v>
      </c>
      <c r="B101" t="s">
        <v>11225</v>
      </c>
      <c r="C101" s="1" t="s">
        <v>196</v>
      </c>
      <c r="D101" s="1" t="s">
        <v>197</v>
      </c>
      <c r="E101" s="1" t="s">
        <v>1994</v>
      </c>
      <c r="F101" s="1" t="s">
        <v>1995</v>
      </c>
      <c r="G101" s="1" t="s">
        <v>1996</v>
      </c>
      <c r="H101" s="1" t="s">
        <v>36</v>
      </c>
      <c r="I101" s="1"/>
      <c r="J101" s="1"/>
      <c r="K101" s="1"/>
      <c r="L101" s="1" t="s">
        <v>11433</v>
      </c>
      <c r="M101" s="1" t="s">
        <v>11645</v>
      </c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 t="s">
        <v>11644</v>
      </c>
      <c r="AE101" s="1" t="s">
        <v>11644</v>
      </c>
      <c r="AF101" s="1" t="s">
        <v>11644</v>
      </c>
      <c r="AG101" s="1" t="s">
        <v>11644</v>
      </c>
      <c r="AH101" s="1" t="s">
        <v>11644</v>
      </c>
      <c r="AI101" s="1" t="s">
        <v>11644</v>
      </c>
      <c r="AJ101" s="1" t="s">
        <v>11644</v>
      </c>
      <c r="AK101" s="1" t="s">
        <v>11644</v>
      </c>
      <c r="AL101" s="1" t="s">
        <v>11644</v>
      </c>
      <c r="AM101" s="1" t="s">
        <v>11644</v>
      </c>
      <c r="AN101" s="1" t="s">
        <v>11644</v>
      </c>
      <c r="AO101" s="1" t="s">
        <v>11644</v>
      </c>
      <c r="AP101" s="1" t="s">
        <v>11644</v>
      </c>
      <c r="AQ101" s="1" t="s">
        <v>11644</v>
      </c>
      <c r="AR101" s="1" t="s">
        <v>11644</v>
      </c>
      <c r="AS101" s="1" t="s">
        <v>11644</v>
      </c>
      <c r="AT101" s="1" t="s">
        <v>11644</v>
      </c>
      <c r="AU101" s="1" t="s">
        <v>11644</v>
      </c>
      <c r="AV101" s="1" t="s">
        <v>11644</v>
      </c>
      <c r="AW101" s="1" t="s">
        <v>11644</v>
      </c>
      <c r="AX101" s="1" t="s">
        <v>11644</v>
      </c>
      <c r="AY101" s="1" t="s">
        <v>11644</v>
      </c>
      <c r="AZ101" s="1" t="s">
        <v>11644</v>
      </c>
      <c r="BA101" s="1" t="s">
        <v>11644</v>
      </c>
      <c r="BB101" s="1" t="s">
        <v>11644</v>
      </c>
      <c r="BC101" s="1" t="s">
        <v>11644</v>
      </c>
      <c r="BD101" s="1" t="s">
        <v>11644</v>
      </c>
      <c r="BE101" s="1" t="s">
        <v>11644</v>
      </c>
      <c r="BF101" s="1" t="s">
        <v>11644</v>
      </c>
      <c r="BG101" s="1" t="s">
        <v>11644</v>
      </c>
      <c r="BH101" s="1" t="s">
        <v>11644</v>
      </c>
      <c r="BI101" s="1" t="s">
        <v>11644</v>
      </c>
      <c r="BJ101" s="1" t="s">
        <v>11644</v>
      </c>
      <c r="BK101" s="1" t="s">
        <v>11644</v>
      </c>
      <c r="BL101" s="1" t="s">
        <v>11644</v>
      </c>
      <c r="BM101" s="1" t="s">
        <v>11644</v>
      </c>
      <c r="BN101" s="1" t="s">
        <v>11644</v>
      </c>
      <c r="BO101" s="1" t="s">
        <v>11644</v>
      </c>
      <c r="BP101" s="1" t="s">
        <v>11644</v>
      </c>
      <c r="BQ101" s="1" t="s">
        <v>11644</v>
      </c>
      <c r="BR101" s="1" t="s">
        <v>11644</v>
      </c>
      <c r="BS101" s="1" t="s">
        <v>11644</v>
      </c>
      <c r="BT101" s="1" t="s">
        <v>11644</v>
      </c>
      <c r="BU101" s="1" t="s">
        <v>11644</v>
      </c>
      <c r="BV101" s="1" t="s">
        <v>11644</v>
      </c>
      <c r="BW101" s="1" t="s">
        <v>11644</v>
      </c>
      <c r="BX101" s="1" t="s">
        <v>11644</v>
      </c>
      <c r="BY101" s="1" t="s">
        <v>11644</v>
      </c>
      <c r="BZ101" s="1" t="s">
        <v>11644</v>
      </c>
      <c r="CA101" s="1" t="s">
        <v>11644</v>
      </c>
      <c r="CB101" s="1" t="s">
        <v>11644</v>
      </c>
      <c r="CC101" s="1" t="s">
        <v>11644</v>
      </c>
    </row>
    <row r="102" spans="1:81" x14ac:dyDescent="0.2">
      <c r="A102" t="s">
        <v>29</v>
      </c>
      <c r="B102" t="s">
        <v>11226</v>
      </c>
      <c r="C102" s="1" t="s">
        <v>196</v>
      </c>
      <c r="D102" s="1" t="s">
        <v>197</v>
      </c>
      <c r="E102" s="1" t="s">
        <v>865</v>
      </c>
      <c r="F102" s="1" t="s">
        <v>866</v>
      </c>
      <c r="G102" s="1" t="s">
        <v>867</v>
      </c>
      <c r="H102" s="1" t="s">
        <v>36</v>
      </c>
      <c r="I102" s="1"/>
      <c r="J102" s="1"/>
      <c r="K102" s="1"/>
      <c r="L102" s="1" t="s">
        <v>11433</v>
      </c>
      <c r="M102" s="1" t="s">
        <v>11645</v>
      </c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 t="s">
        <v>11644</v>
      </c>
      <c r="AE102" s="1" t="s">
        <v>11644</v>
      </c>
      <c r="AF102" s="1" t="s">
        <v>11644</v>
      </c>
      <c r="AG102" s="1" t="s">
        <v>11644</v>
      </c>
      <c r="AH102" s="1" t="s">
        <v>11644</v>
      </c>
      <c r="AI102" s="1" t="s">
        <v>11644</v>
      </c>
      <c r="AJ102" s="1" t="s">
        <v>11644</v>
      </c>
      <c r="AK102" s="1" t="s">
        <v>11644</v>
      </c>
      <c r="AL102" s="1" t="s">
        <v>11644</v>
      </c>
      <c r="AM102" s="1" t="s">
        <v>11644</v>
      </c>
      <c r="AN102" s="1" t="s">
        <v>11644</v>
      </c>
      <c r="AO102" s="1" t="s">
        <v>11644</v>
      </c>
      <c r="AP102" s="1" t="s">
        <v>11644</v>
      </c>
      <c r="AQ102" s="1" t="s">
        <v>11644</v>
      </c>
      <c r="AR102" s="1" t="s">
        <v>11644</v>
      </c>
      <c r="AS102" s="1" t="s">
        <v>11644</v>
      </c>
      <c r="AT102" s="1" t="s">
        <v>11644</v>
      </c>
      <c r="AU102" s="1" t="s">
        <v>11644</v>
      </c>
      <c r="AV102" s="1" t="s">
        <v>11644</v>
      </c>
      <c r="AW102" s="1" t="s">
        <v>11644</v>
      </c>
      <c r="AX102" s="1" t="s">
        <v>11644</v>
      </c>
      <c r="AY102" s="1" t="s">
        <v>11644</v>
      </c>
      <c r="AZ102" s="1" t="s">
        <v>11644</v>
      </c>
      <c r="BA102" s="1" t="s">
        <v>11644</v>
      </c>
      <c r="BB102" s="1" t="s">
        <v>11644</v>
      </c>
      <c r="BC102" s="1" t="s">
        <v>11644</v>
      </c>
      <c r="BD102" s="1" t="s">
        <v>11644</v>
      </c>
      <c r="BE102" s="1" t="s">
        <v>11644</v>
      </c>
      <c r="BF102" s="1" t="s">
        <v>11644</v>
      </c>
      <c r="BG102" s="1" t="s">
        <v>11644</v>
      </c>
      <c r="BH102" s="1" t="s">
        <v>11644</v>
      </c>
      <c r="BI102" s="1" t="s">
        <v>11644</v>
      </c>
      <c r="BJ102" s="1" t="s">
        <v>11644</v>
      </c>
      <c r="BK102" s="1" t="s">
        <v>11644</v>
      </c>
      <c r="BL102" s="1" t="s">
        <v>11644</v>
      </c>
      <c r="BM102" s="1" t="s">
        <v>11644</v>
      </c>
      <c r="BN102" s="1" t="s">
        <v>11644</v>
      </c>
      <c r="BO102" s="1" t="s">
        <v>11644</v>
      </c>
      <c r="BP102" s="1" t="s">
        <v>11644</v>
      </c>
      <c r="BQ102" s="1" t="s">
        <v>11644</v>
      </c>
      <c r="BR102" s="1" t="s">
        <v>11644</v>
      </c>
      <c r="BS102" s="1" t="s">
        <v>11644</v>
      </c>
      <c r="BT102" s="1" t="s">
        <v>11644</v>
      </c>
      <c r="BU102" s="1" t="s">
        <v>11644</v>
      </c>
      <c r="BV102" s="1" t="s">
        <v>11644</v>
      </c>
      <c r="BW102" s="1" t="s">
        <v>11644</v>
      </c>
      <c r="BX102" s="1" t="s">
        <v>11644</v>
      </c>
      <c r="BY102" s="1" t="s">
        <v>11644</v>
      </c>
      <c r="BZ102" s="1" t="s">
        <v>11644</v>
      </c>
      <c r="CA102" s="1" t="s">
        <v>11644</v>
      </c>
      <c r="CB102" s="1" t="s">
        <v>11644</v>
      </c>
      <c r="CC102" s="1" t="s">
        <v>11644</v>
      </c>
    </row>
    <row r="103" spans="1:81" x14ac:dyDescent="0.2">
      <c r="A103" t="s">
        <v>29</v>
      </c>
      <c r="B103" t="s">
        <v>11227</v>
      </c>
      <c r="C103" s="1" t="s">
        <v>196</v>
      </c>
      <c r="D103" s="1" t="s">
        <v>197</v>
      </c>
      <c r="E103" s="1" t="s">
        <v>2254</v>
      </c>
      <c r="F103" s="1" t="s">
        <v>2255</v>
      </c>
      <c r="G103" s="1" t="s">
        <v>2256</v>
      </c>
      <c r="H103" s="1" t="s">
        <v>36</v>
      </c>
      <c r="I103" s="1"/>
      <c r="J103" s="1"/>
      <c r="K103" s="1"/>
      <c r="L103" s="1" t="s">
        <v>11433</v>
      </c>
      <c r="M103" s="1" t="s">
        <v>11645</v>
      </c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 t="s">
        <v>11644</v>
      </c>
      <c r="AE103" s="1" t="s">
        <v>11644</v>
      </c>
      <c r="AF103" s="1" t="s">
        <v>11644</v>
      </c>
      <c r="AG103" s="1" t="s">
        <v>11644</v>
      </c>
      <c r="AH103" s="1" t="s">
        <v>11644</v>
      </c>
      <c r="AI103" s="1" t="s">
        <v>11644</v>
      </c>
      <c r="AJ103" s="1" t="s">
        <v>11644</v>
      </c>
      <c r="AK103" s="1" t="s">
        <v>11644</v>
      </c>
      <c r="AL103" s="1" t="s">
        <v>11644</v>
      </c>
      <c r="AM103" s="1" t="s">
        <v>11644</v>
      </c>
      <c r="AN103" s="1" t="s">
        <v>11644</v>
      </c>
      <c r="AO103" s="1" t="s">
        <v>11644</v>
      </c>
      <c r="AP103" s="1" t="s">
        <v>11644</v>
      </c>
      <c r="AQ103" s="1" t="s">
        <v>11644</v>
      </c>
      <c r="AR103" s="1" t="s">
        <v>11644</v>
      </c>
      <c r="AS103" s="1" t="s">
        <v>11644</v>
      </c>
      <c r="AT103" s="1" t="s">
        <v>11644</v>
      </c>
      <c r="AU103" s="1" t="s">
        <v>11644</v>
      </c>
      <c r="AV103" s="1" t="s">
        <v>11644</v>
      </c>
      <c r="AW103" s="1" t="s">
        <v>11644</v>
      </c>
      <c r="AX103" s="1" t="s">
        <v>11644</v>
      </c>
      <c r="AY103" s="1" t="s">
        <v>11644</v>
      </c>
      <c r="AZ103" s="1" t="s">
        <v>11644</v>
      </c>
      <c r="BA103" s="1" t="s">
        <v>11644</v>
      </c>
      <c r="BB103" s="1" t="s">
        <v>11644</v>
      </c>
      <c r="BC103" s="1" t="s">
        <v>11644</v>
      </c>
      <c r="BD103" s="1" t="s">
        <v>11644</v>
      </c>
      <c r="BE103" s="1" t="s">
        <v>11644</v>
      </c>
      <c r="BF103" s="1" t="s">
        <v>11644</v>
      </c>
      <c r="BG103" s="1" t="s">
        <v>11644</v>
      </c>
      <c r="BH103" s="1" t="s">
        <v>11644</v>
      </c>
      <c r="BI103" s="1" t="s">
        <v>11644</v>
      </c>
      <c r="BJ103" s="1" t="s">
        <v>11644</v>
      </c>
      <c r="BK103" s="1" t="s">
        <v>11644</v>
      </c>
      <c r="BL103" s="1" t="s">
        <v>11644</v>
      </c>
      <c r="BM103" s="1" t="s">
        <v>11644</v>
      </c>
      <c r="BN103" s="1" t="s">
        <v>11644</v>
      </c>
      <c r="BO103" s="1" t="s">
        <v>11644</v>
      </c>
      <c r="BP103" s="1" t="s">
        <v>11644</v>
      </c>
      <c r="BQ103" s="1" t="s">
        <v>11644</v>
      </c>
      <c r="BR103" s="1" t="s">
        <v>11644</v>
      </c>
      <c r="BS103" s="1" t="s">
        <v>11644</v>
      </c>
      <c r="BT103" s="1" t="s">
        <v>11644</v>
      </c>
      <c r="BU103" s="1" t="s">
        <v>11644</v>
      </c>
      <c r="BV103" s="1" t="s">
        <v>11644</v>
      </c>
      <c r="BW103" s="1" t="s">
        <v>11644</v>
      </c>
      <c r="BX103" s="1" t="s">
        <v>11644</v>
      </c>
      <c r="BY103" s="1" t="s">
        <v>11644</v>
      </c>
      <c r="BZ103" s="1" t="s">
        <v>11644</v>
      </c>
      <c r="CA103" s="1" t="s">
        <v>11644</v>
      </c>
      <c r="CB103" s="1" t="s">
        <v>11644</v>
      </c>
      <c r="CC103" s="1" t="s">
        <v>11644</v>
      </c>
    </row>
    <row r="104" spans="1:81" x14ac:dyDescent="0.2">
      <c r="A104" t="s">
        <v>29</v>
      </c>
      <c r="B104" t="s">
        <v>11228</v>
      </c>
      <c r="C104" s="1" t="s">
        <v>196</v>
      </c>
      <c r="D104" s="1" t="s">
        <v>197</v>
      </c>
      <c r="E104" s="1" t="s">
        <v>2225</v>
      </c>
      <c r="F104" s="1" t="s">
        <v>2226</v>
      </c>
      <c r="G104" s="1" t="s">
        <v>2227</v>
      </c>
      <c r="H104" s="1" t="s">
        <v>36</v>
      </c>
      <c r="I104" s="1"/>
      <c r="J104" s="1"/>
      <c r="K104" s="1"/>
      <c r="L104" s="1" t="s">
        <v>11433</v>
      </c>
      <c r="M104" s="1" t="s">
        <v>11645</v>
      </c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 t="s">
        <v>11644</v>
      </c>
      <c r="AE104" s="1" t="s">
        <v>11644</v>
      </c>
      <c r="AF104" s="1" t="s">
        <v>11644</v>
      </c>
      <c r="AG104" s="1" t="s">
        <v>11644</v>
      </c>
      <c r="AH104" s="1" t="s">
        <v>11644</v>
      </c>
      <c r="AI104" s="1" t="s">
        <v>11644</v>
      </c>
      <c r="AJ104" s="1" t="s">
        <v>11644</v>
      </c>
      <c r="AK104" s="1" t="s">
        <v>11644</v>
      </c>
      <c r="AL104" s="1" t="s">
        <v>11644</v>
      </c>
      <c r="AM104" s="1" t="s">
        <v>11644</v>
      </c>
      <c r="AN104" s="1" t="s">
        <v>11644</v>
      </c>
      <c r="AO104" s="1" t="s">
        <v>11644</v>
      </c>
      <c r="AP104" s="1" t="s">
        <v>11644</v>
      </c>
      <c r="AQ104" s="1" t="s">
        <v>11644</v>
      </c>
      <c r="AR104" s="1" t="s">
        <v>11644</v>
      </c>
      <c r="AS104" s="1" t="s">
        <v>11644</v>
      </c>
      <c r="AT104" s="1" t="s">
        <v>11644</v>
      </c>
      <c r="AU104" s="1" t="s">
        <v>11644</v>
      </c>
      <c r="AV104" s="1" t="s">
        <v>11644</v>
      </c>
      <c r="AW104" s="1" t="s">
        <v>11644</v>
      </c>
      <c r="AX104" s="1" t="s">
        <v>11644</v>
      </c>
      <c r="AY104" s="1" t="s">
        <v>11644</v>
      </c>
      <c r="AZ104" s="1" t="s">
        <v>11644</v>
      </c>
      <c r="BA104" s="1" t="s">
        <v>11644</v>
      </c>
      <c r="BB104" s="1" t="s">
        <v>11644</v>
      </c>
      <c r="BC104" s="1" t="s">
        <v>11644</v>
      </c>
      <c r="BD104" s="1" t="s">
        <v>11644</v>
      </c>
      <c r="BE104" s="1" t="s">
        <v>11644</v>
      </c>
      <c r="BF104" s="1" t="s">
        <v>11644</v>
      </c>
      <c r="BG104" s="1" t="s">
        <v>11644</v>
      </c>
      <c r="BH104" s="1" t="s">
        <v>11644</v>
      </c>
      <c r="BI104" s="1" t="s">
        <v>11644</v>
      </c>
      <c r="BJ104" s="1" t="s">
        <v>11644</v>
      </c>
      <c r="BK104" s="1" t="s">
        <v>11644</v>
      </c>
      <c r="BL104" s="1" t="s">
        <v>11644</v>
      </c>
      <c r="BM104" s="1" t="s">
        <v>11644</v>
      </c>
      <c r="BN104" s="1" t="s">
        <v>11644</v>
      </c>
      <c r="BO104" s="1" t="s">
        <v>11644</v>
      </c>
      <c r="BP104" s="1" t="s">
        <v>11644</v>
      </c>
      <c r="BQ104" s="1" t="s">
        <v>11644</v>
      </c>
      <c r="BR104" s="1" t="s">
        <v>11644</v>
      </c>
      <c r="BS104" s="1" t="s">
        <v>11644</v>
      </c>
      <c r="BT104" s="1" t="s">
        <v>11644</v>
      </c>
      <c r="BU104" s="1" t="s">
        <v>11644</v>
      </c>
      <c r="BV104" s="1" t="s">
        <v>11644</v>
      </c>
      <c r="BW104" s="1" t="s">
        <v>11644</v>
      </c>
      <c r="BX104" s="1" t="s">
        <v>11644</v>
      </c>
      <c r="BY104" s="1" t="s">
        <v>11644</v>
      </c>
      <c r="BZ104" s="1" t="s">
        <v>11644</v>
      </c>
      <c r="CA104" s="1" t="s">
        <v>11644</v>
      </c>
      <c r="CB104" s="1" t="s">
        <v>11644</v>
      </c>
      <c r="CC104" s="1" t="s">
        <v>11644</v>
      </c>
    </row>
    <row r="105" spans="1:81" x14ac:dyDescent="0.2">
      <c r="A105" t="s">
        <v>29</v>
      </c>
      <c r="B105" t="s">
        <v>11229</v>
      </c>
      <c r="C105" s="1" t="s">
        <v>196</v>
      </c>
      <c r="D105" s="1" t="s">
        <v>197</v>
      </c>
      <c r="E105" s="1" t="s">
        <v>726</v>
      </c>
      <c r="F105" s="1" t="s">
        <v>727</v>
      </c>
      <c r="G105" s="1" t="s">
        <v>728</v>
      </c>
      <c r="H105" s="1" t="s">
        <v>36</v>
      </c>
      <c r="I105" s="1"/>
      <c r="J105" s="1"/>
      <c r="K105" s="1"/>
      <c r="L105" s="1" t="s">
        <v>11433</v>
      </c>
      <c r="M105" s="1" t="s">
        <v>11645</v>
      </c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 t="s">
        <v>11644</v>
      </c>
      <c r="AE105" s="1" t="s">
        <v>11644</v>
      </c>
      <c r="AF105" s="1" t="s">
        <v>11644</v>
      </c>
      <c r="AG105" s="1" t="s">
        <v>11644</v>
      </c>
      <c r="AH105" s="1" t="s">
        <v>11644</v>
      </c>
      <c r="AI105" s="1" t="s">
        <v>11644</v>
      </c>
      <c r="AJ105" s="1" t="s">
        <v>11644</v>
      </c>
      <c r="AK105" s="1" t="s">
        <v>11644</v>
      </c>
      <c r="AL105" s="1" t="s">
        <v>11644</v>
      </c>
      <c r="AM105" s="1" t="s">
        <v>11644</v>
      </c>
      <c r="AN105" s="1" t="s">
        <v>11644</v>
      </c>
      <c r="AO105" s="1" t="s">
        <v>11644</v>
      </c>
      <c r="AP105" s="1" t="s">
        <v>11644</v>
      </c>
      <c r="AQ105" s="1" t="s">
        <v>11644</v>
      </c>
      <c r="AR105" s="1" t="s">
        <v>11644</v>
      </c>
      <c r="AS105" s="1" t="s">
        <v>11644</v>
      </c>
      <c r="AT105" s="1" t="s">
        <v>11644</v>
      </c>
      <c r="AU105" s="1" t="s">
        <v>11644</v>
      </c>
      <c r="AV105" s="1" t="s">
        <v>11644</v>
      </c>
      <c r="AW105" s="1" t="s">
        <v>11644</v>
      </c>
      <c r="AX105" s="1" t="s">
        <v>11644</v>
      </c>
      <c r="AY105" s="1" t="s">
        <v>11644</v>
      </c>
      <c r="AZ105" s="1" t="s">
        <v>11644</v>
      </c>
      <c r="BA105" s="1" t="s">
        <v>11644</v>
      </c>
      <c r="BB105" s="1" t="s">
        <v>11644</v>
      </c>
      <c r="BC105" s="1" t="s">
        <v>11644</v>
      </c>
      <c r="BD105" s="1" t="s">
        <v>11644</v>
      </c>
      <c r="BE105" s="1" t="s">
        <v>11644</v>
      </c>
      <c r="BF105" s="1" t="s">
        <v>11644</v>
      </c>
      <c r="BG105" s="1" t="s">
        <v>11644</v>
      </c>
      <c r="BH105" s="1" t="s">
        <v>11644</v>
      </c>
      <c r="BI105" s="1" t="s">
        <v>11644</v>
      </c>
      <c r="BJ105" s="1" t="s">
        <v>11644</v>
      </c>
      <c r="BK105" s="1" t="s">
        <v>11644</v>
      </c>
      <c r="BL105" s="1" t="s">
        <v>11644</v>
      </c>
      <c r="BM105" s="1" t="s">
        <v>11644</v>
      </c>
      <c r="BN105" s="1" t="s">
        <v>11644</v>
      </c>
      <c r="BO105" s="1" t="s">
        <v>11644</v>
      </c>
      <c r="BP105" s="1" t="s">
        <v>11644</v>
      </c>
      <c r="BQ105" s="1" t="s">
        <v>11644</v>
      </c>
      <c r="BR105" s="1" t="s">
        <v>11644</v>
      </c>
      <c r="BS105" s="1" t="s">
        <v>11644</v>
      </c>
      <c r="BT105" s="1" t="s">
        <v>11644</v>
      </c>
      <c r="BU105" s="1" t="s">
        <v>11644</v>
      </c>
      <c r="BV105" s="1" t="s">
        <v>11644</v>
      </c>
      <c r="BW105" s="1" t="s">
        <v>11644</v>
      </c>
      <c r="BX105" s="1" t="s">
        <v>11644</v>
      </c>
      <c r="BY105" s="1" t="s">
        <v>11644</v>
      </c>
      <c r="BZ105" s="1" t="s">
        <v>11644</v>
      </c>
      <c r="CA105" s="1" t="s">
        <v>11644</v>
      </c>
      <c r="CB105" s="1" t="s">
        <v>11644</v>
      </c>
      <c r="CC105" s="1" t="s">
        <v>11644</v>
      </c>
    </row>
    <row r="106" spans="1:81" x14ac:dyDescent="0.2">
      <c r="A106" t="s">
        <v>29</v>
      </c>
      <c r="B106" t="s">
        <v>11230</v>
      </c>
      <c r="C106" s="1" t="s">
        <v>196</v>
      </c>
      <c r="D106" s="1" t="s">
        <v>197</v>
      </c>
      <c r="E106" s="1" t="s">
        <v>2274</v>
      </c>
      <c r="F106" s="1" t="s">
        <v>2275</v>
      </c>
      <c r="G106" s="1" t="s">
        <v>2276</v>
      </c>
      <c r="H106" s="1" t="s">
        <v>36</v>
      </c>
      <c r="I106" s="1"/>
      <c r="J106" s="1"/>
      <c r="K106" s="1"/>
      <c r="L106" s="1" t="s">
        <v>11433</v>
      </c>
      <c r="M106" s="1" t="s">
        <v>11645</v>
      </c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 t="s">
        <v>11644</v>
      </c>
      <c r="AE106" s="1" t="s">
        <v>11644</v>
      </c>
      <c r="AF106" s="1" t="s">
        <v>11644</v>
      </c>
      <c r="AG106" s="1" t="s">
        <v>11644</v>
      </c>
      <c r="AH106" s="1" t="s">
        <v>11644</v>
      </c>
      <c r="AI106" s="1" t="s">
        <v>11644</v>
      </c>
      <c r="AJ106" s="1" t="s">
        <v>11644</v>
      </c>
      <c r="AK106" s="1" t="s">
        <v>11644</v>
      </c>
      <c r="AL106" s="1" t="s">
        <v>11644</v>
      </c>
      <c r="AM106" s="1" t="s">
        <v>11644</v>
      </c>
      <c r="AN106" s="1" t="s">
        <v>11644</v>
      </c>
      <c r="AO106" s="1" t="s">
        <v>11644</v>
      </c>
      <c r="AP106" s="1" t="s">
        <v>11644</v>
      </c>
      <c r="AQ106" s="1" t="s">
        <v>11644</v>
      </c>
      <c r="AR106" s="1" t="s">
        <v>11644</v>
      </c>
      <c r="AS106" s="1" t="s">
        <v>11644</v>
      </c>
      <c r="AT106" s="1" t="s">
        <v>11644</v>
      </c>
      <c r="AU106" s="1" t="s">
        <v>11644</v>
      </c>
      <c r="AV106" s="1" t="s">
        <v>11644</v>
      </c>
      <c r="AW106" s="1" t="s">
        <v>11644</v>
      </c>
      <c r="AX106" s="1" t="s">
        <v>11644</v>
      </c>
      <c r="AY106" s="1" t="s">
        <v>11644</v>
      </c>
      <c r="AZ106" s="1" t="s">
        <v>11644</v>
      </c>
      <c r="BA106" s="1" t="s">
        <v>11644</v>
      </c>
      <c r="BB106" s="1" t="s">
        <v>11644</v>
      </c>
      <c r="BC106" s="1" t="s">
        <v>11644</v>
      </c>
      <c r="BD106" s="1" t="s">
        <v>11644</v>
      </c>
      <c r="BE106" s="1" t="s">
        <v>11644</v>
      </c>
      <c r="BF106" s="1" t="s">
        <v>11644</v>
      </c>
      <c r="BG106" s="1" t="s">
        <v>11644</v>
      </c>
      <c r="BH106" s="1" t="s">
        <v>11644</v>
      </c>
      <c r="BI106" s="1" t="s">
        <v>11644</v>
      </c>
      <c r="BJ106" s="1" t="s">
        <v>11644</v>
      </c>
      <c r="BK106" s="1" t="s">
        <v>11644</v>
      </c>
      <c r="BL106" s="1" t="s">
        <v>11644</v>
      </c>
      <c r="BM106" s="1" t="s">
        <v>11644</v>
      </c>
      <c r="BN106" s="1" t="s">
        <v>11644</v>
      </c>
      <c r="BO106" s="1" t="s">
        <v>11644</v>
      </c>
      <c r="BP106" s="1" t="s">
        <v>11644</v>
      </c>
      <c r="BQ106" s="1" t="s">
        <v>11644</v>
      </c>
      <c r="BR106" s="1" t="s">
        <v>11644</v>
      </c>
      <c r="BS106" s="1" t="s">
        <v>11644</v>
      </c>
      <c r="BT106" s="1" t="s">
        <v>11644</v>
      </c>
      <c r="BU106" s="1" t="s">
        <v>11644</v>
      </c>
      <c r="BV106" s="1" t="s">
        <v>11644</v>
      </c>
      <c r="BW106" s="1" t="s">
        <v>11644</v>
      </c>
      <c r="BX106" s="1" t="s">
        <v>11644</v>
      </c>
      <c r="BY106" s="1" t="s">
        <v>11644</v>
      </c>
      <c r="BZ106" s="1" t="s">
        <v>11644</v>
      </c>
      <c r="CA106" s="1" t="s">
        <v>11644</v>
      </c>
      <c r="CB106" s="1" t="s">
        <v>11644</v>
      </c>
      <c r="CC106" s="1" t="s">
        <v>11644</v>
      </c>
    </row>
    <row r="107" spans="1:81" x14ac:dyDescent="0.2">
      <c r="A107" t="s">
        <v>29</v>
      </c>
      <c r="B107" t="s">
        <v>11231</v>
      </c>
      <c r="C107" s="1" t="s">
        <v>196</v>
      </c>
      <c r="D107" s="1" t="s">
        <v>197</v>
      </c>
      <c r="E107" s="1" t="s">
        <v>2020</v>
      </c>
      <c r="F107" s="1" t="s">
        <v>2021</v>
      </c>
      <c r="G107" s="1" t="s">
        <v>2022</v>
      </c>
      <c r="H107" s="1" t="s">
        <v>36</v>
      </c>
      <c r="I107" s="1"/>
      <c r="J107" s="1"/>
      <c r="K107" s="1"/>
      <c r="L107" s="1" t="s">
        <v>11433</v>
      </c>
      <c r="M107" s="1" t="s">
        <v>11645</v>
      </c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 t="s">
        <v>11644</v>
      </c>
      <c r="AE107" s="1" t="s">
        <v>11644</v>
      </c>
      <c r="AF107" s="1" t="s">
        <v>11644</v>
      </c>
      <c r="AG107" s="1" t="s">
        <v>11644</v>
      </c>
      <c r="AH107" s="1" t="s">
        <v>11644</v>
      </c>
      <c r="AI107" s="1" t="s">
        <v>11644</v>
      </c>
      <c r="AJ107" s="1" t="s">
        <v>11644</v>
      </c>
      <c r="AK107" s="1" t="s">
        <v>11644</v>
      </c>
      <c r="AL107" s="1" t="s">
        <v>11644</v>
      </c>
      <c r="AM107" s="1" t="s">
        <v>11644</v>
      </c>
      <c r="AN107" s="1" t="s">
        <v>11644</v>
      </c>
      <c r="AO107" s="1" t="s">
        <v>11644</v>
      </c>
      <c r="AP107" s="1" t="s">
        <v>11644</v>
      </c>
      <c r="AQ107" s="1" t="s">
        <v>11644</v>
      </c>
      <c r="AR107" s="1" t="s">
        <v>11644</v>
      </c>
      <c r="AS107" s="1" t="s">
        <v>11644</v>
      </c>
      <c r="AT107" s="1" t="s">
        <v>11644</v>
      </c>
      <c r="AU107" s="1" t="s">
        <v>11644</v>
      </c>
      <c r="AV107" s="1" t="s">
        <v>11644</v>
      </c>
      <c r="AW107" s="1" t="s">
        <v>11644</v>
      </c>
      <c r="AX107" s="1" t="s">
        <v>11644</v>
      </c>
      <c r="AY107" s="1" t="s">
        <v>11644</v>
      </c>
      <c r="AZ107" s="1" t="s">
        <v>11644</v>
      </c>
      <c r="BA107" s="1" t="s">
        <v>11644</v>
      </c>
      <c r="BB107" s="1" t="s">
        <v>11644</v>
      </c>
      <c r="BC107" s="1" t="s">
        <v>11644</v>
      </c>
      <c r="BD107" s="1" t="s">
        <v>11644</v>
      </c>
      <c r="BE107" s="1" t="s">
        <v>11644</v>
      </c>
      <c r="BF107" s="1" t="s">
        <v>11644</v>
      </c>
      <c r="BG107" s="1" t="s">
        <v>11644</v>
      </c>
      <c r="BH107" s="1" t="s">
        <v>11644</v>
      </c>
      <c r="BI107" s="1" t="s">
        <v>11644</v>
      </c>
      <c r="BJ107" s="1" t="s">
        <v>11644</v>
      </c>
      <c r="BK107" s="1" t="s">
        <v>11644</v>
      </c>
      <c r="BL107" s="1" t="s">
        <v>11644</v>
      </c>
      <c r="BM107" s="1" t="s">
        <v>11644</v>
      </c>
      <c r="BN107" s="1" t="s">
        <v>11644</v>
      </c>
      <c r="BO107" s="1" t="s">
        <v>11644</v>
      </c>
      <c r="BP107" s="1" t="s">
        <v>11644</v>
      </c>
      <c r="BQ107" s="1" t="s">
        <v>11644</v>
      </c>
      <c r="BR107" s="1" t="s">
        <v>11644</v>
      </c>
      <c r="BS107" s="1" t="s">
        <v>11644</v>
      </c>
      <c r="BT107" s="1" t="s">
        <v>11644</v>
      </c>
      <c r="BU107" s="1" t="s">
        <v>11644</v>
      </c>
      <c r="BV107" s="1" t="s">
        <v>11644</v>
      </c>
      <c r="BW107" s="1" t="s">
        <v>11644</v>
      </c>
      <c r="BX107" s="1" t="s">
        <v>11644</v>
      </c>
      <c r="BY107" s="1" t="s">
        <v>11644</v>
      </c>
      <c r="BZ107" s="1" t="s">
        <v>11644</v>
      </c>
      <c r="CA107" s="1" t="s">
        <v>11644</v>
      </c>
      <c r="CB107" s="1" t="s">
        <v>11644</v>
      </c>
      <c r="CC107" s="1" t="s">
        <v>11644</v>
      </c>
    </row>
    <row r="108" spans="1:81" x14ac:dyDescent="0.2">
      <c r="A108" t="s">
        <v>29</v>
      </c>
      <c r="B108" t="s">
        <v>1687</v>
      </c>
      <c r="C108" s="1" t="s">
        <v>1343</v>
      </c>
      <c r="D108" s="1" t="s">
        <v>1344</v>
      </c>
      <c r="E108" s="1" t="s">
        <v>198</v>
      </c>
      <c r="F108" s="1" t="s">
        <v>199</v>
      </c>
      <c r="G108" s="1" t="s">
        <v>200</v>
      </c>
      <c r="H108" s="1" t="s">
        <v>36</v>
      </c>
      <c r="I108" s="1" t="s">
        <v>52</v>
      </c>
      <c r="J108" s="1" t="s">
        <v>127</v>
      </c>
      <c r="K108" s="2">
        <v>45929</v>
      </c>
      <c r="L108" s="1" t="s">
        <v>11433</v>
      </c>
      <c r="M108" s="1" t="s">
        <v>11645</v>
      </c>
      <c r="N108" s="1" t="s">
        <v>107</v>
      </c>
      <c r="O108" s="1" t="s">
        <v>1369</v>
      </c>
      <c r="P108" s="1">
        <v>2025</v>
      </c>
      <c r="Q108" s="1" t="s">
        <v>64</v>
      </c>
      <c r="R108" s="1">
        <v>2020</v>
      </c>
      <c r="S108" s="1" t="s">
        <v>56</v>
      </c>
      <c r="T108" s="1" t="s">
        <v>548</v>
      </c>
      <c r="U108" s="1"/>
      <c r="V108" s="1"/>
      <c r="W108" s="1"/>
      <c r="X108" s="1"/>
      <c r="Y108" s="1"/>
      <c r="Z108" s="1"/>
      <c r="AA108" s="1"/>
      <c r="AB108" s="1"/>
      <c r="AC108" s="1" t="s">
        <v>110</v>
      </c>
      <c r="AD108" s="1" t="s">
        <v>11644</v>
      </c>
      <c r="AE108" s="1" t="s">
        <v>11644</v>
      </c>
      <c r="AF108" s="1" t="s">
        <v>11644</v>
      </c>
      <c r="AG108" s="1" t="s">
        <v>11644</v>
      </c>
      <c r="AH108" s="1" t="s">
        <v>11644</v>
      </c>
      <c r="AI108" s="1" t="s">
        <v>11644</v>
      </c>
      <c r="AJ108" s="1" t="s">
        <v>11644</v>
      </c>
      <c r="AK108" s="1" t="s">
        <v>11644</v>
      </c>
      <c r="AL108" s="1" t="s">
        <v>11644</v>
      </c>
      <c r="AM108" s="1" t="s">
        <v>11644</v>
      </c>
      <c r="AN108" s="1" t="s">
        <v>11644</v>
      </c>
      <c r="AO108" s="1" t="s">
        <v>11644</v>
      </c>
      <c r="AP108" s="1">
        <v>1.3859999999999999</v>
      </c>
      <c r="AQ108" s="1">
        <v>-0.78600000000000003</v>
      </c>
      <c r="AR108" s="1">
        <v>2.4980000000000002</v>
      </c>
      <c r="AS108" s="1">
        <v>2.8959999999999999</v>
      </c>
      <c r="AT108" s="1">
        <v>1.6830000000000001</v>
      </c>
      <c r="AU108" s="1">
        <v>2.6560000000000001</v>
      </c>
      <c r="AV108" s="1">
        <v>2.9580000000000002</v>
      </c>
      <c r="AW108" s="1">
        <v>2.9609999999999999</v>
      </c>
      <c r="AX108" s="1">
        <v>3.8580000000000001</v>
      </c>
      <c r="AY108" s="1">
        <v>2.1619999999999999</v>
      </c>
      <c r="AZ108" s="1">
        <v>0.92300000000000004</v>
      </c>
      <c r="BA108" s="1">
        <v>0.73099999999999998</v>
      </c>
      <c r="BB108" s="1">
        <v>2.3069999999999999</v>
      </c>
      <c r="BC108" s="1">
        <v>1.7669999999999999</v>
      </c>
      <c r="BD108" s="1">
        <v>3.323</v>
      </c>
      <c r="BE108" s="1">
        <v>3.008</v>
      </c>
      <c r="BF108" s="1">
        <v>0.42899999999999999</v>
      </c>
      <c r="BG108" s="1">
        <v>-4.4530000000000003</v>
      </c>
      <c r="BH108" s="1">
        <v>2.0710000000000002</v>
      </c>
      <c r="BI108" s="1">
        <v>1.726</v>
      </c>
      <c r="BJ108" s="1">
        <v>-0.94699999999999995</v>
      </c>
      <c r="BK108" s="1">
        <v>-0.18099999999999999</v>
      </c>
      <c r="BL108" s="1">
        <v>1.44</v>
      </c>
      <c r="BM108" s="1">
        <v>2.117</v>
      </c>
      <c r="BN108" s="1">
        <v>1.8069999999999999</v>
      </c>
      <c r="BO108" s="1">
        <v>2.6219999999999999</v>
      </c>
      <c r="BP108" s="1">
        <v>1.7809999999999999</v>
      </c>
      <c r="BQ108" s="1">
        <v>1.6319999999999999</v>
      </c>
      <c r="BR108" s="1">
        <v>-6.01</v>
      </c>
      <c r="BS108" s="1">
        <v>6.415</v>
      </c>
      <c r="BT108" s="1">
        <v>3.641</v>
      </c>
      <c r="BU108" s="1">
        <v>0.442</v>
      </c>
      <c r="BV108" s="1">
        <v>0.92200000000000004</v>
      </c>
      <c r="BW108" s="1">
        <v>1.4019999999999999</v>
      </c>
      <c r="BX108" s="1">
        <v>1.087</v>
      </c>
      <c r="BY108" s="1">
        <v>1.2110000000000001</v>
      </c>
      <c r="BZ108" s="1">
        <v>1.3640000000000001</v>
      </c>
      <c r="CA108" s="1">
        <v>1.238</v>
      </c>
      <c r="CB108" s="1">
        <v>1.1240000000000001</v>
      </c>
      <c r="CC108" s="1">
        <v>1.0960000000000001</v>
      </c>
    </row>
    <row r="109" spans="1:81" x14ac:dyDescent="0.2">
      <c r="A109" t="s">
        <v>29</v>
      </c>
      <c r="B109" t="s">
        <v>11232</v>
      </c>
      <c r="C109" s="1" t="s">
        <v>1343</v>
      </c>
      <c r="D109" s="1" t="s">
        <v>1344</v>
      </c>
      <c r="E109" s="1" t="s">
        <v>254</v>
      </c>
      <c r="F109" s="1" t="s">
        <v>255</v>
      </c>
      <c r="G109" s="1" t="s">
        <v>256</v>
      </c>
      <c r="H109" s="1" t="s">
        <v>36</v>
      </c>
      <c r="I109" s="1"/>
      <c r="J109" s="1"/>
      <c r="K109" s="1"/>
      <c r="L109" s="1" t="s">
        <v>11433</v>
      </c>
      <c r="M109" s="1" t="s">
        <v>11645</v>
      </c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 t="s">
        <v>11644</v>
      </c>
      <c r="AE109" s="1" t="s">
        <v>11644</v>
      </c>
      <c r="AF109" s="1" t="s">
        <v>11644</v>
      </c>
      <c r="AG109" s="1" t="s">
        <v>11644</v>
      </c>
      <c r="AH109" s="1" t="s">
        <v>11644</v>
      </c>
      <c r="AI109" s="1" t="s">
        <v>11644</v>
      </c>
      <c r="AJ109" s="1" t="s">
        <v>11644</v>
      </c>
      <c r="AK109" s="1" t="s">
        <v>11644</v>
      </c>
      <c r="AL109" s="1" t="s">
        <v>11644</v>
      </c>
      <c r="AM109" s="1" t="s">
        <v>11644</v>
      </c>
      <c r="AN109" s="1" t="s">
        <v>11644</v>
      </c>
      <c r="AO109" s="1" t="s">
        <v>11644</v>
      </c>
      <c r="AP109" s="1" t="s">
        <v>11644</v>
      </c>
      <c r="AQ109" s="1" t="s">
        <v>11644</v>
      </c>
      <c r="AR109" s="1" t="s">
        <v>11644</v>
      </c>
      <c r="AS109" s="1" t="s">
        <v>11644</v>
      </c>
      <c r="AT109" s="1" t="s">
        <v>11644</v>
      </c>
      <c r="AU109" s="1" t="s">
        <v>11644</v>
      </c>
      <c r="AV109" s="1" t="s">
        <v>11644</v>
      </c>
      <c r="AW109" s="1" t="s">
        <v>11644</v>
      </c>
      <c r="AX109" s="1" t="s">
        <v>11644</v>
      </c>
      <c r="AY109" s="1" t="s">
        <v>11644</v>
      </c>
      <c r="AZ109" s="1" t="s">
        <v>11644</v>
      </c>
      <c r="BA109" s="1" t="s">
        <v>11644</v>
      </c>
      <c r="BB109" s="1" t="s">
        <v>11644</v>
      </c>
      <c r="BC109" s="1" t="s">
        <v>11644</v>
      </c>
      <c r="BD109" s="1" t="s">
        <v>11644</v>
      </c>
      <c r="BE109" s="1" t="s">
        <v>11644</v>
      </c>
      <c r="BF109" s="1" t="s">
        <v>11644</v>
      </c>
      <c r="BG109" s="1" t="s">
        <v>11644</v>
      </c>
      <c r="BH109" s="1" t="s">
        <v>11644</v>
      </c>
      <c r="BI109" s="1" t="s">
        <v>11644</v>
      </c>
      <c r="BJ109" s="1" t="s">
        <v>11644</v>
      </c>
      <c r="BK109" s="1" t="s">
        <v>11644</v>
      </c>
      <c r="BL109" s="1" t="s">
        <v>11644</v>
      </c>
      <c r="BM109" s="1" t="s">
        <v>11644</v>
      </c>
      <c r="BN109" s="1" t="s">
        <v>11644</v>
      </c>
      <c r="BO109" s="1" t="s">
        <v>11644</v>
      </c>
      <c r="BP109" s="1" t="s">
        <v>11644</v>
      </c>
      <c r="BQ109" s="1" t="s">
        <v>11644</v>
      </c>
      <c r="BR109" s="1" t="s">
        <v>11644</v>
      </c>
      <c r="BS109" s="1" t="s">
        <v>11644</v>
      </c>
      <c r="BT109" s="1" t="s">
        <v>11644</v>
      </c>
      <c r="BU109" s="1" t="s">
        <v>11644</v>
      </c>
      <c r="BV109" s="1" t="s">
        <v>11644</v>
      </c>
      <c r="BW109" s="1" t="s">
        <v>11644</v>
      </c>
      <c r="BX109" s="1" t="s">
        <v>11644</v>
      </c>
      <c r="BY109" s="1" t="s">
        <v>11644</v>
      </c>
      <c r="BZ109" s="1" t="s">
        <v>11644</v>
      </c>
      <c r="CA109" s="1" t="s">
        <v>11644</v>
      </c>
      <c r="CB109" s="1" t="s">
        <v>11644</v>
      </c>
      <c r="CC109" s="1" t="s">
        <v>11644</v>
      </c>
    </row>
    <row r="110" spans="1:81" x14ac:dyDescent="0.2">
      <c r="A110" t="s">
        <v>29</v>
      </c>
      <c r="B110" t="s">
        <v>1682</v>
      </c>
      <c r="C110" s="1" t="s">
        <v>1343</v>
      </c>
      <c r="D110" s="1" t="s">
        <v>1344</v>
      </c>
      <c r="E110" s="1" t="s">
        <v>525</v>
      </c>
      <c r="F110" s="1" t="s">
        <v>526</v>
      </c>
      <c r="G110" s="1" t="s">
        <v>527</v>
      </c>
      <c r="H110" s="1" t="s">
        <v>36</v>
      </c>
      <c r="I110" s="1" t="s">
        <v>106</v>
      </c>
      <c r="J110" s="1" t="s">
        <v>76</v>
      </c>
      <c r="K110" s="2">
        <v>45929</v>
      </c>
      <c r="L110" s="1" t="s">
        <v>11433</v>
      </c>
      <c r="M110" s="1" t="s">
        <v>11645</v>
      </c>
      <c r="N110" s="1" t="s">
        <v>107</v>
      </c>
      <c r="O110" s="1" t="s">
        <v>1369</v>
      </c>
      <c r="P110" s="1">
        <v>2025</v>
      </c>
      <c r="Q110" s="1" t="s">
        <v>64</v>
      </c>
      <c r="R110" s="1">
        <v>2020</v>
      </c>
      <c r="S110" s="1" t="s">
        <v>56</v>
      </c>
      <c r="T110" s="1" t="s">
        <v>548</v>
      </c>
      <c r="U110" s="1"/>
      <c r="V110" s="1"/>
      <c r="W110" s="1"/>
      <c r="X110" s="1"/>
      <c r="Y110" s="1"/>
      <c r="Z110" s="1"/>
      <c r="AA110" s="1"/>
      <c r="AB110" s="1"/>
      <c r="AC110" s="1" t="s">
        <v>110</v>
      </c>
      <c r="AD110" s="1" t="s">
        <v>11644</v>
      </c>
      <c r="AE110" s="1" t="s">
        <v>11644</v>
      </c>
      <c r="AF110" s="1" t="s">
        <v>11644</v>
      </c>
      <c r="AG110" s="1" t="s">
        <v>11644</v>
      </c>
      <c r="AH110" s="1" t="s">
        <v>11644</v>
      </c>
      <c r="AI110" s="1" t="s">
        <v>11644</v>
      </c>
      <c r="AJ110" s="1" t="s">
        <v>11644</v>
      </c>
      <c r="AK110" s="1" t="s">
        <v>11644</v>
      </c>
      <c r="AL110" s="1" t="s">
        <v>11644</v>
      </c>
      <c r="AM110" s="1" t="s">
        <v>11644</v>
      </c>
      <c r="AN110" s="1" t="s">
        <v>11644</v>
      </c>
      <c r="AO110" s="1">
        <v>6131.6419999999998</v>
      </c>
      <c r="AP110" s="1">
        <v>6762.3119999999999</v>
      </c>
      <c r="AQ110" s="1">
        <v>6146.3710000000001</v>
      </c>
      <c r="AR110" s="1">
        <v>6492.5649999999996</v>
      </c>
      <c r="AS110" s="1">
        <v>7662.6859999999997</v>
      </c>
      <c r="AT110" s="1">
        <v>7773.0469999999996</v>
      </c>
      <c r="AU110" s="1">
        <v>6981.3320000000003</v>
      </c>
      <c r="AV110" s="1">
        <v>7149.1509999999998</v>
      </c>
      <c r="AW110" s="1">
        <v>7165.9979999999996</v>
      </c>
      <c r="AX110" s="1">
        <v>6537.46</v>
      </c>
      <c r="AY110" s="1">
        <v>6636.9830000000002</v>
      </c>
      <c r="AZ110" s="1">
        <v>7243.6239999999998</v>
      </c>
      <c r="BA110" s="1">
        <v>8927.5730000000003</v>
      </c>
      <c r="BB110" s="1">
        <v>10238.911</v>
      </c>
      <c r="BC110" s="1">
        <v>10635.143</v>
      </c>
      <c r="BD110" s="1">
        <v>11311.874</v>
      </c>
      <c r="BE110" s="1">
        <v>13038.986000000001</v>
      </c>
      <c r="BF110" s="1">
        <v>14348.906999999999</v>
      </c>
      <c r="BG110" s="1">
        <v>13122.875</v>
      </c>
      <c r="BH110" s="1">
        <v>12847.859</v>
      </c>
      <c r="BI110" s="1">
        <v>13864.625</v>
      </c>
      <c r="BJ110" s="1">
        <v>12847.674000000001</v>
      </c>
      <c r="BK110" s="1">
        <v>13413.061</v>
      </c>
      <c r="BL110" s="1">
        <v>13742.040999999999</v>
      </c>
      <c r="BM110" s="1">
        <v>11881.32</v>
      </c>
      <c r="BN110" s="1">
        <v>12173.895</v>
      </c>
      <c r="BO110" s="1">
        <v>12897.249</v>
      </c>
      <c r="BP110" s="1">
        <v>13945.197</v>
      </c>
      <c r="BQ110" s="1">
        <v>13660.752</v>
      </c>
      <c r="BR110" s="1">
        <v>13327.499</v>
      </c>
      <c r="BS110" s="1">
        <v>15018.994000000001</v>
      </c>
      <c r="BT110" s="1">
        <v>14589.888999999999</v>
      </c>
      <c r="BU110" s="1">
        <v>15962.495000000001</v>
      </c>
      <c r="BV110" s="1">
        <v>16597.893</v>
      </c>
      <c r="BW110" s="1">
        <v>17997.892</v>
      </c>
      <c r="BX110" s="1">
        <v>19447.788</v>
      </c>
      <c r="BY110" s="1">
        <v>20084.132000000001</v>
      </c>
      <c r="BZ110" s="1">
        <v>20755.721000000001</v>
      </c>
      <c r="CA110" s="1">
        <v>21436.775000000001</v>
      </c>
      <c r="CB110" s="1">
        <v>22122.617999999999</v>
      </c>
      <c r="CC110" s="1">
        <v>22813.951000000001</v>
      </c>
    </row>
    <row r="111" spans="1:81" x14ac:dyDescent="0.2">
      <c r="A111" t="s">
        <v>29</v>
      </c>
      <c r="B111" t="s">
        <v>11233</v>
      </c>
      <c r="C111" s="1" t="s">
        <v>1343</v>
      </c>
      <c r="D111" s="1" t="s">
        <v>1344</v>
      </c>
      <c r="E111" s="1" t="s">
        <v>403</v>
      </c>
      <c r="F111" s="1" t="s">
        <v>404</v>
      </c>
      <c r="G111" s="1" t="s">
        <v>405</v>
      </c>
      <c r="H111" s="1" t="s">
        <v>36</v>
      </c>
      <c r="I111" s="1"/>
      <c r="J111" s="1"/>
      <c r="K111" s="1"/>
      <c r="L111" s="1" t="s">
        <v>11433</v>
      </c>
      <c r="M111" s="1" t="s">
        <v>11645</v>
      </c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  <c r="AA111" s="1"/>
      <c r="AB111" s="1"/>
      <c r="AC111" s="1"/>
      <c r="AD111" s="1" t="s">
        <v>11644</v>
      </c>
      <c r="AE111" s="1" t="s">
        <v>11644</v>
      </c>
      <c r="AF111" s="1" t="s">
        <v>11644</v>
      </c>
      <c r="AG111" s="1" t="s">
        <v>11644</v>
      </c>
      <c r="AH111" s="1" t="s">
        <v>11644</v>
      </c>
      <c r="AI111" s="1" t="s">
        <v>11644</v>
      </c>
      <c r="AJ111" s="1" t="s">
        <v>11644</v>
      </c>
      <c r="AK111" s="1" t="s">
        <v>11644</v>
      </c>
      <c r="AL111" s="1" t="s">
        <v>11644</v>
      </c>
      <c r="AM111" s="1" t="s">
        <v>11644</v>
      </c>
      <c r="AN111" s="1" t="s">
        <v>11644</v>
      </c>
      <c r="AO111" s="1" t="s">
        <v>11644</v>
      </c>
      <c r="AP111" s="1" t="s">
        <v>11644</v>
      </c>
      <c r="AQ111" s="1" t="s">
        <v>11644</v>
      </c>
      <c r="AR111" s="1" t="s">
        <v>11644</v>
      </c>
      <c r="AS111" s="1" t="s">
        <v>11644</v>
      </c>
      <c r="AT111" s="1" t="s">
        <v>11644</v>
      </c>
      <c r="AU111" s="1" t="s">
        <v>11644</v>
      </c>
      <c r="AV111" s="1" t="s">
        <v>11644</v>
      </c>
      <c r="AW111" s="1" t="s">
        <v>11644</v>
      </c>
      <c r="AX111" s="1" t="s">
        <v>11644</v>
      </c>
      <c r="AY111" s="1" t="s">
        <v>11644</v>
      </c>
      <c r="AZ111" s="1" t="s">
        <v>11644</v>
      </c>
      <c r="BA111" s="1" t="s">
        <v>11644</v>
      </c>
      <c r="BB111" s="1" t="s">
        <v>11644</v>
      </c>
      <c r="BC111" s="1" t="s">
        <v>11644</v>
      </c>
      <c r="BD111" s="1" t="s">
        <v>11644</v>
      </c>
      <c r="BE111" s="1" t="s">
        <v>11644</v>
      </c>
      <c r="BF111" s="1" t="s">
        <v>11644</v>
      </c>
      <c r="BG111" s="1" t="s">
        <v>11644</v>
      </c>
      <c r="BH111" s="1" t="s">
        <v>11644</v>
      </c>
      <c r="BI111" s="1" t="s">
        <v>11644</v>
      </c>
      <c r="BJ111" s="1" t="s">
        <v>11644</v>
      </c>
      <c r="BK111" s="1" t="s">
        <v>11644</v>
      </c>
      <c r="BL111" s="1" t="s">
        <v>11644</v>
      </c>
      <c r="BM111" s="1" t="s">
        <v>11644</v>
      </c>
      <c r="BN111" s="1" t="s">
        <v>11644</v>
      </c>
      <c r="BO111" s="1" t="s">
        <v>11644</v>
      </c>
      <c r="BP111" s="1" t="s">
        <v>11644</v>
      </c>
      <c r="BQ111" s="1" t="s">
        <v>11644</v>
      </c>
      <c r="BR111" s="1" t="s">
        <v>11644</v>
      </c>
      <c r="BS111" s="1" t="s">
        <v>11644</v>
      </c>
      <c r="BT111" s="1" t="s">
        <v>11644</v>
      </c>
      <c r="BU111" s="1" t="s">
        <v>11644</v>
      </c>
      <c r="BV111" s="1" t="s">
        <v>11644</v>
      </c>
      <c r="BW111" s="1" t="s">
        <v>11644</v>
      </c>
      <c r="BX111" s="1" t="s">
        <v>11644</v>
      </c>
      <c r="BY111" s="1" t="s">
        <v>11644</v>
      </c>
      <c r="BZ111" s="1" t="s">
        <v>11644</v>
      </c>
      <c r="CA111" s="1" t="s">
        <v>11644</v>
      </c>
      <c r="CB111" s="1" t="s">
        <v>11644</v>
      </c>
      <c r="CC111" s="1" t="s">
        <v>11644</v>
      </c>
    </row>
    <row r="112" spans="1:81" x14ac:dyDescent="0.2">
      <c r="A112" t="s">
        <v>29</v>
      </c>
      <c r="B112" t="s">
        <v>1571</v>
      </c>
      <c r="C112" s="1" t="s">
        <v>1343</v>
      </c>
      <c r="D112" s="1" t="s">
        <v>1344</v>
      </c>
      <c r="E112" s="1" t="s">
        <v>144</v>
      </c>
      <c r="F112" s="1" t="s">
        <v>145</v>
      </c>
      <c r="G112" s="1" t="s">
        <v>146</v>
      </c>
      <c r="H112" s="1" t="s">
        <v>36</v>
      </c>
      <c r="I112" s="1" t="s">
        <v>52</v>
      </c>
      <c r="J112" s="1" t="s">
        <v>147</v>
      </c>
      <c r="K112" s="2">
        <v>45929</v>
      </c>
      <c r="L112" s="1" t="s">
        <v>11433</v>
      </c>
      <c r="M112" s="1" t="s">
        <v>11645</v>
      </c>
      <c r="N112" s="1" t="s">
        <v>107</v>
      </c>
      <c r="O112" s="1" t="s">
        <v>1369</v>
      </c>
      <c r="P112" s="1">
        <v>2025</v>
      </c>
      <c r="Q112" s="1" t="s">
        <v>64</v>
      </c>
      <c r="R112" s="1">
        <v>2020</v>
      </c>
      <c r="S112" s="1" t="s">
        <v>56</v>
      </c>
      <c r="T112" s="1" t="s">
        <v>548</v>
      </c>
      <c r="U112" s="1"/>
      <c r="V112" s="1"/>
      <c r="W112" s="1"/>
      <c r="X112" s="1"/>
      <c r="Y112" s="1"/>
      <c r="Z112" s="1"/>
      <c r="AA112" s="1"/>
      <c r="AB112" s="1"/>
      <c r="AC112" s="1" t="s">
        <v>110</v>
      </c>
      <c r="AD112" s="1" t="s">
        <v>11644</v>
      </c>
      <c r="AE112" s="1" t="s">
        <v>11644</v>
      </c>
      <c r="AF112" s="1" t="s">
        <v>11644</v>
      </c>
      <c r="AG112" s="1" t="s">
        <v>11644</v>
      </c>
      <c r="AH112" s="1" t="s">
        <v>11644</v>
      </c>
      <c r="AI112" s="1" t="s">
        <v>11644</v>
      </c>
      <c r="AJ112" s="1" t="s">
        <v>11644</v>
      </c>
      <c r="AK112" s="1" t="s">
        <v>11644</v>
      </c>
      <c r="AL112" s="1" t="s">
        <v>11644</v>
      </c>
      <c r="AM112" s="1" t="s">
        <v>11644</v>
      </c>
      <c r="AN112" s="1" t="s">
        <v>11644</v>
      </c>
      <c r="AO112" s="1">
        <v>60.366999999999997</v>
      </c>
      <c r="AP112" s="1">
        <v>62.661999999999999</v>
      </c>
      <c r="AQ112" s="1">
        <v>63.835999999999999</v>
      </c>
      <c r="AR112" s="1">
        <v>65.102999999999994</v>
      </c>
      <c r="AS112" s="1">
        <v>67.811000000000007</v>
      </c>
      <c r="AT112" s="1">
        <v>69.462999999999994</v>
      </c>
      <c r="AU112" s="1">
        <v>69.325999999999993</v>
      </c>
      <c r="AV112" s="1">
        <v>70.103999999999999</v>
      </c>
      <c r="AW112" s="1">
        <v>71.266000000000005</v>
      </c>
      <c r="AX112" s="1">
        <v>72.275000000000006</v>
      </c>
      <c r="AY112" s="1">
        <v>74.099000000000004</v>
      </c>
      <c r="AZ112" s="1">
        <v>75.953000000000003</v>
      </c>
      <c r="BA112" s="1">
        <v>77.649000000000001</v>
      </c>
      <c r="BB112" s="1">
        <v>79.173000000000002</v>
      </c>
      <c r="BC112" s="1">
        <v>80.715000000000003</v>
      </c>
      <c r="BD112" s="1">
        <v>82.369</v>
      </c>
      <c r="BE112" s="1">
        <v>84.441999999999993</v>
      </c>
      <c r="BF112" s="1">
        <v>86.239000000000004</v>
      </c>
      <c r="BG112" s="1">
        <v>87.126999999999995</v>
      </c>
      <c r="BH112" s="1">
        <v>87.757000000000005</v>
      </c>
      <c r="BI112" s="1">
        <v>88.753</v>
      </c>
      <c r="BJ112" s="1">
        <v>89.882000000000005</v>
      </c>
      <c r="BK112" s="1">
        <v>90.997</v>
      </c>
      <c r="BL112" s="1">
        <v>91.856999999999999</v>
      </c>
      <c r="BM112" s="1">
        <v>93.138000000000005</v>
      </c>
      <c r="BN112" s="1">
        <v>93.995000000000005</v>
      </c>
      <c r="BO112" s="1">
        <v>95.087000000000003</v>
      </c>
      <c r="BP112" s="1">
        <v>96.55</v>
      </c>
      <c r="BQ112" s="1">
        <v>98.206000000000003</v>
      </c>
      <c r="BR112" s="1">
        <v>100</v>
      </c>
      <c r="BS112" s="1">
        <v>102.11799999999999</v>
      </c>
      <c r="BT112" s="1">
        <v>107.491</v>
      </c>
      <c r="BU112" s="1">
        <v>114.087</v>
      </c>
      <c r="BV112" s="1">
        <v>117.494</v>
      </c>
      <c r="BW112" s="1">
        <v>120.38200000000001</v>
      </c>
      <c r="BX112" s="1">
        <v>123.239</v>
      </c>
      <c r="BY112" s="1">
        <v>126.038</v>
      </c>
      <c r="BZ112" s="1">
        <v>128.84800000000001</v>
      </c>
      <c r="CA112" s="1">
        <v>131.51900000000001</v>
      </c>
      <c r="CB112" s="1">
        <v>134.239</v>
      </c>
      <c r="CC112" s="1">
        <v>136.95599999999999</v>
      </c>
    </row>
    <row r="113" spans="1:81" x14ac:dyDescent="0.2">
      <c r="A113" t="s">
        <v>29</v>
      </c>
      <c r="B113" t="s">
        <v>11234</v>
      </c>
      <c r="C113" s="1" t="s">
        <v>1343</v>
      </c>
      <c r="D113" s="1" t="s">
        <v>1344</v>
      </c>
      <c r="E113" s="1" t="s">
        <v>334</v>
      </c>
      <c r="F113" s="1" t="s">
        <v>335</v>
      </c>
      <c r="G113" s="1" t="s">
        <v>336</v>
      </c>
      <c r="H113" s="1" t="s">
        <v>36</v>
      </c>
      <c r="I113" s="1"/>
      <c r="J113" s="1"/>
      <c r="K113" s="1"/>
      <c r="L113" s="1" t="s">
        <v>11433</v>
      </c>
      <c r="M113" s="1" t="s">
        <v>11645</v>
      </c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 t="s">
        <v>11644</v>
      </c>
      <c r="AE113" s="1" t="s">
        <v>11644</v>
      </c>
      <c r="AF113" s="1" t="s">
        <v>11644</v>
      </c>
      <c r="AG113" s="1" t="s">
        <v>11644</v>
      </c>
      <c r="AH113" s="1" t="s">
        <v>11644</v>
      </c>
      <c r="AI113" s="1" t="s">
        <v>11644</v>
      </c>
      <c r="AJ113" s="1" t="s">
        <v>11644</v>
      </c>
      <c r="AK113" s="1" t="s">
        <v>11644</v>
      </c>
      <c r="AL113" s="1" t="s">
        <v>11644</v>
      </c>
      <c r="AM113" s="1" t="s">
        <v>11644</v>
      </c>
      <c r="AN113" s="1" t="s">
        <v>11644</v>
      </c>
      <c r="AO113" s="1" t="s">
        <v>11644</v>
      </c>
      <c r="AP113" s="1" t="s">
        <v>11644</v>
      </c>
      <c r="AQ113" s="1" t="s">
        <v>11644</v>
      </c>
      <c r="AR113" s="1" t="s">
        <v>11644</v>
      </c>
      <c r="AS113" s="1" t="s">
        <v>11644</v>
      </c>
      <c r="AT113" s="1" t="s">
        <v>11644</v>
      </c>
      <c r="AU113" s="1" t="s">
        <v>11644</v>
      </c>
      <c r="AV113" s="1" t="s">
        <v>11644</v>
      </c>
      <c r="AW113" s="1" t="s">
        <v>11644</v>
      </c>
      <c r="AX113" s="1" t="s">
        <v>11644</v>
      </c>
      <c r="AY113" s="1" t="s">
        <v>11644</v>
      </c>
      <c r="AZ113" s="1" t="s">
        <v>11644</v>
      </c>
      <c r="BA113" s="1" t="s">
        <v>11644</v>
      </c>
      <c r="BB113" s="1" t="s">
        <v>11644</v>
      </c>
      <c r="BC113" s="1" t="s">
        <v>11644</v>
      </c>
      <c r="BD113" s="1" t="s">
        <v>11644</v>
      </c>
      <c r="BE113" s="1" t="s">
        <v>11644</v>
      </c>
      <c r="BF113" s="1" t="s">
        <v>11644</v>
      </c>
      <c r="BG113" s="1" t="s">
        <v>11644</v>
      </c>
      <c r="BH113" s="1" t="s">
        <v>11644</v>
      </c>
      <c r="BI113" s="1" t="s">
        <v>11644</v>
      </c>
      <c r="BJ113" s="1" t="s">
        <v>11644</v>
      </c>
      <c r="BK113" s="1" t="s">
        <v>11644</v>
      </c>
      <c r="BL113" s="1" t="s">
        <v>11644</v>
      </c>
      <c r="BM113" s="1" t="s">
        <v>11644</v>
      </c>
      <c r="BN113" s="1" t="s">
        <v>11644</v>
      </c>
      <c r="BO113" s="1" t="s">
        <v>11644</v>
      </c>
      <c r="BP113" s="1" t="s">
        <v>11644</v>
      </c>
      <c r="BQ113" s="1" t="s">
        <v>11644</v>
      </c>
      <c r="BR113" s="1" t="s">
        <v>11644</v>
      </c>
      <c r="BS113" s="1" t="s">
        <v>11644</v>
      </c>
      <c r="BT113" s="1" t="s">
        <v>11644</v>
      </c>
      <c r="BU113" s="1" t="s">
        <v>11644</v>
      </c>
      <c r="BV113" s="1" t="s">
        <v>11644</v>
      </c>
      <c r="BW113" s="1" t="s">
        <v>11644</v>
      </c>
      <c r="BX113" s="1" t="s">
        <v>11644</v>
      </c>
      <c r="BY113" s="1" t="s">
        <v>11644</v>
      </c>
      <c r="BZ113" s="1" t="s">
        <v>11644</v>
      </c>
      <c r="CA113" s="1" t="s">
        <v>11644</v>
      </c>
      <c r="CB113" s="1" t="s">
        <v>11644</v>
      </c>
      <c r="CC113" s="1" t="s">
        <v>11644</v>
      </c>
    </row>
    <row r="114" spans="1:81" x14ac:dyDescent="0.2">
      <c r="A114" t="s">
        <v>29</v>
      </c>
      <c r="B114" t="s">
        <v>11235</v>
      </c>
      <c r="C114" s="1" t="s">
        <v>1343</v>
      </c>
      <c r="D114" s="1" t="s">
        <v>1344</v>
      </c>
      <c r="E114" s="1" t="s">
        <v>170</v>
      </c>
      <c r="F114" s="1" t="s">
        <v>171</v>
      </c>
      <c r="G114" s="1" t="s">
        <v>172</v>
      </c>
      <c r="H114" s="1" t="s">
        <v>36</v>
      </c>
      <c r="I114" s="1"/>
      <c r="J114" s="1"/>
      <c r="K114" s="1"/>
      <c r="L114" s="1" t="s">
        <v>11433</v>
      </c>
      <c r="M114" s="1" t="s">
        <v>11645</v>
      </c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 t="s">
        <v>11644</v>
      </c>
      <c r="AE114" s="1" t="s">
        <v>11644</v>
      </c>
      <c r="AF114" s="1" t="s">
        <v>11644</v>
      </c>
      <c r="AG114" s="1" t="s">
        <v>11644</v>
      </c>
      <c r="AH114" s="1" t="s">
        <v>11644</v>
      </c>
      <c r="AI114" s="1" t="s">
        <v>11644</v>
      </c>
      <c r="AJ114" s="1" t="s">
        <v>11644</v>
      </c>
      <c r="AK114" s="1" t="s">
        <v>11644</v>
      </c>
      <c r="AL114" s="1" t="s">
        <v>11644</v>
      </c>
      <c r="AM114" s="1" t="s">
        <v>11644</v>
      </c>
      <c r="AN114" s="1" t="s">
        <v>11644</v>
      </c>
      <c r="AO114" s="1" t="s">
        <v>11644</v>
      </c>
      <c r="AP114" s="1" t="s">
        <v>11644</v>
      </c>
      <c r="AQ114" s="1" t="s">
        <v>11644</v>
      </c>
      <c r="AR114" s="1" t="s">
        <v>11644</v>
      </c>
      <c r="AS114" s="1" t="s">
        <v>11644</v>
      </c>
      <c r="AT114" s="1" t="s">
        <v>11644</v>
      </c>
      <c r="AU114" s="1" t="s">
        <v>11644</v>
      </c>
      <c r="AV114" s="1" t="s">
        <v>11644</v>
      </c>
      <c r="AW114" s="1" t="s">
        <v>11644</v>
      </c>
      <c r="AX114" s="1" t="s">
        <v>11644</v>
      </c>
      <c r="AY114" s="1" t="s">
        <v>11644</v>
      </c>
      <c r="AZ114" s="1" t="s">
        <v>11644</v>
      </c>
      <c r="BA114" s="1" t="s">
        <v>11644</v>
      </c>
      <c r="BB114" s="1" t="s">
        <v>11644</v>
      </c>
      <c r="BC114" s="1" t="s">
        <v>11644</v>
      </c>
      <c r="BD114" s="1" t="s">
        <v>11644</v>
      </c>
      <c r="BE114" s="1" t="s">
        <v>11644</v>
      </c>
      <c r="BF114" s="1" t="s">
        <v>11644</v>
      </c>
      <c r="BG114" s="1" t="s">
        <v>11644</v>
      </c>
      <c r="BH114" s="1" t="s">
        <v>11644</v>
      </c>
      <c r="BI114" s="1" t="s">
        <v>11644</v>
      </c>
      <c r="BJ114" s="1" t="s">
        <v>11644</v>
      </c>
      <c r="BK114" s="1" t="s">
        <v>11644</v>
      </c>
      <c r="BL114" s="1" t="s">
        <v>11644</v>
      </c>
      <c r="BM114" s="1" t="s">
        <v>11644</v>
      </c>
      <c r="BN114" s="1" t="s">
        <v>11644</v>
      </c>
      <c r="BO114" s="1" t="s">
        <v>11644</v>
      </c>
      <c r="BP114" s="1" t="s">
        <v>11644</v>
      </c>
      <c r="BQ114" s="1" t="s">
        <v>11644</v>
      </c>
      <c r="BR114" s="1" t="s">
        <v>11644</v>
      </c>
      <c r="BS114" s="1" t="s">
        <v>11644</v>
      </c>
      <c r="BT114" s="1" t="s">
        <v>11644</v>
      </c>
      <c r="BU114" s="1" t="s">
        <v>11644</v>
      </c>
      <c r="BV114" s="1" t="s">
        <v>11644</v>
      </c>
      <c r="BW114" s="1" t="s">
        <v>11644</v>
      </c>
      <c r="BX114" s="1" t="s">
        <v>11644</v>
      </c>
      <c r="BY114" s="1" t="s">
        <v>11644</v>
      </c>
      <c r="BZ114" s="1" t="s">
        <v>11644</v>
      </c>
      <c r="CA114" s="1" t="s">
        <v>11644</v>
      </c>
      <c r="CB114" s="1" t="s">
        <v>11644</v>
      </c>
      <c r="CC114" s="1" t="s">
        <v>11644</v>
      </c>
    </row>
    <row r="115" spans="1:81" x14ac:dyDescent="0.2">
      <c r="A115" t="s">
        <v>29</v>
      </c>
      <c r="B115" t="s">
        <v>1575</v>
      </c>
      <c r="C115" s="1" t="s">
        <v>1343</v>
      </c>
      <c r="D115" s="1" t="s">
        <v>1344</v>
      </c>
      <c r="E115" s="1" t="s">
        <v>282</v>
      </c>
      <c r="F115" s="1" t="s">
        <v>283</v>
      </c>
      <c r="G115" s="1" t="s">
        <v>284</v>
      </c>
      <c r="H115" s="1" t="s">
        <v>36</v>
      </c>
      <c r="I115" s="1" t="s">
        <v>52</v>
      </c>
      <c r="J115" s="1" t="s">
        <v>127</v>
      </c>
      <c r="K115" s="2">
        <v>45929</v>
      </c>
      <c r="L115" s="1" t="s">
        <v>11433</v>
      </c>
      <c r="M115" s="1" t="s">
        <v>11645</v>
      </c>
      <c r="N115" s="1" t="s">
        <v>107</v>
      </c>
      <c r="O115" s="1" t="s">
        <v>1369</v>
      </c>
      <c r="P115" s="1">
        <v>2025</v>
      </c>
      <c r="Q115" s="1" t="s">
        <v>64</v>
      </c>
      <c r="R115" s="1">
        <v>2020</v>
      </c>
      <c r="S115" s="1" t="s">
        <v>56</v>
      </c>
      <c r="T115" s="1" t="s">
        <v>548</v>
      </c>
      <c r="U115" s="1"/>
      <c r="V115" s="1"/>
      <c r="W115" s="1"/>
      <c r="X115" s="1"/>
      <c r="Y115" s="1"/>
      <c r="Z115" s="1"/>
      <c r="AA115" s="1"/>
      <c r="AB115" s="1"/>
      <c r="AC115" s="1" t="s">
        <v>110</v>
      </c>
      <c r="AD115" s="1" t="s">
        <v>11644</v>
      </c>
      <c r="AE115" s="1" t="s">
        <v>11644</v>
      </c>
      <c r="AF115" s="1" t="s">
        <v>11644</v>
      </c>
      <c r="AG115" s="1" t="s">
        <v>11644</v>
      </c>
      <c r="AH115" s="1" t="s">
        <v>11644</v>
      </c>
      <c r="AI115" s="1" t="s">
        <v>11644</v>
      </c>
      <c r="AJ115" s="1" t="s">
        <v>11644</v>
      </c>
      <c r="AK115" s="1" t="s">
        <v>11644</v>
      </c>
      <c r="AL115" s="1" t="s">
        <v>11644</v>
      </c>
      <c r="AM115" s="1" t="s">
        <v>11644</v>
      </c>
      <c r="AN115" s="1" t="s">
        <v>11644</v>
      </c>
      <c r="AO115" s="1">
        <v>2.2850000000000001</v>
      </c>
      <c r="AP115" s="1">
        <v>1.419</v>
      </c>
      <c r="AQ115" s="1">
        <v>-1.88</v>
      </c>
      <c r="AR115" s="1">
        <v>-1.2829999999999999</v>
      </c>
      <c r="AS115" s="1">
        <v>-0.76800000000000002</v>
      </c>
      <c r="AT115" s="1">
        <v>-1.615</v>
      </c>
      <c r="AU115" s="1">
        <v>-1.163</v>
      </c>
      <c r="AV115" s="1">
        <v>-0.48499999999999999</v>
      </c>
      <c r="AW115" s="1">
        <v>-4.7E-2</v>
      </c>
      <c r="AX115" s="1">
        <v>0.91500000000000004</v>
      </c>
      <c r="AY115" s="1">
        <v>0.98199999999999998</v>
      </c>
      <c r="AZ115" s="1">
        <v>6.0999999999999999E-2</v>
      </c>
      <c r="BA115" s="1">
        <v>-1.0009999999999999</v>
      </c>
      <c r="BB115" s="1">
        <v>-0.58799999999999997</v>
      </c>
      <c r="BC115" s="1">
        <v>-0.54100000000000004</v>
      </c>
      <c r="BD115" s="1">
        <v>1.105</v>
      </c>
      <c r="BE115" s="1">
        <v>2.742</v>
      </c>
      <c r="BF115" s="1">
        <v>2.234</v>
      </c>
      <c r="BG115" s="1">
        <v>-2.8610000000000002</v>
      </c>
      <c r="BH115" s="1">
        <v>-1.516</v>
      </c>
      <c r="BI115" s="1">
        <v>-0.55600000000000005</v>
      </c>
      <c r="BJ115" s="1">
        <v>-2.0790000000000002</v>
      </c>
      <c r="BK115" s="1">
        <v>-2.9569999999999999</v>
      </c>
      <c r="BL115" s="1">
        <v>-2.625</v>
      </c>
      <c r="BM115" s="1">
        <v>-2.141</v>
      </c>
      <c r="BN115" s="1">
        <v>-1.532</v>
      </c>
      <c r="BO115" s="1">
        <v>-0.35899999999999999</v>
      </c>
      <c r="BP115" s="1">
        <v>0.14399999999999999</v>
      </c>
      <c r="BQ115" s="1">
        <v>0.42499999999999999</v>
      </c>
      <c r="BR115" s="1">
        <v>-5.3220000000000001</v>
      </c>
      <c r="BS115" s="1">
        <v>-1.538</v>
      </c>
      <c r="BT115" s="1">
        <v>0.80900000000000005</v>
      </c>
      <c r="BU115" s="1">
        <v>0.222</v>
      </c>
      <c r="BV115" s="1">
        <v>-0.13200000000000001</v>
      </c>
      <c r="BW115" s="1">
        <v>-0.122</v>
      </c>
      <c r="BX115" s="1">
        <v>-0.214</v>
      </c>
      <c r="BY115" s="1">
        <v>-0.19400000000000001</v>
      </c>
      <c r="BZ115" s="1">
        <v>-3.3000000000000002E-2</v>
      </c>
      <c r="CA115" s="1">
        <v>2.7E-2</v>
      </c>
      <c r="CB115" s="1">
        <v>1.7999999999999999E-2</v>
      </c>
      <c r="CC115" s="1">
        <v>-6.0000000000000001E-3</v>
      </c>
    </row>
    <row r="116" spans="1:81" x14ac:dyDescent="0.2">
      <c r="A116" t="s">
        <v>29</v>
      </c>
      <c r="B116" t="s">
        <v>11236</v>
      </c>
      <c r="C116" s="1" t="s">
        <v>1343</v>
      </c>
      <c r="D116" s="1" t="s">
        <v>1344</v>
      </c>
      <c r="E116" s="1" t="s">
        <v>471</v>
      </c>
      <c r="F116" s="1" t="s">
        <v>472</v>
      </c>
      <c r="G116" s="1" t="s">
        <v>473</v>
      </c>
      <c r="H116" s="1" t="s">
        <v>36</v>
      </c>
      <c r="I116" s="1"/>
      <c r="J116" s="1"/>
      <c r="K116" s="1"/>
      <c r="L116" s="1" t="s">
        <v>11433</v>
      </c>
      <c r="M116" s="1" t="s">
        <v>11645</v>
      </c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 t="s">
        <v>11644</v>
      </c>
      <c r="AE116" s="1" t="s">
        <v>11644</v>
      </c>
      <c r="AF116" s="1" t="s">
        <v>11644</v>
      </c>
      <c r="AG116" s="1" t="s">
        <v>11644</v>
      </c>
      <c r="AH116" s="1" t="s">
        <v>11644</v>
      </c>
      <c r="AI116" s="1" t="s">
        <v>11644</v>
      </c>
      <c r="AJ116" s="1" t="s">
        <v>11644</v>
      </c>
      <c r="AK116" s="1" t="s">
        <v>11644</v>
      </c>
      <c r="AL116" s="1" t="s">
        <v>11644</v>
      </c>
      <c r="AM116" s="1" t="s">
        <v>11644</v>
      </c>
      <c r="AN116" s="1" t="s">
        <v>11644</v>
      </c>
      <c r="AO116" s="1" t="s">
        <v>11644</v>
      </c>
      <c r="AP116" s="1" t="s">
        <v>11644</v>
      </c>
      <c r="AQ116" s="1" t="s">
        <v>11644</v>
      </c>
      <c r="AR116" s="1" t="s">
        <v>11644</v>
      </c>
      <c r="AS116" s="1" t="s">
        <v>11644</v>
      </c>
      <c r="AT116" s="1" t="s">
        <v>11644</v>
      </c>
      <c r="AU116" s="1" t="s">
        <v>11644</v>
      </c>
      <c r="AV116" s="1" t="s">
        <v>11644</v>
      </c>
      <c r="AW116" s="1" t="s">
        <v>11644</v>
      </c>
      <c r="AX116" s="1" t="s">
        <v>11644</v>
      </c>
      <c r="AY116" s="1" t="s">
        <v>11644</v>
      </c>
      <c r="AZ116" s="1" t="s">
        <v>11644</v>
      </c>
      <c r="BA116" s="1" t="s">
        <v>11644</v>
      </c>
      <c r="BB116" s="1" t="s">
        <v>11644</v>
      </c>
      <c r="BC116" s="1" t="s">
        <v>11644</v>
      </c>
      <c r="BD116" s="1" t="s">
        <v>11644</v>
      </c>
      <c r="BE116" s="1" t="s">
        <v>11644</v>
      </c>
      <c r="BF116" s="1" t="s">
        <v>11644</v>
      </c>
      <c r="BG116" s="1" t="s">
        <v>11644</v>
      </c>
      <c r="BH116" s="1" t="s">
        <v>11644</v>
      </c>
      <c r="BI116" s="1" t="s">
        <v>11644</v>
      </c>
      <c r="BJ116" s="1" t="s">
        <v>11644</v>
      </c>
      <c r="BK116" s="1" t="s">
        <v>11644</v>
      </c>
      <c r="BL116" s="1" t="s">
        <v>11644</v>
      </c>
      <c r="BM116" s="1" t="s">
        <v>11644</v>
      </c>
      <c r="BN116" s="1" t="s">
        <v>11644</v>
      </c>
      <c r="BO116" s="1" t="s">
        <v>11644</v>
      </c>
      <c r="BP116" s="1" t="s">
        <v>11644</v>
      </c>
      <c r="BQ116" s="1" t="s">
        <v>11644</v>
      </c>
      <c r="BR116" s="1" t="s">
        <v>11644</v>
      </c>
      <c r="BS116" s="1" t="s">
        <v>11644</v>
      </c>
      <c r="BT116" s="1" t="s">
        <v>11644</v>
      </c>
      <c r="BU116" s="1" t="s">
        <v>11644</v>
      </c>
      <c r="BV116" s="1" t="s">
        <v>11644</v>
      </c>
      <c r="BW116" s="1" t="s">
        <v>11644</v>
      </c>
      <c r="BX116" s="1" t="s">
        <v>11644</v>
      </c>
      <c r="BY116" s="1" t="s">
        <v>11644</v>
      </c>
      <c r="BZ116" s="1" t="s">
        <v>11644</v>
      </c>
      <c r="CA116" s="1" t="s">
        <v>11644</v>
      </c>
      <c r="CB116" s="1" t="s">
        <v>11644</v>
      </c>
      <c r="CC116" s="1" t="s">
        <v>11644</v>
      </c>
    </row>
    <row r="117" spans="1:81" x14ac:dyDescent="0.2">
      <c r="A117" t="s">
        <v>29</v>
      </c>
      <c r="B117" t="s">
        <v>1538</v>
      </c>
      <c r="C117" s="1" t="s">
        <v>1343</v>
      </c>
      <c r="D117" s="1" t="s">
        <v>1344</v>
      </c>
      <c r="E117" s="1" t="s">
        <v>500</v>
      </c>
      <c r="F117" s="1" t="s">
        <v>501</v>
      </c>
      <c r="G117" s="1" t="s">
        <v>502</v>
      </c>
      <c r="H117" s="1" t="s">
        <v>36</v>
      </c>
      <c r="I117" s="1" t="s">
        <v>52</v>
      </c>
      <c r="J117" s="1" t="s">
        <v>127</v>
      </c>
      <c r="K117" s="2">
        <v>45929</v>
      </c>
      <c r="L117" s="1" t="s">
        <v>11433</v>
      </c>
      <c r="M117" s="1" t="s">
        <v>11645</v>
      </c>
      <c r="N117" s="1" t="s">
        <v>107</v>
      </c>
      <c r="O117" s="1" t="s">
        <v>1369</v>
      </c>
      <c r="P117" s="1">
        <v>2025</v>
      </c>
      <c r="Q117" s="1" t="s">
        <v>64</v>
      </c>
      <c r="R117" s="1">
        <v>2020</v>
      </c>
      <c r="S117" s="1" t="s">
        <v>56</v>
      </c>
      <c r="T117" s="1" t="s">
        <v>548</v>
      </c>
      <c r="U117" s="1"/>
      <c r="V117" s="1"/>
      <c r="W117" s="1"/>
      <c r="X117" s="1"/>
      <c r="Y117" s="1"/>
      <c r="Z117" s="1"/>
      <c r="AA117" s="1"/>
      <c r="AB117" s="1"/>
      <c r="AC117" s="1" t="s">
        <v>110</v>
      </c>
      <c r="AD117" s="1" t="s">
        <v>11644</v>
      </c>
      <c r="AE117" s="1" t="s">
        <v>11644</v>
      </c>
      <c r="AF117" s="1" t="s">
        <v>11644</v>
      </c>
      <c r="AG117" s="1" t="s">
        <v>11644</v>
      </c>
      <c r="AH117" s="1" t="s">
        <v>11644</v>
      </c>
      <c r="AI117" s="1" t="s">
        <v>11644</v>
      </c>
      <c r="AJ117" s="1" t="s">
        <v>11644</v>
      </c>
      <c r="AK117" s="1" t="s">
        <v>11644</v>
      </c>
      <c r="AL117" s="1" t="s">
        <v>11644</v>
      </c>
      <c r="AM117" s="1" t="s">
        <v>11644</v>
      </c>
      <c r="AN117" s="1" t="s">
        <v>11644</v>
      </c>
      <c r="AO117" s="1">
        <v>26.202999999999999</v>
      </c>
      <c r="AP117" s="1">
        <v>24.635999999999999</v>
      </c>
      <c r="AQ117" s="1">
        <v>22.448</v>
      </c>
      <c r="AR117" s="1">
        <v>23.474</v>
      </c>
      <c r="AS117" s="1">
        <v>22.337</v>
      </c>
      <c r="AT117" s="1">
        <v>21.657</v>
      </c>
      <c r="AU117" s="1">
        <v>21.783000000000001</v>
      </c>
      <c r="AV117" s="1">
        <v>22.552</v>
      </c>
      <c r="AW117" s="1">
        <v>22.811</v>
      </c>
      <c r="AX117" s="1">
        <v>23.376000000000001</v>
      </c>
      <c r="AY117" s="1">
        <v>22.855</v>
      </c>
      <c r="AZ117" s="1">
        <v>21.786000000000001</v>
      </c>
      <c r="BA117" s="1">
        <v>21.69</v>
      </c>
      <c r="BB117" s="1">
        <v>21.913</v>
      </c>
      <c r="BC117" s="1">
        <v>22.199000000000002</v>
      </c>
      <c r="BD117" s="1">
        <v>23.225000000000001</v>
      </c>
      <c r="BE117" s="1">
        <v>23.949000000000002</v>
      </c>
      <c r="BF117" s="1">
        <v>23.463000000000001</v>
      </c>
      <c r="BG117" s="1">
        <v>20.212</v>
      </c>
      <c r="BH117" s="1">
        <v>20.766999999999999</v>
      </c>
      <c r="BI117" s="1">
        <v>21.318999999999999</v>
      </c>
      <c r="BJ117" s="1">
        <v>19.811</v>
      </c>
      <c r="BK117" s="1">
        <v>19.457999999999998</v>
      </c>
      <c r="BL117" s="1">
        <v>19.792999999999999</v>
      </c>
      <c r="BM117" s="1">
        <v>20.177</v>
      </c>
      <c r="BN117" s="1">
        <v>20.387</v>
      </c>
      <c r="BO117" s="1">
        <v>20.986999999999998</v>
      </c>
      <c r="BP117" s="1">
        <v>21.606999999999999</v>
      </c>
      <c r="BQ117" s="1">
        <v>22.375</v>
      </c>
      <c r="BR117" s="1">
        <v>22.004000000000001</v>
      </c>
      <c r="BS117" s="1">
        <v>22.766999999999999</v>
      </c>
      <c r="BT117" s="1">
        <v>23.882000000000001</v>
      </c>
      <c r="BU117" s="1">
        <v>22.419</v>
      </c>
      <c r="BV117" s="1">
        <v>21.446999999999999</v>
      </c>
      <c r="BW117" s="1">
        <v>21.928000000000001</v>
      </c>
      <c r="BX117" s="1">
        <v>21.878</v>
      </c>
      <c r="BY117" s="1">
        <v>21.846</v>
      </c>
      <c r="BZ117" s="1">
        <v>21.934000000000001</v>
      </c>
      <c r="CA117" s="1">
        <v>21.939</v>
      </c>
      <c r="CB117" s="1">
        <v>21.978999999999999</v>
      </c>
      <c r="CC117" s="1">
        <v>21.994</v>
      </c>
    </row>
    <row r="118" spans="1:81" x14ac:dyDescent="0.2">
      <c r="A118" t="s">
        <v>29</v>
      </c>
      <c r="B118" t="s">
        <v>1653</v>
      </c>
      <c r="C118" s="1" t="s">
        <v>1343</v>
      </c>
      <c r="D118" s="1" t="s">
        <v>1344</v>
      </c>
      <c r="E118" s="1" t="s">
        <v>314</v>
      </c>
      <c r="F118" s="1" t="s">
        <v>315</v>
      </c>
      <c r="G118" s="1" t="s">
        <v>316</v>
      </c>
      <c r="H118" s="1" t="s">
        <v>36</v>
      </c>
      <c r="I118" s="1" t="s">
        <v>52</v>
      </c>
      <c r="J118" s="1" t="s">
        <v>127</v>
      </c>
      <c r="K118" s="2">
        <v>45929</v>
      </c>
      <c r="L118" s="1" t="s">
        <v>11433</v>
      </c>
      <c r="M118" s="1" t="s">
        <v>11645</v>
      </c>
      <c r="N118" s="1" t="s">
        <v>107</v>
      </c>
      <c r="O118" s="1" t="s">
        <v>1369</v>
      </c>
      <c r="P118" s="1">
        <v>2025</v>
      </c>
      <c r="Q118" s="1" t="s">
        <v>64</v>
      </c>
      <c r="R118" s="1">
        <v>2020</v>
      </c>
      <c r="S118" s="1" t="s">
        <v>56</v>
      </c>
      <c r="T118" s="1" t="s">
        <v>548</v>
      </c>
      <c r="U118" s="1"/>
      <c r="V118" s="1"/>
      <c r="W118" s="1"/>
      <c r="X118" s="1"/>
      <c r="Y118" s="1"/>
      <c r="Z118" s="1"/>
      <c r="AA118" s="1"/>
      <c r="AB118" s="1"/>
      <c r="AC118" s="1" t="s">
        <v>110</v>
      </c>
      <c r="AD118" s="1" t="s">
        <v>11644</v>
      </c>
      <c r="AE118" s="1" t="s">
        <v>11644</v>
      </c>
      <c r="AF118" s="1" t="s">
        <v>11644</v>
      </c>
      <c r="AG118" s="1" t="s">
        <v>11644</v>
      </c>
      <c r="AH118" s="1" t="s">
        <v>11644</v>
      </c>
      <c r="AI118" s="1" t="s">
        <v>11644</v>
      </c>
      <c r="AJ118" s="1" t="s">
        <v>11644</v>
      </c>
      <c r="AK118" s="1" t="s">
        <v>11644</v>
      </c>
      <c r="AL118" s="1" t="s">
        <v>11644</v>
      </c>
      <c r="AM118" s="1" t="s">
        <v>11644</v>
      </c>
      <c r="AN118" s="1" t="s">
        <v>11644</v>
      </c>
      <c r="AO118" s="1">
        <v>22.911999999999999</v>
      </c>
      <c r="AP118" s="1">
        <v>22.282</v>
      </c>
      <c r="AQ118" s="1">
        <v>21.914000000000001</v>
      </c>
      <c r="AR118" s="1">
        <v>22.206</v>
      </c>
      <c r="AS118" s="1">
        <v>22.567</v>
      </c>
      <c r="AT118" s="1">
        <v>22.327000000000002</v>
      </c>
      <c r="AU118" s="1">
        <v>23.021000000000001</v>
      </c>
      <c r="AV118" s="1">
        <v>23.241</v>
      </c>
      <c r="AW118" s="1">
        <v>23.276</v>
      </c>
      <c r="AX118" s="1">
        <v>22.709</v>
      </c>
      <c r="AY118" s="1">
        <v>22.718</v>
      </c>
      <c r="AZ118" s="1">
        <v>22.341999999999999</v>
      </c>
      <c r="BA118" s="1">
        <v>22.027000000000001</v>
      </c>
      <c r="BB118" s="1">
        <v>22.995999999999999</v>
      </c>
      <c r="BC118" s="1">
        <v>22.61</v>
      </c>
      <c r="BD118" s="1">
        <v>23.582000000000001</v>
      </c>
      <c r="BE118" s="1">
        <v>24.052</v>
      </c>
      <c r="BF118" s="1">
        <v>22.765999999999998</v>
      </c>
      <c r="BG118" s="1">
        <v>20.693000000000001</v>
      </c>
      <c r="BH118" s="1">
        <v>21.36</v>
      </c>
      <c r="BI118" s="1">
        <v>22.183</v>
      </c>
      <c r="BJ118" s="1">
        <v>21.727</v>
      </c>
      <c r="BK118" s="1">
        <v>22.248000000000001</v>
      </c>
      <c r="BL118" s="1">
        <v>22.846</v>
      </c>
      <c r="BM118" s="1">
        <v>23.405000000000001</v>
      </c>
      <c r="BN118" s="1">
        <v>24.111000000000001</v>
      </c>
      <c r="BO118" s="1">
        <v>24.59</v>
      </c>
      <c r="BP118" s="1">
        <v>25.173999999999999</v>
      </c>
      <c r="BQ118" s="1">
        <v>25.423999999999999</v>
      </c>
      <c r="BR118" s="1">
        <v>24.385999999999999</v>
      </c>
      <c r="BS118" s="1">
        <v>26.364000000000001</v>
      </c>
      <c r="BT118" s="1">
        <v>24.766999999999999</v>
      </c>
      <c r="BU118" s="1">
        <v>24.981000000000002</v>
      </c>
      <c r="BV118" s="1">
        <v>24.768999999999998</v>
      </c>
      <c r="BW118" s="1">
        <v>24.379000000000001</v>
      </c>
      <c r="BX118" s="1">
        <v>23.991</v>
      </c>
      <c r="BY118" s="1">
        <v>24.065999999999999</v>
      </c>
      <c r="BZ118" s="1">
        <v>24.315999999999999</v>
      </c>
      <c r="CA118" s="1">
        <v>24.436</v>
      </c>
      <c r="CB118" s="1">
        <v>24.568999999999999</v>
      </c>
      <c r="CC118" s="1">
        <v>24.588000000000001</v>
      </c>
    </row>
    <row r="119" spans="1:81" x14ac:dyDescent="0.2">
      <c r="A119" t="s">
        <v>29</v>
      </c>
      <c r="B119" t="s">
        <v>1557</v>
      </c>
      <c r="C119" s="1" t="s">
        <v>1343</v>
      </c>
      <c r="D119" s="1" t="s">
        <v>1344</v>
      </c>
      <c r="E119" s="1" t="s">
        <v>230</v>
      </c>
      <c r="F119" s="1" t="s">
        <v>231</v>
      </c>
      <c r="G119" s="1" t="s">
        <v>232</v>
      </c>
      <c r="H119" s="1" t="s">
        <v>36</v>
      </c>
      <c r="I119" s="1" t="s">
        <v>52</v>
      </c>
      <c r="J119" s="1" t="s">
        <v>127</v>
      </c>
      <c r="K119" s="2">
        <v>45929</v>
      </c>
      <c r="L119" s="1" t="s">
        <v>11433</v>
      </c>
      <c r="M119" s="1" t="s">
        <v>11645</v>
      </c>
      <c r="N119" s="1"/>
      <c r="O119" s="1" t="s">
        <v>1345</v>
      </c>
      <c r="P119" s="1">
        <v>2025</v>
      </c>
      <c r="Q119" s="1" t="s">
        <v>64</v>
      </c>
      <c r="R119" s="1">
        <v>2025</v>
      </c>
      <c r="S119" s="1"/>
      <c r="T119" s="1"/>
      <c r="U119" s="1"/>
      <c r="V119" s="1"/>
      <c r="W119" s="1" t="s">
        <v>552</v>
      </c>
      <c r="X119" s="1"/>
      <c r="Y119" s="1"/>
      <c r="Z119" s="1"/>
      <c r="AA119" s="1"/>
      <c r="AB119" s="1"/>
      <c r="AC119" s="1" t="s">
        <v>110</v>
      </c>
      <c r="AD119" s="1" t="s">
        <v>11644</v>
      </c>
      <c r="AE119" s="1" t="s">
        <v>11644</v>
      </c>
      <c r="AF119" s="1" t="s">
        <v>11644</v>
      </c>
      <c r="AG119" s="1" t="s">
        <v>11644</v>
      </c>
      <c r="AH119" s="1" t="s">
        <v>11644</v>
      </c>
      <c r="AI119" s="1" t="s">
        <v>11644</v>
      </c>
      <c r="AJ119" s="1" t="s">
        <v>11644</v>
      </c>
      <c r="AK119" s="1" t="s">
        <v>11644</v>
      </c>
      <c r="AL119" s="1" t="s">
        <v>11644</v>
      </c>
      <c r="AM119" s="1" t="s">
        <v>11644</v>
      </c>
      <c r="AN119" s="1" t="s">
        <v>11644</v>
      </c>
      <c r="AO119" s="1">
        <v>4.1449999999999996</v>
      </c>
      <c r="AP119" s="1">
        <v>3.633</v>
      </c>
      <c r="AQ119" s="1">
        <v>3.238</v>
      </c>
      <c r="AR119" s="1">
        <v>2.7189999999999999</v>
      </c>
      <c r="AS119" s="1">
        <v>2.4449999999999998</v>
      </c>
      <c r="AT119" s="1">
        <v>1.9830000000000001</v>
      </c>
      <c r="AU119" s="1">
        <v>1.57</v>
      </c>
      <c r="AV119" s="1">
        <v>1.1060000000000001</v>
      </c>
      <c r="AW119" s="1">
        <v>1.0940000000000001</v>
      </c>
      <c r="AX119" s="1">
        <v>2.1080000000000001</v>
      </c>
      <c r="AY119" s="1">
        <v>2.3410000000000002</v>
      </c>
      <c r="AZ119" s="1">
        <v>2.2530000000000001</v>
      </c>
      <c r="BA119" s="1">
        <v>2.0790000000000002</v>
      </c>
      <c r="BB119" s="1">
        <v>2.1459999999999999</v>
      </c>
      <c r="BC119" s="1">
        <v>2.1789999999999998</v>
      </c>
      <c r="BD119" s="1">
        <v>2.1829999999999998</v>
      </c>
      <c r="BE119" s="1">
        <v>2.1339999999999999</v>
      </c>
      <c r="BF119" s="1">
        <v>3.2749999999999999</v>
      </c>
      <c r="BG119" s="1">
        <v>0.28899999999999998</v>
      </c>
      <c r="BH119" s="1">
        <v>1.623</v>
      </c>
      <c r="BI119" s="1">
        <v>2.7130000000000001</v>
      </c>
      <c r="BJ119" s="1">
        <v>2.4969999999999999</v>
      </c>
      <c r="BK119" s="1">
        <v>1.351</v>
      </c>
      <c r="BL119" s="1">
        <v>0.433</v>
      </c>
      <c r="BM119" s="1">
        <v>0.19400000000000001</v>
      </c>
      <c r="BN119" s="1">
        <v>0.23400000000000001</v>
      </c>
      <c r="BO119" s="1">
        <v>1.538</v>
      </c>
      <c r="BP119" s="1">
        <v>1.7549999999999999</v>
      </c>
      <c r="BQ119" s="1">
        <v>1.1970000000000001</v>
      </c>
      <c r="BR119" s="1">
        <v>0.252</v>
      </c>
      <c r="BS119" s="1">
        <v>2.5870000000000002</v>
      </c>
      <c r="BT119" s="1">
        <v>8.3849999999999998</v>
      </c>
      <c r="BU119" s="1">
        <v>5.4210000000000003</v>
      </c>
      <c r="BV119" s="1">
        <v>2.3660000000000001</v>
      </c>
      <c r="BW119" s="1">
        <v>2.129</v>
      </c>
      <c r="BX119" s="1">
        <v>2.6349999999999998</v>
      </c>
      <c r="BY119" s="1">
        <v>2.2410000000000001</v>
      </c>
      <c r="BZ119" s="1">
        <v>2.149</v>
      </c>
      <c r="CA119" s="1">
        <v>2.0470000000000002</v>
      </c>
      <c r="CB119" s="1">
        <v>2.0470000000000002</v>
      </c>
      <c r="CC119" s="1">
        <v>2.0019999999999998</v>
      </c>
    </row>
    <row r="120" spans="1:81" x14ac:dyDescent="0.2">
      <c r="A120" t="s">
        <v>29</v>
      </c>
      <c r="B120" t="s">
        <v>1342</v>
      </c>
      <c r="C120" s="1" t="s">
        <v>1343</v>
      </c>
      <c r="D120" s="1" t="s">
        <v>1344</v>
      </c>
      <c r="E120" s="1" t="s">
        <v>286</v>
      </c>
      <c r="F120" s="1" t="s">
        <v>287</v>
      </c>
      <c r="G120" s="1" t="s">
        <v>288</v>
      </c>
      <c r="H120" s="1" t="s">
        <v>36</v>
      </c>
      <c r="I120" s="1" t="s">
        <v>52</v>
      </c>
      <c r="J120" s="1" t="s">
        <v>127</v>
      </c>
      <c r="K120" s="2">
        <v>45929</v>
      </c>
      <c r="L120" s="1" t="s">
        <v>11433</v>
      </c>
      <c r="M120" s="1" t="s">
        <v>11645</v>
      </c>
      <c r="N120" s="1"/>
      <c r="O120" s="1" t="s">
        <v>1345</v>
      </c>
      <c r="P120" s="1">
        <v>2025</v>
      </c>
      <c r="Q120" s="1" t="s">
        <v>64</v>
      </c>
      <c r="R120" s="1">
        <v>2025</v>
      </c>
      <c r="S120" s="1"/>
      <c r="T120" s="1"/>
      <c r="U120" s="1"/>
      <c r="V120" s="1"/>
      <c r="W120" s="1" t="s">
        <v>552</v>
      </c>
      <c r="X120" s="1"/>
      <c r="Y120" s="1"/>
      <c r="Z120" s="1"/>
      <c r="AA120" s="1"/>
      <c r="AB120" s="1"/>
      <c r="AC120" s="1" t="s">
        <v>110</v>
      </c>
      <c r="AD120" s="1" t="s">
        <v>11644</v>
      </c>
      <c r="AE120" s="1" t="s">
        <v>11644</v>
      </c>
      <c r="AF120" s="1" t="s">
        <v>11644</v>
      </c>
      <c r="AG120" s="1" t="s">
        <v>11644</v>
      </c>
      <c r="AH120" s="1" t="s">
        <v>11644</v>
      </c>
      <c r="AI120" s="1" t="s">
        <v>11644</v>
      </c>
      <c r="AJ120" s="1" t="s">
        <v>11644</v>
      </c>
      <c r="AK120" s="1" t="s">
        <v>11644</v>
      </c>
      <c r="AL120" s="1" t="s">
        <v>11644</v>
      </c>
      <c r="AM120" s="1" t="s">
        <v>11644</v>
      </c>
      <c r="AN120" s="1" t="s">
        <v>11644</v>
      </c>
      <c r="AO120" s="1">
        <v>4.1849999999999996</v>
      </c>
      <c r="AP120" s="1">
        <v>3.206</v>
      </c>
      <c r="AQ120" s="1">
        <v>3.1259999999999999</v>
      </c>
      <c r="AR120" s="1">
        <v>2.6309999999999998</v>
      </c>
      <c r="AS120" s="1">
        <v>2.34</v>
      </c>
      <c r="AT120" s="1">
        <v>1.76</v>
      </c>
      <c r="AU120" s="1">
        <v>1.48</v>
      </c>
      <c r="AV120" s="1">
        <v>0.75600000000000001</v>
      </c>
      <c r="AW120" s="1">
        <v>1.7270000000000001</v>
      </c>
      <c r="AX120" s="1">
        <v>2.5030000000000001</v>
      </c>
      <c r="AY120" s="1">
        <v>2.0409999999999999</v>
      </c>
      <c r="AZ120" s="1">
        <v>2.3109999999999999</v>
      </c>
      <c r="BA120" s="1">
        <v>1.9870000000000001</v>
      </c>
      <c r="BB120" s="1">
        <v>2.3250000000000002</v>
      </c>
      <c r="BC120" s="1">
        <v>2.242</v>
      </c>
      <c r="BD120" s="1">
        <v>1.907</v>
      </c>
      <c r="BE120" s="1">
        <v>3.0649999999999999</v>
      </c>
      <c r="BF120" s="1">
        <v>1.587</v>
      </c>
      <c r="BG120" s="1">
        <v>0.92900000000000005</v>
      </c>
      <c r="BH120" s="1">
        <v>2.2029999999999998</v>
      </c>
      <c r="BI120" s="1">
        <v>2.7559999999999998</v>
      </c>
      <c r="BJ120" s="1">
        <v>2.218</v>
      </c>
      <c r="BK120" s="1">
        <v>0.84399999999999997</v>
      </c>
      <c r="BL120" s="1">
        <v>-0.16700000000000001</v>
      </c>
      <c r="BM120" s="1">
        <v>0.245</v>
      </c>
      <c r="BN120" s="1">
        <v>1.107</v>
      </c>
      <c r="BO120" s="1">
        <v>1.337</v>
      </c>
      <c r="BP120" s="1">
        <v>1.5329999999999999</v>
      </c>
      <c r="BQ120" s="1">
        <v>1.3240000000000001</v>
      </c>
      <c r="BR120" s="1">
        <v>-0.26900000000000002</v>
      </c>
      <c r="BS120" s="1">
        <v>4.9589999999999996</v>
      </c>
      <c r="BT120" s="1">
        <v>9.2040000000000006</v>
      </c>
      <c r="BU120" s="1">
        <v>2.927</v>
      </c>
      <c r="BV120" s="1">
        <v>2.4289999999999998</v>
      </c>
      <c r="BW120" s="1">
        <v>1.966</v>
      </c>
      <c r="BX120" s="1">
        <v>2.996</v>
      </c>
      <c r="BY120" s="1">
        <v>2.073</v>
      </c>
      <c r="BZ120" s="1">
        <v>2.1789999999999998</v>
      </c>
      <c r="CA120" s="1">
        <v>2.0350000000000001</v>
      </c>
      <c r="CB120" s="1">
        <v>2.0640000000000001</v>
      </c>
      <c r="CC120" s="1">
        <v>1.829</v>
      </c>
    </row>
    <row r="121" spans="1:81" x14ac:dyDescent="0.2">
      <c r="A121" t="s">
        <v>29</v>
      </c>
      <c r="B121" t="s">
        <v>11237</v>
      </c>
      <c r="C121" s="1" t="s">
        <v>1343</v>
      </c>
      <c r="D121" s="1" t="s">
        <v>1344</v>
      </c>
      <c r="E121" s="1" t="s">
        <v>454</v>
      </c>
      <c r="F121" s="1" t="s">
        <v>455</v>
      </c>
      <c r="G121" s="1" t="s">
        <v>456</v>
      </c>
      <c r="H121" s="1" t="s">
        <v>36</v>
      </c>
      <c r="I121" s="1"/>
      <c r="J121" s="1"/>
      <c r="K121" s="1"/>
      <c r="L121" s="1" t="s">
        <v>11433</v>
      </c>
      <c r="M121" s="1" t="s">
        <v>11645</v>
      </c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 t="s">
        <v>11644</v>
      </c>
      <c r="AE121" s="1" t="s">
        <v>11644</v>
      </c>
      <c r="AF121" s="1" t="s">
        <v>11644</v>
      </c>
      <c r="AG121" s="1" t="s">
        <v>11644</v>
      </c>
      <c r="AH121" s="1" t="s">
        <v>11644</v>
      </c>
      <c r="AI121" s="1" t="s">
        <v>11644</v>
      </c>
      <c r="AJ121" s="1" t="s">
        <v>11644</v>
      </c>
      <c r="AK121" s="1" t="s">
        <v>11644</v>
      </c>
      <c r="AL121" s="1" t="s">
        <v>11644</v>
      </c>
      <c r="AM121" s="1" t="s">
        <v>11644</v>
      </c>
      <c r="AN121" s="1" t="s">
        <v>11644</v>
      </c>
      <c r="AO121" s="1" t="s">
        <v>11644</v>
      </c>
      <c r="AP121" s="1" t="s">
        <v>11644</v>
      </c>
      <c r="AQ121" s="1" t="s">
        <v>11644</v>
      </c>
      <c r="AR121" s="1" t="s">
        <v>11644</v>
      </c>
      <c r="AS121" s="1" t="s">
        <v>11644</v>
      </c>
      <c r="AT121" s="1" t="s">
        <v>11644</v>
      </c>
      <c r="AU121" s="1" t="s">
        <v>11644</v>
      </c>
      <c r="AV121" s="1" t="s">
        <v>11644</v>
      </c>
      <c r="AW121" s="1" t="s">
        <v>11644</v>
      </c>
      <c r="AX121" s="1" t="s">
        <v>11644</v>
      </c>
      <c r="AY121" s="1" t="s">
        <v>11644</v>
      </c>
      <c r="AZ121" s="1" t="s">
        <v>11644</v>
      </c>
      <c r="BA121" s="1" t="s">
        <v>11644</v>
      </c>
      <c r="BB121" s="1" t="s">
        <v>11644</v>
      </c>
      <c r="BC121" s="1" t="s">
        <v>11644</v>
      </c>
      <c r="BD121" s="1" t="s">
        <v>11644</v>
      </c>
      <c r="BE121" s="1" t="s">
        <v>11644</v>
      </c>
      <c r="BF121" s="1" t="s">
        <v>11644</v>
      </c>
      <c r="BG121" s="1" t="s">
        <v>11644</v>
      </c>
      <c r="BH121" s="1" t="s">
        <v>11644</v>
      </c>
      <c r="BI121" s="1" t="s">
        <v>11644</v>
      </c>
      <c r="BJ121" s="1" t="s">
        <v>11644</v>
      </c>
      <c r="BK121" s="1" t="s">
        <v>11644</v>
      </c>
      <c r="BL121" s="1" t="s">
        <v>11644</v>
      </c>
      <c r="BM121" s="1" t="s">
        <v>11644</v>
      </c>
      <c r="BN121" s="1" t="s">
        <v>11644</v>
      </c>
      <c r="BO121" s="1" t="s">
        <v>11644</v>
      </c>
      <c r="BP121" s="1" t="s">
        <v>11644</v>
      </c>
      <c r="BQ121" s="1" t="s">
        <v>11644</v>
      </c>
      <c r="BR121" s="1" t="s">
        <v>11644</v>
      </c>
      <c r="BS121" s="1" t="s">
        <v>11644</v>
      </c>
      <c r="BT121" s="1" t="s">
        <v>11644</v>
      </c>
      <c r="BU121" s="1" t="s">
        <v>11644</v>
      </c>
      <c r="BV121" s="1" t="s">
        <v>11644</v>
      </c>
      <c r="BW121" s="1" t="s">
        <v>11644</v>
      </c>
      <c r="BX121" s="1" t="s">
        <v>11644</v>
      </c>
      <c r="BY121" s="1" t="s">
        <v>11644</v>
      </c>
      <c r="BZ121" s="1" t="s">
        <v>11644</v>
      </c>
      <c r="CA121" s="1" t="s">
        <v>11644</v>
      </c>
      <c r="CB121" s="1" t="s">
        <v>11644</v>
      </c>
      <c r="CC121" s="1" t="s">
        <v>11644</v>
      </c>
    </row>
    <row r="122" spans="1:81" x14ac:dyDescent="0.2">
      <c r="A122" t="s">
        <v>29</v>
      </c>
      <c r="B122" t="s">
        <v>1569</v>
      </c>
      <c r="C122" s="1" t="s">
        <v>1343</v>
      </c>
      <c r="D122" s="1" t="s">
        <v>1344</v>
      </c>
      <c r="E122" s="1" t="s">
        <v>441</v>
      </c>
      <c r="F122" s="1" t="s">
        <v>442</v>
      </c>
      <c r="G122" s="1" t="s">
        <v>443</v>
      </c>
      <c r="H122" s="1" t="s">
        <v>36</v>
      </c>
      <c r="I122" s="1" t="s">
        <v>52</v>
      </c>
      <c r="J122" s="1" t="s">
        <v>127</v>
      </c>
      <c r="K122" s="2">
        <v>45929</v>
      </c>
      <c r="L122" s="1" t="s">
        <v>11433</v>
      </c>
      <c r="M122" s="1" t="s">
        <v>11645</v>
      </c>
      <c r="N122" s="1"/>
      <c r="O122" s="1" t="s">
        <v>11636</v>
      </c>
      <c r="P122" s="1">
        <v>2025</v>
      </c>
      <c r="Q122" s="1" t="s">
        <v>55</v>
      </c>
      <c r="R122" s="1"/>
      <c r="S122" s="1"/>
      <c r="T122" s="1"/>
      <c r="U122" s="1"/>
      <c r="V122" s="1"/>
      <c r="W122" s="1"/>
      <c r="X122" s="1"/>
      <c r="Y122" s="1"/>
      <c r="Z122" s="1"/>
      <c r="AA122" s="1"/>
      <c r="AB122" s="1"/>
      <c r="AC122" s="1" t="s">
        <v>110</v>
      </c>
      <c r="AD122" s="1">
        <v>2.6659999999999999</v>
      </c>
      <c r="AE122" s="1">
        <v>-1.833</v>
      </c>
      <c r="AF122" s="1">
        <v>0.72199999999999998</v>
      </c>
      <c r="AG122" s="1">
        <v>0.36499999999999999</v>
      </c>
      <c r="AH122" s="1">
        <v>5.6319999999999997</v>
      </c>
      <c r="AI122" s="1">
        <v>4.5620000000000003</v>
      </c>
      <c r="AJ122" s="1">
        <v>5.0369999999999999</v>
      </c>
      <c r="AK122" s="1">
        <v>8.1069999999999993</v>
      </c>
      <c r="AL122" s="1">
        <v>8.2189999999999994</v>
      </c>
      <c r="AM122" s="1">
        <v>9.3789999999999996</v>
      </c>
      <c r="AN122" s="1">
        <v>7.17</v>
      </c>
      <c r="AO122" s="1">
        <v>6.3970000000000002</v>
      </c>
      <c r="AP122" s="1">
        <v>3.5259999999999998</v>
      </c>
      <c r="AQ122" s="1">
        <v>-4.9189999999999996</v>
      </c>
      <c r="AR122" s="1">
        <v>8.5990000000000002</v>
      </c>
      <c r="AS122" s="1">
        <v>8.49</v>
      </c>
      <c r="AT122" s="1">
        <v>4.0250000000000004</v>
      </c>
      <c r="AU122" s="1">
        <v>9.7520000000000007</v>
      </c>
      <c r="AV122" s="1">
        <v>10.292</v>
      </c>
      <c r="AW122" s="1">
        <v>7.2839999999999998</v>
      </c>
      <c r="AX122" s="1">
        <v>11.904999999999999</v>
      </c>
      <c r="AY122" s="1">
        <v>2.7789999999999999</v>
      </c>
      <c r="AZ122" s="1">
        <v>1.125</v>
      </c>
      <c r="BA122" s="1">
        <v>2.9950000000000001</v>
      </c>
      <c r="BB122" s="1">
        <v>6.415</v>
      </c>
      <c r="BC122" s="1">
        <v>5.9720000000000004</v>
      </c>
      <c r="BD122" s="1">
        <v>8.4960000000000004</v>
      </c>
      <c r="BE122" s="1">
        <v>6.798</v>
      </c>
      <c r="BF122" s="1">
        <v>-0.42699999999999999</v>
      </c>
      <c r="BG122" s="1">
        <v>-11.727</v>
      </c>
      <c r="BH122" s="1">
        <v>8.8409999999999993</v>
      </c>
      <c r="BI122" s="1">
        <v>4.2729999999999997</v>
      </c>
      <c r="BJ122" s="1">
        <v>-1.2170000000000001</v>
      </c>
      <c r="BK122" s="1">
        <v>1.7509999999999999</v>
      </c>
      <c r="BL122" s="1">
        <v>4.391</v>
      </c>
      <c r="BM122" s="1">
        <v>7.4329999999999998</v>
      </c>
      <c r="BN122" s="1">
        <v>3.9740000000000002</v>
      </c>
      <c r="BO122" s="1">
        <v>4.9660000000000002</v>
      </c>
      <c r="BP122" s="1">
        <v>3.7349999999999999</v>
      </c>
      <c r="BQ122" s="1">
        <v>4.6369999999999996</v>
      </c>
      <c r="BR122" s="1">
        <v>-8.33</v>
      </c>
      <c r="BS122" s="1">
        <v>8.9789999999999992</v>
      </c>
      <c r="BT122" s="1">
        <v>8.407</v>
      </c>
      <c r="BU122" s="1">
        <v>-1.611</v>
      </c>
      <c r="BV122" s="1">
        <v>-0.63</v>
      </c>
      <c r="BW122" s="1">
        <v>3.8140000000000001</v>
      </c>
      <c r="BX122" s="1">
        <v>2.1930000000000001</v>
      </c>
      <c r="BY122" s="1">
        <v>2.4569999999999999</v>
      </c>
      <c r="BZ122" s="1">
        <v>2.8</v>
      </c>
      <c r="CA122" s="1">
        <v>2.7389999999999999</v>
      </c>
      <c r="CB122" s="1">
        <v>2.6829999999999998</v>
      </c>
      <c r="CC122" s="1">
        <v>2.637</v>
      </c>
    </row>
    <row r="123" spans="1:81" x14ac:dyDescent="0.2">
      <c r="A123" t="s">
        <v>29</v>
      </c>
      <c r="B123" t="s">
        <v>1590</v>
      </c>
      <c r="C123" s="1" t="s">
        <v>1343</v>
      </c>
      <c r="D123" s="1" t="s">
        <v>1344</v>
      </c>
      <c r="E123" s="1" t="s">
        <v>310</v>
      </c>
      <c r="F123" s="1" t="s">
        <v>311</v>
      </c>
      <c r="G123" s="1" t="s">
        <v>312</v>
      </c>
      <c r="H123" s="1" t="s">
        <v>36</v>
      </c>
      <c r="I123" s="1" t="s">
        <v>52</v>
      </c>
      <c r="J123" s="1" t="s">
        <v>127</v>
      </c>
      <c r="K123" s="2">
        <v>45929</v>
      </c>
      <c r="L123" s="1" t="s">
        <v>11433</v>
      </c>
      <c r="M123" s="1" t="s">
        <v>11645</v>
      </c>
      <c r="N123" s="1"/>
      <c r="O123" s="1" t="s">
        <v>11636</v>
      </c>
      <c r="P123" s="1">
        <v>2025</v>
      </c>
      <c r="Q123" s="1" t="s">
        <v>55</v>
      </c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 t="s">
        <v>110</v>
      </c>
      <c r="AD123" s="1">
        <v>3.6309999999999998</v>
      </c>
      <c r="AE123" s="1">
        <v>-4.008</v>
      </c>
      <c r="AF123" s="1">
        <v>0.78200000000000003</v>
      </c>
      <c r="AG123" s="1">
        <v>0.34599999999999997</v>
      </c>
      <c r="AH123" s="1">
        <v>5.944</v>
      </c>
      <c r="AI123" s="1">
        <v>4.8890000000000002</v>
      </c>
      <c r="AJ123" s="1">
        <v>5.9009999999999998</v>
      </c>
      <c r="AK123" s="1">
        <v>8.4930000000000003</v>
      </c>
      <c r="AL123" s="1">
        <v>9.0779999999999994</v>
      </c>
      <c r="AM123" s="1">
        <v>9.6470000000000002</v>
      </c>
      <c r="AN123" s="1">
        <v>7.12</v>
      </c>
      <c r="AO123" s="1">
        <v>6.952</v>
      </c>
      <c r="AP123" s="1">
        <v>2.4500000000000002</v>
      </c>
      <c r="AQ123" s="1">
        <v>-5.9619999999999997</v>
      </c>
      <c r="AR123" s="1">
        <v>10.254</v>
      </c>
      <c r="AS123" s="1">
        <v>9.1329999999999991</v>
      </c>
      <c r="AT123" s="1">
        <v>3.6070000000000002</v>
      </c>
      <c r="AU123" s="1">
        <v>9.8179999999999996</v>
      </c>
      <c r="AV123" s="1">
        <v>10.548999999999999</v>
      </c>
      <c r="AW123" s="1">
        <v>7.0970000000000004</v>
      </c>
      <c r="AX123" s="1">
        <v>12.292999999999999</v>
      </c>
      <c r="AY123" s="1">
        <v>1.921</v>
      </c>
      <c r="AZ123" s="1">
        <v>1.351</v>
      </c>
      <c r="BA123" s="1">
        <v>3.7309999999999999</v>
      </c>
      <c r="BB123" s="1">
        <v>7.3929999999999998</v>
      </c>
      <c r="BC123" s="1">
        <v>5.9710000000000001</v>
      </c>
      <c r="BD123" s="1">
        <v>9.1029999999999998</v>
      </c>
      <c r="BE123" s="1">
        <v>6.7290000000000001</v>
      </c>
      <c r="BF123" s="1">
        <v>-0.67400000000000004</v>
      </c>
      <c r="BG123" s="1">
        <v>-13.058</v>
      </c>
      <c r="BH123" s="1">
        <v>9.673</v>
      </c>
      <c r="BI123" s="1">
        <v>4.42</v>
      </c>
      <c r="BJ123" s="1">
        <v>-2.1240000000000001</v>
      </c>
      <c r="BK123" s="1">
        <v>0.68799999999999994</v>
      </c>
      <c r="BL123" s="1">
        <v>3.7130000000000001</v>
      </c>
      <c r="BM123" s="1">
        <v>5.3049999999999997</v>
      </c>
      <c r="BN123" s="1">
        <v>3.7120000000000002</v>
      </c>
      <c r="BO123" s="1">
        <v>4.7779999999999996</v>
      </c>
      <c r="BP123" s="1">
        <v>4.0179999999999998</v>
      </c>
      <c r="BQ123" s="1">
        <v>2.0819999999999999</v>
      </c>
      <c r="BR123" s="1">
        <v>-7.1120000000000001</v>
      </c>
      <c r="BS123" s="1">
        <v>10.813000000000001</v>
      </c>
      <c r="BT123" s="1">
        <v>6.1360000000000001</v>
      </c>
      <c r="BU123" s="1">
        <v>-3.625</v>
      </c>
      <c r="BV123" s="1">
        <v>-1.74</v>
      </c>
      <c r="BW123" s="1">
        <v>3.74</v>
      </c>
      <c r="BX123" s="1">
        <v>2.02</v>
      </c>
      <c r="BY123" s="1">
        <v>2.4700000000000002</v>
      </c>
      <c r="BZ123" s="1">
        <v>2.7919999999999998</v>
      </c>
      <c r="CA123" s="1">
        <v>2.79</v>
      </c>
      <c r="CB123" s="1">
        <v>2.722</v>
      </c>
      <c r="CC123" s="1">
        <v>2.6739999999999999</v>
      </c>
    </row>
    <row r="124" spans="1:81" x14ac:dyDescent="0.2">
      <c r="A124" t="s">
        <v>29</v>
      </c>
      <c r="B124" t="s">
        <v>1664</v>
      </c>
      <c r="C124" s="1" t="s">
        <v>1343</v>
      </c>
      <c r="D124" s="1" t="s">
        <v>1344</v>
      </c>
      <c r="E124" s="1" t="s">
        <v>512</v>
      </c>
      <c r="F124" s="1" t="s">
        <v>513</v>
      </c>
      <c r="G124" s="1" t="s">
        <v>514</v>
      </c>
      <c r="H124" s="1" t="s">
        <v>36</v>
      </c>
      <c r="I124" s="1" t="s">
        <v>52</v>
      </c>
      <c r="J124" s="1" t="s">
        <v>127</v>
      </c>
      <c r="K124" s="2">
        <v>45929</v>
      </c>
      <c r="L124" s="1" t="s">
        <v>11433</v>
      </c>
      <c r="M124" s="1" t="s">
        <v>11645</v>
      </c>
      <c r="N124" s="1"/>
      <c r="O124" s="1" t="s">
        <v>11636</v>
      </c>
      <c r="P124" s="1">
        <v>2025</v>
      </c>
      <c r="Q124" s="1" t="s">
        <v>55</v>
      </c>
      <c r="R124" s="1"/>
      <c r="S124" s="1"/>
      <c r="T124" s="1"/>
      <c r="U124" s="1"/>
      <c r="V124" s="1"/>
      <c r="W124" s="1"/>
      <c r="X124" s="1"/>
      <c r="Y124" s="1"/>
      <c r="Z124" s="1"/>
      <c r="AA124" s="1"/>
      <c r="AB124" s="1"/>
      <c r="AC124" s="1" t="s">
        <v>110</v>
      </c>
      <c r="AD124" s="1">
        <v>3.4849999999999999</v>
      </c>
      <c r="AE124" s="1">
        <v>6.2309999999999999</v>
      </c>
      <c r="AF124" s="1">
        <v>0.92400000000000004</v>
      </c>
      <c r="AG124" s="1">
        <v>2.9590000000000001</v>
      </c>
      <c r="AH124" s="1">
        <v>8.2739999999999991</v>
      </c>
      <c r="AI124" s="1">
        <v>4.1619999999999999</v>
      </c>
      <c r="AJ124" s="1">
        <v>0.188</v>
      </c>
      <c r="AK124" s="1">
        <v>3.2090000000000001</v>
      </c>
      <c r="AL124" s="1">
        <v>6.8259999999999996</v>
      </c>
      <c r="AM124" s="1">
        <v>9.0380000000000003</v>
      </c>
      <c r="AN124" s="1">
        <v>7.0209999999999999</v>
      </c>
      <c r="AO124" s="1">
        <v>6.8650000000000002</v>
      </c>
      <c r="AP124" s="1">
        <v>3.4940000000000002</v>
      </c>
      <c r="AQ124" s="1">
        <v>0.44600000000000001</v>
      </c>
      <c r="AR124" s="1">
        <v>9.0359999999999996</v>
      </c>
      <c r="AS124" s="1">
        <v>8.5399999999999991</v>
      </c>
      <c r="AT124" s="1">
        <v>4.8019999999999996</v>
      </c>
      <c r="AU124" s="1">
        <v>11.015000000000001</v>
      </c>
      <c r="AV124" s="1">
        <v>7.1040000000000001</v>
      </c>
      <c r="AW124" s="1">
        <v>5.2</v>
      </c>
      <c r="AX124" s="1">
        <v>13.022</v>
      </c>
      <c r="AY124" s="1">
        <v>4.2119999999999997</v>
      </c>
      <c r="AZ124" s="1">
        <v>2.585</v>
      </c>
      <c r="BA124" s="1">
        <v>0.91400000000000003</v>
      </c>
      <c r="BB124" s="1">
        <v>7.5940000000000003</v>
      </c>
      <c r="BC124" s="1">
        <v>5.1100000000000003</v>
      </c>
      <c r="BD124" s="1">
        <v>8.4469999999999992</v>
      </c>
      <c r="BE124" s="1">
        <v>6.7729999999999997</v>
      </c>
      <c r="BF124" s="1">
        <v>0.11600000000000001</v>
      </c>
      <c r="BG124" s="1">
        <v>-12.319000000000001</v>
      </c>
      <c r="BH124" s="1">
        <v>10.371</v>
      </c>
      <c r="BI124" s="1">
        <v>6.4630000000000001</v>
      </c>
      <c r="BJ124" s="1">
        <v>2.202</v>
      </c>
      <c r="BK124" s="1">
        <v>2.6019999999999999</v>
      </c>
      <c r="BL124" s="1">
        <v>4.13</v>
      </c>
      <c r="BM124" s="1">
        <v>6.3109999999999999</v>
      </c>
      <c r="BN124" s="1">
        <v>2.8380000000000001</v>
      </c>
      <c r="BO124" s="1">
        <v>5.4269999999999996</v>
      </c>
      <c r="BP124" s="1">
        <v>3.2690000000000001</v>
      </c>
      <c r="BQ124" s="1">
        <v>2.9849999999999999</v>
      </c>
      <c r="BR124" s="1">
        <v>-9.1059999999999999</v>
      </c>
      <c r="BS124" s="1">
        <v>11.287000000000001</v>
      </c>
      <c r="BT124" s="1">
        <v>7.4880000000000004</v>
      </c>
      <c r="BU124" s="1">
        <v>-0.92600000000000005</v>
      </c>
      <c r="BV124" s="1">
        <v>0.379</v>
      </c>
      <c r="BW124" s="1">
        <v>2.1019999999999999</v>
      </c>
      <c r="BX124" s="1">
        <v>1.587</v>
      </c>
      <c r="BY124" s="1">
        <v>2.379</v>
      </c>
      <c r="BZ124" s="1">
        <v>2.6320000000000001</v>
      </c>
      <c r="CA124" s="1">
        <v>2.5830000000000002</v>
      </c>
      <c r="CB124" s="1">
        <v>2.5350000000000001</v>
      </c>
      <c r="CC124" s="1">
        <v>2.4710000000000001</v>
      </c>
    </row>
    <row r="125" spans="1:81" x14ac:dyDescent="0.2">
      <c r="A125" t="s">
        <v>29</v>
      </c>
      <c r="B125" t="s">
        <v>1591</v>
      </c>
      <c r="C125" s="1" t="s">
        <v>1343</v>
      </c>
      <c r="D125" s="1" t="s">
        <v>1344</v>
      </c>
      <c r="E125" s="1" t="s">
        <v>322</v>
      </c>
      <c r="F125" s="1" t="s">
        <v>323</v>
      </c>
      <c r="G125" s="1" t="s">
        <v>324</v>
      </c>
      <c r="H125" s="1" t="s">
        <v>36</v>
      </c>
      <c r="I125" s="1" t="s">
        <v>52</v>
      </c>
      <c r="J125" s="1" t="s">
        <v>127</v>
      </c>
      <c r="K125" s="2">
        <v>45929</v>
      </c>
      <c r="L125" s="1" t="s">
        <v>11433</v>
      </c>
      <c r="M125" s="1" t="s">
        <v>11645</v>
      </c>
      <c r="N125" s="1"/>
      <c r="O125" s="1" t="s">
        <v>11636</v>
      </c>
      <c r="P125" s="1">
        <v>2025</v>
      </c>
      <c r="Q125" s="1" t="s">
        <v>55</v>
      </c>
      <c r="R125" s="1"/>
      <c r="S125" s="1"/>
      <c r="T125" s="1"/>
      <c r="U125" s="1"/>
      <c r="V125" s="1"/>
      <c r="W125" s="1"/>
      <c r="X125" s="1"/>
      <c r="Y125" s="1"/>
      <c r="Z125" s="1"/>
      <c r="AA125" s="1"/>
      <c r="AB125" s="1"/>
      <c r="AC125" s="1" t="s">
        <v>110</v>
      </c>
      <c r="AD125" s="1">
        <v>3.2909999999999999</v>
      </c>
      <c r="AE125" s="1">
        <v>6.31</v>
      </c>
      <c r="AF125" s="1">
        <v>0.94499999999999995</v>
      </c>
      <c r="AG125" s="1">
        <v>3.0489999999999999</v>
      </c>
      <c r="AH125" s="1">
        <v>8.4510000000000005</v>
      </c>
      <c r="AI125" s="1">
        <v>4.6639999999999997</v>
      </c>
      <c r="AJ125" s="1">
        <v>0.77300000000000002</v>
      </c>
      <c r="AK125" s="1">
        <v>3.6579999999999999</v>
      </c>
      <c r="AL125" s="1">
        <v>7.7380000000000004</v>
      </c>
      <c r="AM125" s="1">
        <v>9.3889999999999993</v>
      </c>
      <c r="AN125" s="1">
        <v>5.8979999999999997</v>
      </c>
      <c r="AO125" s="1">
        <v>8.7080000000000002</v>
      </c>
      <c r="AP125" s="1">
        <v>2.952</v>
      </c>
      <c r="AQ125" s="1">
        <v>0.60899999999999999</v>
      </c>
      <c r="AR125" s="1">
        <v>10.467000000000001</v>
      </c>
      <c r="AS125" s="1">
        <v>9.6839999999999993</v>
      </c>
      <c r="AT125" s="1">
        <v>4.7350000000000003</v>
      </c>
      <c r="AU125" s="1">
        <v>10.702999999999999</v>
      </c>
      <c r="AV125" s="1">
        <v>6.8</v>
      </c>
      <c r="AW125" s="1">
        <v>5.2110000000000003</v>
      </c>
      <c r="AX125" s="1">
        <v>13.069000000000001</v>
      </c>
      <c r="AY125" s="1">
        <v>4.2080000000000002</v>
      </c>
      <c r="AZ125" s="1">
        <v>2.512</v>
      </c>
      <c r="BA125" s="1">
        <v>1.212</v>
      </c>
      <c r="BB125" s="1">
        <v>7.9370000000000003</v>
      </c>
      <c r="BC125" s="1">
        <v>4.9989999999999997</v>
      </c>
      <c r="BD125" s="1">
        <v>8.7959999999999994</v>
      </c>
      <c r="BE125" s="1">
        <v>7.0620000000000003</v>
      </c>
      <c r="BF125" s="1">
        <v>-0.46400000000000002</v>
      </c>
      <c r="BG125" s="1">
        <v>-14.247</v>
      </c>
      <c r="BH125" s="1">
        <v>12.074999999999999</v>
      </c>
      <c r="BI125" s="1">
        <v>6.6639999999999997</v>
      </c>
      <c r="BJ125" s="1">
        <v>1.74</v>
      </c>
      <c r="BK125" s="1">
        <v>1.429</v>
      </c>
      <c r="BL125" s="1">
        <v>3.242</v>
      </c>
      <c r="BM125" s="1">
        <v>5.4580000000000002</v>
      </c>
      <c r="BN125" s="1">
        <v>2.3109999999999999</v>
      </c>
      <c r="BO125" s="1">
        <v>4.7750000000000004</v>
      </c>
      <c r="BP125" s="1">
        <v>2.8719999999999999</v>
      </c>
      <c r="BQ125" s="1">
        <v>1.619</v>
      </c>
      <c r="BR125" s="1">
        <v>-7.3369999999999997</v>
      </c>
      <c r="BS125" s="1">
        <v>11.093</v>
      </c>
      <c r="BT125" s="1">
        <v>4.58</v>
      </c>
      <c r="BU125" s="1">
        <v>-2.3809999999999998</v>
      </c>
      <c r="BV125" s="1">
        <v>-1.012</v>
      </c>
      <c r="BW125" s="1">
        <v>2.2519999999999998</v>
      </c>
      <c r="BX125" s="1">
        <v>1.466</v>
      </c>
      <c r="BY125" s="1">
        <v>2.17</v>
      </c>
      <c r="BZ125" s="1">
        <v>2.5910000000000002</v>
      </c>
      <c r="CA125" s="1">
        <v>2.6080000000000001</v>
      </c>
      <c r="CB125" s="1">
        <v>2.5009999999999999</v>
      </c>
      <c r="CC125" s="1">
        <v>2.42</v>
      </c>
    </row>
    <row r="126" spans="1:81" x14ac:dyDescent="0.2">
      <c r="A126" t="s">
        <v>29</v>
      </c>
      <c r="B126" t="s">
        <v>1686</v>
      </c>
      <c r="C126" s="1" t="s">
        <v>1343</v>
      </c>
      <c r="D126" s="1" t="s">
        <v>1344</v>
      </c>
      <c r="E126" s="1" t="s">
        <v>330</v>
      </c>
      <c r="F126" s="1" t="s">
        <v>331</v>
      </c>
      <c r="G126" s="1" t="s">
        <v>332</v>
      </c>
      <c r="H126" s="1" t="s">
        <v>36</v>
      </c>
      <c r="I126" s="1" t="s">
        <v>52</v>
      </c>
      <c r="J126" s="1" t="s">
        <v>127</v>
      </c>
      <c r="K126" s="2">
        <v>45929</v>
      </c>
      <c r="L126" s="1" t="s">
        <v>11433</v>
      </c>
      <c r="M126" s="1" t="s">
        <v>11645</v>
      </c>
      <c r="N126" s="1"/>
      <c r="O126" s="1" t="s">
        <v>11636</v>
      </c>
      <c r="P126" s="1">
        <v>2025</v>
      </c>
      <c r="Q126" s="1" t="s">
        <v>55</v>
      </c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 t="s">
        <v>110</v>
      </c>
      <c r="AD126" s="1">
        <v>-7.3220000000000001</v>
      </c>
      <c r="AE126" s="1">
        <v>-5.2720000000000002</v>
      </c>
      <c r="AF126" s="1">
        <v>2.0960000000000001</v>
      </c>
      <c r="AG126" s="1">
        <v>0.55600000000000005</v>
      </c>
      <c r="AH126" s="1">
        <v>-0.70099999999999996</v>
      </c>
      <c r="AI126" s="1">
        <v>0.82099999999999995</v>
      </c>
      <c r="AJ126" s="1">
        <v>9.2949999999999999</v>
      </c>
      <c r="AK126" s="1">
        <v>1.7789999999999999</v>
      </c>
      <c r="AL126" s="1">
        <v>1.073</v>
      </c>
      <c r="AM126" s="1">
        <v>-0.91600000000000004</v>
      </c>
      <c r="AN126" s="1">
        <v>-1.992</v>
      </c>
      <c r="AO126" s="1">
        <v>-3.633</v>
      </c>
      <c r="AP126" s="1">
        <v>1.2529999999999999</v>
      </c>
      <c r="AQ126" s="1">
        <v>0.42199999999999999</v>
      </c>
      <c r="AR126" s="1">
        <v>-7.6999999999999999E-2</v>
      </c>
      <c r="AS126" s="1">
        <v>5.2999999999999999E-2</v>
      </c>
      <c r="AT126" s="1">
        <v>0.14499999999999999</v>
      </c>
      <c r="AU126" s="1">
        <v>-0.33100000000000002</v>
      </c>
      <c r="AV126" s="1">
        <v>1.8420000000000001</v>
      </c>
      <c r="AW126" s="1">
        <v>-0.30199999999999999</v>
      </c>
      <c r="AX126" s="1">
        <v>-3.0569999999999999</v>
      </c>
      <c r="AY126" s="1">
        <v>0.63500000000000001</v>
      </c>
      <c r="AZ126" s="1">
        <v>1.4330000000000001</v>
      </c>
      <c r="BA126" s="1">
        <v>1.3009999999999999</v>
      </c>
      <c r="BB126" s="1">
        <v>-0.60499999999999998</v>
      </c>
      <c r="BC126" s="1">
        <v>-1.1759999999999999</v>
      </c>
      <c r="BD126" s="1">
        <v>-1.234</v>
      </c>
      <c r="BE126" s="1">
        <v>0.66100000000000003</v>
      </c>
      <c r="BF126" s="1">
        <v>-1.607</v>
      </c>
      <c r="BG126" s="1">
        <v>2.996</v>
      </c>
      <c r="BH126" s="1">
        <v>-2.1970000000000001</v>
      </c>
      <c r="BI126" s="1">
        <v>-2.202</v>
      </c>
      <c r="BJ126" s="1">
        <v>-0.378</v>
      </c>
      <c r="BK126" s="1">
        <v>0.61199999999999999</v>
      </c>
      <c r="BL126" s="1">
        <v>1.008</v>
      </c>
      <c r="BM126" s="1">
        <v>2.214</v>
      </c>
      <c r="BN126" s="1">
        <v>1.2949999999999999</v>
      </c>
      <c r="BO126" s="1">
        <v>-1.024</v>
      </c>
      <c r="BP126" s="1">
        <v>-0.73299999999999998</v>
      </c>
      <c r="BQ126" s="1">
        <v>0.36099999999999999</v>
      </c>
      <c r="BR126" s="1">
        <v>1.601</v>
      </c>
      <c r="BS126" s="1">
        <v>-1.742</v>
      </c>
      <c r="BT126" s="1">
        <v>-3.99</v>
      </c>
      <c r="BU126" s="1">
        <v>2.9540000000000002</v>
      </c>
      <c r="BV126" s="1">
        <v>0.93700000000000006</v>
      </c>
      <c r="BW126" s="1">
        <v>0.68500000000000005</v>
      </c>
      <c r="BX126" s="1">
        <v>-0.26900000000000002</v>
      </c>
      <c r="BY126" s="1">
        <v>0.28000000000000003</v>
      </c>
      <c r="BZ126" s="1">
        <v>0.26800000000000002</v>
      </c>
      <c r="CA126" s="1">
        <v>0.14299999999999999</v>
      </c>
      <c r="CB126" s="1">
        <v>0.121</v>
      </c>
      <c r="CC126" s="1">
        <v>0.12</v>
      </c>
    </row>
    <row r="127" spans="1:81" x14ac:dyDescent="0.2">
      <c r="A127" t="s">
        <v>29</v>
      </c>
      <c r="B127" t="s">
        <v>1532</v>
      </c>
      <c r="C127" s="1" t="s">
        <v>1343</v>
      </c>
      <c r="D127" s="1" t="s">
        <v>1344</v>
      </c>
      <c r="E127" s="1" t="s">
        <v>377</v>
      </c>
      <c r="F127" s="1" t="s">
        <v>378</v>
      </c>
      <c r="G127" s="1" t="s">
        <v>379</v>
      </c>
      <c r="H127" s="1" t="s">
        <v>36</v>
      </c>
      <c r="I127" s="1" t="s">
        <v>52</v>
      </c>
      <c r="J127" s="1" t="s">
        <v>127</v>
      </c>
      <c r="K127" s="2">
        <v>45929</v>
      </c>
      <c r="L127" s="1" t="s">
        <v>11433</v>
      </c>
      <c r="M127" s="1" t="s">
        <v>11645</v>
      </c>
      <c r="N127" s="1"/>
      <c r="O127" s="1" t="s">
        <v>11636</v>
      </c>
      <c r="P127" s="1">
        <v>2025</v>
      </c>
      <c r="Q127" s="1" t="s">
        <v>55</v>
      </c>
      <c r="R127" s="1"/>
      <c r="S127" s="1"/>
      <c r="T127" s="1"/>
      <c r="U127" s="1"/>
      <c r="V127" s="1"/>
      <c r="W127" s="1"/>
      <c r="X127" s="1"/>
      <c r="Y127" s="1"/>
      <c r="Z127" s="1"/>
      <c r="AA127" s="1"/>
      <c r="AB127" s="1"/>
      <c r="AC127" s="1" t="s">
        <v>110</v>
      </c>
      <c r="AD127" s="1">
        <v>-7.3559999999999999</v>
      </c>
      <c r="AE127" s="1">
        <v>-6.2610000000000001</v>
      </c>
      <c r="AF127" s="1">
        <v>2.1960000000000002</v>
      </c>
      <c r="AG127" s="1">
        <v>0.52200000000000002</v>
      </c>
      <c r="AH127" s="1">
        <v>-0.22700000000000001</v>
      </c>
      <c r="AI127" s="1">
        <v>1.044</v>
      </c>
      <c r="AJ127" s="1">
        <v>11.679</v>
      </c>
      <c r="AK127" s="1">
        <v>1.734</v>
      </c>
      <c r="AL127" s="1">
        <v>0.92400000000000004</v>
      </c>
      <c r="AM127" s="1">
        <v>-1.8380000000000001</v>
      </c>
      <c r="AN127" s="1">
        <v>-0.86099999999999999</v>
      </c>
      <c r="AO127" s="1">
        <v>-5.4509999999999996</v>
      </c>
      <c r="AP127" s="1">
        <v>1.8859999999999999</v>
      </c>
      <c r="AQ127" s="1">
        <v>0.79900000000000004</v>
      </c>
      <c r="AR127" s="1">
        <v>0.20799999999999999</v>
      </c>
      <c r="AS127" s="1">
        <v>0.193</v>
      </c>
      <c r="AT127" s="1">
        <v>3.4000000000000002E-2</v>
      </c>
      <c r="AU127" s="1">
        <v>-0.505</v>
      </c>
      <c r="AV127" s="1">
        <v>2.327</v>
      </c>
      <c r="AW127" s="1">
        <v>-0.72499999999999998</v>
      </c>
      <c r="AX127" s="1">
        <v>-3.6779999999999999</v>
      </c>
      <c r="AY127" s="1">
        <v>0.71299999999999997</v>
      </c>
      <c r="AZ127" s="1">
        <v>1.5269999999999999</v>
      </c>
      <c r="BA127" s="1">
        <v>1.3029999999999999</v>
      </c>
      <c r="BB127" s="1">
        <v>-0.96399999999999997</v>
      </c>
      <c r="BC127" s="1">
        <v>-1.645</v>
      </c>
      <c r="BD127" s="1">
        <v>-1.401</v>
      </c>
      <c r="BE127" s="1">
        <v>0.55100000000000005</v>
      </c>
      <c r="BF127" s="1">
        <v>-1.8859999999999999</v>
      </c>
      <c r="BG127" s="1">
        <v>4.0510000000000002</v>
      </c>
      <c r="BH127" s="1">
        <v>-2.867</v>
      </c>
      <c r="BI127" s="1">
        <v>-2.6720000000000002</v>
      </c>
      <c r="BJ127" s="1">
        <v>-0.39100000000000001</v>
      </c>
      <c r="BK127" s="1">
        <v>1.0589999999999999</v>
      </c>
      <c r="BL127" s="1">
        <v>1.306</v>
      </c>
      <c r="BM127" s="1">
        <v>3.4169999999999998</v>
      </c>
      <c r="BN127" s="1">
        <v>1.643</v>
      </c>
      <c r="BO127" s="1">
        <v>-1.4690000000000001</v>
      </c>
      <c r="BP127" s="1">
        <v>-1.1759999999999999</v>
      </c>
      <c r="BQ127" s="1">
        <v>0.78800000000000003</v>
      </c>
      <c r="BR127" s="1">
        <v>1.921</v>
      </c>
      <c r="BS127" s="1">
        <v>-2.8250000000000002</v>
      </c>
      <c r="BT127" s="1">
        <v>-5.3330000000000002</v>
      </c>
      <c r="BU127" s="1">
        <v>4.1319999999999997</v>
      </c>
      <c r="BV127" s="1">
        <v>1.171</v>
      </c>
      <c r="BW127" s="1">
        <v>0.79900000000000004</v>
      </c>
      <c r="BX127" s="1">
        <v>-0.66700000000000004</v>
      </c>
      <c r="BY127" s="1">
        <v>0.28499999999999998</v>
      </c>
      <c r="BZ127" s="1">
        <v>9.8000000000000004E-2</v>
      </c>
      <c r="CA127" s="1">
        <v>0.115</v>
      </c>
      <c r="CB127" s="1">
        <v>7.0999999999999994E-2</v>
      </c>
      <c r="CC127" s="1">
        <v>6.8000000000000005E-2</v>
      </c>
    </row>
    <row r="128" spans="1:81" x14ac:dyDescent="0.2">
      <c r="A128" t="s">
        <v>29</v>
      </c>
      <c r="B128" t="s">
        <v>11238</v>
      </c>
      <c r="C128" s="1" t="s">
        <v>1343</v>
      </c>
      <c r="D128" s="1" t="s">
        <v>1344</v>
      </c>
      <c r="E128" s="1" t="s">
        <v>234</v>
      </c>
      <c r="F128" s="1" t="s">
        <v>235</v>
      </c>
      <c r="G128" s="1" t="s">
        <v>236</v>
      </c>
      <c r="H128" s="1" t="s">
        <v>36</v>
      </c>
      <c r="I128" s="1"/>
      <c r="J128" s="1"/>
      <c r="K128" s="1"/>
      <c r="L128" s="1" t="s">
        <v>11433</v>
      </c>
      <c r="M128" s="1" t="s">
        <v>11645</v>
      </c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 t="s">
        <v>11644</v>
      </c>
      <c r="AE128" s="1" t="s">
        <v>11644</v>
      </c>
      <c r="AF128" s="1" t="s">
        <v>11644</v>
      </c>
      <c r="AG128" s="1" t="s">
        <v>11644</v>
      </c>
      <c r="AH128" s="1" t="s">
        <v>11644</v>
      </c>
      <c r="AI128" s="1" t="s">
        <v>11644</v>
      </c>
      <c r="AJ128" s="1" t="s">
        <v>11644</v>
      </c>
      <c r="AK128" s="1" t="s">
        <v>11644</v>
      </c>
      <c r="AL128" s="1" t="s">
        <v>11644</v>
      </c>
      <c r="AM128" s="1" t="s">
        <v>11644</v>
      </c>
      <c r="AN128" s="1" t="s">
        <v>11644</v>
      </c>
      <c r="AO128" s="1" t="s">
        <v>11644</v>
      </c>
      <c r="AP128" s="1" t="s">
        <v>11644</v>
      </c>
      <c r="AQ128" s="1" t="s">
        <v>11644</v>
      </c>
      <c r="AR128" s="1" t="s">
        <v>11644</v>
      </c>
      <c r="AS128" s="1" t="s">
        <v>11644</v>
      </c>
      <c r="AT128" s="1" t="s">
        <v>11644</v>
      </c>
      <c r="AU128" s="1" t="s">
        <v>11644</v>
      </c>
      <c r="AV128" s="1" t="s">
        <v>11644</v>
      </c>
      <c r="AW128" s="1" t="s">
        <v>11644</v>
      </c>
      <c r="AX128" s="1" t="s">
        <v>11644</v>
      </c>
      <c r="AY128" s="1" t="s">
        <v>11644</v>
      </c>
      <c r="AZ128" s="1" t="s">
        <v>11644</v>
      </c>
      <c r="BA128" s="1" t="s">
        <v>11644</v>
      </c>
      <c r="BB128" s="1" t="s">
        <v>11644</v>
      </c>
      <c r="BC128" s="1" t="s">
        <v>11644</v>
      </c>
      <c r="BD128" s="1" t="s">
        <v>11644</v>
      </c>
      <c r="BE128" s="1" t="s">
        <v>11644</v>
      </c>
      <c r="BF128" s="1" t="s">
        <v>11644</v>
      </c>
      <c r="BG128" s="1" t="s">
        <v>11644</v>
      </c>
      <c r="BH128" s="1" t="s">
        <v>11644</v>
      </c>
      <c r="BI128" s="1" t="s">
        <v>11644</v>
      </c>
      <c r="BJ128" s="1" t="s">
        <v>11644</v>
      </c>
      <c r="BK128" s="1" t="s">
        <v>11644</v>
      </c>
      <c r="BL128" s="1" t="s">
        <v>11644</v>
      </c>
      <c r="BM128" s="1" t="s">
        <v>11644</v>
      </c>
      <c r="BN128" s="1" t="s">
        <v>11644</v>
      </c>
      <c r="BO128" s="1" t="s">
        <v>11644</v>
      </c>
      <c r="BP128" s="1" t="s">
        <v>11644</v>
      </c>
      <c r="BQ128" s="1" t="s">
        <v>11644</v>
      </c>
      <c r="BR128" s="1" t="s">
        <v>11644</v>
      </c>
      <c r="BS128" s="1" t="s">
        <v>11644</v>
      </c>
      <c r="BT128" s="1" t="s">
        <v>11644</v>
      </c>
      <c r="BU128" s="1" t="s">
        <v>11644</v>
      </c>
      <c r="BV128" s="1" t="s">
        <v>11644</v>
      </c>
      <c r="BW128" s="1" t="s">
        <v>11644</v>
      </c>
      <c r="BX128" s="1" t="s">
        <v>11644</v>
      </c>
      <c r="BY128" s="1" t="s">
        <v>11644</v>
      </c>
      <c r="BZ128" s="1" t="s">
        <v>11644</v>
      </c>
      <c r="CA128" s="1" t="s">
        <v>11644</v>
      </c>
      <c r="CB128" s="1" t="s">
        <v>11644</v>
      </c>
      <c r="CC128" s="1" t="s">
        <v>11644</v>
      </c>
    </row>
    <row r="129" spans="1:81" x14ac:dyDescent="0.2">
      <c r="A129" t="s">
        <v>29</v>
      </c>
      <c r="B129" t="s">
        <v>11239</v>
      </c>
      <c r="C129" s="1" t="s">
        <v>1343</v>
      </c>
      <c r="D129" s="1" t="s">
        <v>1344</v>
      </c>
      <c r="E129" s="1" t="s">
        <v>352</v>
      </c>
      <c r="F129" s="1" t="s">
        <v>353</v>
      </c>
      <c r="G129" s="1" t="s">
        <v>354</v>
      </c>
      <c r="H129" s="1" t="s">
        <v>36</v>
      </c>
      <c r="I129" s="1"/>
      <c r="J129" s="1"/>
      <c r="K129" s="1"/>
      <c r="L129" s="1" t="s">
        <v>11433</v>
      </c>
      <c r="M129" s="1" t="s">
        <v>11645</v>
      </c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 t="s">
        <v>11644</v>
      </c>
      <c r="AE129" s="1" t="s">
        <v>11644</v>
      </c>
      <c r="AF129" s="1" t="s">
        <v>11644</v>
      </c>
      <c r="AG129" s="1" t="s">
        <v>11644</v>
      </c>
      <c r="AH129" s="1" t="s">
        <v>11644</v>
      </c>
      <c r="AI129" s="1" t="s">
        <v>11644</v>
      </c>
      <c r="AJ129" s="1" t="s">
        <v>11644</v>
      </c>
      <c r="AK129" s="1" t="s">
        <v>11644</v>
      </c>
      <c r="AL129" s="1" t="s">
        <v>11644</v>
      </c>
      <c r="AM129" s="1" t="s">
        <v>11644</v>
      </c>
      <c r="AN129" s="1" t="s">
        <v>11644</v>
      </c>
      <c r="AO129" s="1" t="s">
        <v>11644</v>
      </c>
      <c r="AP129" s="1" t="s">
        <v>11644</v>
      </c>
      <c r="AQ129" s="1" t="s">
        <v>11644</v>
      </c>
      <c r="AR129" s="1" t="s">
        <v>11644</v>
      </c>
      <c r="AS129" s="1" t="s">
        <v>11644</v>
      </c>
      <c r="AT129" s="1" t="s">
        <v>11644</v>
      </c>
      <c r="AU129" s="1" t="s">
        <v>11644</v>
      </c>
      <c r="AV129" s="1" t="s">
        <v>11644</v>
      </c>
      <c r="AW129" s="1" t="s">
        <v>11644</v>
      </c>
      <c r="AX129" s="1" t="s">
        <v>11644</v>
      </c>
      <c r="AY129" s="1" t="s">
        <v>11644</v>
      </c>
      <c r="AZ129" s="1" t="s">
        <v>11644</v>
      </c>
      <c r="BA129" s="1" t="s">
        <v>11644</v>
      </c>
      <c r="BB129" s="1" t="s">
        <v>11644</v>
      </c>
      <c r="BC129" s="1" t="s">
        <v>11644</v>
      </c>
      <c r="BD129" s="1" t="s">
        <v>11644</v>
      </c>
      <c r="BE129" s="1" t="s">
        <v>11644</v>
      </c>
      <c r="BF129" s="1" t="s">
        <v>11644</v>
      </c>
      <c r="BG129" s="1" t="s">
        <v>11644</v>
      </c>
      <c r="BH129" s="1" t="s">
        <v>11644</v>
      </c>
      <c r="BI129" s="1" t="s">
        <v>11644</v>
      </c>
      <c r="BJ129" s="1" t="s">
        <v>11644</v>
      </c>
      <c r="BK129" s="1" t="s">
        <v>11644</v>
      </c>
      <c r="BL129" s="1" t="s">
        <v>11644</v>
      </c>
      <c r="BM129" s="1" t="s">
        <v>11644</v>
      </c>
      <c r="BN129" s="1" t="s">
        <v>11644</v>
      </c>
      <c r="BO129" s="1" t="s">
        <v>11644</v>
      </c>
      <c r="BP129" s="1" t="s">
        <v>11644</v>
      </c>
      <c r="BQ129" s="1" t="s">
        <v>11644</v>
      </c>
      <c r="BR129" s="1" t="s">
        <v>11644</v>
      </c>
      <c r="BS129" s="1" t="s">
        <v>11644</v>
      </c>
      <c r="BT129" s="1" t="s">
        <v>11644</v>
      </c>
      <c r="BU129" s="1" t="s">
        <v>11644</v>
      </c>
      <c r="BV129" s="1" t="s">
        <v>11644</v>
      </c>
      <c r="BW129" s="1" t="s">
        <v>11644</v>
      </c>
      <c r="BX129" s="1" t="s">
        <v>11644</v>
      </c>
      <c r="BY129" s="1" t="s">
        <v>11644</v>
      </c>
      <c r="BZ129" s="1" t="s">
        <v>11644</v>
      </c>
      <c r="CA129" s="1" t="s">
        <v>11644</v>
      </c>
      <c r="CB129" s="1" t="s">
        <v>11644</v>
      </c>
      <c r="CC129" s="1" t="s">
        <v>11644</v>
      </c>
    </row>
    <row r="130" spans="1:81" x14ac:dyDescent="0.2">
      <c r="A130" t="s">
        <v>29</v>
      </c>
      <c r="B130" t="s">
        <v>1579</v>
      </c>
      <c r="C130" s="1" t="s">
        <v>1343</v>
      </c>
      <c r="D130" s="1" t="s">
        <v>1344</v>
      </c>
      <c r="E130" s="1" t="s">
        <v>602</v>
      </c>
      <c r="F130" s="1" t="s">
        <v>603</v>
      </c>
      <c r="G130" s="1" t="s">
        <v>604</v>
      </c>
      <c r="H130" s="1" t="s">
        <v>36</v>
      </c>
      <c r="I130" s="1" t="s">
        <v>52</v>
      </c>
      <c r="J130" s="1"/>
      <c r="K130" s="2">
        <v>45929</v>
      </c>
      <c r="L130" s="1" t="s">
        <v>11433</v>
      </c>
      <c r="M130" s="1" t="s">
        <v>11645</v>
      </c>
      <c r="N130" s="1"/>
      <c r="O130" s="1" t="s">
        <v>1369</v>
      </c>
      <c r="P130" s="1">
        <v>2025</v>
      </c>
      <c r="Q130" s="1" t="s">
        <v>64</v>
      </c>
      <c r="R130" s="1"/>
      <c r="S130" s="1"/>
      <c r="T130" s="1"/>
      <c r="U130" s="1"/>
      <c r="V130" s="1"/>
      <c r="W130" s="1"/>
      <c r="X130" s="1" t="s">
        <v>543</v>
      </c>
      <c r="Y130" s="1"/>
      <c r="Z130" s="1"/>
      <c r="AA130" s="1"/>
      <c r="AB130" s="1"/>
      <c r="AC130" s="1" t="s">
        <v>110</v>
      </c>
      <c r="AD130" s="1" t="s">
        <v>11644</v>
      </c>
      <c r="AE130" s="1" t="s">
        <v>11644</v>
      </c>
      <c r="AF130" s="1" t="s">
        <v>11644</v>
      </c>
      <c r="AG130" s="1" t="s">
        <v>11644</v>
      </c>
      <c r="AH130" s="1" t="s">
        <v>11644</v>
      </c>
      <c r="AI130" s="1" t="s">
        <v>11644</v>
      </c>
      <c r="AJ130" s="1" t="s">
        <v>11644</v>
      </c>
      <c r="AK130" s="1" t="s">
        <v>11644</v>
      </c>
      <c r="AL130" s="1" t="s">
        <v>11644</v>
      </c>
      <c r="AM130" s="1" t="s">
        <v>11644</v>
      </c>
      <c r="AN130" s="1" t="s">
        <v>11644</v>
      </c>
      <c r="AO130" s="1">
        <v>8.2100000000000009</v>
      </c>
      <c r="AP130" s="1">
        <v>9.11</v>
      </c>
      <c r="AQ130" s="1">
        <v>9.9580000000000002</v>
      </c>
      <c r="AR130" s="1">
        <v>10.617000000000001</v>
      </c>
      <c r="AS130" s="1">
        <v>10.65</v>
      </c>
      <c r="AT130" s="1">
        <v>10.8</v>
      </c>
      <c r="AU130" s="1">
        <v>10.8</v>
      </c>
      <c r="AV130" s="1">
        <v>10.483000000000001</v>
      </c>
      <c r="AW130" s="1">
        <v>9.7919999999999998</v>
      </c>
      <c r="AX130" s="1">
        <v>9.125</v>
      </c>
      <c r="AY130" s="1">
        <v>8.6170000000000009</v>
      </c>
      <c r="AZ130" s="1">
        <v>8.875</v>
      </c>
      <c r="BA130" s="1">
        <v>9.2750000000000004</v>
      </c>
      <c r="BB130" s="1">
        <v>9.4580000000000002</v>
      </c>
      <c r="BC130" s="1">
        <v>9.2919999999999998</v>
      </c>
      <c r="BD130" s="1">
        <v>8.5419999999999998</v>
      </c>
      <c r="BE130" s="1">
        <v>7.6079999999999997</v>
      </c>
      <c r="BF130" s="1">
        <v>7.625</v>
      </c>
      <c r="BG130" s="1">
        <v>9.6329999999999991</v>
      </c>
      <c r="BH130" s="1">
        <v>10.317</v>
      </c>
      <c r="BI130" s="1">
        <v>10.342000000000001</v>
      </c>
      <c r="BJ130" s="1">
        <v>11.558</v>
      </c>
      <c r="BK130" s="1">
        <v>12.183</v>
      </c>
      <c r="BL130" s="1">
        <v>11.757999999999999</v>
      </c>
      <c r="BM130" s="1">
        <v>10.958</v>
      </c>
      <c r="BN130" s="1">
        <v>10.083</v>
      </c>
      <c r="BO130" s="1">
        <v>9.1170000000000009</v>
      </c>
      <c r="BP130" s="1">
        <v>8.1999999999999993</v>
      </c>
      <c r="BQ130" s="1">
        <v>7.55</v>
      </c>
      <c r="BR130" s="1">
        <v>7.9329999999999998</v>
      </c>
      <c r="BS130" s="1">
        <v>7.7329999999999997</v>
      </c>
      <c r="BT130" s="1">
        <v>6.742</v>
      </c>
      <c r="BU130" s="1">
        <v>6.5419999999999998</v>
      </c>
      <c r="BV130" s="1">
        <v>6.35</v>
      </c>
      <c r="BW130" s="1">
        <v>6.3079999999999998</v>
      </c>
      <c r="BX130" s="1">
        <v>6.2480000000000002</v>
      </c>
      <c r="BY130" s="1">
        <v>6.1340000000000003</v>
      </c>
      <c r="BZ130" s="1">
        <v>6.024</v>
      </c>
      <c r="CA130" s="1">
        <v>5.931</v>
      </c>
      <c r="CB130" s="1">
        <v>5.8959999999999999</v>
      </c>
      <c r="CC130" s="1">
        <v>5.875</v>
      </c>
    </row>
    <row r="131" spans="1:81" x14ac:dyDescent="0.2">
      <c r="A131" t="s">
        <v>29</v>
      </c>
      <c r="B131" t="s">
        <v>1674</v>
      </c>
      <c r="C131" s="1" t="s">
        <v>1343</v>
      </c>
      <c r="D131" s="1" t="s">
        <v>1344</v>
      </c>
      <c r="E131" s="1" t="s">
        <v>33</v>
      </c>
      <c r="F131" s="1" t="s">
        <v>34</v>
      </c>
      <c r="G131" s="1" t="s">
        <v>35</v>
      </c>
      <c r="H131" s="1" t="s">
        <v>36</v>
      </c>
      <c r="I131" s="1" t="s">
        <v>52</v>
      </c>
      <c r="J131" s="1"/>
      <c r="K131" s="2">
        <v>45929</v>
      </c>
      <c r="L131" s="1" t="s">
        <v>11433</v>
      </c>
      <c r="M131" s="1" t="s">
        <v>11645</v>
      </c>
      <c r="N131" s="1"/>
      <c r="O131" s="1" t="s">
        <v>1369</v>
      </c>
      <c r="P131" s="1">
        <v>2025</v>
      </c>
      <c r="Q131" s="1" t="s">
        <v>64</v>
      </c>
      <c r="R131" s="1"/>
      <c r="S131" s="1"/>
      <c r="T131" s="1"/>
      <c r="U131" s="1"/>
      <c r="V131" s="1"/>
      <c r="W131" s="1"/>
      <c r="X131" s="1" t="s">
        <v>543</v>
      </c>
      <c r="Y131" s="1"/>
      <c r="Z131" s="1"/>
      <c r="AA131" s="1"/>
      <c r="AB131" s="1"/>
      <c r="AC131" s="1" t="s">
        <v>110</v>
      </c>
      <c r="AD131" s="1" t="s">
        <v>11644</v>
      </c>
      <c r="AE131" s="1" t="s">
        <v>11644</v>
      </c>
      <c r="AF131" s="1" t="s">
        <v>11644</v>
      </c>
      <c r="AG131" s="1" t="s">
        <v>11644</v>
      </c>
      <c r="AH131" s="1" t="s">
        <v>11644</v>
      </c>
      <c r="AI131" s="1" t="s">
        <v>11644</v>
      </c>
      <c r="AJ131" s="1" t="s">
        <v>11644</v>
      </c>
      <c r="AK131" s="1" t="s">
        <v>11644</v>
      </c>
      <c r="AL131" s="1" t="s">
        <v>11644</v>
      </c>
      <c r="AM131" s="1" t="s">
        <v>11644</v>
      </c>
      <c r="AN131" s="1" t="s">
        <v>11644</v>
      </c>
      <c r="AO131" s="1">
        <v>92.745999999999995</v>
      </c>
      <c r="AP131" s="1">
        <v>91.778999999999996</v>
      </c>
      <c r="AQ131" s="1">
        <v>90.358999999999995</v>
      </c>
      <c r="AR131" s="1">
        <v>89.891999999999996</v>
      </c>
      <c r="AS131" s="1">
        <v>90.466999999999999</v>
      </c>
      <c r="AT131" s="1">
        <v>90.623000000000005</v>
      </c>
      <c r="AU131" s="1">
        <v>90.831000000000003</v>
      </c>
      <c r="AV131" s="1">
        <v>92.367999999999995</v>
      </c>
      <c r="AW131" s="1">
        <v>93.590999999999994</v>
      </c>
      <c r="AX131" s="1">
        <v>95.24</v>
      </c>
      <c r="AY131" s="1">
        <v>96.631</v>
      </c>
      <c r="AZ131" s="1">
        <v>97.409000000000006</v>
      </c>
      <c r="BA131" s="1">
        <v>97.796000000000006</v>
      </c>
      <c r="BB131" s="1">
        <v>98.561999999999998</v>
      </c>
      <c r="BC131" s="1">
        <v>100</v>
      </c>
      <c r="BD131" s="1">
        <v>101.90600000000001</v>
      </c>
      <c r="BE131" s="1">
        <v>103.998</v>
      </c>
      <c r="BF131" s="1">
        <v>105.113</v>
      </c>
      <c r="BG131" s="1">
        <v>103.029</v>
      </c>
      <c r="BH131" s="1">
        <v>101.863</v>
      </c>
      <c r="BI131" s="1">
        <v>101.919</v>
      </c>
      <c r="BJ131" s="1">
        <v>101.04600000000001</v>
      </c>
      <c r="BK131" s="1">
        <v>100.349</v>
      </c>
      <c r="BL131" s="1">
        <v>100.89</v>
      </c>
      <c r="BM131" s="1">
        <v>102.056</v>
      </c>
      <c r="BN131" s="1">
        <v>103.694</v>
      </c>
      <c r="BO131" s="1">
        <v>105.268</v>
      </c>
      <c r="BP131" s="1">
        <v>106.669</v>
      </c>
      <c r="BQ131" s="1">
        <v>108.048</v>
      </c>
      <c r="BR131" s="1">
        <v>106.17400000000001</v>
      </c>
      <c r="BS131" s="1">
        <v>107.78100000000001</v>
      </c>
      <c r="BT131" s="1">
        <v>110.79300000000001</v>
      </c>
      <c r="BU131" s="1">
        <v>112.59699999999999</v>
      </c>
      <c r="BV131" s="1">
        <v>113.739</v>
      </c>
      <c r="BW131" s="1">
        <v>114.613</v>
      </c>
      <c r="BX131" s="1">
        <v>114.839</v>
      </c>
      <c r="BY131" s="1">
        <v>115.078</v>
      </c>
      <c r="BZ131" s="1" t="s">
        <v>11644</v>
      </c>
      <c r="CA131" s="1" t="s">
        <v>11644</v>
      </c>
      <c r="CB131" s="1" t="s">
        <v>11644</v>
      </c>
      <c r="CC131" s="1" t="s">
        <v>11644</v>
      </c>
    </row>
    <row r="132" spans="1:81" x14ac:dyDescent="0.2">
      <c r="A132" t="s">
        <v>29</v>
      </c>
      <c r="B132" t="s">
        <v>1531</v>
      </c>
      <c r="C132" s="1" t="s">
        <v>1343</v>
      </c>
      <c r="D132" s="1" t="s">
        <v>1344</v>
      </c>
      <c r="E132" s="1" t="s">
        <v>166</v>
      </c>
      <c r="F132" s="1" t="s">
        <v>167</v>
      </c>
      <c r="G132" s="1" t="s">
        <v>168</v>
      </c>
      <c r="H132" s="1" t="s">
        <v>36</v>
      </c>
      <c r="I132" s="1" t="s">
        <v>52</v>
      </c>
      <c r="J132" s="1" t="s">
        <v>127</v>
      </c>
      <c r="K132" s="2">
        <v>45929</v>
      </c>
      <c r="L132" s="1" t="s">
        <v>11433</v>
      </c>
      <c r="M132" s="1" t="s">
        <v>11645</v>
      </c>
      <c r="N132" s="1" t="s">
        <v>759</v>
      </c>
      <c r="O132" s="1" t="s">
        <v>1369</v>
      </c>
      <c r="P132" s="1">
        <v>2024</v>
      </c>
      <c r="Q132" s="1" t="s">
        <v>64</v>
      </c>
      <c r="R132" s="1"/>
      <c r="S132" s="1" t="s">
        <v>56</v>
      </c>
      <c r="T132" s="1"/>
      <c r="U132" s="1" t="s">
        <v>1370</v>
      </c>
      <c r="V132" s="1" t="s">
        <v>154</v>
      </c>
      <c r="W132" s="1"/>
      <c r="X132" s="1"/>
      <c r="Y132" s="1" t="s">
        <v>573</v>
      </c>
      <c r="Z132" s="1" t="s">
        <v>156</v>
      </c>
      <c r="AA132" s="1"/>
      <c r="AB132" s="1"/>
      <c r="AC132" s="1" t="s">
        <v>110</v>
      </c>
      <c r="AD132" s="1" t="s">
        <v>11644</v>
      </c>
      <c r="AE132" s="1" t="s">
        <v>11644</v>
      </c>
      <c r="AF132" s="1" t="s">
        <v>11644</v>
      </c>
      <c r="AG132" s="1" t="s">
        <v>11644</v>
      </c>
      <c r="AH132" s="1" t="s">
        <v>11644</v>
      </c>
      <c r="AI132" s="1" t="s">
        <v>11644</v>
      </c>
      <c r="AJ132" s="1" t="s">
        <v>11644</v>
      </c>
      <c r="AK132" s="1" t="s">
        <v>11644</v>
      </c>
      <c r="AL132" s="1" t="s">
        <v>11644</v>
      </c>
      <c r="AM132" s="1" t="s">
        <v>11644</v>
      </c>
      <c r="AN132" s="1" t="s">
        <v>11644</v>
      </c>
      <c r="AO132" s="1">
        <v>44.863999999999997</v>
      </c>
      <c r="AP132" s="1">
        <v>45.987000000000002</v>
      </c>
      <c r="AQ132" s="1">
        <v>46.741</v>
      </c>
      <c r="AR132" s="1">
        <v>46.439</v>
      </c>
      <c r="AS132" s="1">
        <v>45.707999999999998</v>
      </c>
      <c r="AT132" s="1">
        <v>46.146999999999998</v>
      </c>
      <c r="AU132" s="1">
        <v>46.189</v>
      </c>
      <c r="AV132" s="1">
        <v>46.009</v>
      </c>
      <c r="AW132" s="1">
        <v>46.448999999999998</v>
      </c>
      <c r="AX132" s="1">
        <v>45.924999999999997</v>
      </c>
      <c r="AY132" s="1">
        <v>45.238</v>
      </c>
      <c r="AZ132" s="1">
        <v>44.814</v>
      </c>
      <c r="BA132" s="1">
        <v>44.738999999999997</v>
      </c>
      <c r="BB132" s="1">
        <v>44.415999999999997</v>
      </c>
      <c r="BC132" s="1">
        <v>44.566000000000003</v>
      </c>
      <c r="BD132" s="1">
        <v>44.944000000000003</v>
      </c>
      <c r="BE132" s="1">
        <v>45.094999999999999</v>
      </c>
      <c r="BF132" s="1">
        <v>44.85</v>
      </c>
      <c r="BG132" s="1">
        <v>44.841999999999999</v>
      </c>
      <c r="BH132" s="1">
        <v>44.661000000000001</v>
      </c>
      <c r="BI132" s="1">
        <v>45.265000000000001</v>
      </c>
      <c r="BJ132" s="1">
        <v>46.372999999999998</v>
      </c>
      <c r="BK132" s="1">
        <v>47.037999999999997</v>
      </c>
      <c r="BL132" s="1">
        <v>46.982999999999997</v>
      </c>
      <c r="BM132" s="1">
        <v>46.558999999999997</v>
      </c>
      <c r="BN132" s="1">
        <v>46.387999999999998</v>
      </c>
      <c r="BO132" s="1">
        <v>46.34</v>
      </c>
      <c r="BP132" s="1">
        <v>46.526000000000003</v>
      </c>
      <c r="BQ132" s="1">
        <v>46.4</v>
      </c>
      <c r="BR132" s="1">
        <v>46.491999999999997</v>
      </c>
      <c r="BS132" s="1">
        <v>46.841000000000001</v>
      </c>
      <c r="BT132" s="1">
        <v>46.44</v>
      </c>
      <c r="BU132" s="1">
        <v>45.776000000000003</v>
      </c>
      <c r="BV132" s="1">
        <v>46.343000000000004</v>
      </c>
      <c r="BW132" s="1">
        <v>46.8</v>
      </c>
      <c r="BX132" s="1">
        <v>46.893999999999998</v>
      </c>
      <c r="BY132" s="1">
        <v>46.856000000000002</v>
      </c>
      <c r="BZ132" s="1">
        <v>46.817999999999998</v>
      </c>
      <c r="CA132" s="1">
        <v>46.973999999999997</v>
      </c>
      <c r="CB132" s="1">
        <v>47.01</v>
      </c>
      <c r="CC132" s="1">
        <v>47.040999999999997</v>
      </c>
    </row>
    <row r="133" spans="1:81" x14ac:dyDescent="0.2">
      <c r="A133" t="s">
        <v>29</v>
      </c>
      <c r="B133" t="s">
        <v>1541</v>
      </c>
      <c r="C133" s="1" t="s">
        <v>1343</v>
      </c>
      <c r="D133" s="1" t="s">
        <v>1344</v>
      </c>
      <c r="E133" s="1" t="s">
        <v>149</v>
      </c>
      <c r="F133" s="1" t="s">
        <v>150</v>
      </c>
      <c r="G133" s="1" t="s">
        <v>151</v>
      </c>
      <c r="H133" s="1" t="s">
        <v>36</v>
      </c>
      <c r="I133" s="1" t="s">
        <v>52</v>
      </c>
      <c r="J133" s="1" t="s">
        <v>127</v>
      </c>
      <c r="K133" s="2">
        <v>45929</v>
      </c>
      <c r="L133" s="1" t="s">
        <v>11433</v>
      </c>
      <c r="M133" s="1" t="s">
        <v>11645</v>
      </c>
      <c r="N133" s="1" t="s">
        <v>759</v>
      </c>
      <c r="O133" s="1" t="s">
        <v>1369</v>
      </c>
      <c r="P133" s="1">
        <v>2024</v>
      </c>
      <c r="Q133" s="1" t="s">
        <v>64</v>
      </c>
      <c r="R133" s="1"/>
      <c r="S133" s="1" t="s">
        <v>56</v>
      </c>
      <c r="T133" s="1"/>
      <c r="U133" s="1" t="s">
        <v>1370</v>
      </c>
      <c r="V133" s="1" t="s">
        <v>154</v>
      </c>
      <c r="W133" s="1"/>
      <c r="X133" s="1"/>
      <c r="Y133" s="1" t="s">
        <v>573</v>
      </c>
      <c r="Z133" s="1" t="s">
        <v>156</v>
      </c>
      <c r="AA133" s="1"/>
      <c r="AB133" s="1"/>
      <c r="AC133" s="1" t="s">
        <v>110</v>
      </c>
      <c r="AD133" s="1" t="s">
        <v>11644</v>
      </c>
      <c r="AE133" s="1" t="s">
        <v>11644</v>
      </c>
      <c r="AF133" s="1" t="s">
        <v>11644</v>
      </c>
      <c r="AG133" s="1" t="s">
        <v>11644</v>
      </c>
      <c r="AH133" s="1" t="s">
        <v>11644</v>
      </c>
      <c r="AI133" s="1" t="s">
        <v>11644</v>
      </c>
      <c r="AJ133" s="1" t="s">
        <v>11644</v>
      </c>
      <c r="AK133" s="1" t="s">
        <v>11644</v>
      </c>
      <c r="AL133" s="1" t="s">
        <v>11644</v>
      </c>
      <c r="AM133" s="1" t="s">
        <v>11644</v>
      </c>
      <c r="AN133" s="1" t="s">
        <v>11644</v>
      </c>
      <c r="AO133" s="1">
        <v>49.945999999999998</v>
      </c>
      <c r="AP133" s="1">
        <v>51.113999999999997</v>
      </c>
      <c r="AQ133" s="1">
        <v>52.585999999999999</v>
      </c>
      <c r="AR133" s="1">
        <v>51.481999999999999</v>
      </c>
      <c r="AS133" s="1">
        <v>53.017000000000003</v>
      </c>
      <c r="AT133" s="1">
        <v>50.521000000000001</v>
      </c>
      <c r="AU133" s="1">
        <v>49.26</v>
      </c>
      <c r="AV133" s="1">
        <v>48.488</v>
      </c>
      <c r="AW133" s="1">
        <v>48.03</v>
      </c>
      <c r="AX133" s="1">
        <v>47.261000000000003</v>
      </c>
      <c r="AY133" s="1">
        <v>47.247</v>
      </c>
      <c r="AZ133" s="1">
        <v>47.58</v>
      </c>
      <c r="BA133" s="1">
        <v>47.89</v>
      </c>
      <c r="BB133" s="1">
        <v>47.298000000000002</v>
      </c>
      <c r="BC133" s="1">
        <v>47.21</v>
      </c>
      <c r="BD133" s="1">
        <v>46.517000000000003</v>
      </c>
      <c r="BE133" s="1">
        <v>45.831000000000003</v>
      </c>
      <c r="BF133" s="1">
        <v>47.088000000000001</v>
      </c>
      <c r="BG133" s="1">
        <v>51.075000000000003</v>
      </c>
      <c r="BH133" s="1">
        <v>50.97</v>
      </c>
      <c r="BI133" s="1">
        <v>49.496000000000002</v>
      </c>
      <c r="BJ133" s="1">
        <v>50.16</v>
      </c>
      <c r="BK133" s="1">
        <v>50.073999999999998</v>
      </c>
      <c r="BL133" s="1">
        <v>49.527999999999999</v>
      </c>
      <c r="BM133" s="1">
        <v>48.523000000000003</v>
      </c>
      <c r="BN133" s="1">
        <v>47.853000000000002</v>
      </c>
      <c r="BO133" s="1">
        <v>47.334000000000003</v>
      </c>
      <c r="BP133" s="1">
        <v>46.972999999999999</v>
      </c>
      <c r="BQ133" s="1">
        <v>46.942</v>
      </c>
      <c r="BR133" s="1">
        <v>53.484000000000002</v>
      </c>
      <c r="BS133" s="1">
        <v>51.933999999999997</v>
      </c>
      <c r="BT133" s="1">
        <v>49.813000000000002</v>
      </c>
      <c r="BU133" s="1">
        <v>49.29</v>
      </c>
      <c r="BV133" s="1">
        <v>49.4</v>
      </c>
      <c r="BW133" s="1">
        <v>49.805999999999997</v>
      </c>
      <c r="BX133" s="1">
        <v>50.212000000000003</v>
      </c>
      <c r="BY133" s="1">
        <v>50.207999999999998</v>
      </c>
      <c r="BZ133" s="1">
        <v>50.000999999999998</v>
      </c>
      <c r="CA133" s="1">
        <v>50.084000000000003</v>
      </c>
      <c r="CB133" s="1">
        <v>50.048000000000002</v>
      </c>
      <c r="CC133" s="1">
        <v>50.000999999999998</v>
      </c>
    </row>
    <row r="134" spans="1:81" x14ac:dyDescent="0.2">
      <c r="A134" t="s">
        <v>29</v>
      </c>
      <c r="B134" t="s">
        <v>1368</v>
      </c>
      <c r="C134" s="1" t="s">
        <v>1343</v>
      </c>
      <c r="D134" s="1" t="s">
        <v>1344</v>
      </c>
      <c r="E134" s="1" t="s">
        <v>140</v>
      </c>
      <c r="F134" s="1" t="s">
        <v>141</v>
      </c>
      <c r="G134" s="1" t="s">
        <v>142</v>
      </c>
      <c r="H134" s="1" t="s">
        <v>36</v>
      </c>
      <c r="I134" s="1" t="s">
        <v>52</v>
      </c>
      <c r="J134" s="1" t="s">
        <v>127</v>
      </c>
      <c r="K134" s="2">
        <v>45929</v>
      </c>
      <c r="L134" s="1" t="s">
        <v>11433</v>
      </c>
      <c r="M134" s="1" t="s">
        <v>11645</v>
      </c>
      <c r="N134" s="1" t="s">
        <v>759</v>
      </c>
      <c r="O134" s="1" t="s">
        <v>1369</v>
      </c>
      <c r="P134" s="1">
        <v>2024</v>
      </c>
      <c r="Q134" s="1" t="s">
        <v>64</v>
      </c>
      <c r="R134" s="1"/>
      <c r="S134" s="1" t="s">
        <v>56</v>
      </c>
      <c r="T134" s="1"/>
      <c r="U134" s="1" t="s">
        <v>1370</v>
      </c>
      <c r="V134" s="1" t="s">
        <v>154</v>
      </c>
      <c r="W134" s="1"/>
      <c r="X134" s="1"/>
      <c r="Y134" s="1" t="s">
        <v>573</v>
      </c>
      <c r="Z134" s="1" t="s">
        <v>156</v>
      </c>
      <c r="AA134" s="1"/>
      <c r="AB134" s="1"/>
      <c r="AC134" s="1" t="s">
        <v>110</v>
      </c>
      <c r="AD134" s="1" t="s">
        <v>11644</v>
      </c>
      <c r="AE134" s="1" t="s">
        <v>11644</v>
      </c>
      <c r="AF134" s="1" t="s">
        <v>11644</v>
      </c>
      <c r="AG134" s="1" t="s">
        <v>11644</v>
      </c>
      <c r="AH134" s="1" t="s">
        <v>11644</v>
      </c>
      <c r="AI134" s="1" t="s">
        <v>11644</v>
      </c>
      <c r="AJ134" s="1" t="s">
        <v>11644</v>
      </c>
      <c r="AK134" s="1" t="s">
        <v>11644</v>
      </c>
      <c r="AL134" s="1" t="s">
        <v>11644</v>
      </c>
      <c r="AM134" s="1" t="s">
        <v>11644</v>
      </c>
      <c r="AN134" s="1" t="s">
        <v>11644</v>
      </c>
      <c r="AO134" s="1">
        <v>-5.0819999999999999</v>
      </c>
      <c r="AP134" s="1">
        <v>-5.1269999999999998</v>
      </c>
      <c r="AQ134" s="1">
        <v>-5.8449999999999998</v>
      </c>
      <c r="AR134" s="1">
        <v>-5.0430000000000001</v>
      </c>
      <c r="AS134" s="1">
        <v>-7.3090000000000002</v>
      </c>
      <c r="AT134" s="1">
        <v>-4.3739999999999997</v>
      </c>
      <c r="AU134" s="1">
        <v>-3.0710000000000002</v>
      </c>
      <c r="AV134" s="1">
        <v>-2.4790000000000001</v>
      </c>
      <c r="AW134" s="1">
        <v>-1.58</v>
      </c>
      <c r="AX134" s="1">
        <v>-1.3360000000000001</v>
      </c>
      <c r="AY134" s="1">
        <v>-2.0089999999999999</v>
      </c>
      <c r="AZ134" s="1">
        <v>-2.766</v>
      </c>
      <c r="BA134" s="1">
        <v>-3.1509999999999998</v>
      </c>
      <c r="BB134" s="1">
        <v>-2.8820000000000001</v>
      </c>
      <c r="BC134" s="1">
        <v>-2.6429999999999998</v>
      </c>
      <c r="BD134" s="1">
        <v>-1.573</v>
      </c>
      <c r="BE134" s="1">
        <v>-0.73599999999999999</v>
      </c>
      <c r="BF134" s="1">
        <v>-2.238</v>
      </c>
      <c r="BG134" s="1">
        <v>-6.2329999999999997</v>
      </c>
      <c r="BH134" s="1">
        <v>-6.3090000000000002</v>
      </c>
      <c r="BI134" s="1">
        <v>-4.2300000000000004</v>
      </c>
      <c r="BJ134" s="1">
        <v>-3.7869999999999999</v>
      </c>
      <c r="BK134" s="1">
        <v>-3.036</v>
      </c>
      <c r="BL134" s="1">
        <v>-2.5449999999999999</v>
      </c>
      <c r="BM134" s="1">
        <v>-1.964</v>
      </c>
      <c r="BN134" s="1">
        <v>-1.464</v>
      </c>
      <c r="BO134" s="1">
        <v>-0.995</v>
      </c>
      <c r="BP134" s="1">
        <v>-0.44800000000000001</v>
      </c>
      <c r="BQ134" s="1">
        <v>-0.54100000000000004</v>
      </c>
      <c r="BR134" s="1">
        <v>-6.992</v>
      </c>
      <c r="BS134" s="1">
        <v>-5.093</v>
      </c>
      <c r="BT134" s="1">
        <v>-3.3730000000000002</v>
      </c>
      <c r="BU134" s="1">
        <v>-3.5139999999999998</v>
      </c>
      <c r="BV134" s="1">
        <v>-3.0569999999999999</v>
      </c>
      <c r="BW134" s="1">
        <v>-3.0059999999999998</v>
      </c>
      <c r="BX134" s="1">
        <v>-3.3170000000000002</v>
      </c>
      <c r="BY134" s="1">
        <v>-3.351</v>
      </c>
      <c r="BZ134" s="1">
        <v>-3.1840000000000002</v>
      </c>
      <c r="CA134" s="1">
        <v>-3.11</v>
      </c>
      <c r="CB134" s="1">
        <v>-3.0369999999999999</v>
      </c>
      <c r="CC134" s="1">
        <v>-2.96</v>
      </c>
    </row>
    <row r="135" spans="1:81" x14ac:dyDescent="0.2">
      <c r="A135" t="s">
        <v>29</v>
      </c>
      <c r="B135" t="s">
        <v>1566</v>
      </c>
      <c r="C135" s="1" t="s">
        <v>1343</v>
      </c>
      <c r="D135" s="1" t="s">
        <v>1344</v>
      </c>
      <c r="E135" s="1" t="s">
        <v>258</v>
      </c>
      <c r="F135" s="1" t="s">
        <v>259</v>
      </c>
      <c r="G135" s="1" t="s">
        <v>260</v>
      </c>
      <c r="H135" s="1" t="s">
        <v>36</v>
      </c>
      <c r="I135" s="1" t="s">
        <v>52</v>
      </c>
      <c r="J135" s="1" t="s">
        <v>127</v>
      </c>
      <c r="K135" s="2">
        <v>45929</v>
      </c>
      <c r="L135" s="1" t="s">
        <v>11433</v>
      </c>
      <c r="M135" s="1" t="s">
        <v>11645</v>
      </c>
      <c r="N135" s="1" t="s">
        <v>759</v>
      </c>
      <c r="O135" s="1" t="s">
        <v>1369</v>
      </c>
      <c r="P135" s="1">
        <v>2024</v>
      </c>
      <c r="Q135" s="1" t="s">
        <v>64</v>
      </c>
      <c r="R135" s="1"/>
      <c r="S135" s="1" t="s">
        <v>56</v>
      </c>
      <c r="T135" s="1"/>
      <c r="U135" s="1" t="s">
        <v>1370</v>
      </c>
      <c r="V135" s="1" t="s">
        <v>154</v>
      </c>
      <c r="W135" s="1"/>
      <c r="X135" s="1"/>
      <c r="Y135" s="1" t="s">
        <v>573</v>
      </c>
      <c r="Z135" s="1" t="s">
        <v>156</v>
      </c>
      <c r="AA135" s="1"/>
      <c r="AB135" s="1"/>
      <c r="AC135" s="1" t="s">
        <v>110</v>
      </c>
      <c r="AD135" s="1" t="s">
        <v>11644</v>
      </c>
      <c r="AE135" s="1" t="s">
        <v>11644</v>
      </c>
      <c r="AF135" s="1" t="s">
        <v>11644</v>
      </c>
      <c r="AG135" s="1" t="s">
        <v>11644</v>
      </c>
      <c r="AH135" s="1" t="s">
        <v>11644</v>
      </c>
      <c r="AI135" s="1" t="s">
        <v>11644</v>
      </c>
      <c r="AJ135" s="1" t="s">
        <v>11644</v>
      </c>
      <c r="AK135" s="1" t="s">
        <v>11644</v>
      </c>
      <c r="AL135" s="1" t="s">
        <v>11644</v>
      </c>
      <c r="AM135" s="1" t="s">
        <v>11644</v>
      </c>
      <c r="AN135" s="1" t="s">
        <v>11644</v>
      </c>
      <c r="AO135" s="1" t="s">
        <v>11644</v>
      </c>
      <c r="AP135" s="1" t="s">
        <v>11644</v>
      </c>
      <c r="AQ135" s="1" t="s">
        <v>11644</v>
      </c>
      <c r="AR135" s="1" t="s">
        <v>11644</v>
      </c>
      <c r="AS135" s="1">
        <v>-4.1669999999999998</v>
      </c>
      <c r="AT135" s="1">
        <v>-3.1219999999999999</v>
      </c>
      <c r="AU135" s="1">
        <v>-2.258</v>
      </c>
      <c r="AV135" s="1">
        <v>-1.99</v>
      </c>
      <c r="AW135" s="1">
        <v>-1.3029999999999999</v>
      </c>
      <c r="AX135" s="1">
        <v>-2.8239999999999998</v>
      </c>
      <c r="AY135" s="1">
        <v>-2.5179999999999998</v>
      </c>
      <c r="AZ135" s="1">
        <v>-2.915</v>
      </c>
      <c r="BA135" s="1">
        <v>-2.8730000000000002</v>
      </c>
      <c r="BB135" s="1">
        <v>-2.8450000000000002</v>
      </c>
      <c r="BC135" s="1">
        <v>-2.5019999999999998</v>
      </c>
      <c r="BD135" s="1">
        <v>-2.2210000000000001</v>
      </c>
      <c r="BE135" s="1">
        <v>-2.2810000000000001</v>
      </c>
      <c r="BF135" s="1">
        <v>-3.4670000000000001</v>
      </c>
      <c r="BG135" s="1">
        <v>-4.6879999999999997</v>
      </c>
      <c r="BH135" s="1">
        <v>-4.7649999999999997</v>
      </c>
      <c r="BI135" s="1">
        <v>-3.78</v>
      </c>
      <c r="BJ135" s="1">
        <v>-2.0609999999999999</v>
      </c>
      <c r="BK135" s="1">
        <v>-1.2529999999999999</v>
      </c>
      <c r="BL135" s="1">
        <v>-0.83799999999999997</v>
      </c>
      <c r="BM135" s="1">
        <v>-0.59399999999999997</v>
      </c>
      <c r="BN135" s="1">
        <v>-0.54600000000000004</v>
      </c>
      <c r="BO135" s="1">
        <v>-0.63200000000000001</v>
      </c>
      <c r="BP135" s="1">
        <v>-0.36699999999999999</v>
      </c>
      <c r="BQ135" s="1">
        <v>-0.54400000000000004</v>
      </c>
      <c r="BR135" s="1">
        <v>-3.5190000000000001</v>
      </c>
      <c r="BS135" s="1">
        <v>-4.0110000000000001</v>
      </c>
      <c r="BT135" s="1">
        <v>-3.6240000000000001</v>
      </c>
      <c r="BU135" s="1">
        <v>-3.653</v>
      </c>
      <c r="BV135" s="1">
        <v>-3.17</v>
      </c>
      <c r="BW135" s="1">
        <v>-3.0449999999999999</v>
      </c>
      <c r="BX135" s="1">
        <v>-3.2429999999999999</v>
      </c>
      <c r="BY135" s="1">
        <v>-3.3780000000000001</v>
      </c>
      <c r="BZ135" s="1" t="s">
        <v>11644</v>
      </c>
      <c r="CA135" s="1" t="s">
        <v>11644</v>
      </c>
      <c r="CB135" s="1" t="s">
        <v>11644</v>
      </c>
      <c r="CC135" s="1" t="s">
        <v>11644</v>
      </c>
    </row>
    <row r="136" spans="1:81" x14ac:dyDescent="0.2">
      <c r="A136" t="s">
        <v>29</v>
      </c>
      <c r="B136" t="s">
        <v>1589</v>
      </c>
      <c r="C136" s="1" t="s">
        <v>1343</v>
      </c>
      <c r="D136" s="1" t="s">
        <v>1344</v>
      </c>
      <c r="E136" s="1" t="s">
        <v>262</v>
      </c>
      <c r="F136" s="1" t="s">
        <v>263</v>
      </c>
      <c r="G136" s="1" t="s">
        <v>264</v>
      </c>
      <c r="H136" s="1" t="s">
        <v>36</v>
      </c>
      <c r="I136" s="1" t="s">
        <v>52</v>
      </c>
      <c r="J136" s="1" t="s">
        <v>127</v>
      </c>
      <c r="K136" s="2">
        <v>45929</v>
      </c>
      <c r="L136" s="1" t="s">
        <v>11433</v>
      </c>
      <c r="M136" s="1" t="s">
        <v>11645</v>
      </c>
      <c r="N136" s="1" t="s">
        <v>759</v>
      </c>
      <c r="O136" s="1" t="s">
        <v>1369</v>
      </c>
      <c r="P136" s="1">
        <v>2024</v>
      </c>
      <c r="Q136" s="1" t="s">
        <v>64</v>
      </c>
      <c r="R136" s="1"/>
      <c r="S136" s="1" t="s">
        <v>56</v>
      </c>
      <c r="T136" s="1"/>
      <c r="U136" s="1" t="s">
        <v>1370</v>
      </c>
      <c r="V136" s="1" t="s">
        <v>154</v>
      </c>
      <c r="W136" s="1"/>
      <c r="X136" s="1"/>
      <c r="Y136" s="1" t="s">
        <v>573</v>
      </c>
      <c r="Z136" s="1" t="s">
        <v>156</v>
      </c>
      <c r="AA136" s="1"/>
      <c r="AB136" s="1"/>
      <c r="AC136" s="1" t="s">
        <v>110</v>
      </c>
      <c r="AD136" s="1" t="s">
        <v>11644</v>
      </c>
      <c r="AE136" s="1" t="s">
        <v>11644</v>
      </c>
      <c r="AF136" s="1" t="s">
        <v>11644</v>
      </c>
      <c r="AG136" s="1" t="s">
        <v>11644</v>
      </c>
      <c r="AH136" s="1" t="s">
        <v>11644</v>
      </c>
      <c r="AI136" s="1" t="s">
        <v>11644</v>
      </c>
      <c r="AJ136" s="1" t="s">
        <v>11644</v>
      </c>
      <c r="AK136" s="1" t="s">
        <v>11644</v>
      </c>
      <c r="AL136" s="1" t="s">
        <v>11644</v>
      </c>
      <c r="AM136" s="1" t="s">
        <v>11644</v>
      </c>
      <c r="AN136" s="1" t="s">
        <v>11644</v>
      </c>
      <c r="AO136" s="1">
        <v>-0.752</v>
      </c>
      <c r="AP136" s="1">
        <v>-0.442</v>
      </c>
      <c r="AQ136" s="1">
        <v>-1.1200000000000001</v>
      </c>
      <c r="AR136" s="1">
        <v>-0.60099999999999998</v>
      </c>
      <c r="AS136" s="1">
        <v>-2.6669999999999998</v>
      </c>
      <c r="AT136" s="1">
        <v>0.42299999999999999</v>
      </c>
      <c r="AU136" s="1">
        <v>1.3089999999999999</v>
      </c>
      <c r="AV136" s="1">
        <v>1.57</v>
      </c>
      <c r="AW136" s="1">
        <v>1.994</v>
      </c>
      <c r="AX136" s="1">
        <v>2.0579999999999998</v>
      </c>
      <c r="AY136" s="1">
        <v>1.228</v>
      </c>
      <c r="AZ136" s="1">
        <v>0.29499999999999998</v>
      </c>
      <c r="BA136" s="1">
        <v>-0.27700000000000002</v>
      </c>
      <c r="BB136" s="1">
        <v>-0.156</v>
      </c>
      <c r="BC136" s="1">
        <v>-4.1000000000000002E-2</v>
      </c>
      <c r="BD136" s="1">
        <v>0.91100000000000003</v>
      </c>
      <c r="BE136" s="1">
        <v>1.7709999999999999</v>
      </c>
      <c r="BF136" s="1">
        <v>0.30299999999999999</v>
      </c>
      <c r="BG136" s="1">
        <v>-3.7850000000000001</v>
      </c>
      <c r="BH136" s="1">
        <v>-3.87</v>
      </c>
      <c r="BI136" s="1">
        <v>-1.639</v>
      </c>
      <c r="BJ136" s="1">
        <v>-1.131</v>
      </c>
      <c r="BK136" s="1">
        <v>-0.59499999999999997</v>
      </c>
      <c r="BL136" s="1">
        <v>-0.245</v>
      </c>
      <c r="BM136" s="1">
        <v>9.2999999999999999E-2</v>
      </c>
      <c r="BN136" s="1">
        <v>0.437</v>
      </c>
      <c r="BO136" s="1">
        <v>0.76600000000000001</v>
      </c>
      <c r="BP136" s="1">
        <v>1.1499999999999999</v>
      </c>
      <c r="BQ136" s="1">
        <v>0.91900000000000004</v>
      </c>
      <c r="BR136" s="1">
        <v>-5.6429999999999998</v>
      </c>
      <c r="BS136" s="1">
        <v>-3.7829999999999999</v>
      </c>
      <c r="BT136" s="1">
        <v>-1.857</v>
      </c>
      <c r="BU136" s="1">
        <v>-2.1</v>
      </c>
      <c r="BV136" s="1">
        <v>-1.5249999999999999</v>
      </c>
      <c r="BW136" s="1">
        <v>-1.363</v>
      </c>
      <c r="BX136" s="1">
        <v>-1.5569999999999999</v>
      </c>
      <c r="BY136" s="1">
        <v>-1.444</v>
      </c>
      <c r="BZ136" s="1">
        <v>-1.143</v>
      </c>
      <c r="CA136" s="1">
        <v>-0.96099999999999997</v>
      </c>
      <c r="CB136" s="1">
        <v>-0.78800000000000003</v>
      </c>
      <c r="CC136" s="1">
        <v>-0.63</v>
      </c>
    </row>
    <row r="137" spans="1:81" x14ac:dyDescent="0.2">
      <c r="A137" t="s">
        <v>29</v>
      </c>
      <c r="B137" t="s">
        <v>1595</v>
      </c>
      <c r="C137" s="1" t="s">
        <v>1343</v>
      </c>
      <c r="D137" s="1" t="s">
        <v>1344</v>
      </c>
      <c r="E137" s="1" t="s">
        <v>624</v>
      </c>
      <c r="F137" s="1" t="s">
        <v>625</v>
      </c>
      <c r="G137" s="1" t="s">
        <v>626</v>
      </c>
      <c r="H137" s="1" t="s">
        <v>36</v>
      </c>
      <c r="I137" s="1" t="s">
        <v>52</v>
      </c>
      <c r="J137" s="1" t="s">
        <v>127</v>
      </c>
      <c r="K137" s="2">
        <v>45929</v>
      </c>
      <c r="L137" s="1" t="s">
        <v>11433</v>
      </c>
      <c r="M137" s="1" t="s">
        <v>11645</v>
      </c>
      <c r="N137" s="1" t="s">
        <v>759</v>
      </c>
      <c r="O137" s="1" t="s">
        <v>1369</v>
      </c>
      <c r="P137" s="1">
        <v>2024</v>
      </c>
      <c r="Q137" s="1" t="s">
        <v>64</v>
      </c>
      <c r="R137" s="1"/>
      <c r="S137" s="1" t="s">
        <v>56</v>
      </c>
      <c r="T137" s="1"/>
      <c r="U137" s="1" t="s">
        <v>1370</v>
      </c>
      <c r="V137" s="1" t="s">
        <v>154</v>
      </c>
      <c r="W137" s="1"/>
      <c r="X137" s="1"/>
      <c r="Y137" s="1" t="s">
        <v>573</v>
      </c>
      <c r="Z137" s="1" t="s">
        <v>156</v>
      </c>
      <c r="AA137" s="1"/>
      <c r="AB137" s="1"/>
      <c r="AC137" s="1" t="s">
        <v>110</v>
      </c>
      <c r="AD137" s="1" t="s">
        <v>11644</v>
      </c>
      <c r="AE137" s="1" t="s">
        <v>11644</v>
      </c>
      <c r="AF137" s="1" t="s">
        <v>11644</v>
      </c>
      <c r="AG137" s="1" t="s">
        <v>11644</v>
      </c>
      <c r="AH137" s="1" t="s">
        <v>11644</v>
      </c>
      <c r="AI137" s="1" t="s">
        <v>11644</v>
      </c>
      <c r="AJ137" s="1" t="s">
        <v>11644</v>
      </c>
      <c r="AK137" s="1" t="s">
        <v>11644</v>
      </c>
      <c r="AL137" s="1" t="s">
        <v>11644</v>
      </c>
      <c r="AM137" s="1" t="s">
        <v>11644</v>
      </c>
      <c r="AN137" s="1" t="s">
        <v>11644</v>
      </c>
      <c r="AO137" s="1">
        <v>31.131</v>
      </c>
      <c r="AP137" s="1">
        <v>31.991</v>
      </c>
      <c r="AQ137" s="1">
        <v>32.353999999999999</v>
      </c>
      <c r="AR137" s="1">
        <v>34.447000000000003</v>
      </c>
      <c r="AS137" s="1">
        <v>49.838000000000001</v>
      </c>
      <c r="AT137" s="1">
        <v>53.183999999999997</v>
      </c>
      <c r="AU137" s="1">
        <v>53.387999999999998</v>
      </c>
      <c r="AV137" s="1">
        <v>57.786999999999999</v>
      </c>
      <c r="AW137" s="1">
        <v>57.932000000000002</v>
      </c>
      <c r="AX137" s="1">
        <v>55.238999999999997</v>
      </c>
      <c r="AY137" s="1">
        <v>55.036000000000001</v>
      </c>
      <c r="AZ137" s="1">
        <v>55.109000000000002</v>
      </c>
      <c r="BA137" s="1">
        <v>56.7</v>
      </c>
      <c r="BB137" s="1">
        <v>57.142000000000003</v>
      </c>
      <c r="BC137" s="1">
        <v>57.588000000000001</v>
      </c>
      <c r="BD137" s="1">
        <v>55.761000000000003</v>
      </c>
      <c r="BE137" s="1">
        <v>53.375</v>
      </c>
      <c r="BF137" s="1">
        <v>54.947000000000003</v>
      </c>
      <c r="BG137" s="1">
        <v>62.997999999999998</v>
      </c>
      <c r="BH137" s="1">
        <v>67.150000000000006</v>
      </c>
      <c r="BI137" s="1">
        <v>69.697000000000003</v>
      </c>
      <c r="BJ137" s="1">
        <v>73.600999999999999</v>
      </c>
      <c r="BK137" s="1">
        <v>76.063999999999993</v>
      </c>
      <c r="BL137" s="1">
        <v>76.436000000000007</v>
      </c>
      <c r="BM137" s="1">
        <v>75.22</v>
      </c>
      <c r="BN137" s="1">
        <v>74.376999999999995</v>
      </c>
      <c r="BO137" s="1">
        <v>71.986000000000004</v>
      </c>
      <c r="BP137" s="1">
        <v>70.203999999999994</v>
      </c>
      <c r="BQ137" s="1">
        <v>68.492999999999995</v>
      </c>
      <c r="BR137" s="1">
        <v>78.188999999999993</v>
      </c>
      <c r="BS137" s="1">
        <v>76.278999999999996</v>
      </c>
      <c r="BT137" s="1">
        <v>73.777000000000001</v>
      </c>
      <c r="BU137" s="1">
        <v>72.811000000000007</v>
      </c>
      <c r="BV137" s="1">
        <v>73.218999999999994</v>
      </c>
      <c r="BW137" s="1">
        <v>74.063000000000002</v>
      </c>
      <c r="BX137" s="1">
        <v>74.881</v>
      </c>
      <c r="BY137" s="1">
        <v>75.885000000000005</v>
      </c>
      <c r="BZ137" s="1">
        <v>76.477000000000004</v>
      </c>
      <c r="CA137" s="1">
        <v>77.177999999999997</v>
      </c>
      <c r="CB137" s="1">
        <v>77.838999999999999</v>
      </c>
      <c r="CC137" s="1">
        <v>78.322999999999993</v>
      </c>
    </row>
    <row r="138" spans="1:81" x14ac:dyDescent="0.2">
      <c r="A138" t="s">
        <v>29</v>
      </c>
      <c r="B138" t="s">
        <v>1594</v>
      </c>
      <c r="C138" s="1" t="s">
        <v>1343</v>
      </c>
      <c r="D138" s="1" t="s">
        <v>1344</v>
      </c>
      <c r="E138" s="1" t="s">
        <v>191</v>
      </c>
      <c r="F138" s="1" t="s">
        <v>192</v>
      </c>
      <c r="G138" s="1" t="s">
        <v>193</v>
      </c>
      <c r="H138" s="1" t="s">
        <v>36</v>
      </c>
      <c r="I138" s="1" t="s">
        <v>52</v>
      </c>
      <c r="J138" s="1" t="s">
        <v>127</v>
      </c>
      <c r="K138" s="2">
        <v>45929</v>
      </c>
      <c r="L138" s="1" t="s">
        <v>11433</v>
      </c>
      <c r="M138" s="1" t="s">
        <v>11645</v>
      </c>
      <c r="N138" s="1" t="s">
        <v>759</v>
      </c>
      <c r="O138" s="1" t="s">
        <v>1369</v>
      </c>
      <c r="P138" s="1">
        <v>2024</v>
      </c>
      <c r="Q138" s="1" t="s">
        <v>64</v>
      </c>
      <c r="R138" s="1"/>
      <c r="S138" s="1" t="s">
        <v>56</v>
      </c>
      <c r="T138" s="1"/>
      <c r="U138" s="1" t="s">
        <v>1370</v>
      </c>
      <c r="V138" s="1" t="s">
        <v>154</v>
      </c>
      <c r="W138" s="1"/>
      <c r="X138" s="1"/>
      <c r="Y138" s="1" t="s">
        <v>573</v>
      </c>
      <c r="Z138" s="1" t="s">
        <v>156</v>
      </c>
      <c r="AA138" s="1"/>
      <c r="AB138" s="1"/>
      <c r="AC138" s="1" t="s">
        <v>110</v>
      </c>
      <c r="AD138" s="1" t="s">
        <v>11644</v>
      </c>
      <c r="AE138" s="1" t="s">
        <v>11644</v>
      </c>
      <c r="AF138" s="1" t="s">
        <v>11644</v>
      </c>
      <c r="AG138" s="1" t="s">
        <v>11644</v>
      </c>
      <c r="AH138" s="1" t="s">
        <v>11644</v>
      </c>
      <c r="AI138" s="1" t="s">
        <v>11644</v>
      </c>
      <c r="AJ138" s="1" t="s">
        <v>11644</v>
      </c>
      <c r="AK138" s="1" t="s">
        <v>11644</v>
      </c>
      <c r="AL138" s="1" t="s">
        <v>11644</v>
      </c>
      <c r="AM138" s="1" t="s">
        <v>11644</v>
      </c>
      <c r="AN138" s="1" t="s">
        <v>11644</v>
      </c>
      <c r="AO138" s="1" t="s">
        <v>11644</v>
      </c>
      <c r="AP138" s="1" t="s">
        <v>11644</v>
      </c>
      <c r="AQ138" s="1" t="s">
        <v>11644</v>
      </c>
      <c r="AR138" s="1" t="s">
        <v>11644</v>
      </c>
      <c r="AS138" s="1">
        <v>71.599000000000004</v>
      </c>
      <c r="AT138" s="1">
        <v>73.697000000000003</v>
      </c>
      <c r="AU138" s="1">
        <v>73.165999999999997</v>
      </c>
      <c r="AV138" s="1">
        <v>72.768000000000001</v>
      </c>
      <c r="AW138" s="1">
        <v>71.680000000000007</v>
      </c>
      <c r="AX138" s="1">
        <v>69.222999999999999</v>
      </c>
      <c r="AY138" s="1">
        <v>68.203000000000003</v>
      </c>
      <c r="AZ138" s="1">
        <v>68.100999999999999</v>
      </c>
      <c r="BA138" s="1">
        <v>69.356999999999999</v>
      </c>
      <c r="BB138" s="1">
        <v>69.634</v>
      </c>
      <c r="BC138" s="1">
        <v>70.224000000000004</v>
      </c>
      <c r="BD138" s="1">
        <v>68.159000000000006</v>
      </c>
      <c r="BE138" s="1">
        <v>65.762</v>
      </c>
      <c r="BF138" s="1">
        <v>69.364999999999995</v>
      </c>
      <c r="BG138" s="1">
        <v>79.768000000000001</v>
      </c>
      <c r="BH138" s="1">
        <v>85.162999999999997</v>
      </c>
      <c r="BI138" s="1">
        <v>86.965999999999994</v>
      </c>
      <c r="BJ138" s="1">
        <v>90.457999999999998</v>
      </c>
      <c r="BK138" s="1">
        <v>92.447000000000003</v>
      </c>
      <c r="BL138" s="1">
        <v>92.667000000000002</v>
      </c>
      <c r="BM138" s="1">
        <v>90.736000000000004</v>
      </c>
      <c r="BN138" s="1">
        <v>89.668999999999997</v>
      </c>
      <c r="BO138" s="1">
        <v>87.194000000000003</v>
      </c>
      <c r="BP138" s="1">
        <v>85.24</v>
      </c>
      <c r="BQ138" s="1">
        <v>83.274000000000001</v>
      </c>
      <c r="BR138" s="1">
        <v>96.135000000000005</v>
      </c>
      <c r="BS138" s="1">
        <v>93.423000000000002</v>
      </c>
      <c r="BT138" s="1">
        <v>88.893000000000001</v>
      </c>
      <c r="BU138" s="1">
        <v>86.540999999999997</v>
      </c>
      <c r="BV138" s="1">
        <v>86.63</v>
      </c>
      <c r="BW138" s="1">
        <v>87.054000000000002</v>
      </c>
      <c r="BX138" s="1">
        <v>87.813000000000002</v>
      </c>
      <c r="BY138" s="1">
        <v>88.394999999999996</v>
      </c>
      <c r="BZ138" s="1">
        <v>88.611999999999995</v>
      </c>
      <c r="CA138" s="1">
        <v>88.986999999999995</v>
      </c>
      <c r="CB138" s="1">
        <v>89.35</v>
      </c>
      <c r="CC138" s="1">
        <v>89.704999999999998</v>
      </c>
    </row>
    <row r="139" spans="1:81" x14ac:dyDescent="0.2">
      <c r="A139" t="s">
        <v>29</v>
      </c>
      <c r="B139" t="s">
        <v>1555</v>
      </c>
      <c r="C139" s="1" t="s">
        <v>1343</v>
      </c>
      <c r="D139" s="1" t="s">
        <v>1344</v>
      </c>
      <c r="E139" s="1" t="s">
        <v>175</v>
      </c>
      <c r="F139" s="1" t="s">
        <v>176</v>
      </c>
      <c r="G139" s="1" t="s">
        <v>126</v>
      </c>
      <c r="H139" s="1" t="s">
        <v>36</v>
      </c>
      <c r="I139" s="1" t="s">
        <v>106</v>
      </c>
      <c r="J139" s="1" t="s">
        <v>76</v>
      </c>
      <c r="K139" s="2">
        <v>45929</v>
      </c>
      <c r="L139" s="1" t="s">
        <v>11433</v>
      </c>
      <c r="M139" s="1" t="s">
        <v>11645</v>
      </c>
      <c r="N139" s="1" t="s">
        <v>128</v>
      </c>
      <c r="O139" s="1" t="s">
        <v>11637</v>
      </c>
      <c r="P139" s="1">
        <v>2025</v>
      </c>
      <c r="Q139" s="1" t="s">
        <v>55</v>
      </c>
      <c r="R139" s="1"/>
      <c r="S139" s="1"/>
      <c r="T139" s="1"/>
      <c r="U139" s="1"/>
      <c r="V139" s="1"/>
      <c r="W139" s="1"/>
      <c r="X139" s="1"/>
      <c r="Y139" s="1"/>
      <c r="Z139" s="1"/>
      <c r="AA139" s="1"/>
      <c r="AB139" s="1"/>
      <c r="AC139" s="1" t="s">
        <v>110</v>
      </c>
      <c r="AD139" s="1" t="s">
        <v>11644</v>
      </c>
      <c r="AE139" s="1" t="s">
        <v>11644</v>
      </c>
      <c r="AF139" s="1" t="s">
        <v>11644</v>
      </c>
      <c r="AG139" s="1" t="s">
        <v>11644</v>
      </c>
      <c r="AH139" s="1" t="s">
        <v>11644</v>
      </c>
      <c r="AI139" s="1" t="s">
        <v>11644</v>
      </c>
      <c r="AJ139" s="1" t="s">
        <v>11644</v>
      </c>
      <c r="AK139" s="1" t="s">
        <v>11644</v>
      </c>
      <c r="AL139" s="1" t="s">
        <v>11644</v>
      </c>
      <c r="AM139" s="1" t="s">
        <v>11644</v>
      </c>
      <c r="AN139" s="1" t="s">
        <v>11644</v>
      </c>
      <c r="AO139" s="1" t="s">
        <v>11644</v>
      </c>
      <c r="AP139" s="1" t="s">
        <v>11644</v>
      </c>
      <c r="AQ139" s="1" t="s">
        <v>11644</v>
      </c>
      <c r="AR139" s="1" t="s">
        <v>11644</v>
      </c>
      <c r="AS139" s="1" t="s">
        <v>11644</v>
      </c>
      <c r="AT139" s="1" t="s">
        <v>11644</v>
      </c>
      <c r="AU139" s="1">
        <v>56.94</v>
      </c>
      <c r="AV139" s="1">
        <v>22.97</v>
      </c>
      <c r="AW139" s="1">
        <v>-36.11</v>
      </c>
      <c r="AX139" s="1">
        <v>-94.212999999999994</v>
      </c>
      <c r="AY139" s="1">
        <v>-23.63</v>
      </c>
      <c r="AZ139" s="1">
        <v>43.448</v>
      </c>
      <c r="BA139" s="1">
        <v>21.655000000000001</v>
      </c>
      <c r="BB139" s="1">
        <v>71.650000000000006</v>
      </c>
      <c r="BC139" s="1">
        <v>11.156000000000001</v>
      </c>
      <c r="BD139" s="1">
        <v>-18.443999999999999</v>
      </c>
      <c r="BE139" s="1">
        <v>5.1890000000000001</v>
      </c>
      <c r="BF139" s="1">
        <v>-259.93299999999999</v>
      </c>
      <c r="BG139" s="1">
        <v>-39.176000000000002</v>
      </c>
      <c r="BH139" s="1">
        <v>-40.814</v>
      </c>
      <c r="BI139" s="1">
        <v>-47.924999999999997</v>
      </c>
      <c r="BJ139" s="1">
        <v>124.32899999999999</v>
      </c>
      <c r="BK139" s="1">
        <v>253.26</v>
      </c>
      <c r="BL139" s="1">
        <v>317.65699999999998</v>
      </c>
      <c r="BM139" s="1">
        <v>338.89299999999997</v>
      </c>
      <c r="BN139" s="1">
        <v>403.62200000000001</v>
      </c>
      <c r="BO139" s="1">
        <v>430.59300000000002</v>
      </c>
      <c r="BP139" s="1">
        <v>410.00900000000001</v>
      </c>
      <c r="BQ139" s="1">
        <v>324.66199999999998</v>
      </c>
      <c r="BR139" s="1">
        <v>244.95599999999999</v>
      </c>
      <c r="BS139" s="1">
        <v>408.57600000000002</v>
      </c>
      <c r="BT139" s="1">
        <v>-30.811</v>
      </c>
      <c r="BU139" s="1">
        <v>264.66800000000001</v>
      </c>
      <c r="BV139" s="1">
        <v>443.03</v>
      </c>
      <c r="BW139" s="1">
        <v>288.2</v>
      </c>
      <c r="BX139" s="1">
        <v>254.721</v>
      </c>
      <c r="BY139" s="1">
        <v>292.12099999999998</v>
      </c>
      <c r="BZ139" s="1">
        <v>346.39600000000002</v>
      </c>
      <c r="CA139" s="1">
        <v>386.12700000000001</v>
      </c>
      <c r="CB139" s="1">
        <v>420.22500000000002</v>
      </c>
      <c r="CC139" s="1">
        <v>432.68799999999999</v>
      </c>
    </row>
    <row r="140" spans="1:81" x14ac:dyDescent="0.2">
      <c r="A140" t="s">
        <v>29</v>
      </c>
      <c r="B140" t="s">
        <v>1691</v>
      </c>
      <c r="C140" s="1" t="s">
        <v>1343</v>
      </c>
      <c r="D140" s="1" t="s">
        <v>1344</v>
      </c>
      <c r="E140" s="1" t="s">
        <v>123</v>
      </c>
      <c r="F140" s="1" t="s">
        <v>124</v>
      </c>
      <c r="G140" s="1" t="s">
        <v>125</v>
      </c>
      <c r="H140" s="1" t="s">
        <v>36</v>
      </c>
      <c r="I140" s="1" t="s">
        <v>52</v>
      </c>
      <c r="J140" s="1" t="s">
        <v>127</v>
      </c>
      <c r="K140" s="2">
        <v>45929</v>
      </c>
      <c r="L140" s="1" t="s">
        <v>11433</v>
      </c>
      <c r="M140" s="1" t="s">
        <v>11645</v>
      </c>
      <c r="N140" s="1" t="s">
        <v>128</v>
      </c>
      <c r="O140" s="1" t="s">
        <v>11637</v>
      </c>
      <c r="P140" s="1">
        <v>2025</v>
      </c>
      <c r="Q140" s="1" t="s">
        <v>55</v>
      </c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 t="s">
        <v>110</v>
      </c>
      <c r="AD140" s="1" t="s">
        <v>11644</v>
      </c>
      <c r="AE140" s="1" t="s">
        <v>11644</v>
      </c>
      <c r="AF140" s="1" t="s">
        <v>11644</v>
      </c>
      <c r="AG140" s="1" t="s">
        <v>11644</v>
      </c>
      <c r="AH140" s="1" t="s">
        <v>11644</v>
      </c>
      <c r="AI140" s="1" t="s">
        <v>11644</v>
      </c>
      <c r="AJ140" s="1" t="s">
        <v>11644</v>
      </c>
      <c r="AK140" s="1" t="s">
        <v>11644</v>
      </c>
      <c r="AL140" s="1" t="s">
        <v>11644</v>
      </c>
      <c r="AM140" s="1" t="s">
        <v>11644</v>
      </c>
      <c r="AN140" s="1" t="s">
        <v>11644</v>
      </c>
      <c r="AO140" s="1" t="s">
        <v>11644</v>
      </c>
      <c r="AP140" s="1" t="s">
        <v>11644</v>
      </c>
      <c r="AQ140" s="1" t="s">
        <v>11644</v>
      </c>
      <c r="AR140" s="1" t="s">
        <v>11644</v>
      </c>
      <c r="AS140" s="1" t="s">
        <v>11644</v>
      </c>
      <c r="AT140" s="1" t="s">
        <v>11644</v>
      </c>
      <c r="AU140" s="1">
        <v>0.81599999999999995</v>
      </c>
      <c r="AV140" s="1">
        <v>0.32100000000000001</v>
      </c>
      <c r="AW140" s="1">
        <v>-0.504</v>
      </c>
      <c r="AX140" s="1">
        <v>-1.4410000000000001</v>
      </c>
      <c r="AY140" s="1">
        <v>-0.35599999999999998</v>
      </c>
      <c r="AZ140" s="1">
        <v>0.6</v>
      </c>
      <c r="BA140" s="1">
        <v>0.24299999999999999</v>
      </c>
      <c r="BB140" s="1">
        <v>0.7</v>
      </c>
      <c r="BC140" s="1">
        <v>0.105</v>
      </c>
      <c r="BD140" s="1">
        <v>-0.16300000000000001</v>
      </c>
      <c r="BE140" s="1">
        <v>0.04</v>
      </c>
      <c r="BF140" s="1">
        <v>-1.8120000000000001</v>
      </c>
      <c r="BG140" s="1">
        <v>-0.29899999999999999</v>
      </c>
      <c r="BH140" s="1">
        <v>-0.318</v>
      </c>
      <c r="BI140" s="1">
        <v>-0.34599999999999997</v>
      </c>
      <c r="BJ140" s="1">
        <v>0.96799999999999997</v>
      </c>
      <c r="BK140" s="1">
        <v>1.8879999999999999</v>
      </c>
      <c r="BL140" s="1">
        <v>2.3119999999999998</v>
      </c>
      <c r="BM140" s="1">
        <v>2.8519999999999999</v>
      </c>
      <c r="BN140" s="1">
        <v>3.3149999999999999</v>
      </c>
      <c r="BO140" s="1">
        <v>3.339</v>
      </c>
      <c r="BP140" s="1">
        <v>2.94</v>
      </c>
      <c r="BQ140" s="1">
        <v>2.3769999999999998</v>
      </c>
      <c r="BR140" s="1">
        <v>1.8380000000000001</v>
      </c>
      <c r="BS140" s="1">
        <v>2.72</v>
      </c>
      <c r="BT140" s="1">
        <v>-0.21099999999999999</v>
      </c>
      <c r="BU140" s="1">
        <v>1.6579999999999999</v>
      </c>
      <c r="BV140" s="1">
        <v>2.669</v>
      </c>
      <c r="BW140" s="1">
        <v>1.601</v>
      </c>
      <c r="BX140" s="1">
        <v>1.31</v>
      </c>
      <c r="BY140" s="1">
        <v>1.454</v>
      </c>
      <c r="BZ140" s="1">
        <v>1.669</v>
      </c>
      <c r="CA140" s="1">
        <v>1.8009999999999999</v>
      </c>
      <c r="CB140" s="1">
        <v>1.9</v>
      </c>
      <c r="CC140" s="1">
        <v>1.897</v>
      </c>
    </row>
    <row r="141" spans="1:81" x14ac:dyDescent="0.2">
      <c r="A141" t="s">
        <v>29</v>
      </c>
      <c r="B141" t="s">
        <v>1663</v>
      </c>
      <c r="C141" s="1" t="s">
        <v>1343</v>
      </c>
      <c r="D141" s="1" t="s">
        <v>1344</v>
      </c>
      <c r="E141" s="1" t="s">
        <v>298</v>
      </c>
      <c r="F141" s="1" t="s">
        <v>299</v>
      </c>
      <c r="G141" s="1" t="s">
        <v>300</v>
      </c>
      <c r="H141" s="1" t="s">
        <v>36</v>
      </c>
      <c r="I141" s="1" t="s">
        <v>106</v>
      </c>
      <c r="J141" s="1" t="s">
        <v>76</v>
      </c>
      <c r="K141" s="2">
        <v>45929</v>
      </c>
      <c r="L141" s="1" t="s">
        <v>11433</v>
      </c>
      <c r="M141" s="1" t="s">
        <v>11645</v>
      </c>
      <c r="N141" s="1" t="s">
        <v>128</v>
      </c>
      <c r="O141" s="1" t="s">
        <v>11637</v>
      </c>
      <c r="P141" s="1">
        <v>2025</v>
      </c>
      <c r="Q141" s="1" t="s">
        <v>55</v>
      </c>
      <c r="R141" s="1"/>
      <c r="S141" s="1"/>
      <c r="T141" s="1"/>
      <c r="U141" s="1"/>
      <c r="V141" s="1"/>
      <c r="W141" s="1"/>
      <c r="X141" s="1"/>
      <c r="Y141" s="1"/>
      <c r="Z141" s="1"/>
      <c r="AA141" s="1"/>
      <c r="AB141" s="1"/>
      <c r="AC141" s="1" t="s">
        <v>110</v>
      </c>
      <c r="AD141" s="1" t="s">
        <v>11644</v>
      </c>
      <c r="AE141" s="1" t="s">
        <v>11644</v>
      </c>
      <c r="AF141" s="1" t="s">
        <v>11644</v>
      </c>
      <c r="AG141" s="1" t="s">
        <v>11644</v>
      </c>
      <c r="AH141" s="1" t="s">
        <v>11644</v>
      </c>
      <c r="AI141" s="1" t="s">
        <v>11644</v>
      </c>
      <c r="AJ141" s="1" t="s">
        <v>11644</v>
      </c>
      <c r="AK141" s="1" t="s">
        <v>11644</v>
      </c>
      <c r="AL141" s="1" t="s">
        <v>11644</v>
      </c>
      <c r="AM141" s="1" t="s">
        <v>11644</v>
      </c>
      <c r="AN141" s="1" t="s">
        <v>11644</v>
      </c>
      <c r="AO141" s="1" t="s">
        <v>11644</v>
      </c>
      <c r="AP141" s="1" t="s">
        <v>11644</v>
      </c>
      <c r="AQ141" s="1" t="s">
        <v>11644</v>
      </c>
      <c r="AR141" s="1" t="s">
        <v>11644</v>
      </c>
      <c r="AS141" s="1" t="s">
        <v>11644</v>
      </c>
      <c r="AT141" s="1" t="s">
        <v>11644</v>
      </c>
      <c r="AU141" s="1" t="s">
        <v>11644</v>
      </c>
      <c r="AV141" s="1" t="s">
        <v>11644</v>
      </c>
      <c r="AW141" s="1">
        <v>1075.6099999999999</v>
      </c>
      <c r="AX141" s="1">
        <v>1177.2429999999999</v>
      </c>
      <c r="AY141" s="1">
        <v>1148.3340000000001</v>
      </c>
      <c r="AZ141" s="1">
        <v>1180.6990000000001</v>
      </c>
      <c r="BA141" s="1">
        <v>1409.5830000000001</v>
      </c>
      <c r="BB141" s="1">
        <v>1708.683</v>
      </c>
      <c r="BC141" s="1">
        <v>1934.989</v>
      </c>
      <c r="BD141" s="1">
        <v>2255.377</v>
      </c>
      <c r="BE141" s="1">
        <v>2646.402</v>
      </c>
      <c r="BF141" s="1">
        <v>3044.0390000000002</v>
      </c>
      <c r="BG141" s="1">
        <v>2351.1030000000001</v>
      </c>
      <c r="BH141" s="1">
        <v>2649.2139999999999</v>
      </c>
      <c r="BI141" s="1">
        <v>3106.9989999999998</v>
      </c>
      <c r="BJ141" s="1">
        <v>2962.4830000000002</v>
      </c>
      <c r="BK141" s="1">
        <v>2987.7779999999998</v>
      </c>
      <c r="BL141" s="1">
        <v>3058.48</v>
      </c>
      <c r="BM141" s="1">
        <v>2718.0390000000002</v>
      </c>
      <c r="BN141" s="1">
        <v>2710.9520000000002</v>
      </c>
      <c r="BO141" s="1">
        <v>2990.5329999999999</v>
      </c>
      <c r="BP141" s="1">
        <v>3311.8159999999998</v>
      </c>
      <c r="BQ141" s="1">
        <v>3354.6489999999999</v>
      </c>
      <c r="BR141" s="1">
        <v>3083.498</v>
      </c>
      <c r="BS141" s="1">
        <v>3700.3760000000002</v>
      </c>
      <c r="BT141" s="1">
        <v>4336.8540000000003</v>
      </c>
      <c r="BU141" s="1">
        <v>4142.7269999999999</v>
      </c>
      <c r="BV141" s="1">
        <v>4108.9539999999997</v>
      </c>
      <c r="BW141" s="1">
        <v>4458.9769999999999</v>
      </c>
      <c r="BX141" s="1" t="s">
        <v>11644</v>
      </c>
      <c r="BY141" s="1" t="s">
        <v>11644</v>
      </c>
      <c r="BZ141" s="1" t="s">
        <v>11644</v>
      </c>
      <c r="CA141" s="1" t="s">
        <v>11644</v>
      </c>
      <c r="CB141" s="1" t="s">
        <v>11644</v>
      </c>
      <c r="CC141" s="1" t="s">
        <v>11644</v>
      </c>
    </row>
    <row r="142" spans="1:81" x14ac:dyDescent="0.2">
      <c r="A142" t="s">
        <v>29</v>
      </c>
      <c r="B142" t="s">
        <v>1563</v>
      </c>
      <c r="C142" s="1" t="s">
        <v>1343</v>
      </c>
      <c r="D142" s="1" t="s">
        <v>1344</v>
      </c>
      <c r="E142" s="1" t="s">
        <v>420</v>
      </c>
      <c r="F142" s="1" t="s">
        <v>421</v>
      </c>
      <c r="G142" s="1" t="s">
        <v>422</v>
      </c>
      <c r="H142" s="1" t="s">
        <v>36</v>
      </c>
      <c r="I142" s="1" t="s">
        <v>106</v>
      </c>
      <c r="J142" s="1" t="s">
        <v>76</v>
      </c>
      <c r="K142" s="2">
        <v>45929</v>
      </c>
      <c r="L142" s="1" t="s">
        <v>11433</v>
      </c>
      <c r="M142" s="1" t="s">
        <v>11645</v>
      </c>
      <c r="N142" s="1" t="s">
        <v>128</v>
      </c>
      <c r="O142" s="1" t="s">
        <v>11637</v>
      </c>
      <c r="P142" s="1">
        <v>2025</v>
      </c>
      <c r="Q142" s="1" t="s">
        <v>55</v>
      </c>
      <c r="R142" s="1"/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 t="s">
        <v>110</v>
      </c>
      <c r="AD142" s="1" t="s">
        <v>11644</v>
      </c>
      <c r="AE142" s="1" t="s">
        <v>11644</v>
      </c>
      <c r="AF142" s="1" t="s">
        <v>11644</v>
      </c>
      <c r="AG142" s="1" t="s">
        <v>11644</v>
      </c>
      <c r="AH142" s="1" t="s">
        <v>11644</v>
      </c>
      <c r="AI142" s="1" t="s">
        <v>11644</v>
      </c>
      <c r="AJ142" s="1" t="s">
        <v>11644</v>
      </c>
      <c r="AK142" s="1" t="s">
        <v>11644</v>
      </c>
      <c r="AL142" s="1" t="s">
        <v>11644</v>
      </c>
      <c r="AM142" s="1" t="s">
        <v>11644</v>
      </c>
      <c r="AN142" s="1" t="s">
        <v>11644</v>
      </c>
      <c r="AO142" s="1" t="s">
        <v>11644</v>
      </c>
      <c r="AP142" s="1" t="s">
        <v>11644</v>
      </c>
      <c r="AQ142" s="1" t="s">
        <v>11644</v>
      </c>
      <c r="AR142" s="1" t="s">
        <v>11644</v>
      </c>
      <c r="AS142" s="1" t="s">
        <v>11644</v>
      </c>
      <c r="AT142" s="1" t="s">
        <v>11644</v>
      </c>
      <c r="AU142" s="1" t="s">
        <v>11644</v>
      </c>
      <c r="AV142" s="1" t="s">
        <v>11644</v>
      </c>
      <c r="AW142" s="1">
        <v>1121.2840000000001</v>
      </c>
      <c r="AX142" s="1">
        <v>1169.797</v>
      </c>
      <c r="AY142" s="1">
        <v>1204.3679999999999</v>
      </c>
      <c r="AZ142" s="1">
        <v>1310.184</v>
      </c>
      <c r="BA142" s="1">
        <v>1544.87</v>
      </c>
      <c r="BB142" s="1">
        <v>1862.049</v>
      </c>
      <c r="BC142" s="1">
        <v>2031.58</v>
      </c>
      <c r="BD142" s="1">
        <v>2308.3220000000001</v>
      </c>
      <c r="BE142" s="1">
        <v>2755.4090000000001</v>
      </c>
      <c r="BF142" s="1">
        <v>3071.498</v>
      </c>
      <c r="BG142" s="1">
        <v>2469.7370000000001</v>
      </c>
      <c r="BH142" s="1">
        <v>2749.518</v>
      </c>
      <c r="BI142" s="1">
        <v>3219.5050000000001</v>
      </c>
      <c r="BJ142" s="1">
        <v>3223.221</v>
      </c>
      <c r="BK142" s="1">
        <v>3326.203</v>
      </c>
      <c r="BL142" s="1">
        <v>3484.4180000000001</v>
      </c>
      <c r="BM142" s="1">
        <v>3179.2179999999998</v>
      </c>
      <c r="BN142" s="1">
        <v>3189.748</v>
      </c>
      <c r="BO142" s="1">
        <v>3512.5279999999998</v>
      </c>
      <c r="BP142" s="1">
        <v>3806.1129999999998</v>
      </c>
      <c r="BQ142" s="1">
        <v>3768.1260000000002</v>
      </c>
      <c r="BR142" s="1">
        <v>3470.8690000000001</v>
      </c>
      <c r="BS142" s="1">
        <v>4177.5590000000002</v>
      </c>
      <c r="BT142" s="1">
        <v>4456.38</v>
      </c>
      <c r="BU142" s="1">
        <v>4568.6270000000004</v>
      </c>
      <c r="BV142" s="1">
        <v>4691.2349999999997</v>
      </c>
      <c r="BW142" s="1">
        <v>5022.3720000000003</v>
      </c>
      <c r="BX142" s="1" t="s">
        <v>11644</v>
      </c>
      <c r="BY142" s="1" t="s">
        <v>11644</v>
      </c>
      <c r="BZ142" s="1" t="s">
        <v>11644</v>
      </c>
      <c r="CA142" s="1" t="s">
        <v>11644</v>
      </c>
      <c r="CB142" s="1" t="s">
        <v>11644</v>
      </c>
      <c r="CC142" s="1" t="s">
        <v>11644</v>
      </c>
    </row>
    <row r="143" spans="1:81" x14ac:dyDescent="0.2">
      <c r="A143" t="s">
        <v>29</v>
      </c>
      <c r="B143" t="s">
        <v>1678</v>
      </c>
      <c r="C143" s="1" t="s">
        <v>1343</v>
      </c>
      <c r="D143" s="1" t="s">
        <v>1344</v>
      </c>
      <c r="E143" s="1" t="s">
        <v>133</v>
      </c>
      <c r="F143" s="1" t="s">
        <v>134</v>
      </c>
      <c r="G143" s="1" t="s">
        <v>135</v>
      </c>
      <c r="H143" s="1" t="s">
        <v>36</v>
      </c>
      <c r="I143" s="1" t="s">
        <v>106</v>
      </c>
      <c r="J143" s="1" t="s">
        <v>76</v>
      </c>
      <c r="K143" s="2">
        <v>45929</v>
      </c>
      <c r="L143" s="1" t="s">
        <v>11433</v>
      </c>
      <c r="M143" s="1" t="s">
        <v>11645</v>
      </c>
      <c r="N143" s="1" t="s">
        <v>128</v>
      </c>
      <c r="O143" s="1" t="s">
        <v>11637</v>
      </c>
      <c r="P143" s="1">
        <v>2025</v>
      </c>
      <c r="Q143" s="1" t="s">
        <v>55</v>
      </c>
      <c r="R143" s="1"/>
      <c r="S143" s="1"/>
      <c r="T143" s="1"/>
      <c r="U143" s="1"/>
      <c r="V143" s="1"/>
      <c r="W143" s="1"/>
      <c r="X143" s="1"/>
      <c r="Y143" s="1"/>
      <c r="Z143" s="1"/>
      <c r="AA143" s="1"/>
      <c r="AB143" s="1"/>
      <c r="AC143" s="1" t="s">
        <v>110</v>
      </c>
      <c r="AD143" s="1" t="s">
        <v>11644</v>
      </c>
      <c r="AE143" s="1" t="s">
        <v>11644</v>
      </c>
      <c r="AF143" s="1" t="s">
        <v>11644</v>
      </c>
      <c r="AG143" s="1" t="s">
        <v>11644</v>
      </c>
      <c r="AH143" s="1" t="s">
        <v>11644</v>
      </c>
      <c r="AI143" s="1" t="s">
        <v>11644</v>
      </c>
      <c r="AJ143" s="1" t="s">
        <v>11644</v>
      </c>
      <c r="AK143" s="1" t="s">
        <v>11644</v>
      </c>
      <c r="AL143" s="1" t="s">
        <v>11644</v>
      </c>
      <c r="AM143" s="1" t="s">
        <v>11644</v>
      </c>
      <c r="AN143" s="1" t="s">
        <v>11644</v>
      </c>
      <c r="AO143" s="1" t="s">
        <v>11644</v>
      </c>
      <c r="AP143" s="1" t="s">
        <v>11644</v>
      </c>
      <c r="AQ143" s="1" t="s">
        <v>11644</v>
      </c>
      <c r="AR143" s="1" t="s">
        <v>11644</v>
      </c>
      <c r="AS143" s="1" t="s">
        <v>11644</v>
      </c>
      <c r="AT143" s="1" t="s">
        <v>11644</v>
      </c>
      <c r="AU143" s="1" t="s">
        <v>11644</v>
      </c>
      <c r="AV143" s="1" t="s">
        <v>11644</v>
      </c>
      <c r="AW143" s="1">
        <v>-23.332000000000001</v>
      </c>
      <c r="AX143" s="1">
        <v>-69.251999999999995</v>
      </c>
      <c r="AY143" s="1">
        <v>25.504000000000001</v>
      </c>
      <c r="AZ143" s="1">
        <v>8.7409999999999997</v>
      </c>
      <c r="BA143" s="1">
        <v>1.8140000000000001</v>
      </c>
      <c r="BB143" s="1">
        <v>87.962000000000003</v>
      </c>
      <c r="BC143" s="1">
        <v>31.731000000000002</v>
      </c>
      <c r="BD143" s="1">
        <v>-4.4859999999999998</v>
      </c>
      <c r="BE143" s="1">
        <v>-23.238</v>
      </c>
      <c r="BF143" s="1">
        <v>-346.976</v>
      </c>
      <c r="BG143" s="1">
        <v>49.872999999999998</v>
      </c>
      <c r="BH143" s="1">
        <v>-23.04</v>
      </c>
      <c r="BI143" s="1">
        <v>-48.302999999999997</v>
      </c>
      <c r="BJ143" s="1">
        <v>167.65</v>
      </c>
      <c r="BK143" s="1">
        <v>344.48399999999998</v>
      </c>
      <c r="BL143" s="1">
        <v>349.41</v>
      </c>
      <c r="BM143" s="1">
        <v>338.34100000000001</v>
      </c>
      <c r="BN143" s="1">
        <v>395.87400000000002</v>
      </c>
      <c r="BO143" s="1">
        <v>388.20699999999999</v>
      </c>
      <c r="BP143" s="1">
        <v>372.09500000000003</v>
      </c>
      <c r="BQ143" s="1">
        <v>247.32300000000001</v>
      </c>
      <c r="BR143" s="1">
        <v>195.43700000000001</v>
      </c>
      <c r="BS143" s="1">
        <v>444.8</v>
      </c>
      <c r="BT143" s="1">
        <v>47.969000000000001</v>
      </c>
      <c r="BU143" s="1">
        <v>318.22199999999998</v>
      </c>
      <c r="BV143" s="1">
        <v>507.66500000000002</v>
      </c>
      <c r="BW143" s="1">
        <v>262.49299999999999</v>
      </c>
      <c r="BX143" s="1" t="s">
        <v>11644</v>
      </c>
      <c r="BY143" s="1" t="s">
        <v>11644</v>
      </c>
      <c r="BZ143" s="1" t="s">
        <v>11644</v>
      </c>
      <c r="CA143" s="1" t="s">
        <v>11644</v>
      </c>
      <c r="CB143" s="1" t="s">
        <v>11644</v>
      </c>
      <c r="CC143" s="1" t="s">
        <v>11644</v>
      </c>
    </row>
    <row r="144" spans="1:81" x14ac:dyDescent="0.2">
      <c r="A144" t="s">
        <v>29</v>
      </c>
      <c r="B144" t="s">
        <v>1665</v>
      </c>
      <c r="C144" s="1" t="s">
        <v>1343</v>
      </c>
      <c r="D144" s="1" t="s">
        <v>1344</v>
      </c>
      <c r="E144" s="1" t="s">
        <v>278</v>
      </c>
      <c r="F144" s="1" t="s">
        <v>279</v>
      </c>
      <c r="G144" s="1" t="s">
        <v>280</v>
      </c>
      <c r="H144" s="1" t="s">
        <v>36</v>
      </c>
      <c r="I144" s="1" t="s">
        <v>106</v>
      </c>
      <c r="J144" s="1" t="s">
        <v>76</v>
      </c>
      <c r="K144" s="2">
        <v>45929</v>
      </c>
      <c r="L144" s="1" t="s">
        <v>11433</v>
      </c>
      <c r="M144" s="1" t="s">
        <v>11645</v>
      </c>
      <c r="N144" s="1" t="s">
        <v>128</v>
      </c>
      <c r="O144" s="1" t="s">
        <v>11637</v>
      </c>
      <c r="P144" s="1">
        <v>2025</v>
      </c>
      <c r="Q144" s="1" t="s">
        <v>55</v>
      </c>
      <c r="R144" s="1"/>
      <c r="S144" s="1"/>
      <c r="T144" s="1"/>
      <c r="U144" s="1"/>
      <c r="V144" s="1"/>
      <c r="W144" s="1"/>
      <c r="X144" s="1"/>
      <c r="Y144" s="1"/>
      <c r="Z144" s="1"/>
      <c r="AA144" s="1"/>
      <c r="AB144" s="1"/>
      <c r="AC144" s="1" t="s">
        <v>110</v>
      </c>
      <c r="AD144" s="1" t="s">
        <v>11644</v>
      </c>
      <c r="AE144" s="1" t="s">
        <v>11644</v>
      </c>
      <c r="AF144" s="1" t="s">
        <v>11644</v>
      </c>
      <c r="AG144" s="1" t="s">
        <v>11644</v>
      </c>
      <c r="AH144" s="1" t="s">
        <v>11644</v>
      </c>
      <c r="AI144" s="1" t="s">
        <v>11644</v>
      </c>
      <c r="AJ144" s="1" t="s">
        <v>11644</v>
      </c>
      <c r="AK144" s="1" t="s">
        <v>11644</v>
      </c>
      <c r="AL144" s="1" t="s">
        <v>11644</v>
      </c>
      <c r="AM144" s="1" t="s">
        <v>11644</v>
      </c>
      <c r="AN144" s="1" t="s">
        <v>11644</v>
      </c>
      <c r="AO144" s="1" t="s">
        <v>11644</v>
      </c>
      <c r="AP144" s="1" t="s">
        <v>11644</v>
      </c>
      <c r="AQ144" s="1" t="s">
        <v>11644</v>
      </c>
      <c r="AR144" s="1" t="s">
        <v>11644</v>
      </c>
      <c r="AS144" s="1" t="s">
        <v>11644</v>
      </c>
      <c r="AT144" s="1" t="s">
        <v>11644</v>
      </c>
      <c r="AU144" s="1" t="s">
        <v>11644</v>
      </c>
      <c r="AV144" s="1" t="s">
        <v>11644</v>
      </c>
      <c r="AW144" s="1">
        <v>113.626</v>
      </c>
      <c r="AX144" s="1">
        <v>12.901999999999999</v>
      </c>
      <c r="AY144" s="1">
        <v>98.213999999999999</v>
      </c>
      <c r="AZ144" s="1">
        <v>-21.324999999999999</v>
      </c>
      <c r="BA144" s="1">
        <v>10.871</v>
      </c>
      <c r="BB144" s="1">
        <v>97.989000000000004</v>
      </c>
      <c r="BC144" s="1">
        <v>253.33</v>
      </c>
      <c r="BD144" s="1">
        <v>199.57400000000001</v>
      </c>
      <c r="BE144" s="1">
        <v>122.07899999999999</v>
      </c>
      <c r="BF144" s="1">
        <v>318.64699999999999</v>
      </c>
      <c r="BG144" s="1">
        <v>112.604</v>
      </c>
      <c r="BH144" s="1">
        <v>91.82</v>
      </c>
      <c r="BI144" s="1">
        <v>134.875</v>
      </c>
      <c r="BJ144" s="1">
        <v>55.201999999999998</v>
      </c>
      <c r="BK144" s="1">
        <v>4.7110000000000003</v>
      </c>
      <c r="BL144" s="1">
        <v>71.097999999999999</v>
      </c>
      <c r="BM144" s="1">
        <v>274.81799999999998</v>
      </c>
      <c r="BN144" s="1">
        <v>226.006</v>
      </c>
      <c r="BO144" s="1">
        <v>28.018999999999998</v>
      </c>
      <c r="BP144" s="1">
        <v>135.607</v>
      </c>
      <c r="BQ144" s="1">
        <v>99.531999999999996</v>
      </c>
      <c r="BR144" s="1">
        <v>-221.655</v>
      </c>
      <c r="BS144" s="1">
        <v>509.041</v>
      </c>
      <c r="BT144" s="1">
        <v>263.459</v>
      </c>
      <c r="BU144" s="1">
        <v>39.366</v>
      </c>
      <c r="BV144" s="1">
        <v>205.85900000000001</v>
      </c>
      <c r="BW144" s="1">
        <v>204.34899999999999</v>
      </c>
      <c r="BX144" s="1" t="s">
        <v>11644</v>
      </c>
      <c r="BY144" s="1" t="s">
        <v>11644</v>
      </c>
      <c r="BZ144" s="1" t="s">
        <v>11644</v>
      </c>
      <c r="CA144" s="1" t="s">
        <v>11644</v>
      </c>
      <c r="CB144" s="1" t="s">
        <v>11644</v>
      </c>
      <c r="CC144" s="1" t="s">
        <v>11644</v>
      </c>
    </row>
    <row r="145" spans="1:81" x14ac:dyDescent="0.2">
      <c r="A145" t="s">
        <v>29</v>
      </c>
      <c r="B145" t="s">
        <v>1657</v>
      </c>
      <c r="C145" s="1" t="s">
        <v>1343</v>
      </c>
      <c r="D145" s="1" t="s">
        <v>1344</v>
      </c>
      <c r="E145" s="1" t="s">
        <v>242</v>
      </c>
      <c r="F145" s="1" t="s">
        <v>243</v>
      </c>
      <c r="G145" s="1" t="s">
        <v>244</v>
      </c>
      <c r="H145" s="1" t="s">
        <v>36</v>
      </c>
      <c r="I145" s="1" t="s">
        <v>106</v>
      </c>
      <c r="J145" s="1" t="s">
        <v>76</v>
      </c>
      <c r="K145" s="2">
        <v>45929</v>
      </c>
      <c r="L145" s="1" t="s">
        <v>11433</v>
      </c>
      <c r="M145" s="1" t="s">
        <v>11645</v>
      </c>
      <c r="N145" s="1" t="s">
        <v>128</v>
      </c>
      <c r="O145" s="1" t="s">
        <v>11637</v>
      </c>
      <c r="P145" s="1">
        <v>2025</v>
      </c>
      <c r="Q145" s="1" t="s">
        <v>55</v>
      </c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 t="s">
        <v>110</v>
      </c>
      <c r="AD145" s="1" t="s">
        <v>11644</v>
      </c>
      <c r="AE145" s="1" t="s">
        <v>11644</v>
      </c>
      <c r="AF145" s="1" t="s">
        <v>11644</v>
      </c>
      <c r="AG145" s="1" t="s">
        <v>11644</v>
      </c>
      <c r="AH145" s="1" t="s">
        <v>11644</v>
      </c>
      <c r="AI145" s="1" t="s">
        <v>11644</v>
      </c>
      <c r="AJ145" s="1" t="s">
        <v>11644</v>
      </c>
      <c r="AK145" s="1" t="s">
        <v>11644</v>
      </c>
      <c r="AL145" s="1" t="s">
        <v>11644</v>
      </c>
      <c r="AM145" s="1" t="s">
        <v>11644</v>
      </c>
      <c r="AN145" s="1" t="s">
        <v>11644</v>
      </c>
      <c r="AO145" s="1" t="s">
        <v>11644</v>
      </c>
      <c r="AP145" s="1" t="s">
        <v>11644</v>
      </c>
      <c r="AQ145" s="1" t="s">
        <v>11644</v>
      </c>
      <c r="AR145" s="1" t="s">
        <v>11644</v>
      </c>
      <c r="AS145" s="1" t="s">
        <v>11644</v>
      </c>
      <c r="AT145" s="1" t="s">
        <v>11644</v>
      </c>
      <c r="AU145" s="1" t="s">
        <v>11644</v>
      </c>
      <c r="AV145" s="1" t="s">
        <v>11644</v>
      </c>
      <c r="AW145" s="1">
        <v>30.186</v>
      </c>
      <c r="AX145" s="1">
        <v>93.352999999999994</v>
      </c>
      <c r="AY145" s="1">
        <v>-65.438999999999993</v>
      </c>
      <c r="AZ145" s="1">
        <v>-130.37700000000001</v>
      </c>
      <c r="BA145" s="1">
        <v>-61.436</v>
      </c>
      <c r="BB145" s="1">
        <v>-55.043999999999997</v>
      </c>
      <c r="BC145" s="1">
        <v>-131.68100000000001</v>
      </c>
      <c r="BD145" s="1">
        <v>-232.297</v>
      </c>
      <c r="BE145" s="1">
        <v>-171.05699999999999</v>
      </c>
      <c r="BF145" s="1">
        <v>-304.02499999999998</v>
      </c>
      <c r="BG145" s="1">
        <v>-394.13200000000001</v>
      </c>
      <c r="BH145" s="1">
        <v>-107.03</v>
      </c>
      <c r="BI145" s="1">
        <v>-400.61099999999999</v>
      </c>
      <c r="BJ145" s="1">
        <v>-201.49</v>
      </c>
      <c r="BK145" s="1">
        <v>-44.442999999999998</v>
      </c>
      <c r="BL145" s="1">
        <v>51.186</v>
      </c>
      <c r="BM145" s="1">
        <v>117.765</v>
      </c>
      <c r="BN145" s="1">
        <v>537.88400000000001</v>
      </c>
      <c r="BO145" s="1">
        <v>407.38299999999998</v>
      </c>
      <c r="BP145" s="1">
        <v>273.77</v>
      </c>
      <c r="BQ145" s="1">
        <v>-104.922</v>
      </c>
      <c r="BR145" s="1">
        <v>516.74</v>
      </c>
      <c r="BS145" s="1">
        <v>294.51</v>
      </c>
      <c r="BT145" s="1">
        <v>-268.233</v>
      </c>
      <c r="BU145" s="1">
        <v>-43.204999999999998</v>
      </c>
      <c r="BV145" s="1">
        <v>-45.844000000000001</v>
      </c>
      <c r="BW145" s="1">
        <v>-88.552000000000007</v>
      </c>
      <c r="BX145" s="1" t="s">
        <v>11644</v>
      </c>
      <c r="BY145" s="1" t="s">
        <v>11644</v>
      </c>
      <c r="BZ145" s="1" t="s">
        <v>11644</v>
      </c>
      <c r="CA145" s="1" t="s">
        <v>11644</v>
      </c>
      <c r="CB145" s="1" t="s">
        <v>11644</v>
      </c>
      <c r="CC145" s="1" t="s">
        <v>11644</v>
      </c>
    </row>
    <row r="146" spans="1:81" x14ac:dyDescent="0.2">
      <c r="A146" t="s">
        <v>29</v>
      </c>
      <c r="B146" t="s">
        <v>1533</v>
      </c>
      <c r="C146" s="1" t="s">
        <v>1343</v>
      </c>
      <c r="D146" s="1" t="s">
        <v>1344</v>
      </c>
      <c r="E146" s="1" t="s">
        <v>492</v>
      </c>
      <c r="F146" s="1" t="s">
        <v>493</v>
      </c>
      <c r="G146" s="1" t="s">
        <v>494</v>
      </c>
      <c r="H146" s="1" t="s">
        <v>36</v>
      </c>
      <c r="I146" s="1" t="s">
        <v>106</v>
      </c>
      <c r="J146" s="1" t="s">
        <v>76</v>
      </c>
      <c r="K146" s="2">
        <v>45929</v>
      </c>
      <c r="L146" s="1" t="s">
        <v>11433</v>
      </c>
      <c r="M146" s="1" t="s">
        <v>11645</v>
      </c>
      <c r="N146" s="1" t="s">
        <v>128</v>
      </c>
      <c r="O146" s="1" t="s">
        <v>11637</v>
      </c>
      <c r="P146" s="1">
        <v>2025</v>
      </c>
      <c r="Q146" s="1" t="s">
        <v>55</v>
      </c>
      <c r="R146" s="1"/>
      <c r="S146" s="1"/>
      <c r="T146" s="1"/>
      <c r="U146" s="1"/>
      <c r="V146" s="1"/>
      <c r="W146" s="1"/>
      <c r="X146" s="1"/>
      <c r="Y146" s="1"/>
      <c r="Z146" s="1"/>
      <c r="AA146" s="1"/>
      <c r="AB146" s="1"/>
      <c r="AC146" s="1" t="s">
        <v>110</v>
      </c>
      <c r="AD146" s="1" t="s">
        <v>11644</v>
      </c>
      <c r="AE146" s="1" t="s">
        <v>11644</v>
      </c>
      <c r="AF146" s="1" t="s">
        <v>11644</v>
      </c>
      <c r="AG146" s="1" t="s">
        <v>11644</v>
      </c>
      <c r="AH146" s="1" t="s">
        <v>11644</v>
      </c>
      <c r="AI146" s="1" t="s">
        <v>11644</v>
      </c>
      <c r="AJ146" s="1" t="s">
        <v>11644</v>
      </c>
      <c r="AK146" s="1" t="s">
        <v>11644</v>
      </c>
      <c r="AL146" s="1" t="s">
        <v>11644</v>
      </c>
      <c r="AM146" s="1" t="s">
        <v>11644</v>
      </c>
      <c r="AN146" s="1" t="s">
        <v>11644</v>
      </c>
      <c r="AO146" s="1" t="s">
        <v>11644</v>
      </c>
      <c r="AP146" s="1" t="s">
        <v>11644</v>
      </c>
      <c r="AQ146" s="1" t="s">
        <v>11644</v>
      </c>
      <c r="AR146" s="1" t="s">
        <v>11644</v>
      </c>
      <c r="AS146" s="1" t="s">
        <v>11644</v>
      </c>
      <c r="AT146" s="1" t="s">
        <v>11644</v>
      </c>
      <c r="AU146" s="1" t="s">
        <v>11644</v>
      </c>
      <c r="AV146" s="1" t="s">
        <v>11644</v>
      </c>
      <c r="AW146" s="1">
        <v>-3.9580000000000002</v>
      </c>
      <c r="AX146" s="1">
        <v>9.3819999999999997</v>
      </c>
      <c r="AY146" s="1">
        <v>0.66</v>
      </c>
      <c r="AZ146" s="1">
        <v>11.635</v>
      </c>
      <c r="BA146" s="1">
        <v>15.548</v>
      </c>
      <c r="BB146" s="1">
        <v>10.552</v>
      </c>
      <c r="BC146" s="1">
        <v>21.67</v>
      </c>
      <c r="BD146" s="1">
        <v>0.70299999999999996</v>
      </c>
      <c r="BE146" s="1">
        <v>91.52</v>
      </c>
      <c r="BF146" s="1">
        <v>37.209000000000003</v>
      </c>
      <c r="BG146" s="1">
        <v>-10.631</v>
      </c>
      <c r="BH146" s="1">
        <v>-4.3600000000000003</v>
      </c>
      <c r="BI146" s="1">
        <v>5.2519999999999998</v>
      </c>
      <c r="BJ146" s="1">
        <v>38.768999999999998</v>
      </c>
      <c r="BK146" s="1">
        <v>-0.34</v>
      </c>
      <c r="BL146" s="1">
        <v>82.308999999999997</v>
      </c>
      <c r="BM146" s="1">
        <v>123.842</v>
      </c>
      <c r="BN146" s="1">
        <v>-13.407999999999999</v>
      </c>
      <c r="BO146" s="1">
        <v>7.5529999999999999</v>
      </c>
      <c r="BP146" s="1">
        <v>60.762999999999998</v>
      </c>
      <c r="BQ146" s="1">
        <v>-9.7579999999999991</v>
      </c>
      <c r="BR146" s="1">
        <v>21.984999999999999</v>
      </c>
      <c r="BS146" s="1">
        <v>75.335999999999999</v>
      </c>
      <c r="BT146" s="1">
        <v>106.726</v>
      </c>
      <c r="BU146" s="1">
        <v>9.4220000000000006</v>
      </c>
      <c r="BV146" s="1">
        <v>13.779</v>
      </c>
      <c r="BW146" s="1">
        <v>1.2989999999999999</v>
      </c>
      <c r="BX146" s="1" t="s">
        <v>11644</v>
      </c>
      <c r="BY146" s="1" t="s">
        <v>11644</v>
      </c>
      <c r="BZ146" s="1" t="s">
        <v>11644</v>
      </c>
      <c r="CA146" s="1" t="s">
        <v>11644</v>
      </c>
      <c r="CB146" s="1" t="s">
        <v>11644</v>
      </c>
      <c r="CC146" s="1" t="s">
        <v>11644</v>
      </c>
    </row>
    <row r="147" spans="1:81" x14ac:dyDescent="0.2">
      <c r="A147" t="s">
        <v>29</v>
      </c>
      <c r="B147" t="s">
        <v>1684</v>
      </c>
      <c r="C147" s="1" t="s">
        <v>1343</v>
      </c>
      <c r="D147" s="1" t="s">
        <v>1344</v>
      </c>
      <c r="E147" s="1" t="s">
        <v>597</v>
      </c>
      <c r="F147" s="1" t="s">
        <v>598</v>
      </c>
      <c r="G147" s="1" t="s">
        <v>599</v>
      </c>
      <c r="H147" s="1" t="s">
        <v>36</v>
      </c>
      <c r="I147" s="1" t="s">
        <v>106</v>
      </c>
      <c r="J147" s="1" t="s">
        <v>76</v>
      </c>
      <c r="K147" s="2">
        <v>45929</v>
      </c>
      <c r="L147" s="1" t="s">
        <v>11433</v>
      </c>
      <c r="M147" s="1" t="s">
        <v>11645</v>
      </c>
      <c r="N147" s="1" t="s">
        <v>128</v>
      </c>
      <c r="O147" s="1" t="s">
        <v>11637</v>
      </c>
      <c r="P147" s="1">
        <v>2025</v>
      </c>
      <c r="Q147" s="1" t="s">
        <v>55</v>
      </c>
      <c r="R147" s="1"/>
      <c r="S147" s="1"/>
      <c r="T147" s="1"/>
      <c r="U147" s="1"/>
      <c r="V147" s="1"/>
      <c r="W147" s="1"/>
      <c r="X147" s="1"/>
      <c r="Y147" s="1"/>
      <c r="Z147" s="1"/>
      <c r="AA147" s="1"/>
      <c r="AB147" s="1"/>
      <c r="AC147" s="1" t="s">
        <v>110</v>
      </c>
      <c r="AD147" s="1" t="s">
        <v>11644</v>
      </c>
      <c r="AE147" s="1" t="s">
        <v>11644</v>
      </c>
      <c r="AF147" s="1" t="s">
        <v>11644</v>
      </c>
      <c r="AG147" s="1" t="s">
        <v>11644</v>
      </c>
      <c r="AH147" s="1" t="s">
        <v>11644</v>
      </c>
      <c r="AI147" s="1" t="s">
        <v>11644</v>
      </c>
      <c r="AJ147" s="1" t="s">
        <v>11644</v>
      </c>
      <c r="AK147" s="1" t="s">
        <v>11644</v>
      </c>
      <c r="AL147" s="1" t="s">
        <v>11644</v>
      </c>
      <c r="AM147" s="1" t="s">
        <v>11644</v>
      </c>
      <c r="AN147" s="1" t="s">
        <v>11644</v>
      </c>
      <c r="AO147" s="1" t="s">
        <v>11644</v>
      </c>
      <c r="AP147" s="1" t="s">
        <v>11644</v>
      </c>
      <c r="AQ147" s="1" t="s">
        <v>11644</v>
      </c>
      <c r="AR147" s="1" t="s">
        <v>11644</v>
      </c>
      <c r="AS147" s="1" t="s">
        <v>11644</v>
      </c>
      <c r="AT147" s="1" t="s">
        <v>11644</v>
      </c>
      <c r="AU147" s="1" t="s">
        <v>11644</v>
      </c>
      <c r="AV147" s="1" t="s">
        <v>11644</v>
      </c>
      <c r="AW147" s="1">
        <v>-170.08</v>
      </c>
      <c r="AX147" s="1">
        <v>-168.65700000000001</v>
      </c>
      <c r="AY147" s="1">
        <v>8.0299999999999994</v>
      </c>
      <c r="AZ147" s="1">
        <v>146.38</v>
      </c>
      <c r="BA147" s="1">
        <v>68.296000000000006</v>
      </c>
      <c r="BB147" s="1">
        <v>49.954000000000001</v>
      </c>
      <c r="BC147" s="1">
        <v>-89.18</v>
      </c>
      <c r="BD147" s="1">
        <v>25.916</v>
      </c>
      <c r="BE147" s="1">
        <v>-72.754000000000005</v>
      </c>
      <c r="BF147" s="1">
        <v>-411.46899999999999</v>
      </c>
      <c r="BG147" s="1">
        <v>283.392</v>
      </c>
      <c r="BH147" s="1">
        <v>-13.685</v>
      </c>
      <c r="BI147" s="1">
        <v>185.18100000000001</v>
      </c>
      <c r="BJ147" s="1">
        <v>258.72899999999998</v>
      </c>
      <c r="BK147" s="1">
        <v>378.536</v>
      </c>
      <c r="BL147" s="1">
        <v>139.99100000000001</v>
      </c>
      <c r="BM147" s="1">
        <v>-189.511</v>
      </c>
      <c r="BN147" s="1">
        <v>-372.00599999999997</v>
      </c>
      <c r="BO147" s="1">
        <v>-53.295000000000002</v>
      </c>
      <c r="BP147" s="1">
        <v>-127.938</v>
      </c>
      <c r="BQ147" s="1">
        <v>255.87700000000001</v>
      </c>
      <c r="BR147" s="1">
        <v>-136.81899999999999</v>
      </c>
      <c r="BS147" s="1">
        <v>-588.71699999999998</v>
      </c>
      <c r="BT147" s="1">
        <v>-73.316000000000003</v>
      </c>
      <c r="BU147" s="1">
        <v>326.04000000000002</v>
      </c>
      <c r="BV147" s="1">
        <v>328.81700000000001</v>
      </c>
      <c r="BW147" s="1">
        <v>118.815</v>
      </c>
      <c r="BX147" s="1" t="s">
        <v>11644</v>
      </c>
      <c r="BY147" s="1" t="s">
        <v>11644</v>
      </c>
      <c r="BZ147" s="1" t="s">
        <v>11644</v>
      </c>
      <c r="CA147" s="1" t="s">
        <v>11644</v>
      </c>
      <c r="CB147" s="1" t="s">
        <v>11644</v>
      </c>
      <c r="CC147" s="1" t="s">
        <v>11644</v>
      </c>
    </row>
    <row r="148" spans="1:81" x14ac:dyDescent="0.2">
      <c r="A148" t="s">
        <v>29</v>
      </c>
      <c r="B148" t="s">
        <v>1583</v>
      </c>
      <c r="C148" s="1" t="s">
        <v>1343</v>
      </c>
      <c r="D148" s="1" t="s">
        <v>1344</v>
      </c>
      <c r="E148" s="1" t="s">
        <v>250</v>
      </c>
      <c r="F148" s="1" t="s">
        <v>251</v>
      </c>
      <c r="G148" s="1" t="s">
        <v>252</v>
      </c>
      <c r="H148" s="1" t="s">
        <v>36</v>
      </c>
      <c r="I148" s="1" t="s">
        <v>106</v>
      </c>
      <c r="J148" s="1" t="s">
        <v>76</v>
      </c>
      <c r="K148" s="2">
        <v>45929</v>
      </c>
      <c r="L148" s="1" t="s">
        <v>11433</v>
      </c>
      <c r="M148" s="1" t="s">
        <v>11645</v>
      </c>
      <c r="N148" s="1" t="s">
        <v>128</v>
      </c>
      <c r="O148" s="1" t="s">
        <v>11637</v>
      </c>
      <c r="P148" s="1">
        <v>2025</v>
      </c>
      <c r="Q148" s="1" t="s">
        <v>55</v>
      </c>
      <c r="R148" s="1"/>
      <c r="S148" s="1"/>
      <c r="T148" s="1"/>
      <c r="U148" s="1"/>
      <c r="V148" s="1"/>
      <c r="W148" s="1"/>
      <c r="X148" s="1"/>
      <c r="Y148" s="1"/>
      <c r="Z148" s="1"/>
      <c r="AA148" s="1"/>
      <c r="AB148" s="1"/>
      <c r="AC148" s="1" t="s">
        <v>110</v>
      </c>
      <c r="AD148" s="1" t="s">
        <v>11644</v>
      </c>
      <c r="AE148" s="1" t="s">
        <v>11644</v>
      </c>
      <c r="AF148" s="1" t="s">
        <v>11644</v>
      </c>
      <c r="AG148" s="1" t="s">
        <v>11644</v>
      </c>
      <c r="AH148" s="1" t="s">
        <v>11644</v>
      </c>
      <c r="AI148" s="1" t="s">
        <v>11644</v>
      </c>
      <c r="AJ148" s="1" t="s">
        <v>11644</v>
      </c>
      <c r="AK148" s="1" t="s">
        <v>11644</v>
      </c>
      <c r="AL148" s="1" t="s">
        <v>11644</v>
      </c>
      <c r="AM148" s="1" t="s">
        <v>11644</v>
      </c>
      <c r="AN148" s="1" t="s">
        <v>11644</v>
      </c>
      <c r="AO148" s="1" t="s">
        <v>11644</v>
      </c>
      <c r="AP148" s="1" t="s">
        <v>11644</v>
      </c>
      <c r="AQ148" s="1" t="s">
        <v>11644</v>
      </c>
      <c r="AR148" s="1" t="s">
        <v>11644</v>
      </c>
      <c r="AS148" s="1" t="s">
        <v>11644</v>
      </c>
      <c r="AT148" s="1" t="s">
        <v>11644</v>
      </c>
      <c r="AU148" s="1" t="s">
        <v>11644</v>
      </c>
      <c r="AV148" s="1" t="s">
        <v>11644</v>
      </c>
      <c r="AW148" s="1">
        <v>-10.805999999999999</v>
      </c>
      <c r="AX148" s="1">
        <v>-16.233000000000001</v>
      </c>
      <c r="AY148" s="1">
        <v>-15.956</v>
      </c>
      <c r="AZ148" s="1">
        <v>2.4289999999999998</v>
      </c>
      <c r="BA148" s="1">
        <v>-31.466000000000001</v>
      </c>
      <c r="BB148" s="1">
        <v>-15.488</v>
      </c>
      <c r="BC148" s="1">
        <v>-22.404</v>
      </c>
      <c r="BD148" s="1">
        <v>1.62</v>
      </c>
      <c r="BE148" s="1">
        <v>6.9740000000000002</v>
      </c>
      <c r="BF148" s="1">
        <v>12.66</v>
      </c>
      <c r="BG148" s="1">
        <v>58.645000000000003</v>
      </c>
      <c r="BH148" s="1">
        <v>10.215</v>
      </c>
      <c r="BI148" s="1">
        <v>27.001000000000001</v>
      </c>
      <c r="BJ148" s="1">
        <v>16.439</v>
      </c>
      <c r="BK148" s="1">
        <v>6.02</v>
      </c>
      <c r="BL148" s="1">
        <v>4.8289999999999997</v>
      </c>
      <c r="BM148" s="1">
        <v>11.426</v>
      </c>
      <c r="BN148" s="1">
        <v>17.396000000000001</v>
      </c>
      <c r="BO148" s="1">
        <v>-1.4550000000000001</v>
      </c>
      <c r="BP148" s="1">
        <v>29.893000000000001</v>
      </c>
      <c r="BQ148" s="1">
        <v>6.5960000000000001</v>
      </c>
      <c r="BR148" s="1">
        <v>15.185</v>
      </c>
      <c r="BS148" s="1">
        <v>154.631</v>
      </c>
      <c r="BT148" s="1">
        <v>19.331</v>
      </c>
      <c r="BU148" s="1">
        <v>-13.4</v>
      </c>
      <c r="BV148" s="1">
        <v>5.0519999999999996</v>
      </c>
      <c r="BW148" s="1">
        <v>26.585999999999999</v>
      </c>
      <c r="BX148" s="1" t="s">
        <v>11644</v>
      </c>
      <c r="BY148" s="1" t="s">
        <v>11644</v>
      </c>
      <c r="BZ148" s="1" t="s">
        <v>11644</v>
      </c>
      <c r="CA148" s="1" t="s">
        <v>11644</v>
      </c>
      <c r="CB148" s="1" t="s">
        <v>11644</v>
      </c>
      <c r="CC148" s="1" t="s">
        <v>11644</v>
      </c>
    </row>
    <row r="149" spans="1:81" x14ac:dyDescent="0.2">
      <c r="A149" t="s">
        <v>29</v>
      </c>
      <c r="B149" t="s">
        <v>11240</v>
      </c>
      <c r="C149" s="1" t="s">
        <v>1343</v>
      </c>
      <c r="D149" s="1" t="s">
        <v>1344</v>
      </c>
      <c r="E149" s="1" t="s">
        <v>1446</v>
      </c>
      <c r="F149" s="1" t="s">
        <v>1447</v>
      </c>
      <c r="G149" s="1" t="s">
        <v>1448</v>
      </c>
      <c r="H149" s="1" t="s">
        <v>36</v>
      </c>
      <c r="I149" s="1"/>
      <c r="J149" s="1"/>
      <c r="K149" s="1"/>
      <c r="L149" s="1" t="s">
        <v>11433</v>
      </c>
      <c r="M149" s="1" t="s">
        <v>11645</v>
      </c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  <c r="AA149" s="1"/>
      <c r="AB149" s="1"/>
      <c r="AC149" s="1"/>
      <c r="AD149" s="1" t="s">
        <v>11644</v>
      </c>
      <c r="AE149" s="1" t="s">
        <v>11644</v>
      </c>
      <c r="AF149" s="1" t="s">
        <v>11644</v>
      </c>
      <c r="AG149" s="1" t="s">
        <v>11644</v>
      </c>
      <c r="AH149" s="1" t="s">
        <v>11644</v>
      </c>
      <c r="AI149" s="1" t="s">
        <v>11644</v>
      </c>
      <c r="AJ149" s="1" t="s">
        <v>11644</v>
      </c>
      <c r="AK149" s="1" t="s">
        <v>11644</v>
      </c>
      <c r="AL149" s="1" t="s">
        <v>11644</v>
      </c>
      <c r="AM149" s="1" t="s">
        <v>11644</v>
      </c>
      <c r="AN149" s="1" t="s">
        <v>11644</v>
      </c>
      <c r="AO149" s="1" t="s">
        <v>11644</v>
      </c>
      <c r="AP149" s="1" t="s">
        <v>11644</v>
      </c>
      <c r="AQ149" s="1" t="s">
        <v>11644</v>
      </c>
      <c r="AR149" s="1" t="s">
        <v>11644</v>
      </c>
      <c r="AS149" s="1" t="s">
        <v>11644</v>
      </c>
      <c r="AT149" s="1" t="s">
        <v>11644</v>
      </c>
      <c r="AU149" s="1" t="s">
        <v>11644</v>
      </c>
      <c r="AV149" s="1" t="s">
        <v>11644</v>
      </c>
      <c r="AW149" s="1" t="s">
        <v>11644</v>
      </c>
      <c r="AX149" s="1" t="s">
        <v>11644</v>
      </c>
      <c r="AY149" s="1" t="s">
        <v>11644</v>
      </c>
      <c r="AZ149" s="1" t="s">
        <v>11644</v>
      </c>
      <c r="BA149" s="1" t="s">
        <v>11644</v>
      </c>
      <c r="BB149" s="1" t="s">
        <v>11644</v>
      </c>
      <c r="BC149" s="1" t="s">
        <v>11644</v>
      </c>
      <c r="BD149" s="1" t="s">
        <v>11644</v>
      </c>
      <c r="BE149" s="1" t="s">
        <v>11644</v>
      </c>
      <c r="BF149" s="1" t="s">
        <v>11644</v>
      </c>
      <c r="BG149" s="1" t="s">
        <v>11644</v>
      </c>
      <c r="BH149" s="1" t="s">
        <v>11644</v>
      </c>
      <c r="BI149" s="1" t="s">
        <v>11644</v>
      </c>
      <c r="BJ149" s="1" t="s">
        <v>11644</v>
      </c>
      <c r="BK149" s="1" t="s">
        <v>11644</v>
      </c>
      <c r="BL149" s="1" t="s">
        <v>11644</v>
      </c>
      <c r="BM149" s="1" t="s">
        <v>11644</v>
      </c>
      <c r="BN149" s="1" t="s">
        <v>11644</v>
      </c>
      <c r="BO149" s="1" t="s">
        <v>11644</v>
      </c>
      <c r="BP149" s="1" t="s">
        <v>11644</v>
      </c>
      <c r="BQ149" s="1" t="s">
        <v>11644</v>
      </c>
      <c r="BR149" s="1" t="s">
        <v>11644</v>
      </c>
      <c r="BS149" s="1" t="s">
        <v>11644</v>
      </c>
      <c r="BT149" s="1" t="s">
        <v>11644</v>
      </c>
      <c r="BU149" s="1" t="s">
        <v>11644</v>
      </c>
      <c r="BV149" s="1" t="s">
        <v>11644</v>
      </c>
      <c r="BW149" s="1" t="s">
        <v>11644</v>
      </c>
      <c r="BX149" s="1" t="s">
        <v>11644</v>
      </c>
      <c r="BY149" s="1" t="s">
        <v>11644</v>
      </c>
      <c r="BZ149" s="1" t="s">
        <v>11644</v>
      </c>
      <c r="CA149" s="1" t="s">
        <v>11644</v>
      </c>
      <c r="CB149" s="1" t="s">
        <v>11644</v>
      </c>
      <c r="CC149" s="1" t="s">
        <v>11644</v>
      </c>
    </row>
    <row r="150" spans="1:81" x14ac:dyDescent="0.2">
      <c r="A150" t="s">
        <v>29</v>
      </c>
      <c r="B150" t="s">
        <v>11241</v>
      </c>
      <c r="C150" s="1" t="s">
        <v>1343</v>
      </c>
      <c r="D150" s="1" t="s">
        <v>1344</v>
      </c>
      <c r="E150" s="1" t="s">
        <v>2217</v>
      </c>
      <c r="F150" s="1" t="s">
        <v>2218</v>
      </c>
      <c r="G150" s="1" t="s">
        <v>2219</v>
      </c>
      <c r="H150" s="1" t="s">
        <v>36</v>
      </c>
      <c r="I150" s="1"/>
      <c r="J150" s="1"/>
      <c r="K150" s="1"/>
      <c r="L150" s="1" t="s">
        <v>11433</v>
      </c>
      <c r="M150" s="1" t="s">
        <v>11645</v>
      </c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  <c r="AA150" s="1"/>
      <c r="AB150" s="1"/>
      <c r="AC150" s="1"/>
      <c r="AD150" s="1" t="s">
        <v>11644</v>
      </c>
      <c r="AE150" s="1" t="s">
        <v>11644</v>
      </c>
      <c r="AF150" s="1" t="s">
        <v>11644</v>
      </c>
      <c r="AG150" s="1" t="s">
        <v>11644</v>
      </c>
      <c r="AH150" s="1" t="s">
        <v>11644</v>
      </c>
      <c r="AI150" s="1" t="s">
        <v>11644</v>
      </c>
      <c r="AJ150" s="1" t="s">
        <v>11644</v>
      </c>
      <c r="AK150" s="1" t="s">
        <v>11644</v>
      </c>
      <c r="AL150" s="1" t="s">
        <v>11644</v>
      </c>
      <c r="AM150" s="1" t="s">
        <v>11644</v>
      </c>
      <c r="AN150" s="1" t="s">
        <v>11644</v>
      </c>
      <c r="AO150" s="1" t="s">
        <v>11644</v>
      </c>
      <c r="AP150" s="1" t="s">
        <v>11644</v>
      </c>
      <c r="AQ150" s="1" t="s">
        <v>11644</v>
      </c>
      <c r="AR150" s="1" t="s">
        <v>11644</v>
      </c>
      <c r="AS150" s="1" t="s">
        <v>11644</v>
      </c>
      <c r="AT150" s="1" t="s">
        <v>11644</v>
      </c>
      <c r="AU150" s="1" t="s">
        <v>11644</v>
      </c>
      <c r="AV150" s="1" t="s">
        <v>11644</v>
      </c>
      <c r="AW150" s="1" t="s">
        <v>11644</v>
      </c>
      <c r="AX150" s="1" t="s">
        <v>11644</v>
      </c>
      <c r="AY150" s="1" t="s">
        <v>11644</v>
      </c>
      <c r="AZ150" s="1" t="s">
        <v>11644</v>
      </c>
      <c r="BA150" s="1" t="s">
        <v>11644</v>
      </c>
      <c r="BB150" s="1" t="s">
        <v>11644</v>
      </c>
      <c r="BC150" s="1" t="s">
        <v>11644</v>
      </c>
      <c r="BD150" s="1" t="s">
        <v>11644</v>
      </c>
      <c r="BE150" s="1" t="s">
        <v>11644</v>
      </c>
      <c r="BF150" s="1" t="s">
        <v>11644</v>
      </c>
      <c r="BG150" s="1" t="s">
        <v>11644</v>
      </c>
      <c r="BH150" s="1" t="s">
        <v>11644</v>
      </c>
      <c r="BI150" s="1" t="s">
        <v>11644</v>
      </c>
      <c r="BJ150" s="1" t="s">
        <v>11644</v>
      </c>
      <c r="BK150" s="1" t="s">
        <v>11644</v>
      </c>
      <c r="BL150" s="1" t="s">
        <v>11644</v>
      </c>
      <c r="BM150" s="1" t="s">
        <v>11644</v>
      </c>
      <c r="BN150" s="1" t="s">
        <v>11644</v>
      </c>
      <c r="BO150" s="1" t="s">
        <v>11644</v>
      </c>
      <c r="BP150" s="1" t="s">
        <v>11644</v>
      </c>
      <c r="BQ150" s="1" t="s">
        <v>11644</v>
      </c>
      <c r="BR150" s="1" t="s">
        <v>11644</v>
      </c>
      <c r="BS150" s="1" t="s">
        <v>11644</v>
      </c>
      <c r="BT150" s="1" t="s">
        <v>11644</v>
      </c>
      <c r="BU150" s="1" t="s">
        <v>11644</v>
      </c>
      <c r="BV150" s="1" t="s">
        <v>11644</v>
      </c>
      <c r="BW150" s="1" t="s">
        <v>11644</v>
      </c>
      <c r="BX150" s="1" t="s">
        <v>11644</v>
      </c>
      <c r="BY150" s="1" t="s">
        <v>11644</v>
      </c>
      <c r="BZ150" s="1" t="s">
        <v>11644</v>
      </c>
      <c r="CA150" s="1" t="s">
        <v>11644</v>
      </c>
      <c r="CB150" s="1" t="s">
        <v>11644</v>
      </c>
      <c r="CC150" s="1" t="s">
        <v>11644</v>
      </c>
    </row>
    <row r="151" spans="1:81" x14ac:dyDescent="0.2">
      <c r="A151" t="s">
        <v>29</v>
      </c>
      <c r="B151" t="s">
        <v>11242</v>
      </c>
      <c r="C151" s="1" t="s">
        <v>1343</v>
      </c>
      <c r="D151" s="1" t="s">
        <v>1344</v>
      </c>
      <c r="E151" s="1" t="s">
        <v>2238</v>
      </c>
      <c r="F151" s="1" t="s">
        <v>2239</v>
      </c>
      <c r="G151" s="1" t="s">
        <v>2240</v>
      </c>
      <c r="H151" s="1" t="s">
        <v>36</v>
      </c>
      <c r="I151" s="1"/>
      <c r="J151" s="1"/>
      <c r="K151" s="1"/>
      <c r="L151" s="1" t="s">
        <v>11433</v>
      </c>
      <c r="M151" s="1" t="s">
        <v>11645</v>
      </c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  <c r="AA151" s="1"/>
      <c r="AB151" s="1"/>
      <c r="AC151" s="1"/>
      <c r="AD151" s="1" t="s">
        <v>11644</v>
      </c>
      <c r="AE151" s="1" t="s">
        <v>11644</v>
      </c>
      <c r="AF151" s="1" t="s">
        <v>11644</v>
      </c>
      <c r="AG151" s="1" t="s">
        <v>11644</v>
      </c>
      <c r="AH151" s="1" t="s">
        <v>11644</v>
      </c>
      <c r="AI151" s="1" t="s">
        <v>11644</v>
      </c>
      <c r="AJ151" s="1" t="s">
        <v>11644</v>
      </c>
      <c r="AK151" s="1" t="s">
        <v>11644</v>
      </c>
      <c r="AL151" s="1" t="s">
        <v>11644</v>
      </c>
      <c r="AM151" s="1" t="s">
        <v>11644</v>
      </c>
      <c r="AN151" s="1" t="s">
        <v>11644</v>
      </c>
      <c r="AO151" s="1" t="s">
        <v>11644</v>
      </c>
      <c r="AP151" s="1" t="s">
        <v>11644</v>
      </c>
      <c r="AQ151" s="1" t="s">
        <v>11644</v>
      </c>
      <c r="AR151" s="1" t="s">
        <v>11644</v>
      </c>
      <c r="AS151" s="1" t="s">
        <v>11644</v>
      </c>
      <c r="AT151" s="1" t="s">
        <v>11644</v>
      </c>
      <c r="AU151" s="1" t="s">
        <v>11644</v>
      </c>
      <c r="AV151" s="1" t="s">
        <v>11644</v>
      </c>
      <c r="AW151" s="1" t="s">
        <v>11644</v>
      </c>
      <c r="AX151" s="1" t="s">
        <v>11644</v>
      </c>
      <c r="AY151" s="1" t="s">
        <v>11644</v>
      </c>
      <c r="AZ151" s="1" t="s">
        <v>11644</v>
      </c>
      <c r="BA151" s="1" t="s">
        <v>11644</v>
      </c>
      <c r="BB151" s="1" t="s">
        <v>11644</v>
      </c>
      <c r="BC151" s="1" t="s">
        <v>11644</v>
      </c>
      <c r="BD151" s="1" t="s">
        <v>11644</v>
      </c>
      <c r="BE151" s="1" t="s">
        <v>11644</v>
      </c>
      <c r="BF151" s="1" t="s">
        <v>11644</v>
      </c>
      <c r="BG151" s="1" t="s">
        <v>11644</v>
      </c>
      <c r="BH151" s="1" t="s">
        <v>11644</v>
      </c>
      <c r="BI151" s="1" t="s">
        <v>11644</v>
      </c>
      <c r="BJ151" s="1" t="s">
        <v>11644</v>
      </c>
      <c r="BK151" s="1" t="s">
        <v>11644</v>
      </c>
      <c r="BL151" s="1" t="s">
        <v>11644</v>
      </c>
      <c r="BM151" s="1" t="s">
        <v>11644</v>
      </c>
      <c r="BN151" s="1" t="s">
        <v>11644</v>
      </c>
      <c r="BO151" s="1" t="s">
        <v>11644</v>
      </c>
      <c r="BP151" s="1" t="s">
        <v>11644</v>
      </c>
      <c r="BQ151" s="1" t="s">
        <v>11644</v>
      </c>
      <c r="BR151" s="1" t="s">
        <v>11644</v>
      </c>
      <c r="BS151" s="1" t="s">
        <v>11644</v>
      </c>
      <c r="BT151" s="1" t="s">
        <v>11644</v>
      </c>
      <c r="BU151" s="1" t="s">
        <v>11644</v>
      </c>
      <c r="BV151" s="1" t="s">
        <v>11644</v>
      </c>
      <c r="BW151" s="1" t="s">
        <v>11644</v>
      </c>
      <c r="BX151" s="1" t="s">
        <v>11644</v>
      </c>
      <c r="BY151" s="1" t="s">
        <v>11644</v>
      </c>
      <c r="BZ151" s="1" t="s">
        <v>11644</v>
      </c>
      <c r="CA151" s="1" t="s">
        <v>11644</v>
      </c>
      <c r="CB151" s="1" t="s">
        <v>11644</v>
      </c>
      <c r="CC151" s="1" t="s">
        <v>11644</v>
      </c>
    </row>
    <row r="152" spans="1:81" x14ac:dyDescent="0.2">
      <c r="A152" t="s">
        <v>29</v>
      </c>
      <c r="B152" t="s">
        <v>11243</v>
      </c>
      <c r="C152" s="1" t="s">
        <v>1343</v>
      </c>
      <c r="D152" s="1" t="s">
        <v>1344</v>
      </c>
      <c r="E152" s="1" t="s">
        <v>2015</v>
      </c>
      <c r="F152" s="1" t="s">
        <v>2016</v>
      </c>
      <c r="G152" s="1" t="s">
        <v>1997</v>
      </c>
      <c r="H152" s="1" t="s">
        <v>36</v>
      </c>
      <c r="I152" s="1"/>
      <c r="J152" s="1"/>
      <c r="K152" s="1"/>
      <c r="L152" s="1" t="s">
        <v>11433</v>
      </c>
      <c r="M152" s="1" t="s">
        <v>11645</v>
      </c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  <c r="AA152" s="1"/>
      <c r="AB152" s="1"/>
      <c r="AC152" s="1"/>
      <c r="AD152" s="1" t="s">
        <v>11644</v>
      </c>
      <c r="AE152" s="1" t="s">
        <v>11644</v>
      </c>
      <c r="AF152" s="1" t="s">
        <v>11644</v>
      </c>
      <c r="AG152" s="1" t="s">
        <v>11644</v>
      </c>
      <c r="AH152" s="1" t="s">
        <v>11644</v>
      </c>
      <c r="AI152" s="1" t="s">
        <v>11644</v>
      </c>
      <c r="AJ152" s="1" t="s">
        <v>11644</v>
      </c>
      <c r="AK152" s="1" t="s">
        <v>11644</v>
      </c>
      <c r="AL152" s="1" t="s">
        <v>11644</v>
      </c>
      <c r="AM152" s="1" t="s">
        <v>11644</v>
      </c>
      <c r="AN152" s="1" t="s">
        <v>11644</v>
      </c>
      <c r="AO152" s="1" t="s">
        <v>11644</v>
      </c>
      <c r="AP152" s="1" t="s">
        <v>11644</v>
      </c>
      <c r="AQ152" s="1" t="s">
        <v>11644</v>
      </c>
      <c r="AR152" s="1" t="s">
        <v>11644</v>
      </c>
      <c r="AS152" s="1" t="s">
        <v>11644</v>
      </c>
      <c r="AT152" s="1" t="s">
        <v>11644</v>
      </c>
      <c r="AU152" s="1" t="s">
        <v>11644</v>
      </c>
      <c r="AV152" s="1" t="s">
        <v>11644</v>
      </c>
      <c r="AW152" s="1" t="s">
        <v>11644</v>
      </c>
      <c r="AX152" s="1" t="s">
        <v>11644</v>
      </c>
      <c r="AY152" s="1" t="s">
        <v>11644</v>
      </c>
      <c r="AZ152" s="1" t="s">
        <v>11644</v>
      </c>
      <c r="BA152" s="1" t="s">
        <v>11644</v>
      </c>
      <c r="BB152" s="1" t="s">
        <v>11644</v>
      </c>
      <c r="BC152" s="1" t="s">
        <v>11644</v>
      </c>
      <c r="BD152" s="1" t="s">
        <v>11644</v>
      </c>
      <c r="BE152" s="1" t="s">
        <v>11644</v>
      </c>
      <c r="BF152" s="1" t="s">
        <v>11644</v>
      </c>
      <c r="BG152" s="1" t="s">
        <v>11644</v>
      </c>
      <c r="BH152" s="1" t="s">
        <v>11644</v>
      </c>
      <c r="BI152" s="1" t="s">
        <v>11644</v>
      </c>
      <c r="BJ152" s="1" t="s">
        <v>11644</v>
      </c>
      <c r="BK152" s="1" t="s">
        <v>11644</v>
      </c>
      <c r="BL152" s="1" t="s">
        <v>11644</v>
      </c>
      <c r="BM152" s="1" t="s">
        <v>11644</v>
      </c>
      <c r="BN152" s="1" t="s">
        <v>11644</v>
      </c>
      <c r="BO152" s="1" t="s">
        <v>11644</v>
      </c>
      <c r="BP152" s="1" t="s">
        <v>11644</v>
      </c>
      <c r="BQ152" s="1" t="s">
        <v>11644</v>
      </c>
      <c r="BR152" s="1" t="s">
        <v>11644</v>
      </c>
      <c r="BS152" s="1" t="s">
        <v>11644</v>
      </c>
      <c r="BT152" s="1" t="s">
        <v>11644</v>
      </c>
      <c r="BU152" s="1" t="s">
        <v>11644</v>
      </c>
      <c r="BV152" s="1" t="s">
        <v>11644</v>
      </c>
      <c r="BW152" s="1" t="s">
        <v>11644</v>
      </c>
      <c r="BX152" s="1" t="s">
        <v>11644</v>
      </c>
      <c r="BY152" s="1" t="s">
        <v>11644</v>
      </c>
      <c r="BZ152" s="1" t="s">
        <v>11644</v>
      </c>
      <c r="CA152" s="1" t="s">
        <v>11644</v>
      </c>
      <c r="CB152" s="1" t="s">
        <v>11644</v>
      </c>
      <c r="CC152" s="1" t="s">
        <v>11644</v>
      </c>
    </row>
    <row r="153" spans="1:81" x14ac:dyDescent="0.2">
      <c r="A153" t="s">
        <v>29</v>
      </c>
      <c r="B153" t="s">
        <v>11244</v>
      </c>
      <c r="C153" s="1" t="s">
        <v>1343</v>
      </c>
      <c r="D153" s="1" t="s">
        <v>1344</v>
      </c>
      <c r="E153" s="1" t="s">
        <v>2234</v>
      </c>
      <c r="F153" s="1" t="s">
        <v>2235</v>
      </c>
      <c r="G153" s="1" t="s">
        <v>2236</v>
      </c>
      <c r="H153" s="1" t="s">
        <v>36</v>
      </c>
      <c r="I153" s="1"/>
      <c r="J153" s="1"/>
      <c r="K153" s="1"/>
      <c r="L153" s="1" t="s">
        <v>11433</v>
      </c>
      <c r="M153" s="1" t="s">
        <v>11645</v>
      </c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  <c r="AA153" s="1"/>
      <c r="AB153" s="1"/>
      <c r="AC153" s="1"/>
      <c r="AD153" s="1" t="s">
        <v>11644</v>
      </c>
      <c r="AE153" s="1" t="s">
        <v>11644</v>
      </c>
      <c r="AF153" s="1" t="s">
        <v>11644</v>
      </c>
      <c r="AG153" s="1" t="s">
        <v>11644</v>
      </c>
      <c r="AH153" s="1" t="s">
        <v>11644</v>
      </c>
      <c r="AI153" s="1" t="s">
        <v>11644</v>
      </c>
      <c r="AJ153" s="1" t="s">
        <v>11644</v>
      </c>
      <c r="AK153" s="1" t="s">
        <v>11644</v>
      </c>
      <c r="AL153" s="1" t="s">
        <v>11644</v>
      </c>
      <c r="AM153" s="1" t="s">
        <v>11644</v>
      </c>
      <c r="AN153" s="1" t="s">
        <v>11644</v>
      </c>
      <c r="AO153" s="1" t="s">
        <v>11644</v>
      </c>
      <c r="AP153" s="1" t="s">
        <v>11644</v>
      </c>
      <c r="AQ153" s="1" t="s">
        <v>11644</v>
      </c>
      <c r="AR153" s="1" t="s">
        <v>11644</v>
      </c>
      <c r="AS153" s="1" t="s">
        <v>11644</v>
      </c>
      <c r="AT153" s="1" t="s">
        <v>11644</v>
      </c>
      <c r="AU153" s="1" t="s">
        <v>11644</v>
      </c>
      <c r="AV153" s="1" t="s">
        <v>11644</v>
      </c>
      <c r="AW153" s="1" t="s">
        <v>11644</v>
      </c>
      <c r="AX153" s="1" t="s">
        <v>11644</v>
      </c>
      <c r="AY153" s="1" t="s">
        <v>11644</v>
      </c>
      <c r="AZ153" s="1" t="s">
        <v>11644</v>
      </c>
      <c r="BA153" s="1" t="s">
        <v>11644</v>
      </c>
      <c r="BB153" s="1" t="s">
        <v>11644</v>
      </c>
      <c r="BC153" s="1" t="s">
        <v>11644</v>
      </c>
      <c r="BD153" s="1" t="s">
        <v>11644</v>
      </c>
      <c r="BE153" s="1" t="s">
        <v>11644</v>
      </c>
      <c r="BF153" s="1" t="s">
        <v>11644</v>
      </c>
      <c r="BG153" s="1" t="s">
        <v>11644</v>
      </c>
      <c r="BH153" s="1" t="s">
        <v>11644</v>
      </c>
      <c r="BI153" s="1" t="s">
        <v>11644</v>
      </c>
      <c r="BJ153" s="1" t="s">
        <v>11644</v>
      </c>
      <c r="BK153" s="1" t="s">
        <v>11644</v>
      </c>
      <c r="BL153" s="1" t="s">
        <v>11644</v>
      </c>
      <c r="BM153" s="1" t="s">
        <v>11644</v>
      </c>
      <c r="BN153" s="1" t="s">
        <v>11644</v>
      </c>
      <c r="BO153" s="1" t="s">
        <v>11644</v>
      </c>
      <c r="BP153" s="1" t="s">
        <v>11644</v>
      </c>
      <c r="BQ153" s="1" t="s">
        <v>11644</v>
      </c>
      <c r="BR153" s="1" t="s">
        <v>11644</v>
      </c>
      <c r="BS153" s="1" t="s">
        <v>11644</v>
      </c>
      <c r="BT153" s="1" t="s">
        <v>11644</v>
      </c>
      <c r="BU153" s="1" t="s">
        <v>11644</v>
      </c>
      <c r="BV153" s="1" t="s">
        <v>11644</v>
      </c>
      <c r="BW153" s="1" t="s">
        <v>11644</v>
      </c>
      <c r="BX153" s="1" t="s">
        <v>11644</v>
      </c>
      <c r="BY153" s="1" t="s">
        <v>11644</v>
      </c>
      <c r="BZ153" s="1" t="s">
        <v>11644</v>
      </c>
      <c r="CA153" s="1" t="s">
        <v>11644</v>
      </c>
      <c r="CB153" s="1" t="s">
        <v>11644</v>
      </c>
      <c r="CC153" s="1" t="s">
        <v>11644</v>
      </c>
    </row>
    <row r="154" spans="1:81" x14ac:dyDescent="0.2">
      <c r="A154" t="s">
        <v>29</v>
      </c>
      <c r="B154" t="s">
        <v>11245</v>
      </c>
      <c r="C154" s="1" t="s">
        <v>1343</v>
      </c>
      <c r="D154" s="1" t="s">
        <v>1344</v>
      </c>
      <c r="E154" s="1" t="s">
        <v>1994</v>
      </c>
      <c r="F154" s="1" t="s">
        <v>1995</v>
      </c>
      <c r="G154" s="1" t="s">
        <v>1996</v>
      </c>
      <c r="H154" s="1" t="s">
        <v>36</v>
      </c>
      <c r="I154" s="1"/>
      <c r="J154" s="1"/>
      <c r="K154" s="1"/>
      <c r="L154" s="1" t="s">
        <v>11433</v>
      </c>
      <c r="M154" s="1" t="s">
        <v>11645</v>
      </c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 t="s">
        <v>11644</v>
      </c>
      <c r="AE154" s="1" t="s">
        <v>11644</v>
      </c>
      <c r="AF154" s="1" t="s">
        <v>11644</v>
      </c>
      <c r="AG154" s="1" t="s">
        <v>11644</v>
      </c>
      <c r="AH154" s="1" t="s">
        <v>11644</v>
      </c>
      <c r="AI154" s="1" t="s">
        <v>11644</v>
      </c>
      <c r="AJ154" s="1" t="s">
        <v>11644</v>
      </c>
      <c r="AK154" s="1" t="s">
        <v>11644</v>
      </c>
      <c r="AL154" s="1" t="s">
        <v>11644</v>
      </c>
      <c r="AM154" s="1" t="s">
        <v>11644</v>
      </c>
      <c r="AN154" s="1" t="s">
        <v>11644</v>
      </c>
      <c r="AO154" s="1" t="s">
        <v>11644</v>
      </c>
      <c r="AP154" s="1" t="s">
        <v>11644</v>
      </c>
      <c r="AQ154" s="1" t="s">
        <v>11644</v>
      </c>
      <c r="AR154" s="1" t="s">
        <v>11644</v>
      </c>
      <c r="AS154" s="1" t="s">
        <v>11644</v>
      </c>
      <c r="AT154" s="1" t="s">
        <v>11644</v>
      </c>
      <c r="AU154" s="1" t="s">
        <v>11644</v>
      </c>
      <c r="AV154" s="1" t="s">
        <v>11644</v>
      </c>
      <c r="AW154" s="1" t="s">
        <v>11644</v>
      </c>
      <c r="AX154" s="1" t="s">
        <v>11644</v>
      </c>
      <c r="AY154" s="1" t="s">
        <v>11644</v>
      </c>
      <c r="AZ154" s="1" t="s">
        <v>11644</v>
      </c>
      <c r="BA154" s="1" t="s">
        <v>11644</v>
      </c>
      <c r="BB154" s="1" t="s">
        <v>11644</v>
      </c>
      <c r="BC154" s="1" t="s">
        <v>11644</v>
      </c>
      <c r="BD154" s="1" t="s">
        <v>11644</v>
      </c>
      <c r="BE154" s="1" t="s">
        <v>11644</v>
      </c>
      <c r="BF154" s="1" t="s">
        <v>11644</v>
      </c>
      <c r="BG154" s="1" t="s">
        <v>11644</v>
      </c>
      <c r="BH154" s="1" t="s">
        <v>11644</v>
      </c>
      <c r="BI154" s="1" t="s">
        <v>11644</v>
      </c>
      <c r="BJ154" s="1" t="s">
        <v>11644</v>
      </c>
      <c r="BK154" s="1" t="s">
        <v>11644</v>
      </c>
      <c r="BL154" s="1" t="s">
        <v>11644</v>
      </c>
      <c r="BM154" s="1" t="s">
        <v>11644</v>
      </c>
      <c r="BN154" s="1" t="s">
        <v>11644</v>
      </c>
      <c r="BO154" s="1" t="s">
        <v>11644</v>
      </c>
      <c r="BP154" s="1" t="s">
        <v>11644</v>
      </c>
      <c r="BQ154" s="1" t="s">
        <v>11644</v>
      </c>
      <c r="BR154" s="1" t="s">
        <v>11644</v>
      </c>
      <c r="BS154" s="1" t="s">
        <v>11644</v>
      </c>
      <c r="BT154" s="1" t="s">
        <v>11644</v>
      </c>
      <c r="BU154" s="1" t="s">
        <v>11644</v>
      </c>
      <c r="BV154" s="1" t="s">
        <v>11644</v>
      </c>
      <c r="BW154" s="1" t="s">
        <v>11644</v>
      </c>
      <c r="BX154" s="1" t="s">
        <v>11644</v>
      </c>
      <c r="BY154" s="1" t="s">
        <v>11644</v>
      </c>
      <c r="BZ154" s="1" t="s">
        <v>11644</v>
      </c>
      <c r="CA154" s="1" t="s">
        <v>11644</v>
      </c>
      <c r="CB154" s="1" t="s">
        <v>11644</v>
      </c>
      <c r="CC154" s="1" t="s">
        <v>11644</v>
      </c>
    </row>
    <row r="155" spans="1:81" x14ac:dyDescent="0.2">
      <c r="A155" t="s">
        <v>29</v>
      </c>
      <c r="B155" t="s">
        <v>11246</v>
      </c>
      <c r="C155" s="1" t="s">
        <v>1343</v>
      </c>
      <c r="D155" s="1" t="s">
        <v>1344</v>
      </c>
      <c r="E155" s="1" t="s">
        <v>865</v>
      </c>
      <c r="F155" s="1" t="s">
        <v>866</v>
      </c>
      <c r="G155" s="1" t="s">
        <v>867</v>
      </c>
      <c r="H155" s="1" t="s">
        <v>36</v>
      </c>
      <c r="I155" s="1"/>
      <c r="J155" s="1"/>
      <c r="K155" s="1"/>
      <c r="L155" s="1" t="s">
        <v>11433</v>
      </c>
      <c r="M155" s="1" t="s">
        <v>11645</v>
      </c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 t="s">
        <v>11644</v>
      </c>
      <c r="AE155" s="1" t="s">
        <v>11644</v>
      </c>
      <c r="AF155" s="1" t="s">
        <v>11644</v>
      </c>
      <c r="AG155" s="1" t="s">
        <v>11644</v>
      </c>
      <c r="AH155" s="1" t="s">
        <v>11644</v>
      </c>
      <c r="AI155" s="1" t="s">
        <v>11644</v>
      </c>
      <c r="AJ155" s="1" t="s">
        <v>11644</v>
      </c>
      <c r="AK155" s="1" t="s">
        <v>11644</v>
      </c>
      <c r="AL155" s="1" t="s">
        <v>11644</v>
      </c>
      <c r="AM155" s="1" t="s">
        <v>11644</v>
      </c>
      <c r="AN155" s="1" t="s">
        <v>11644</v>
      </c>
      <c r="AO155" s="1" t="s">
        <v>11644</v>
      </c>
      <c r="AP155" s="1" t="s">
        <v>11644</v>
      </c>
      <c r="AQ155" s="1" t="s">
        <v>11644</v>
      </c>
      <c r="AR155" s="1" t="s">
        <v>11644</v>
      </c>
      <c r="AS155" s="1" t="s">
        <v>11644</v>
      </c>
      <c r="AT155" s="1" t="s">
        <v>11644</v>
      </c>
      <c r="AU155" s="1" t="s">
        <v>11644</v>
      </c>
      <c r="AV155" s="1" t="s">
        <v>11644</v>
      </c>
      <c r="AW155" s="1" t="s">
        <v>11644</v>
      </c>
      <c r="AX155" s="1" t="s">
        <v>11644</v>
      </c>
      <c r="AY155" s="1" t="s">
        <v>11644</v>
      </c>
      <c r="AZ155" s="1" t="s">
        <v>11644</v>
      </c>
      <c r="BA155" s="1" t="s">
        <v>11644</v>
      </c>
      <c r="BB155" s="1" t="s">
        <v>11644</v>
      </c>
      <c r="BC155" s="1" t="s">
        <v>11644</v>
      </c>
      <c r="BD155" s="1" t="s">
        <v>11644</v>
      </c>
      <c r="BE155" s="1" t="s">
        <v>11644</v>
      </c>
      <c r="BF155" s="1" t="s">
        <v>11644</v>
      </c>
      <c r="BG155" s="1" t="s">
        <v>11644</v>
      </c>
      <c r="BH155" s="1" t="s">
        <v>11644</v>
      </c>
      <c r="BI155" s="1" t="s">
        <v>11644</v>
      </c>
      <c r="BJ155" s="1" t="s">
        <v>11644</v>
      </c>
      <c r="BK155" s="1" t="s">
        <v>11644</v>
      </c>
      <c r="BL155" s="1" t="s">
        <v>11644</v>
      </c>
      <c r="BM155" s="1" t="s">
        <v>11644</v>
      </c>
      <c r="BN155" s="1" t="s">
        <v>11644</v>
      </c>
      <c r="BO155" s="1" t="s">
        <v>11644</v>
      </c>
      <c r="BP155" s="1" t="s">
        <v>11644</v>
      </c>
      <c r="BQ155" s="1" t="s">
        <v>11644</v>
      </c>
      <c r="BR155" s="1" t="s">
        <v>11644</v>
      </c>
      <c r="BS155" s="1" t="s">
        <v>11644</v>
      </c>
      <c r="BT155" s="1" t="s">
        <v>11644</v>
      </c>
      <c r="BU155" s="1" t="s">
        <v>11644</v>
      </c>
      <c r="BV155" s="1" t="s">
        <v>11644</v>
      </c>
      <c r="BW155" s="1" t="s">
        <v>11644</v>
      </c>
      <c r="BX155" s="1" t="s">
        <v>11644</v>
      </c>
      <c r="BY155" s="1" t="s">
        <v>11644</v>
      </c>
      <c r="BZ155" s="1" t="s">
        <v>11644</v>
      </c>
      <c r="CA155" s="1" t="s">
        <v>11644</v>
      </c>
      <c r="CB155" s="1" t="s">
        <v>11644</v>
      </c>
      <c r="CC155" s="1" t="s">
        <v>11644</v>
      </c>
    </row>
    <row r="156" spans="1:81" x14ac:dyDescent="0.2">
      <c r="A156" t="s">
        <v>29</v>
      </c>
      <c r="B156" t="s">
        <v>11247</v>
      </c>
      <c r="C156" s="1" t="s">
        <v>1343</v>
      </c>
      <c r="D156" s="1" t="s">
        <v>1344</v>
      </c>
      <c r="E156" s="1" t="s">
        <v>2254</v>
      </c>
      <c r="F156" s="1" t="s">
        <v>2255</v>
      </c>
      <c r="G156" s="1" t="s">
        <v>2256</v>
      </c>
      <c r="H156" s="1" t="s">
        <v>36</v>
      </c>
      <c r="I156" s="1"/>
      <c r="J156" s="1"/>
      <c r="K156" s="1"/>
      <c r="L156" s="1" t="s">
        <v>11433</v>
      </c>
      <c r="M156" s="1" t="s">
        <v>11645</v>
      </c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  <c r="AA156" s="1"/>
      <c r="AB156" s="1"/>
      <c r="AC156" s="1"/>
      <c r="AD156" s="1" t="s">
        <v>11644</v>
      </c>
      <c r="AE156" s="1" t="s">
        <v>11644</v>
      </c>
      <c r="AF156" s="1" t="s">
        <v>11644</v>
      </c>
      <c r="AG156" s="1" t="s">
        <v>11644</v>
      </c>
      <c r="AH156" s="1" t="s">
        <v>11644</v>
      </c>
      <c r="AI156" s="1" t="s">
        <v>11644</v>
      </c>
      <c r="AJ156" s="1" t="s">
        <v>11644</v>
      </c>
      <c r="AK156" s="1" t="s">
        <v>11644</v>
      </c>
      <c r="AL156" s="1" t="s">
        <v>11644</v>
      </c>
      <c r="AM156" s="1" t="s">
        <v>11644</v>
      </c>
      <c r="AN156" s="1" t="s">
        <v>11644</v>
      </c>
      <c r="AO156" s="1" t="s">
        <v>11644</v>
      </c>
      <c r="AP156" s="1" t="s">
        <v>11644</v>
      </c>
      <c r="AQ156" s="1" t="s">
        <v>11644</v>
      </c>
      <c r="AR156" s="1" t="s">
        <v>11644</v>
      </c>
      <c r="AS156" s="1" t="s">
        <v>11644</v>
      </c>
      <c r="AT156" s="1" t="s">
        <v>11644</v>
      </c>
      <c r="AU156" s="1" t="s">
        <v>11644</v>
      </c>
      <c r="AV156" s="1" t="s">
        <v>11644</v>
      </c>
      <c r="AW156" s="1" t="s">
        <v>11644</v>
      </c>
      <c r="AX156" s="1" t="s">
        <v>11644</v>
      </c>
      <c r="AY156" s="1" t="s">
        <v>11644</v>
      </c>
      <c r="AZ156" s="1" t="s">
        <v>11644</v>
      </c>
      <c r="BA156" s="1" t="s">
        <v>11644</v>
      </c>
      <c r="BB156" s="1" t="s">
        <v>11644</v>
      </c>
      <c r="BC156" s="1" t="s">
        <v>11644</v>
      </c>
      <c r="BD156" s="1" t="s">
        <v>11644</v>
      </c>
      <c r="BE156" s="1" t="s">
        <v>11644</v>
      </c>
      <c r="BF156" s="1" t="s">
        <v>11644</v>
      </c>
      <c r="BG156" s="1" t="s">
        <v>11644</v>
      </c>
      <c r="BH156" s="1" t="s">
        <v>11644</v>
      </c>
      <c r="BI156" s="1" t="s">
        <v>11644</v>
      </c>
      <c r="BJ156" s="1" t="s">
        <v>11644</v>
      </c>
      <c r="BK156" s="1" t="s">
        <v>11644</v>
      </c>
      <c r="BL156" s="1" t="s">
        <v>11644</v>
      </c>
      <c r="BM156" s="1" t="s">
        <v>11644</v>
      </c>
      <c r="BN156" s="1" t="s">
        <v>11644</v>
      </c>
      <c r="BO156" s="1" t="s">
        <v>11644</v>
      </c>
      <c r="BP156" s="1" t="s">
        <v>11644</v>
      </c>
      <c r="BQ156" s="1" t="s">
        <v>11644</v>
      </c>
      <c r="BR156" s="1" t="s">
        <v>11644</v>
      </c>
      <c r="BS156" s="1" t="s">
        <v>11644</v>
      </c>
      <c r="BT156" s="1" t="s">
        <v>11644</v>
      </c>
      <c r="BU156" s="1" t="s">
        <v>11644</v>
      </c>
      <c r="BV156" s="1" t="s">
        <v>11644</v>
      </c>
      <c r="BW156" s="1" t="s">
        <v>11644</v>
      </c>
      <c r="BX156" s="1" t="s">
        <v>11644</v>
      </c>
      <c r="BY156" s="1" t="s">
        <v>11644</v>
      </c>
      <c r="BZ156" s="1" t="s">
        <v>11644</v>
      </c>
      <c r="CA156" s="1" t="s">
        <v>11644</v>
      </c>
      <c r="CB156" s="1" t="s">
        <v>11644</v>
      </c>
      <c r="CC156" s="1" t="s">
        <v>11644</v>
      </c>
    </row>
    <row r="157" spans="1:81" x14ac:dyDescent="0.2">
      <c r="A157" t="s">
        <v>29</v>
      </c>
      <c r="B157" t="s">
        <v>11248</v>
      </c>
      <c r="C157" s="1" t="s">
        <v>1343</v>
      </c>
      <c r="D157" s="1" t="s">
        <v>1344</v>
      </c>
      <c r="E157" s="1" t="s">
        <v>2225</v>
      </c>
      <c r="F157" s="1" t="s">
        <v>2226</v>
      </c>
      <c r="G157" s="1" t="s">
        <v>2227</v>
      </c>
      <c r="H157" s="1" t="s">
        <v>36</v>
      </c>
      <c r="I157" s="1"/>
      <c r="J157" s="1"/>
      <c r="K157" s="1"/>
      <c r="L157" s="1" t="s">
        <v>11433</v>
      </c>
      <c r="M157" s="1" t="s">
        <v>11645</v>
      </c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 t="s">
        <v>11644</v>
      </c>
      <c r="AE157" s="1" t="s">
        <v>11644</v>
      </c>
      <c r="AF157" s="1" t="s">
        <v>11644</v>
      </c>
      <c r="AG157" s="1" t="s">
        <v>11644</v>
      </c>
      <c r="AH157" s="1" t="s">
        <v>11644</v>
      </c>
      <c r="AI157" s="1" t="s">
        <v>11644</v>
      </c>
      <c r="AJ157" s="1" t="s">
        <v>11644</v>
      </c>
      <c r="AK157" s="1" t="s">
        <v>11644</v>
      </c>
      <c r="AL157" s="1" t="s">
        <v>11644</v>
      </c>
      <c r="AM157" s="1" t="s">
        <v>11644</v>
      </c>
      <c r="AN157" s="1" t="s">
        <v>11644</v>
      </c>
      <c r="AO157" s="1" t="s">
        <v>11644</v>
      </c>
      <c r="AP157" s="1" t="s">
        <v>11644</v>
      </c>
      <c r="AQ157" s="1" t="s">
        <v>11644</v>
      </c>
      <c r="AR157" s="1" t="s">
        <v>11644</v>
      </c>
      <c r="AS157" s="1" t="s">
        <v>11644</v>
      </c>
      <c r="AT157" s="1" t="s">
        <v>11644</v>
      </c>
      <c r="AU157" s="1" t="s">
        <v>11644</v>
      </c>
      <c r="AV157" s="1" t="s">
        <v>11644</v>
      </c>
      <c r="AW157" s="1" t="s">
        <v>11644</v>
      </c>
      <c r="AX157" s="1" t="s">
        <v>11644</v>
      </c>
      <c r="AY157" s="1" t="s">
        <v>11644</v>
      </c>
      <c r="AZ157" s="1" t="s">
        <v>11644</v>
      </c>
      <c r="BA157" s="1" t="s">
        <v>11644</v>
      </c>
      <c r="BB157" s="1" t="s">
        <v>11644</v>
      </c>
      <c r="BC157" s="1" t="s">
        <v>11644</v>
      </c>
      <c r="BD157" s="1" t="s">
        <v>11644</v>
      </c>
      <c r="BE157" s="1" t="s">
        <v>11644</v>
      </c>
      <c r="BF157" s="1" t="s">
        <v>11644</v>
      </c>
      <c r="BG157" s="1" t="s">
        <v>11644</v>
      </c>
      <c r="BH157" s="1" t="s">
        <v>11644</v>
      </c>
      <c r="BI157" s="1" t="s">
        <v>11644</v>
      </c>
      <c r="BJ157" s="1" t="s">
        <v>11644</v>
      </c>
      <c r="BK157" s="1" t="s">
        <v>11644</v>
      </c>
      <c r="BL157" s="1" t="s">
        <v>11644</v>
      </c>
      <c r="BM157" s="1" t="s">
        <v>11644</v>
      </c>
      <c r="BN157" s="1" t="s">
        <v>11644</v>
      </c>
      <c r="BO157" s="1" t="s">
        <v>11644</v>
      </c>
      <c r="BP157" s="1" t="s">
        <v>11644</v>
      </c>
      <c r="BQ157" s="1" t="s">
        <v>11644</v>
      </c>
      <c r="BR157" s="1" t="s">
        <v>11644</v>
      </c>
      <c r="BS157" s="1" t="s">
        <v>11644</v>
      </c>
      <c r="BT157" s="1" t="s">
        <v>11644</v>
      </c>
      <c r="BU157" s="1" t="s">
        <v>11644</v>
      </c>
      <c r="BV157" s="1" t="s">
        <v>11644</v>
      </c>
      <c r="BW157" s="1" t="s">
        <v>11644</v>
      </c>
      <c r="BX157" s="1" t="s">
        <v>11644</v>
      </c>
      <c r="BY157" s="1" t="s">
        <v>11644</v>
      </c>
      <c r="BZ157" s="1" t="s">
        <v>11644</v>
      </c>
      <c r="CA157" s="1" t="s">
        <v>11644</v>
      </c>
      <c r="CB157" s="1" t="s">
        <v>11644</v>
      </c>
      <c r="CC157" s="1" t="s">
        <v>11644</v>
      </c>
    </row>
    <row r="158" spans="1:81" x14ac:dyDescent="0.2">
      <c r="A158" t="s">
        <v>29</v>
      </c>
      <c r="B158" t="s">
        <v>11249</v>
      </c>
      <c r="C158" s="1" t="s">
        <v>1343</v>
      </c>
      <c r="D158" s="1" t="s">
        <v>1344</v>
      </c>
      <c r="E158" s="1" t="s">
        <v>726</v>
      </c>
      <c r="F158" s="1" t="s">
        <v>727</v>
      </c>
      <c r="G158" s="1" t="s">
        <v>728</v>
      </c>
      <c r="H158" s="1" t="s">
        <v>36</v>
      </c>
      <c r="I158" s="1"/>
      <c r="J158" s="1"/>
      <c r="K158" s="1"/>
      <c r="L158" s="1" t="s">
        <v>11433</v>
      </c>
      <c r="M158" s="1" t="s">
        <v>11645</v>
      </c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 t="s">
        <v>11644</v>
      </c>
      <c r="AE158" s="1" t="s">
        <v>11644</v>
      </c>
      <c r="AF158" s="1" t="s">
        <v>11644</v>
      </c>
      <c r="AG158" s="1" t="s">
        <v>11644</v>
      </c>
      <c r="AH158" s="1" t="s">
        <v>11644</v>
      </c>
      <c r="AI158" s="1" t="s">
        <v>11644</v>
      </c>
      <c r="AJ158" s="1" t="s">
        <v>11644</v>
      </c>
      <c r="AK158" s="1" t="s">
        <v>11644</v>
      </c>
      <c r="AL158" s="1" t="s">
        <v>11644</v>
      </c>
      <c r="AM158" s="1" t="s">
        <v>11644</v>
      </c>
      <c r="AN158" s="1" t="s">
        <v>11644</v>
      </c>
      <c r="AO158" s="1" t="s">
        <v>11644</v>
      </c>
      <c r="AP158" s="1" t="s">
        <v>11644</v>
      </c>
      <c r="AQ158" s="1" t="s">
        <v>11644</v>
      </c>
      <c r="AR158" s="1" t="s">
        <v>11644</v>
      </c>
      <c r="AS158" s="1" t="s">
        <v>11644</v>
      </c>
      <c r="AT158" s="1" t="s">
        <v>11644</v>
      </c>
      <c r="AU158" s="1" t="s">
        <v>11644</v>
      </c>
      <c r="AV158" s="1" t="s">
        <v>11644</v>
      </c>
      <c r="AW158" s="1" t="s">
        <v>11644</v>
      </c>
      <c r="AX158" s="1" t="s">
        <v>11644</v>
      </c>
      <c r="AY158" s="1" t="s">
        <v>11644</v>
      </c>
      <c r="AZ158" s="1" t="s">
        <v>11644</v>
      </c>
      <c r="BA158" s="1" t="s">
        <v>11644</v>
      </c>
      <c r="BB158" s="1" t="s">
        <v>11644</v>
      </c>
      <c r="BC158" s="1" t="s">
        <v>11644</v>
      </c>
      <c r="BD158" s="1" t="s">
        <v>11644</v>
      </c>
      <c r="BE158" s="1" t="s">
        <v>11644</v>
      </c>
      <c r="BF158" s="1" t="s">
        <v>11644</v>
      </c>
      <c r="BG158" s="1" t="s">
        <v>11644</v>
      </c>
      <c r="BH158" s="1" t="s">
        <v>11644</v>
      </c>
      <c r="BI158" s="1" t="s">
        <v>11644</v>
      </c>
      <c r="BJ158" s="1" t="s">
        <v>11644</v>
      </c>
      <c r="BK158" s="1" t="s">
        <v>11644</v>
      </c>
      <c r="BL158" s="1" t="s">
        <v>11644</v>
      </c>
      <c r="BM158" s="1" t="s">
        <v>11644</v>
      </c>
      <c r="BN158" s="1" t="s">
        <v>11644</v>
      </c>
      <c r="BO158" s="1" t="s">
        <v>11644</v>
      </c>
      <c r="BP158" s="1" t="s">
        <v>11644</v>
      </c>
      <c r="BQ158" s="1" t="s">
        <v>11644</v>
      </c>
      <c r="BR158" s="1" t="s">
        <v>11644</v>
      </c>
      <c r="BS158" s="1" t="s">
        <v>11644</v>
      </c>
      <c r="BT158" s="1" t="s">
        <v>11644</v>
      </c>
      <c r="BU158" s="1" t="s">
        <v>11644</v>
      </c>
      <c r="BV158" s="1" t="s">
        <v>11644</v>
      </c>
      <c r="BW158" s="1" t="s">
        <v>11644</v>
      </c>
      <c r="BX158" s="1" t="s">
        <v>11644</v>
      </c>
      <c r="BY158" s="1" t="s">
        <v>11644</v>
      </c>
      <c r="BZ158" s="1" t="s">
        <v>11644</v>
      </c>
      <c r="CA158" s="1" t="s">
        <v>11644</v>
      </c>
      <c r="CB158" s="1" t="s">
        <v>11644</v>
      </c>
      <c r="CC158" s="1" t="s">
        <v>11644</v>
      </c>
    </row>
    <row r="159" spans="1:81" x14ac:dyDescent="0.2">
      <c r="A159" t="s">
        <v>29</v>
      </c>
      <c r="B159" t="s">
        <v>11250</v>
      </c>
      <c r="C159" s="1" t="s">
        <v>1343</v>
      </c>
      <c r="D159" s="1" t="s">
        <v>1344</v>
      </c>
      <c r="E159" s="1" t="s">
        <v>2274</v>
      </c>
      <c r="F159" s="1" t="s">
        <v>2275</v>
      </c>
      <c r="G159" s="1" t="s">
        <v>2276</v>
      </c>
      <c r="H159" s="1" t="s">
        <v>36</v>
      </c>
      <c r="I159" s="1"/>
      <c r="J159" s="1"/>
      <c r="K159" s="1"/>
      <c r="L159" s="1" t="s">
        <v>11433</v>
      </c>
      <c r="M159" s="1" t="s">
        <v>11645</v>
      </c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 t="s">
        <v>11644</v>
      </c>
      <c r="AE159" s="1" t="s">
        <v>11644</v>
      </c>
      <c r="AF159" s="1" t="s">
        <v>11644</v>
      </c>
      <c r="AG159" s="1" t="s">
        <v>11644</v>
      </c>
      <c r="AH159" s="1" t="s">
        <v>11644</v>
      </c>
      <c r="AI159" s="1" t="s">
        <v>11644</v>
      </c>
      <c r="AJ159" s="1" t="s">
        <v>11644</v>
      </c>
      <c r="AK159" s="1" t="s">
        <v>11644</v>
      </c>
      <c r="AL159" s="1" t="s">
        <v>11644</v>
      </c>
      <c r="AM159" s="1" t="s">
        <v>11644</v>
      </c>
      <c r="AN159" s="1" t="s">
        <v>11644</v>
      </c>
      <c r="AO159" s="1" t="s">
        <v>11644</v>
      </c>
      <c r="AP159" s="1" t="s">
        <v>11644</v>
      </c>
      <c r="AQ159" s="1" t="s">
        <v>11644</v>
      </c>
      <c r="AR159" s="1" t="s">
        <v>11644</v>
      </c>
      <c r="AS159" s="1" t="s">
        <v>11644</v>
      </c>
      <c r="AT159" s="1" t="s">
        <v>11644</v>
      </c>
      <c r="AU159" s="1" t="s">
        <v>11644</v>
      </c>
      <c r="AV159" s="1" t="s">
        <v>11644</v>
      </c>
      <c r="AW159" s="1" t="s">
        <v>11644</v>
      </c>
      <c r="AX159" s="1" t="s">
        <v>11644</v>
      </c>
      <c r="AY159" s="1" t="s">
        <v>11644</v>
      </c>
      <c r="AZ159" s="1" t="s">
        <v>11644</v>
      </c>
      <c r="BA159" s="1" t="s">
        <v>11644</v>
      </c>
      <c r="BB159" s="1" t="s">
        <v>11644</v>
      </c>
      <c r="BC159" s="1" t="s">
        <v>11644</v>
      </c>
      <c r="BD159" s="1" t="s">
        <v>11644</v>
      </c>
      <c r="BE159" s="1" t="s">
        <v>11644</v>
      </c>
      <c r="BF159" s="1" t="s">
        <v>11644</v>
      </c>
      <c r="BG159" s="1" t="s">
        <v>11644</v>
      </c>
      <c r="BH159" s="1" t="s">
        <v>11644</v>
      </c>
      <c r="BI159" s="1" t="s">
        <v>11644</v>
      </c>
      <c r="BJ159" s="1" t="s">
        <v>11644</v>
      </c>
      <c r="BK159" s="1" t="s">
        <v>11644</v>
      </c>
      <c r="BL159" s="1" t="s">
        <v>11644</v>
      </c>
      <c r="BM159" s="1" t="s">
        <v>11644</v>
      </c>
      <c r="BN159" s="1" t="s">
        <v>11644</v>
      </c>
      <c r="BO159" s="1" t="s">
        <v>11644</v>
      </c>
      <c r="BP159" s="1" t="s">
        <v>11644</v>
      </c>
      <c r="BQ159" s="1" t="s">
        <v>11644</v>
      </c>
      <c r="BR159" s="1" t="s">
        <v>11644</v>
      </c>
      <c r="BS159" s="1" t="s">
        <v>11644</v>
      </c>
      <c r="BT159" s="1" t="s">
        <v>11644</v>
      </c>
      <c r="BU159" s="1" t="s">
        <v>11644</v>
      </c>
      <c r="BV159" s="1" t="s">
        <v>11644</v>
      </c>
      <c r="BW159" s="1" t="s">
        <v>11644</v>
      </c>
      <c r="BX159" s="1" t="s">
        <v>11644</v>
      </c>
      <c r="BY159" s="1" t="s">
        <v>11644</v>
      </c>
      <c r="BZ159" s="1" t="s">
        <v>11644</v>
      </c>
      <c r="CA159" s="1" t="s">
        <v>11644</v>
      </c>
      <c r="CB159" s="1" t="s">
        <v>11644</v>
      </c>
      <c r="CC159" s="1" t="s">
        <v>11644</v>
      </c>
    </row>
    <row r="160" spans="1:81" x14ac:dyDescent="0.2">
      <c r="A160" t="s">
        <v>29</v>
      </c>
      <c r="B160" t="s">
        <v>11251</v>
      </c>
      <c r="C160" s="1" t="s">
        <v>1343</v>
      </c>
      <c r="D160" s="1" t="s">
        <v>1344</v>
      </c>
      <c r="E160" s="1" t="s">
        <v>2020</v>
      </c>
      <c r="F160" s="1" t="s">
        <v>2021</v>
      </c>
      <c r="G160" s="1" t="s">
        <v>2022</v>
      </c>
      <c r="H160" s="1" t="s">
        <v>36</v>
      </c>
      <c r="I160" s="1"/>
      <c r="J160" s="1"/>
      <c r="K160" s="1"/>
      <c r="L160" s="1" t="s">
        <v>11433</v>
      </c>
      <c r="M160" s="1" t="s">
        <v>11645</v>
      </c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 t="s">
        <v>11644</v>
      </c>
      <c r="AE160" s="1" t="s">
        <v>11644</v>
      </c>
      <c r="AF160" s="1" t="s">
        <v>11644</v>
      </c>
      <c r="AG160" s="1" t="s">
        <v>11644</v>
      </c>
      <c r="AH160" s="1" t="s">
        <v>11644</v>
      </c>
      <c r="AI160" s="1" t="s">
        <v>11644</v>
      </c>
      <c r="AJ160" s="1" t="s">
        <v>11644</v>
      </c>
      <c r="AK160" s="1" t="s">
        <v>11644</v>
      </c>
      <c r="AL160" s="1" t="s">
        <v>11644</v>
      </c>
      <c r="AM160" s="1" t="s">
        <v>11644</v>
      </c>
      <c r="AN160" s="1" t="s">
        <v>11644</v>
      </c>
      <c r="AO160" s="1" t="s">
        <v>11644</v>
      </c>
      <c r="AP160" s="1" t="s">
        <v>11644</v>
      </c>
      <c r="AQ160" s="1" t="s">
        <v>11644</v>
      </c>
      <c r="AR160" s="1" t="s">
        <v>11644</v>
      </c>
      <c r="AS160" s="1" t="s">
        <v>11644</v>
      </c>
      <c r="AT160" s="1" t="s">
        <v>11644</v>
      </c>
      <c r="AU160" s="1" t="s">
        <v>11644</v>
      </c>
      <c r="AV160" s="1" t="s">
        <v>11644</v>
      </c>
      <c r="AW160" s="1" t="s">
        <v>11644</v>
      </c>
      <c r="AX160" s="1" t="s">
        <v>11644</v>
      </c>
      <c r="AY160" s="1" t="s">
        <v>11644</v>
      </c>
      <c r="AZ160" s="1" t="s">
        <v>11644</v>
      </c>
      <c r="BA160" s="1" t="s">
        <v>11644</v>
      </c>
      <c r="BB160" s="1" t="s">
        <v>11644</v>
      </c>
      <c r="BC160" s="1" t="s">
        <v>11644</v>
      </c>
      <c r="BD160" s="1" t="s">
        <v>11644</v>
      </c>
      <c r="BE160" s="1" t="s">
        <v>11644</v>
      </c>
      <c r="BF160" s="1" t="s">
        <v>11644</v>
      </c>
      <c r="BG160" s="1" t="s">
        <v>11644</v>
      </c>
      <c r="BH160" s="1" t="s">
        <v>11644</v>
      </c>
      <c r="BI160" s="1" t="s">
        <v>11644</v>
      </c>
      <c r="BJ160" s="1" t="s">
        <v>11644</v>
      </c>
      <c r="BK160" s="1" t="s">
        <v>11644</v>
      </c>
      <c r="BL160" s="1" t="s">
        <v>11644</v>
      </c>
      <c r="BM160" s="1" t="s">
        <v>11644</v>
      </c>
      <c r="BN160" s="1" t="s">
        <v>11644</v>
      </c>
      <c r="BO160" s="1" t="s">
        <v>11644</v>
      </c>
      <c r="BP160" s="1" t="s">
        <v>11644</v>
      </c>
      <c r="BQ160" s="1" t="s">
        <v>11644</v>
      </c>
      <c r="BR160" s="1" t="s">
        <v>11644</v>
      </c>
      <c r="BS160" s="1" t="s">
        <v>11644</v>
      </c>
      <c r="BT160" s="1" t="s">
        <v>11644</v>
      </c>
      <c r="BU160" s="1" t="s">
        <v>11644</v>
      </c>
      <c r="BV160" s="1" t="s">
        <v>11644</v>
      </c>
      <c r="BW160" s="1" t="s">
        <v>11644</v>
      </c>
      <c r="BX160" s="1" t="s">
        <v>11644</v>
      </c>
      <c r="BY160" s="1" t="s">
        <v>11644</v>
      </c>
      <c r="BZ160" s="1" t="s">
        <v>11644</v>
      </c>
      <c r="CA160" s="1" t="s">
        <v>11644</v>
      </c>
      <c r="CB160" s="1" t="s">
        <v>11644</v>
      </c>
      <c r="CC160" s="1" t="s">
        <v>11644</v>
      </c>
    </row>
    <row r="161" spans="1:81" x14ac:dyDescent="0.2">
      <c r="A161" t="s">
        <v>29</v>
      </c>
      <c r="B161" t="s">
        <v>615</v>
      </c>
      <c r="C161" s="1" t="s">
        <v>131</v>
      </c>
      <c r="D161" s="1" t="s">
        <v>132</v>
      </c>
      <c r="E161" s="1" t="s">
        <v>198</v>
      </c>
      <c r="F161" s="1" t="s">
        <v>199</v>
      </c>
      <c r="G161" s="1" t="s">
        <v>200</v>
      </c>
      <c r="H161" s="1" t="s">
        <v>36</v>
      </c>
      <c r="I161" s="1" t="s">
        <v>52</v>
      </c>
      <c r="J161" s="1" t="s">
        <v>127</v>
      </c>
      <c r="K161" s="1"/>
      <c r="L161" s="1" t="s">
        <v>11433</v>
      </c>
      <c r="M161" s="1" t="s">
        <v>11645</v>
      </c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  <c r="AA161" s="1"/>
      <c r="AB161" s="1"/>
      <c r="AC161" s="1"/>
      <c r="AD161" s="1">
        <v>0.92</v>
      </c>
      <c r="AE161" s="1">
        <v>2.3839999999999999</v>
      </c>
      <c r="AF161" s="1">
        <v>-4.5999999999999999E-2</v>
      </c>
      <c r="AG161" s="1">
        <v>3.33</v>
      </c>
      <c r="AH161" s="1">
        <v>4.9749999999999996</v>
      </c>
      <c r="AI161" s="1">
        <v>3.778</v>
      </c>
      <c r="AJ161" s="1">
        <v>3.0790000000000002</v>
      </c>
      <c r="AK161" s="1">
        <v>3.4969999999999999</v>
      </c>
      <c r="AL161" s="1">
        <v>4.6879999999999997</v>
      </c>
      <c r="AM161" s="1">
        <v>3.8119999999999998</v>
      </c>
      <c r="AN161" s="1">
        <v>2.7919999999999998</v>
      </c>
      <c r="AO161" s="1">
        <v>1.2649999999999999</v>
      </c>
      <c r="AP161" s="1">
        <v>2.137</v>
      </c>
      <c r="AQ161" s="1">
        <v>1.1379999999999999</v>
      </c>
      <c r="AR161" s="1">
        <v>3.0150000000000001</v>
      </c>
      <c r="AS161" s="1">
        <v>2.4609999999999999</v>
      </c>
      <c r="AT161" s="1">
        <v>2.782</v>
      </c>
      <c r="AU161" s="1">
        <v>3.2949999999999999</v>
      </c>
      <c r="AV161" s="1">
        <v>2.7970000000000002</v>
      </c>
      <c r="AW161" s="1">
        <v>3.1989999999999998</v>
      </c>
      <c r="AX161" s="1">
        <v>3.855</v>
      </c>
      <c r="AY161" s="1">
        <v>1.2350000000000001</v>
      </c>
      <c r="AZ161" s="1">
        <v>1.1319999999999999</v>
      </c>
      <c r="BA161" s="1">
        <v>1.8460000000000001</v>
      </c>
      <c r="BB161" s="1">
        <v>2.86</v>
      </c>
      <c r="BC161" s="1">
        <v>2.573</v>
      </c>
      <c r="BD161" s="1">
        <v>2.609</v>
      </c>
      <c r="BE161" s="1">
        <v>2.1320000000000001</v>
      </c>
      <c r="BF161" s="1">
        <v>-2.9000000000000001E-2</v>
      </c>
      <c r="BG161" s="1">
        <v>-3.7519999999999998</v>
      </c>
      <c r="BH161" s="1">
        <v>2.8929999999999998</v>
      </c>
      <c r="BI161" s="1">
        <v>1.5960000000000001</v>
      </c>
      <c r="BJ161" s="1">
        <v>1.3819999999999999</v>
      </c>
      <c r="BK161" s="1">
        <v>1.534</v>
      </c>
      <c r="BL161" s="1">
        <v>2.0449999999999999</v>
      </c>
      <c r="BM161" s="1">
        <v>2.2029999999999998</v>
      </c>
      <c r="BN161" s="1">
        <v>1.589</v>
      </c>
      <c r="BO161" s="1">
        <v>2.3849999999999998</v>
      </c>
      <c r="BP161" s="1">
        <v>2.1240000000000001</v>
      </c>
      <c r="BQ161" s="1">
        <v>1.724</v>
      </c>
      <c r="BR161" s="1">
        <v>-4.1790000000000003</v>
      </c>
      <c r="BS161" s="1">
        <v>5.9829999999999997</v>
      </c>
      <c r="BT161" s="1">
        <v>2.7759999999999998</v>
      </c>
      <c r="BU161" s="1">
        <v>1.7789999999999999</v>
      </c>
      <c r="BV161" s="1">
        <v>1.667</v>
      </c>
      <c r="BW161" s="1">
        <v>1.546</v>
      </c>
      <c r="BX161" s="1">
        <v>1.601</v>
      </c>
      <c r="BY161" s="1">
        <v>1.5740000000000001</v>
      </c>
      <c r="BZ161" s="1">
        <v>1.639</v>
      </c>
      <c r="CA161" s="1">
        <v>1.492</v>
      </c>
      <c r="CB161" s="1">
        <v>1.383</v>
      </c>
      <c r="CC161" s="1">
        <v>1.373</v>
      </c>
    </row>
    <row r="162" spans="1:81" x14ac:dyDescent="0.2">
      <c r="A162" t="s">
        <v>29</v>
      </c>
      <c r="B162" t="s">
        <v>11252</v>
      </c>
      <c r="C162" s="1" t="s">
        <v>131</v>
      </c>
      <c r="D162" s="1" t="s">
        <v>132</v>
      </c>
      <c r="E162" s="1" t="s">
        <v>254</v>
      </c>
      <c r="F162" s="1" t="s">
        <v>255</v>
      </c>
      <c r="G162" s="1" t="s">
        <v>256</v>
      </c>
      <c r="H162" s="1" t="s">
        <v>36</v>
      </c>
      <c r="I162" s="1"/>
      <c r="J162" s="1"/>
      <c r="K162" s="1"/>
      <c r="L162" s="1" t="s">
        <v>11433</v>
      </c>
      <c r="M162" s="1" t="s">
        <v>11645</v>
      </c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 t="s">
        <v>11644</v>
      </c>
      <c r="AE162" s="1" t="s">
        <v>11644</v>
      </c>
      <c r="AF162" s="1" t="s">
        <v>11644</v>
      </c>
      <c r="AG162" s="1" t="s">
        <v>11644</v>
      </c>
      <c r="AH162" s="1" t="s">
        <v>11644</v>
      </c>
      <c r="AI162" s="1" t="s">
        <v>11644</v>
      </c>
      <c r="AJ162" s="1" t="s">
        <v>11644</v>
      </c>
      <c r="AK162" s="1" t="s">
        <v>11644</v>
      </c>
      <c r="AL162" s="1" t="s">
        <v>11644</v>
      </c>
      <c r="AM162" s="1" t="s">
        <v>11644</v>
      </c>
      <c r="AN162" s="1" t="s">
        <v>11644</v>
      </c>
      <c r="AO162" s="1" t="s">
        <v>11644</v>
      </c>
      <c r="AP162" s="1" t="s">
        <v>11644</v>
      </c>
      <c r="AQ162" s="1" t="s">
        <v>11644</v>
      </c>
      <c r="AR162" s="1" t="s">
        <v>11644</v>
      </c>
      <c r="AS162" s="1" t="s">
        <v>11644</v>
      </c>
      <c r="AT162" s="1" t="s">
        <v>11644</v>
      </c>
      <c r="AU162" s="1" t="s">
        <v>11644</v>
      </c>
      <c r="AV162" s="1" t="s">
        <v>11644</v>
      </c>
      <c r="AW162" s="1" t="s">
        <v>11644</v>
      </c>
      <c r="AX162" s="1" t="s">
        <v>11644</v>
      </c>
      <c r="AY162" s="1" t="s">
        <v>11644</v>
      </c>
      <c r="AZ162" s="1" t="s">
        <v>11644</v>
      </c>
      <c r="BA162" s="1" t="s">
        <v>11644</v>
      </c>
      <c r="BB162" s="1" t="s">
        <v>11644</v>
      </c>
      <c r="BC162" s="1" t="s">
        <v>11644</v>
      </c>
      <c r="BD162" s="1" t="s">
        <v>11644</v>
      </c>
      <c r="BE162" s="1" t="s">
        <v>11644</v>
      </c>
      <c r="BF162" s="1" t="s">
        <v>11644</v>
      </c>
      <c r="BG162" s="1" t="s">
        <v>11644</v>
      </c>
      <c r="BH162" s="1" t="s">
        <v>11644</v>
      </c>
      <c r="BI162" s="1" t="s">
        <v>11644</v>
      </c>
      <c r="BJ162" s="1" t="s">
        <v>11644</v>
      </c>
      <c r="BK162" s="1" t="s">
        <v>11644</v>
      </c>
      <c r="BL162" s="1" t="s">
        <v>11644</v>
      </c>
      <c r="BM162" s="1" t="s">
        <v>11644</v>
      </c>
      <c r="BN162" s="1" t="s">
        <v>11644</v>
      </c>
      <c r="BO162" s="1" t="s">
        <v>11644</v>
      </c>
      <c r="BP162" s="1" t="s">
        <v>11644</v>
      </c>
      <c r="BQ162" s="1" t="s">
        <v>11644</v>
      </c>
      <c r="BR162" s="1" t="s">
        <v>11644</v>
      </c>
      <c r="BS162" s="1" t="s">
        <v>11644</v>
      </c>
      <c r="BT162" s="1" t="s">
        <v>11644</v>
      </c>
      <c r="BU162" s="1" t="s">
        <v>11644</v>
      </c>
      <c r="BV162" s="1" t="s">
        <v>11644</v>
      </c>
      <c r="BW162" s="1" t="s">
        <v>11644</v>
      </c>
      <c r="BX162" s="1" t="s">
        <v>11644</v>
      </c>
      <c r="BY162" s="1" t="s">
        <v>11644</v>
      </c>
      <c r="BZ162" s="1" t="s">
        <v>11644</v>
      </c>
      <c r="CA162" s="1" t="s">
        <v>11644</v>
      </c>
      <c r="CB162" s="1" t="s">
        <v>11644</v>
      </c>
      <c r="CC162" s="1" t="s">
        <v>11644</v>
      </c>
    </row>
    <row r="163" spans="1:81" x14ac:dyDescent="0.2">
      <c r="A163" t="s">
        <v>29</v>
      </c>
      <c r="B163" t="s">
        <v>668</v>
      </c>
      <c r="C163" s="1" t="s">
        <v>131</v>
      </c>
      <c r="D163" s="1" t="s">
        <v>132</v>
      </c>
      <c r="E163" s="1" t="s">
        <v>525</v>
      </c>
      <c r="F163" s="1" t="s">
        <v>526</v>
      </c>
      <c r="G163" s="1" t="s">
        <v>527</v>
      </c>
      <c r="H163" s="1" t="s">
        <v>36</v>
      </c>
      <c r="I163" s="1" t="s">
        <v>106</v>
      </c>
      <c r="J163" s="1" t="s">
        <v>76</v>
      </c>
      <c r="K163" s="1"/>
      <c r="L163" s="1" t="s">
        <v>11433</v>
      </c>
      <c r="M163" s="1" t="s">
        <v>11645</v>
      </c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  <c r="AA163" s="1"/>
      <c r="AB163" s="1"/>
      <c r="AC163" s="1"/>
      <c r="AD163" s="1">
        <v>6925.51</v>
      </c>
      <c r="AE163" s="1">
        <v>7145.7489999999998</v>
      </c>
      <c r="AF163" s="1">
        <v>7111.2790000000005</v>
      </c>
      <c r="AG163" s="1">
        <v>7506.3509999999997</v>
      </c>
      <c r="AH163" s="1">
        <v>7898.8190000000004</v>
      </c>
      <c r="AI163" s="1">
        <v>8373.59</v>
      </c>
      <c r="AJ163" s="1">
        <v>10142.564</v>
      </c>
      <c r="AK163" s="1">
        <v>11660.279</v>
      </c>
      <c r="AL163" s="1">
        <v>13116.605</v>
      </c>
      <c r="AM163" s="1">
        <v>13612.802</v>
      </c>
      <c r="AN163" s="1">
        <v>15048.521000000001</v>
      </c>
      <c r="AO163" s="1">
        <v>16130.183999999999</v>
      </c>
      <c r="AP163" s="1">
        <v>17323.886999999999</v>
      </c>
      <c r="AQ163" s="1">
        <v>17682.534</v>
      </c>
      <c r="AR163" s="1">
        <v>18908.226999999999</v>
      </c>
      <c r="AS163" s="1">
        <v>20604.206999999999</v>
      </c>
      <c r="AT163" s="1">
        <v>20573.742999999999</v>
      </c>
      <c r="AU163" s="1">
        <v>20300.893</v>
      </c>
      <c r="AV163" s="1">
        <v>20532.37</v>
      </c>
      <c r="AW163" s="1">
        <v>21653.165000000001</v>
      </c>
      <c r="AX163" s="1">
        <v>22192.307000000001</v>
      </c>
      <c r="AY163" s="1">
        <v>21925.113000000001</v>
      </c>
      <c r="AZ163" s="1">
        <v>22601.635999999999</v>
      </c>
      <c r="BA163" s="1">
        <v>24939.82</v>
      </c>
      <c r="BB163" s="1">
        <v>27387.87</v>
      </c>
      <c r="BC163" s="1">
        <v>28596.947</v>
      </c>
      <c r="BD163" s="1">
        <v>29829.525000000001</v>
      </c>
      <c r="BE163" s="1">
        <v>32037.089</v>
      </c>
      <c r="BF163" s="1">
        <v>33610.819000000003</v>
      </c>
      <c r="BG163" s="1">
        <v>32008.376</v>
      </c>
      <c r="BH163" s="1">
        <v>33242.093999999997</v>
      </c>
      <c r="BI163" s="1">
        <v>35348.356</v>
      </c>
      <c r="BJ163" s="1">
        <v>35519.040999999997</v>
      </c>
      <c r="BK163" s="1">
        <v>35574.750999999997</v>
      </c>
      <c r="BL163" s="1">
        <v>36488.290999999997</v>
      </c>
      <c r="BM163" s="1">
        <v>35045.968999999997</v>
      </c>
      <c r="BN163" s="1">
        <v>36052.233</v>
      </c>
      <c r="BO163" s="1">
        <v>37322.970999999998</v>
      </c>
      <c r="BP163" s="1">
        <v>39377.360000000001</v>
      </c>
      <c r="BQ163" s="1">
        <v>40110.101999999999</v>
      </c>
      <c r="BR163" s="1">
        <v>39436.110999999997</v>
      </c>
      <c r="BS163" s="1">
        <v>43676.502999999997</v>
      </c>
      <c r="BT163" s="1">
        <v>45003.031000000003</v>
      </c>
      <c r="BU163" s="1">
        <v>47757.186999999998</v>
      </c>
      <c r="BV163" s="1">
        <v>49681.406000000003</v>
      </c>
      <c r="BW163" s="1">
        <v>52492.254000000001</v>
      </c>
      <c r="BX163" s="1">
        <v>55322.423999999999</v>
      </c>
      <c r="BY163" s="1">
        <v>57578.273999999998</v>
      </c>
      <c r="BZ163" s="1">
        <v>59726.423999999999</v>
      </c>
      <c r="CA163" s="1">
        <v>61871.167000000001</v>
      </c>
      <c r="CB163" s="1">
        <v>64064.652999999998</v>
      </c>
      <c r="CC163" s="1">
        <v>66298.672000000006</v>
      </c>
    </row>
    <row r="164" spans="1:81" x14ac:dyDescent="0.2">
      <c r="A164" t="s">
        <v>29</v>
      </c>
      <c r="B164" t="s">
        <v>651</v>
      </c>
      <c r="C164" s="1" t="s">
        <v>131</v>
      </c>
      <c r="D164" s="1" t="s">
        <v>132</v>
      </c>
      <c r="E164" s="1" t="s">
        <v>403</v>
      </c>
      <c r="F164" s="1" t="s">
        <v>404</v>
      </c>
      <c r="G164" s="1" t="s">
        <v>405</v>
      </c>
      <c r="H164" s="1" t="s">
        <v>36</v>
      </c>
      <c r="I164" s="1" t="s">
        <v>106</v>
      </c>
      <c r="J164" s="1"/>
      <c r="K164" s="1"/>
      <c r="L164" s="1" t="s">
        <v>11433</v>
      </c>
      <c r="M164" s="1" t="s">
        <v>11645</v>
      </c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  <c r="AA164" s="1"/>
      <c r="AB164" s="1"/>
      <c r="AC164" s="1"/>
      <c r="AD164" s="1">
        <v>6862.1009999999997</v>
      </c>
      <c r="AE164" s="1">
        <v>7688.4830000000002</v>
      </c>
      <c r="AF164" s="1">
        <v>8156.2870000000003</v>
      </c>
      <c r="AG164" s="1">
        <v>8756.3340000000007</v>
      </c>
      <c r="AH164" s="1">
        <v>9519.7129999999997</v>
      </c>
      <c r="AI164" s="1">
        <v>10190.643</v>
      </c>
      <c r="AJ164" s="1">
        <v>10715.688</v>
      </c>
      <c r="AK164" s="1">
        <v>11364.046</v>
      </c>
      <c r="AL164" s="1">
        <v>12315.286</v>
      </c>
      <c r="AM164" s="1">
        <v>13285.441000000001</v>
      </c>
      <c r="AN164" s="1">
        <v>14163.647000000001</v>
      </c>
      <c r="AO164" s="1">
        <v>14821.606</v>
      </c>
      <c r="AP164" s="1">
        <v>15481.055</v>
      </c>
      <c r="AQ164" s="1">
        <v>16023.907999999999</v>
      </c>
      <c r="AR164" s="1">
        <v>16857.335999999999</v>
      </c>
      <c r="AS164" s="1">
        <v>17634.047999999999</v>
      </c>
      <c r="AT164" s="1">
        <v>18454.385999999999</v>
      </c>
      <c r="AU164" s="1">
        <v>19387.755000000001</v>
      </c>
      <c r="AV164" s="1">
        <v>20144.572</v>
      </c>
      <c r="AW164" s="1">
        <v>21076.061000000002</v>
      </c>
      <c r="AX164" s="1">
        <v>22383.526000000002</v>
      </c>
      <c r="AY164" s="1">
        <v>23169.371999999999</v>
      </c>
      <c r="AZ164" s="1">
        <v>23794.024000000001</v>
      </c>
      <c r="BA164" s="1">
        <v>24707.949000000001</v>
      </c>
      <c r="BB164" s="1">
        <v>26095.345000000001</v>
      </c>
      <c r="BC164" s="1">
        <v>27603.379000000001</v>
      </c>
      <c r="BD164" s="1">
        <v>29195.885999999999</v>
      </c>
      <c r="BE164" s="1">
        <v>30625.797999999999</v>
      </c>
      <c r="BF164" s="1">
        <v>31205.302</v>
      </c>
      <c r="BG164" s="1">
        <v>30213.120999999999</v>
      </c>
      <c r="BH164" s="1">
        <v>31463.06</v>
      </c>
      <c r="BI164" s="1">
        <v>32620.757000000001</v>
      </c>
      <c r="BJ164" s="1">
        <v>33680.534</v>
      </c>
      <c r="BK164" s="1">
        <v>34775.410000000003</v>
      </c>
      <c r="BL164" s="1">
        <v>36102.044999999998</v>
      </c>
      <c r="BM164" s="1">
        <v>37237.531999999999</v>
      </c>
      <c r="BN164" s="1">
        <v>38187.660000000003</v>
      </c>
      <c r="BO164" s="1">
        <v>39797.857000000004</v>
      </c>
      <c r="BP164" s="1">
        <v>41525.288</v>
      </c>
      <c r="BQ164" s="1">
        <v>43504.025000000001</v>
      </c>
      <c r="BR164" s="1">
        <v>42842.764000000003</v>
      </c>
      <c r="BS164" s="1">
        <v>47174.499000000003</v>
      </c>
      <c r="BT164" s="1">
        <v>51926.052000000003</v>
      </c>
      <c r="BU164" s="1">
        <v>54795.58</v>
      </c>
      <c r="BV164" s="1">
        <v>57082.478999999999</v>
      </c>
      <c r="BW164" s="1">
        <v>59606.413</v>
      </c>
      <c r="BX164" s="1">
        <v>62292.231</v>
      </c>
      <c r="BY164" s="1">
        <v>64659.951000000001</v>
      </c>
      <c r="BZ164" s="1">
        <v>66796.751000000004</v>
      </c>
      <c r="CA164" s="1">
        <v>68996.850000000006</v>
      </c>
      <c r="CB164" s="1">
        <v>71234.993000000002</v>
      </c>
      <c r="CC164" s="1">
        <v>73514.675000000003</v>
      </c>
    </row>
    <row r="165" spans="1:81" x14ac:dyDescent="0.2">
      <c r="A165" t="s">
        <v>29</v>
      </c>
      <c r="B165" t="s">
        <v>143</v>
      </c>
      <c r="C165" s="1" t="s">
        <v>131</v>
      </c>
      <c r="D165" s="1" t="s">
        <v>132</v>
      </c>
      <c r="E165" s="1" t="s">
        <v>144</v>
      </c>
      <c r="F165" s="1" t="s">
        <v>145</v>
      </c>
      <c r="G165" s="1" t="s">
        <v>146</v>
      </c>
      <c r="H165" s="1" t="s">
        <v>36</v>
      </c>
      <c r="I165" s="1" t="s">
        <v>52</v>
      </c>
      <c r="J165" s="1" t="s">
        <v>147</v>
      </c>
      <c r="K165" s="1"/>
      <c r="L165" s="1" t="s">
        <v>11433</v>
      </c>
      <c r="M165" s="1" t="s">
        <v>11645</v>
      </c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  <c r="AA165" s="1"/>
      <c r="AB165" s="1"/>
      <c r="AC165" s="1"/>
      <c r="AD165" s="1">
        <v>48.588000000000001</v>
      </c>
      <c r="AE165" s="1">
        <v>52.783999999999999</v>
      </c>
      <c r="AF165" s="1">
        <v>56.537999999999997</v>
      </c>
      <c r="AG165" s="1">
        <v>59.401000000000003</v>
      </c>
      <c r="AH165" s="1">
        <v>61.84</v>
      </c>
      <c r="AI165" s="1">
        <v>64.081999999999994</v>
      </c>
      <c r="AJ165" s="1">
        <v>66.058999999999997</v>
      </c>
      <c r="AK165" s="1">
        <v>67.777000000000001</v>
      </c>
      <c r="AL165" s="1">
        <v>70.013000000000005</v>
      </c>
      <c r="AM165" s="1">
        <v>72.736999999999995</v>
      </c>
      <c r="AN165" s="1">
        <v>75.637</v>
      </c>
      <c r="AO165" s="1">
        <v>79.617999999999995</v>
      </c>
      <c r="AP165" s="1">
        <v>81.822000000000003</v>
      </c>
      <c r="AQ165" s="1">
        <v>83.706999999999994</v>
      </c>
      <c r="AR165" s="1">
        <v>85.177999999999997</v>
      </c>
      <c r="AS165" s="1">
        <v>86.852000000000004</v>
      </c>
      <c r="AT165" s="1">
        <v>88.295000000000002</v>
      </c>
      <c r="AU165" s="1">
        <v>89.283000000000001</v>
      </c>
      <c r="AV165" s="1">
        <v>90.097999999999999</v>
      </c>
      <c r="AW165" s="1">
        <v>90.85</v>
      </c>
      <c r="AX165" s="1">
        <v>92.033000000000001</v>
      </c>
      <c r="AY165" s="1">
        <v>93.542000000000002</v>
      </c>
      <c r="AZ165" s="1">
        <v>94.771000000000001</v>
      </c>
      <c r="BA165" s="1">
        <v>96.203000000000003</v>
      </c>
      <c r="BB165" s="1">
        <v>98.037000000000006</v>
      </c>
      <c r="BC165" s="1">
        <v>100</v>
      </c>
      <c r="BD165" s="1">
        <v>102.02200000000001</v>
      </c>
      <c r="BE165" s="1">
        <v>104.07599999999999</v>
      </c>
      <c r="BF165" s="1">
        <v>105.827</v>
      </c>
      <c r="BG165" s="1">
        <v>106.496</v>
      </c>
      <c r="BH165" s="1">
        <v>107.301</v>
      </c>
      <c r="BI165" s="1">
        <v>108.831</v>
      </c>
      <c r="BJ165" s="1">
        <v>110.26600000000001</v>
      </c>
      <c r="BK165" s="1">
        <v>111.794</v>
      </c>
      <c r="BL165" s="1">
        <v>113.596</v>
      </c>
      <c r="BM165" s="1">
        <v>114.83199999999999</v>
      </c>
      <c r="BN165" s="1">
        <v>115.959</v>
      </c>
      <c r="BO165" s="1">
        <v>117.53400000000001</v>
      </c>
      <c r="BP165" s="1">
        <v>119.547</v>
      </c>
      <c r="BQ165" s="1">
        <v>121.413</v>
      </c>
      <c r="BR165" s="1">
        <v>123.581</v>
      </c>
      <c r="BS165" s="1">
        <v>127.512</v>
      </c>
      <c r="BT165" s="1">
        <v>134.66900000000001</v>
      </c>
      <c r="BU165" s="1">
        <v>140.714</v>
      </c>
      <c r="BV165" s="1">
        <v>144.5</v>
      </c>
      <c r="BW165" s="1">
        <v>148.542</v>
      </c>
      <c r="BX165" s="1">
        <v>152.30199999999999</v>
      </c>
      <c r="BY165" s="1">
        <v>155.71700000000001</v>
      </c>
      <c r="BZ165" s="1">
        <v>158.61099999999999</v>
      </c>
      <c r="CA165" s="1">
        <v>161.62100000000001</v>
      </c>
      <c r="CB165" s="1">
        <v>164.75899999999999</v>
      </c>
      <c r="CC165" s="1">
        <v>167.86199999999999</v>
      </c>
    </row>
    <row r="166" spans="1:81" x14ac:dyDescent="0.2">
      <c r="A166" t="s">
        <v>29</v>
      </c>
      <c r="B166" t="s">
        <v>621</v>
      </c>
      <c r="C166" s="1" t="s">
        <v>131</v>
      </c>
      <c r="D166" s="1" t="s">
        <v>132</v>
      </c>
      <c r="E166" s="1" t="s">
        <v>334</v>
      </c>
      <c r="F166" s="1" t="s">
        <v>335</v>
      </c>
      <c r="G166" s="1" t="s">
        <v>336</v>
      </c>
      <c r="H166" s="1" t="s">
        <v>36</v>
      </c>
      <c r="I166" s="1" t="s">
        <v>52</v>
      </c>
      <c r="J166" s="1"/>
      <c r="K166" s="1"/>
      <c r="L166" s="1" t="s">
        <v>11433</v>
      </c>
      <c r="M166" s="1" t="s">
        <v>11645</v>
      </c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  <c r="AA166" s="1"/>
      <c r="AB166" s="1"/>
      <c r="AC166" s="1"/>
      <c r="AD166" s="1">
        <v>32064.670999999998</v>
      </c>
      <c r="AE166" s="1">
        <v>32598.918000000001</v>
      </c>
      <c r="AF166" s="1">
        <v>32386.476999999999</v>
      </c>
      <c r="AG166" s="1">
        <v>33269.661999999997</v>
      </c>
      <c r="AH166" s="1">
        <v>34718.135000000002</v>
      </c>
      <c r="AI166" s="1">
        <v>35824.616999999998</v>
      </c>
      <c r="AJ166" s="1">
        <v>36717.057999999997</v>
      </c>
      <c r="AK166" s="1">
        <v>37785.338000000003</v>
      </c>
      <c r="AL166" s="1">
        <v>39304.94</v>
      </c>
      <c r="AM166" s="1">
        <v>40511.288999999997</v>
      </c>
      <c r="AN166" s="1">
        <v>41270.459000000003</v>
      </c>
      <c r="AO166" s="1">
        <v>41409.639000000003</v>
      </c>
      <c r="AP166" s="1">
        <v>41951.309000000001</v>
      </c>
      <c r="AQ166" s="1">
        <v>42090.292999999998</v>
      </c>
      <c r="AR166" s="1">
        <v>43068.142</v>
      </c>
      <c r="AS166" s="1">
        <v>43846.419000000002</v>
      </c>
      <c r="AT166" s="1">
        <v>44769.682999999997</v>
      </c>
      <c r="AU166" s="1">
        <v>45945.864999999998</v>
      </c>
      <c r="AV166" s="1">
        <v>46931.633000000002</v>
      </c>
      <c r="AW166" s="1">
        <v>48131.945</v>
      </c>
      <c r="AX166" s="1">
        <v>49683.091</v>
      </c>
      <c r="AY166" s="1">
        <v>49995.963000000003</v>
      </c>
      <c r="AZ166" s="1">
        <v>50256.19</v>
      </c>
      <c r="BA166" s="1">
        <v>50869.800999999999</v>
      </c>
      <c r="BB166" s="1">
        <v>52008.086000000003</v>
      </c>
      <c r="BC166" s="1">
        <v>53012.591999999997</v>
      </c>
      <c r="BD166" s="1">
        <v>54088.586000000003</v>
      </c>
      <c r="BE166" s="1">
        <v>54921.900999999998</v>
      </c>
      <c r="BF166" s="1">
        <v>54589.351999999999</v>
      </c>
      <c r="BG166" s="1">
        <v>52253.546999999999</v>
      </c>
      <c r="BH166" s="1">
        <v>53488.747000000003</v>
      </c>
      <c r="BI166" s="1">
        <v>54060.872000000003</v>
      </c>
      <c r="BJ166" s="1">
        <v>54536.514999999999</v>
      </c>
      <c r="BK166" s="1">
        <v>55105.661999999997</v>
      </c>
      <c r="BL166" s="1">
        <v>55942.521000000001</v>
      </c>
      <c r="BM166" s="1">
        <v>56877.686000000002</v>
      </c>
      <c r="BN166" s="1">
        <v>57495.394999999997</v>
      </c>
      <c r="BO166" s="1">
        <v>58644.97</v>
      </c>
      <c r="BP166" s="1">
        <v>59679.383999999998</v>
      </c>
      <c r="BQ166" s="1">
        <v>60516.644999999997</v>
      </c>
      <c r="BR166" s="1">
        <v>57736.108999999997</v>
      </c>
      <c r="BS166" s="1">
        <v>61100.983</v>
      </c>
      <c r="BT166" s="1">
        <v>62516.625</v>
      </c>
      <c r="BU166" s="1">
        <v>63197.67</v>
      </c>
      <c r="BV166" s="1">
        <v>63847.03</v>
      </c>
      <c r="BW166" s="1">
        <v>64651.953000000001</v>
      </c>
      <c r="BX166" s="1">
        <v>65610.733999999997</v>
      </c>
      <c r="BY166" s="1">
        <v>66593.096000000005</v>
      </c>
      <c r="BZ166" s="1">
        <v>67625.263999999996</v>
      </c>
      <c r="CA166" s="1">
        <v>68556.263000000006</v>
      </c>
      <c r="CB166" s="1">
        <v>69419.266000000003</v>
      </c>
      <c r="CC166" s="1">
        <v>70291.930999999997</v>
      </c>
    </row>
    <row r="167" spans="1:81" x14ac:dyDescent="0.2">
      <c r="A167" t="s">
        <v>29</v>
      </c>
      <c r="B167" t="s">
        <v>169</v>
      </c>
      <c r="C167" s="1" t="s">
        <v>131</v>
      </c>
      <c r="D167" s="1" t="s">
        <v>132</v>
      </c>
      <c r="E167" s="1" t="s">
        <v>170</v>
      </c>
      <c r="F167" s="1" t="s">
        <v>171</v>
      </c>
      <c r="G167" s="1" t="s">
        <v>172</v>
      </c>
      <c r="H167" s="1" t="s">
        <v>36</v>
      </c>
      <c r="I167" s="1" t="s">
        <v>52</v>
      </c>
      <c r="J167" s="1"/>
      <c r="K167" s="1"/>
      <c r="L167" s="1" t="s">
        <v>11433</v>
      </c>
      <c r="M167" s="1" t="s">
        <v>11645</v>
      </c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  <c r="AA167" s="1"/>
      <c r="AB167" s="1"/>
      <c r="AC167" s="1"/>
      <c r="AD167" s="1">
        <v>11184.884</v>
      </c>
      <c r="AE167" s="1">
        <v>12450.074000000001</v>
      </c>
      <c r="AF167" s="1">
        <v>13131.563</v>
      </c>
      <c r="AG167" s="1">
        <v>14022.906999999999</v>
      </c>
      <c r="AH167" s="1">
        <v>15169.691000000001</v>
      </c>
      <c r="AI167" s="1">
        <v>16152.753000000001</v>
      </c>
      <c r="AJ167" s="1">
        <v>16890.502</v>
      </c>
      <c r="AK167" s="1">
        <v>17814.713</v>
      </c>
      <c r="AL167" s="1">
        <v>19186.490000000002</v>
      </c>
      <c r="AM167" s="1">
        <v>20552.547999999999</v>
      </c>
      <c r="AN167" s="1">
        <v>21723.09</v>
      </c>
      <c r="AO167" s="1">
        <v>22534.008000000002</v>
      </c>
      <c r="AP167" s="1">
        <v>23353.628000000001</v>
      </c>
      <c r="AQ167" s="1">
        <v>23991.429</v>
      </c>
      <c r="AR167" s="1">
        <v>25073.271000000001</v>
      </c>
      <c r="AS167" s="1">
        <v>26062.143</v>
      </c>
      <c r="AT167" s="1">
        <v>27105.964</v>
      </c>
      <c r="AU167" s="1">
        <v>28299.476999999999</v>
      </c>
      <c r="AV167" s="1">
        <v>29228.079000000002</v>
      </c>
      <c r="AW167" s="1">
        <v>30400.186000000002</v>
      </c>
      <c r="AX167" s="1">
        <v>32088.819</v>
      </c>
      <c r="AY167" s="1">
        <v>33011.756999999998</v>
      </c>
      <c r="AZ167" s="1">
        <v>33700.196000000004</v>
      </c>
      <c r="BA167" s="1">
        <v>34791.805999999997</v>
      </c>
      <c r="BB167" s="1">
        <v>36533.152999999998</v>
      </c>
      <c r="BC167" s="1">
        <v>38412.974000000002</v>
      </c>
      <c r="BD167" s="1">
        <v>40399.392999999996</v>
      </c>
      <c r="BE167" s="1">
        <v>42130.156999999999</v>
      </c>
      <c r="BF167" s="1">
        <v>42679.055999999997</v>
      </c>
      <c r="BG167" s="1">
        <v>41107.624000000003</v>
      </c>
      <c r="BH167" s="1">
        <v>42595.982000000004</v>
      </c>
      <c r="BI167" s="1">
        <v>43932.722999999998</v>
      </c>
      <c r="BJ167" s="1">
        <v>45158.728000000003</v>
      </c>
      <c r="BK167" s="1">
        <v>46417.097999999998</v>
      </c>
      <c r="BL167" s="1">
        <v>47945.400999999998</v>
      </c>
      <c r="BM167" s="1">
        <v>49208.39</v>
      </c>
      <c r="BN167" s="1">
        <v>50215.654000000002</v>
      </c>
      <c r="BO167" s="1">
        <v>52134.866999999998</v>
      </c>
      <c r="BP167" s="1">
        <v>54217.510999999999</v>
      </c>
      <c r="BQ167" s="1">
        <v>56629.027000000002</v>
      </c>
      <c r="BR167" s="1">
        <v>55560.360999999997</v>
      </c>
      <c r="BS167" s="1">
        <v>61100.983</v>
      </c>
      <c r="BT167" s="1">
        <v>66963.066000000006</v>
      </c>
      <c r="BU167" s="1">
        <v>70197.197</v>
      </c>
      <c r="BV167" s="1">
        <v>72679.061000000002</v>
      </c>
      <c r="BW167" s="1">
        <v>75683.055999999997</v>
      </c>
      <c r="BX167" s="1">
        <v>79005.789000000004</v>
      </c>
      <c r="BY167" s="1">
        <v>81949.574999999997</v>
      </c>
      <c r="BZ167" s="1">
        <v>84585.724000000002</v>
      </c>
      <c r="CA167" s="1">
        <v>87274.95</v>
      </c>
      <c r="CB167" s="1">
        <v>89997.475999999995</v>
      </c>
      <c r="CC167" s="1">
        <v>92773.979000000007</v>
      </c>
    </row>
    <row r="168" spans="1:81" x14ac:dyDescent="0.2">
      <c r="A168" t="s">
        <v>29</v>
      </c>
      <c r="B168" t="s">
        <v>707</v>
      </c>
      <c r="C168" s="1" t="s">
        <v>131</v>
      </c>
      <c r="D168" s="1" t="s">
        <v>132</v>
      </c>
      <c r="E168" s="1" t="s">
        <v>282</v>
      </c>
      <c r="F168" s="1" t="s">
        <v>283</v>
      </c>
      <c r="G168" s="1" t="s">
        <v>284</v>
      </c>
      <c r="H168" s="1" t="s">
        <v>36</v>
      </c>
      <c r="I168" s="1" t="s">
        <v>52</v>
      </c>
      <c r="J168" s="1" t="s">
        <v>127</v>
      </c>
      <c r="K168" s="1"/>
      <c r="L168" s="1" t="s">
        <v>11433</v>
      </c>
      <c r="M168" s="1" t="s">
        <v>11645</v>
      </c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>
        <v>-1.23</v>
      </c>
      <c r="AE168" s="1">
        <v>-1.1599999999999999</v>
      </c>
      <c r="AF168" s="1">
        <v>-3.4550000000000001</v>
      </c>
      <c r="AG168" s="1">
        <v>-2.7770000000000001</v>
      </c>
      <c r="AH168" s="1">
        <v>-0.86</v>
      </c>
      <c r="AI168" s="1">
        <v>-0.20499999999999999</v>
      </c>
      <c r="AJ168" s="1">
        <v>-0.33600000000000002</v>
      </c>
      <c r="AK168" s="1">
        <v>-8.5000000000000006E-2</v>
      </c>
      <c r="AL168" s="1">
        <v>1.282</v>
      </c>
      <c r="AM168" s="1">
        <v>1.929</v>
      </c>
      <c r="AN168" s="1">
        <v>1.8109999999999999</v>
      </c>
      <c r="AO168" s="1">
        <v>0.34699999999999998</v>
      </c>
      <c r="AP168" s="1">
        <v>4.2999999999999997E-2</v>
      </c>
      <c r="AQ168" s="1">
        <v>-1.242</v>
      </c>
      <c r="AR168" s="1">
        <v>-0.68600000000000005</v>
      </c>
      <c r="AS168" s="1">
        <v>-0.88700000000000001</v>
      </c>
      <c r="AT168" s="1">
        <v>-0.754</v>
      </c>
      <c r="AU168" s="1">
        <v>-3.3000000000000002E-2</v>
      </c>
      <c r="AV168" s="1">
        <v>0.21299999999999999</v>
      </c>
      <c r="AW168" s="1">
        <v>0.88100000000000001</v>
      </c>
      <c r="AX168" s="1">
        <v>2.085</v>
      </c>
      <c r="AY168" s="1">
        <v>0.755</v>
      </c>
      <c r="AZ168" s="1">
        <v>-0.33700000000000002</v>
      </c>
      <c r="BA168" s="1">
        <v>-0.624</v>
      </c>
      <c r="BB168" s="1">
        <v>0.161</v>
      </c>
      <c r="BC168" s="1">
        <v>0.66500000000000004</v>
      </c>
      <c r="BD168" s="1">
        <v>1.6040000000000001</v>
      </c>
      <c r="BE168" s="1">
        <v>2.3140000000000001</v>
      </c>
      <c r="BF168" s="1">
        <v>1.17</v>
      </c>
      <c r="BG168" s="1">
        <v>-3.6150000000000002</v>
      </c>
      <c r="BH168" s="1">
        <v>-1.9139999999999999</v>
      </c>
      <c r="BI168" s="1">
        <v>-1.637</v>
      </c>
      <c r="BJ168" s="1">
        <v>-1.673</v>
      </c>
      <c r="BK168" s="1">
        <v>-1.883</v>
      </c>
      <c r="BL168" s="1">
        <v>-1.4359999999999999</v>
      </c>
      <c r="BM168" s="1">
        <v>-1.153</v>
      </c>
      <c r="BN168" s="1">
        <v>-1.2230000000000001</v>
      </c>
      <c r="BO168" s="1">
        <v>-0.54800000000000004</v>
      </c>
      <c r="BP168" s="1">
        <v>1.9E-2</v>
      </c>
      <c r="BQ168" s="1">
        <v>0.17499999999999999</v>
      </c>
      <c r="BR168" s="1">
        <v>-3.863</v>
      </c>
      <c r="BS168" s="1">
        <v>-0.61799999999999999</v>
      </c>
      <c r="BT168" s="1">
        <v>0.28799999999999998</v>
      </c>
      <c r="BU168" s="1">
        <v>8.4000000000000005E-2</v>
      </c>
      <c r="BV168" s="1">
        <v>8.0000000000000002E-3</v>
      </c>
      <c r="BW168" s="1">
        <v>-0.16500000000000001</v>
      </c>
      <c r="BX168" s="1">
        <v>-0.17699999999999999</v>
      </c>
      <c r="BY168" s="1">
        <v>-0.16200000000000001</v>
      </c>
      <c r="BZ168" s="1">
        <v>-8.3000000000000004E-2</v>
      </c>
      <c r="CA168" s="1">
        <v>-3.2000000000000001E-2</v>
      </c>
      <c r="CB168" s="1">
        <v>-1.2E-2</v>
      </c>
      <c r="CC168" s="1">
        <v>-1.2E-2</v>
      </c>
    </row>
    <row r="169" spans="1:81" x14ac:dyDescent="0.2">
      <c r="A169" t="s">
        <v>29</v>
      </c>
      <c r="B169" t="s">
        <v>648</v>
      </c>
      <c r="C169" s="1" t="s">
        <v>131</v>
      </c>
      <c r="D169" s="1" t="s">
        <v>132</v>
      </c>
      <c r="E169" s="1" t="s">
        <v>471</v>
      </c>
      <c r="F169" s="1" t="s">
        <v>472</v>
      </c>
      <c r="G169" s="1" t="s">
        <v>473</v>
      </c>
      <c r="H169" s="1" t="s">
        <v>36</v>
      </c>
      <c r="I169" s="1" t="s">
        <v>52</v>
      </c>
      <c r="J169" s="1" t="s">
        <v>127</v>
      </c>
      <c r="K169" s="1"/>
      <c r="L169" s="1" t="s">
        <v>11433</v>
      </c>
      <c r="M169" s="1" t="s">
        <v>11645</v>
      </c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  <c r="AA169" s="1"/>
      <c r="AB169" s="1"/>
      <c r="AC169" s="1"/>
      <c r="AD169" s="1">
        <v>51.865000000000002</v>
      </c>
      <c r="AE169" s="1">
        <v>51.869</v>
      </c>
      <c r="AF169" s="1">
        <v>51.558999999999997</v>
      </c>
      <c r="AG169" s="1">
        <v>51.948999999999998</v>
      </c>
      <c r="AH169" s="1">
        <v>52.177</v>
      </c>
      <c r="AI169" s="1">
        <v>52.264000000000003</v>
      </c>
      <c r="AJ169" s="1">
        <v>52.173000000000002</v>
      </c>
      <c r="AK169" s="1">
        <v>51.975999999999999</v>
      </c>
      <c r="AL169" s="1">
        <v>52.113999999999997</v>
      </c>
      <c r="AM169" s="1">
        <v>52.219000000000001</v>
      </c>
      <c r="AN169" s="1">
        <v>51.6</v>
      </c>
      <c r="AO169" s="1">
        <v>51.067</v>
      </c>
      <c r="AP169" s="1">
        <v>46.816000000000003</v>
      </c>
      <c r="AQ169" s="1">
        <v>46.475000000000001</v>
      </c>
      <c r="AR169" s="1">
        <v>46.548000000000002</v>
      </c>
      <c r="AS169" s="1">
        <v>46.026000000000003</v>
      </c>
      <c r="AT169" s="1">
        <v>45.576999999999998</v>
      </c>
      <c r="AU169" s="1">
        <v>45.22</v>
      </c>
      <c r="AV169" s="1">
        <v>45.276000000000003</v>
      </c>
      <c r="AW169" s="1">
        <v>45.140999999999998</v>
      </c>
      <c r="AX169" s="1">
        <v>44.591000000000001</v>
      </c>
      <c r="AY169" s="1">
        <v>44.067</v>
      </c>
      <c r="AZ169" s="1">
        <v>43.365000000000002</v>
      </c>
      <c r="BA169" s="1">
        <v>42.606999999999999</v>
      </c>
      <c r="BB169" s="1">
        <v>41.68</v>
      </c>
      <c r="BC169" s="1">
        <v>40.86</v>
      </c>
      <c r="BD169" s="1">
        <v>39.860999999999997</v>
      </c>
      <c r="BE169" s="1">
        <v>38.691000000000003</v>
      </c>
      <c r="BF169" s="1">
        <v>37.619999999999997</v>
      </c>
      <c r="BG169" s="1">
        <v>36.441000000000003</v>
      </c>
      <c r="BH169" s="1">
        <v>35.659999999999997</v>
      </c>
      <c r="BI169" s="1">
        <v>34.890999999999998</v>
      </c>
      <c r="BJ169" s="1">
        <v>34.261000000000003</v>
      </c>
      <c r="BK169" s="1">
        <v>33.673000000000002</v>
      </c>
      <c r="BL169" s="1">
        <v>33.195</v>
      </c>
      <c r="BM169" s="1">
        <v>32.828000000000003</v>
      </c>
      <c r="BN169" s="1">
        <v>32.338000000000001</v>
      </c>
      <c r="BO169" s="1">
        <v>31.905999999999999</v>
      </c>
      <c r="BP169" s="1">
        <v>31.295999999999999</v>
      </c>
      <c r="BQ169" s="1">
        <v>30.948</v>
      </c>
      <c r="BR169" s="1">
        <v>30.55</v>
      </c>
      <c r="BS169" s="1">
        <v>30.030999999999999</v>
      </c>
      <c r="BT169" s="1">
        <v>29.771999999999998</v>
      </c>
      <c r="BU169" s="1">
        <v>29.341000000000001</v>
      </c>
      <c r="BV169" s="1">
        <v>28.855</v>
      </c>
      <c r="BW169" s="1">
        <v>28.34</v>
      </c>
      <c r="BX169" s="1">
        <v>27.963999999999999</v>
      </c>
      <c r="BY169" s="1">
        <v>27.524999999999999</v>
      </c>
      <c r="BZ169" s="1">
        <v>27.105</v>
      </c>
      <c r="CA169" s="1">
        <v>26.673999999999999</v>
      </c>
      <c r="CB169" s="1">
        <v>26.242999999999999</v>
      </c>
      <c r="CC169" s="1">
        <v>25.818000000000001</v>
      </c>
    </row>
    <row r="170" spans="1:81" x14ac:dyDescent="0.2">
      <c r="A170" t="s">
        <v>29</v>
      </c>
      <c r="B170" t="s">
        <v>720</v>
      </c>
      <c r="C170" s="1" t="s">
        <v>131</v>
      </c>
      <c r="D170" s="1" t="s">
        <v>132</v>
      </c>
      <c r="E170" s="1" t="s">
        <v>500</v>
      </c>
      <c r="F170" s="1" t="s">
        <v>501</v>
      </c>
      <c r="G170" s="1" t="s">
        <v>502</v>
      </c>
      <c r="H170" s="1" t="s">
        <v>36</v>
      </c>
      <c r="I170" s="1" t="s">
        <v>52</v>
      </c>
      <c r="J170" s="1" t="s">
        <v>127</v>
      </c>
      <c r="K170" s="1"/>
      <c r="L170" s="1" t="s">
        <v>11433</v>
      </c>
      <c r="M170" s="1" t="s">
        <v>11645</v>
      </c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  <c r="AA170" s="1"/>
      <c r="AB170" s="1"/>
      <c r="AC170" s="1"/>
      <c r="AD170" s="1">
        <v>26.635000000000002</v>
      </c>
      <c r="AE170" s="1">
        <v>26.119</v>
      </c>
      <c r="AF170" s="1">
        <v>24.376999999999999</v>
      </c>
      <c r="AG170" s="1">
        <v>24.196000000000002</v>
      </c>
      <c r="AH170" s="1">
        <v>25.757999999999999</v>
      </c>
      <c r="AI170" s="1">
        <v>25.212</v>
      </c>
      <c r="AJ170" s="1">
        <v>25.26</v>
      </c>
      <c r="AK170" s="1">
        <v>25.675000000000001</v>
      </c>
      <c r="AL170" s="1">
        <v>26.446999999999999</v>
      </c>
      <c r="AM170" s="1">
        <v>26.588000000000001</v>
      </c>
      <c r="AN170" s="1">
        <v>26.081</v>
      </c>
      <c r="AO170" s="1">
        <v>25.242000000000001</v>
      </c>
      <c r="AP170" s="1">
        <v>24.55</v>
      </c>
      <c r="AQ170" s="1">
        <v>23.975999999999999</v>
      </c>
      <c r="AR170" s="1">
        <v>24.239000000000001</v>
      </c>
      <c r="AS170" s="1">
        <v>24.358000000000001</v>
      </c>
      <c r="AT170" s="1">
        <v>24.222000000000001</v>
      </c>
      <c r="AU170" s="1">
        <v>24.065000000000001</v>
      </c>
      <c r="AV170" s="1">
        <v>23.86</v>
      </c>
      <c r="AW170" s="1">
        <v>23.893999999999998</v>
      </c>
      <c r="AX170" s="1">
        <v>24.36</v>
      </c>
      <c r="AY170" s="1">
        <v>23.170999999999999</v>
      </c>
      <c r="AZ170" s="1">
        <v>22.231999999999999</v>
      </c>
      <c r="BA170" s="1">
        <v>22.012</v>
      </c>
      <c r="BB170" s="1">
        <v>22.373000000000001</v>
      </c>
      <c r="BC170" s="1">
        <v>22.808</v>
      </c>
      <c r="BD170" s="1">
        <v>23.138999999999999</v>
      </c>
      <c r="BE170" s="1">
        <v>22.794</v>
      </c>
      <c r="BF170" s="1">
        <v>22.111000000000001</v>
      </c>
      <c r="BG170" s="1">
        <v>19.192</v>
      </c>
      <c r="BH170" s="1">
        <v>20.045999999999999</v>
      </c>
      <c r="BI170" s="1">
        <v>20.689</v>
      </c>
      <c r="BJ170" s="1">
        <v>20.814</v>
      </c>
      <c r="BK170" s="1">
        <v>20.893000000000001</v>
      </c>
      <c r="BL170" s="1">
        <v>21.369</v>
      </c>
      <c r="BM170" s="1">
        <v>21.552</v>
      </c>
      <c r="BN170" s="1">
        <v>21.315000000000001</v>
      </c>
      <c r="BO170" s="1">
        <v>21.719000000000001</v>
      </c>
      <c r="BP170" s="1">
        <v>22.097000000000001</v>
      </c>
      <c r="BQ170" s="1">
        <v>22.167999999999999</v>
      </c>
      <c r="BR170" s="1">
        <v>21.937000000000001</v>
      </c>
      <c r="BS170" s="1">
        <v>22.335000000000001</v>
      </c>
      <c r="BT170" s="1">
        <v>22.949000000000002</v>
      </c>
      <c r="BU170" s="1">
        <v>22.25</v>
      </c>
      <c r="BV170" s="1">
        <v>21.963000000000001</v>
      </c>
      <c r="BW170" s="1">
        <v>21.907</v>
      </c>
      <c r="BX170" s="1">
        <v>21.966000000000001</v>
      </c>
      <c r="BY170" s="1">
        <v>22.023</v>
      </c>
      <c r="BZ170" s="1">
        <v>21.972999999999999</v>
      </c>
      <c r="CA170" s="1">
        <v>21.855</v>
      </c>
      <c r="CB170" s="1">
        <v>21.753</v>
      </c>
      <c r="CC170" s="1">
        <v>21.661999999999999</v>
      </c>
    </row>
    <row r="171" spans="1:81" x14ac:dyDescent="0.2">
      <c r="A171" t="s">
        <v>29</v>
      </c>
      <c r="B171" t="s">
        <v>689</v>
      </c>
      <c r="C171" s="1" t="s">
        <v>131</v>
      </c>
      <c r="D171" s="1" t="s">
        <v>132</v>
      </c>
      <c r="E171" s="1" t="s">
        <v>314</v>
      </c>
      <c r="F171" s="1" t="s">
        <v>315</v>
      </c>
      <c r="G171" s="1" t="s">
        <v>316</v>
      </c>
      <c r="H171" s="1" t="s">
        <v>36</v>
      </c>
      <c r="I171" s="1" t="s">
        <v>52</v>
      </c>
      <c r="J171" s="1" t="s">
        <v>127</v>
      </c>
      <c r="K171" s="1"/>
      <c r="L171" s="1" t="s">
        <v>11433</v>
      </c>
      <c r="M171" s="1" t="s">
        <v>11645</v>
      </c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  <c r="AA171" s="1"/>
      <c r="AB171" s="1"/>
      <c r="AC171" s="1"/>
      <c r="AD171" s="1">
        <v>23.271000000000001</v>
      </c>
      <c r="AE171" s="1">
        <v>23.44</v>
      </c>
      <c r="AF171" s="1">
        <v>22.323</v>
      </c>
      <c r="AG171" s="1">
        <v>21.308</v>
      </c>
      <c r="AH171" s="1">
        <v>22.672999999999998</v>
      </c>
      <c r="AI171" s="1">
        <v>22.132000000000001</v>
      </c>
      <c r="AJ171" s="1">
        <v>22.131</v>
      </c>
      <c r="AK171" s="1">
        <v>22.463999999999999</v>
      </c>
      <c r="AL171" s="1">
        <v>23.684000000000001</v>
      </c>
      <c r="AM171" s="1">
        <v>23.507999999999999</v>
      </c>
      <c r="AN171" s="1">
        <v>22.821999999999999</v>
      </c>
      <c r="AO171" s="1">
        <v>22.896000000000001</v>
      </c>
      <c r="AP171" s="1">
        <v>22.138000000000002</v>
      </c>
      <c r="AQ171" s="1">
        <v>21.693000000000001</v>
      </c>
      <c r="AR171" s="1">
        <v>21.884</v>
      </c>
      <c r="AS171" s="1">
        <v>22.306999999999999</v>
      </c>
      <c r="AT171" s="1">
        <v>23.911000000000001</v>
      </c>
      <c r="AU171" s="1">
        <v>24.132999999999999</v>
      </c>
      <c r="AV171" s="1">
        <v>23.905000000000001</v>
      </c>
      <c r="AW171" s="1">
        <v>23.314</v>
      </c>
      <c r="AX171" s="1">
        <v>23.456</v>
      </c>
      <c r="AY171" s="1">
        <v>22.343</v>
      </c>
      <c r="AZ171" s="1">
        <v>21.190999999999999</v>
      </c>
      <c r="BA171" s="1">
        <v>20.61</v>
      </c>
      <c r="BB171" s="1">
        <v>21.173999999999999</v>
      </c>
      <c r="BC171" s="1">
        <v>21.297999999999998</v>
      </c>
      <c r="BD171" s="1">
        <v>21.978000000000002</v>
      </c>
      <c r="BE171" s="1">
        <v>21.405999999999999</v>
      </c>
      <c r="BF171" s="1">
        <v>19.916</v>
      </c>
      <c r="BG171" s="1">
        <v>17.95</v>
      </c>
      <c r="BH171" s="1">
        <v>19.14</v>
      </c>
      <c r="BI171" s="1">
        <v>19.992999999999999</v>
      </c>
      <c r="BJ171" s="1">
        <v>20.356000000000002</v>
      </c>
      <c r="BK171" s="1">
        <v>20.332999999999998</v>
      </c>
      <c r="BL171" s="1">
        <v>21.125</v>
      </c>
      <c r="BM171" s="1">
        <v>21.277000000000001</v>
      </c>
      <c r="BN171" s="1">
        <v>21.044</v>
      </c>
      <c r="BO171" s="1">
        <v>21.605</v>
      </c>
      <c r="BP171" s="1">
        <v>21.84</v>
      </c>
      <c r="BQ171" s="1">
        <v>22.065000000000001</v>
      </c>
      <c r="BR171" s="1">
        <v>20.981999999999999</v>
      </c>
      <c r="BS171" s="1">
        <v>21.46</v>
      </c>
      <c r="BT171" s="1">
        <v>20.949000000000002</v>
      </c>
      <c r="BU171" s="1">
        <v>20.114999999999998</v>
      </c>
      <c r="BV171" s="1">
        <v>19.734000000000002</v>
      </c>
      <c r="BW171" s="1">
        <v>19.82</v>
      </c>
      <c r="BX171" s="1">
        <v>20.22</v>
      </c>
      <c r="BY171" s="1">
        <v>20.359000000000002</v>
      </c>
      <c r="BZ171" s="1">
        <v>20.41</v>
      </c>
      <c r="CA171" s="1">
        <v>20.306000000000001</v>
      </c>
      <c r="CB171" s="1">
        <v>20.302</v>
      </c>
      <c r="CC171" s="1">
        <v>20.2</v>
      </c>
    </row>
    <row r="172" spans="1:81" x14ac:dyDescent="0.2">
      <c r="A172" t="s">
        <v>29</v>
      </c>
      <c r="B172" t="s">
        <v>595</v>
      </c>
      <c r="C172" s="1" t="s">
        <v>131</v>
      </c>
      <c r="D172" s="1" t="s">
        <v>132</v>
      </c>
      <c r="E172" s="1" t="s">
        <v>230</v>
      </c>
      <c r="F172" s="1" t="s">
        <v>231</v>
      </c>
      <c r="G172" s="1" t="s">
        <v>232</v>
      </c>
      <c r="H172" s="1" t="s">
        <v>36</v>
      </c>
      <c r="I172" s="1" t="s">
        <v>52</v>
      </c>
      <c r="J172" s="1" t="s">
        <v>127</v>
      </c>
      <c r="K172" s="1"/>
      <c r="L172" s="1" t="s">
        <v>11433</v>
      </c>
      <c r="M172" s="1" t="s">
        <v>11645</v>
      </c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  <c r="AA172" s="1"/>
      <c r="AB172" s="1"/>
      <c r="AC172" s="1"/>
      <c r="AD172" s="1">
        <v>12.384</v>
      </c>
      <c r="AE172" s="1">
        <v>10.326000000000001</v>
      </c>
      <c r="AF172" s="1">
        <v>7.3369999999999997</v>
      </c>
      <c r="AG172" s="1">
        <v>4.8319999999999999</v>
      </c>
      <c r="AH172" s="1">
        <v>4.6340000000000003</v>
      </c>
      <c r="AI172" s="1">
        <v>3.9209999999999998</v>
      </c>
      <c r="AJ172" s="1">
        <v>2.0840000000000001</v>
      </c>
      <c r="AK172" s="1">
        <v>2.7559999999999998</v>
      </c>
      <c r="AL172" s="1">
        <v>3.1960000000000002</v>
      </c>
      <c r="AM172" s="1">
        <v>4.4390000000000001</v>
      </c>
      <c r="AN172" s="1">
        <v>4.4429999999999996</v>
      </c>
      <c r="AO172" s="1">
        <v>4.3550000000000004</v>
      </c>
      <c r="AP172" s="1">
        <v>3.2170000000000001</v>
      </c>
      <c r="AQ172" s="1">
        <v>2.8580000000000001</v>
      </c>
      <c r="AR172" s="1">
        <v>2.2080000000000002</v>
      </c>
      <c r="AS172" s="1">
        <v>2.286</v>
      </c>
      <c r="AT172" s="1">
        <v>2.19</v>
      </c>
      <c r="AU172" s="1">
        <v>1.948</v>
      </c>
      <c r="AV172" s="1">
        <v>1.246</v>
      </c>
      <c r="AW172" s="1">
        <v>1.365</v>
      </c>
      <c r="AX172" s="1">
        <v>2.12</v>
      </c>
      <c r="AY172" s="1">
        <v>1.929</v>
      </c>
      <c r="AZ172" s="1">
        <v>1.3089999999999999</v>
      </c>
      <c r="BA172" s="1">
        <v>1.758</v>
      </c>
      <c r="BB172" s="1">
        <v>1.9810000000000001</v>
      </c>
      <c r="BC172" s="1">
        <v>2.327</v>
      </c>
      <c r="BD172" s="1">
        <v>2.3319999999999999</v>
      </c>
      <c r="BE172" s="1">
        <v>2.165</v>
      </c>
      <c r="BF172" s="1">
        <v>3.198</v>
      </c>
      <c r="BG172" s="1">
        <v>-7.0999999999999994E-2</v>
      </c>
      <c r="BH172" s="1">
        <v>1.3859999999999999</v>
      </c>
      <c r="BI172" s="1">
        <v>2.5979999999999999</v>
      </c>
      <c r="BJ172" s="1">
        <v>1.911</v>
      </c>
      <c r="BK172" s="1">
        <v>1.3320000000000001</v>
      </c>
      <c r="BL172" s="1">
        <v>1.512</v>
      </c>
      <c r="BM172" s="1">
        <v>0.316</v>
      </c>
      <c r="BN172" s="1">
        <v>0.77800000000000002</v>
      </c>
      <c r="BO172" s="1">
        <v>1.7589999999999999</v>
      </c>
      <c r="BP172" s="1">
        <v>2.08</v>
      </c>
      <c r="BQ172" s="1">
        <v>1.484</v>
      </c>
      <c r="BR172" s="1">
        <v>0.78900000000000003</v>
      </c>
      <c r="BS172" s="1">
        <v>3.319</v>
      </c>
      <c r="BT172" s="1">
        <v>7.3129999999999997</v>
      </c>
      <c r="BU172" s="1">
        <v>4.6909999999999998</v>
      </c>
      <c r="BV172" s="1">
        <v>2.6509999999999998</v>
      </c>
      <c r="BW172" s="1">
        <v>2.5489999999999999</v>
      </c>
      <c r="BX172" s="1">
        <v>2.8780000000000001</v>
      </c>
      <c r="BY172" s="1">
        <v>2.1800000000000002</v>
      </c>
      <c r="BZ172" s="1">
        <v>2.0979999999999999</v>
      </c>
      <c r="CA172" s="1">
        <v>2.1040000000000001</v>
      </c>
      <c r="CB172" s="1">
        <v>2.109</v>
      </c>
      <c r="CC172" s="1">
        <v>2.0880000000000001</v>
      </c>
    </row>
    <row r="173" spans="1:81" x14ac:dyDescent="0.2">
      <c r="A173" t="s">
        <v>29</v>
      </c>
      <c r="B173" t="s">
        <v>641</v>
      </c>
      <c r="C173" s="1" t="s">
        <v>131</v>
      </c>
      <c r="D173" s="1" t="s">
        <v>132</v>
      </c>
      <c r="E173" s="1" t="s">
        <v>286</v>
      </c>
      <c r="F173" s="1" t="s">
        <v>287</v>
      </c>
      <c r="G173" s="1" t="s">
        <v>288</v>
      </c>
      <c r="H173" s="1" t="s">
        <v>36</v>
      </c>
      <c r="I173" s="1" t="s">
        <v>52</v>
      </c>
      <c r="J173" s="1" t="s">
        <v>127</v>
      </c>
      <c r="K173" s="1"/>
      <c r="L173" s="1" t="s">
        <v>11433</v>
      </c>
      <c r="M173" s="1" t="s">
        <v>11645</v>
      </c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  <c r="AA173" s="1"/>
      <c r="AB173" s="1"/>
      <c r="AC173" s="1"/>
      <c r="AD173" s="1" t="s">
        <v>11644</v>
      </c>
      <c r="AE173" s="1" t="s">
        <v>11644</v>
      </c>
      <c r="AF173" s="1" t="s">
        <v>11644</v>
      </c>
      <c r="AG173" s="1" t="s">
        <v>11644</v>
      </c>
      <c r="AH173" s="1" t="s">
        <v>11644</v>
      </c>
      <c r="AI173" s="1" t="s">
        <v>11644</v>
      </c>
      <c r="AJ173" s="1" t="s">
        <v>11644</v>
      </c>
      <c r="AK173" s="1" t="s">
        <v>11644</v>
      </c>
      <c r="AL173" s="1" t="s">
        <v>11644</v>
      </c>
      <c r="AM173" s="1" t="s">
        <v>11644</v>
      </c>
      <c r="AN173" s="1" t="s">
        <v>11644</v>
      </c>
      <c r="AO173" s="1" t="s">
        <v>11644</v>
      </c>
      <c r="AP173" s="1">
        <v>2.7330000000000001</v>
      </c>
      <c r="AQ173" s="1">
        <v>2.6509999999999998</v>
      </c>
      <c r="AR173" s="1">
        <v>2.2290000000000001</v>
      </c>
      <c r="AS173" s="1">
        <v>2.2000000000000002</v>
      </c>
      <c r="AT173" s="1">
        <v>2.2269999999999999</v>
      </c>
      <c r="AU173" s="1">
        <v>1.661</v>
      </c>
      <c r="AV173" s="1">
        <v>1.1539999999999999</v>
      </c>
      <c r="AW173" s="1">
        <v>1.7969999999999999</v>
      </c>
      <c r="AX173" s="1">
        <v>2.2410000000000001</v>
      </c>
      <c r="AY173" s="1">
        <v>1.157</v>
      </c>
      <c r="AZ173" s="1">
        <v>1.9359999999999999</v>
      </c>
      <c r="BA173" s="1">
        <v>1.5169999999999999</v>
      </c>
      <c r="BB173" s="1">
        <v>2.4089999999999998</v>
      </c>
      <c r="BC173" s="1">
        <v>2.4</v>
      </c>
      <c r="BD173" s="1">
        <v>1.819</v>
      </c>
      <c r="BE173" s="1">
        <v>3.0459999999999998</v>
      </c>
      <c r="BF173" s="1">
        <v>1.1890000000000001</v>
      </c>
      <c r="BG173" s="1">
        <v>1.147</v>
      </c>
      <c r="BH173" s="1">
        <v>1.6479999999999999</v>
      </c>
      <c r="BI173" s="1">
        <v>2.6040000000000001</v>
      </c>
      <c r="BJ173" s="1">
        <v>1.621</v>
      </c>
      <c r="BK173" s="1">
        <v>1.286</v>
      </c>
      <c r="BL173" s="1">
        <v>0.75600000000000001</v>
      </c>
      <c r="BM173" s="1">
        <v>0.50800000000000001</v>
      </c>
      <c r="BN173" s="1">
        <v>1.5820000000000001</v>
      </c>
      <c r="BO173" s="1">
        <v>1.7909999999999999</v>
      </c>
      <c r="BP173" s="1">
        <v>1.732</v>
      </c>
      <c r="BQ173" s="1">
        <v>1.6220000000000001</v>
      </c>
      <c r="BR173" s="1">
        <v>0.67100000000000004</v>
      </c>
      <c r="BS173" s="1">
        <v>5.5439999999999996</v>
      </c>
      <c r="BT173" s="1">
        <v>7.3079999999999998</v>
      </c>
      <c r="BU173" s="1">
        <v>3.1230000000000002</v>
      </c>
      <c r="BV173" s="1">
        <v>2.492</v>
      </c>
      <c r="BW173" s="1">
        <v>2.5379999999999998</v>
      </c>
      <c r="BX173" s="1">
        <v>2.8119999999999998</v>
      </c>
      <c r="BY173" s="1">
        <v>2.2250000000000001</v>
      </c>
      <c r="BZ173" s="1">
        <v>2.113</v>
      </c>
      <c r="CA173" s="1">
        <v>2.09</v>
      </c>
      <c r="CB173" s="1">
        <v>2.1240000000000001</v>
      </c>
      <c r="CC173" s="1">
        <v>2.06</v>
      </c>
    </row>
    <row r="174" spans="1:81" x14ac:dyDescent="0.2">
      <c r="A174" t="s">
        <v>29</v>
      </c>
      <c r="B174" t="s">
        <v>11253</v>
      </c>
      <c r="C174" s="1" t="s">
        <v>131</v>
      </c>
      <c r="D174" s="1" t="s">
        <v>132</v>
      </c>
      <c r="E174" s="1" t="s">
        <v>454</v>
      </c>
      <c r="F174" s="1" t="s">
        <v>455</v>
      </c>
      <c r="G174" s="1" t="s">
        <v>456</v>
      </c>
      <c r="H174" s="1" t="s">
        <v>36</v>
      </c>
      <c r="I174" s="1"/>
      <c r="J174" s="1"/>
      <c r="K174" s="1"/>
      <c r="L174" s="1" t="s">
        <v>11433</v>
      </c>
      <c r="M174" s="1" t="s">
        <v>11645</v>
      </c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  <c r="AA174" s="1"/>
      <c r="AB174" s="1"/>
      <c r="AC174" s="1"/>
      <c r="AD174" s="1" t="s">
        <v>11644</v>
      </c>
      <c r="AE174" s="1" t="s">
        <v>11644</v>
      </c>
      <c r="AF174" s="1" t="s">
        <v>11644</v>
      </c>
      <c r="AG174" s="1" t="s">
        <v>11644</v>
      </c>
      <c r="AH174" s="1" t="s">
        <v>11644</v>
      </c>
      <c r="AI174" s="1" t="s">
        <v>11644</v>
      </c>
      <c r="AJ174" s="1" t="s">
        <v>11644</v>
      </c>
      <c r="AK174" s="1" t="s">
        <v>11644</v>
      </c>
      <c r="AL174" s="1" t="s">
        <v>11644</v>
      </c>
      <c r="AM174" s="1" t="s">
        <v>11644</v>
      </c>
      <c r="AN174" s="1" t="s">
        <v>11644</v>
      </c>
      <c r="AO174" s="1" t="s">
        <v>11644</v>
      </c>
      <c r="AP174" s="1" t="s">
        <v>11644</v>
      </c>
      <c r="AQ174" s="1" t="s">
        <v>11644</v>
      </c>
      <c r="AR174" s="1" t="s">
        <v>11644</v>
      </c>
      <c r="AS174" s="1" t="s">
        <v>11644</v>
      </c>
      <c r="AT174" s="1" t="s">
        <v>11644</v>
      </c>
      <c r="AU174" s="1" t="s">
        <v>11644</v>
      </c>
      <c r="AV174" s="1" t="s">
        <v>11644</v>
      </c>
      <c r="AW174" s="1" t="s">
        <v>11644</v>
      </c>
      <c r="AX174" s="1" t="s">
        <v>11644</v>
      </c>
      <c r="AY174" s="1" t="s">
        <v>11644</v>
      </c>
      <c r="AZ174" s="1" t="s">
        <v>11644</v>
      </c>
      <c r="BA174" s="1" t="s">
        <v>11644</v>
      </c>
      <c r="BB174" s="1" t="s">
        <v>11644</v>
      </c>
      <c r="BC174" s="1" t="s">
        <v>11644</v>
      </c>
      <c r="BD174" s="1" t="s">
        <v>11644</v>
      </c>
      <c r="BE174" s="1" t="s">
        <v>11644</v>
      </c>
      <c r="BF174" s="1" t="s">
        <v>11644</v>
      </c>
      <c r="BG174" s="1" t="s">
        <v>11644</v>
      </c>
      <c r="BH174" s="1" t="s">
        <v>11644</v>
      </c>
      <c r="BI174" s="1" t="s">
        <v>11644</v>
      </c>
      <c r="BJ174" s="1" t="s">
        <v>11644</v>
      </c>
      <c r="BK174" s="1" t="s">
        <v>11644</v>
      </c>
      <c r="BL174" s="1" t="s">
        <v>11644</v>
      </c>
      <c r="BM174" s="1" t="s">
        <v>11644</v>
      </c>
      <c r="BN174" s="1" t="s">
        <v>11644</v>
      </c>
      <c r="BO174" s="1" t="s">
        <v>11644</v>
      </c>
      <c r="BP174" s="1" t="s">
        <v>11644</v>
      </c>
      <c r="BQ174" s="1" t="s">
        <v>11644</v>
      </c>
      <c r="BR174" s="1" t="s">
        <v>11644</v>
      </c>
      <c r="BS174" s="1" t="s">
        <v>11644</v>
      </c>
      <c r="BT174" s="1" t="s">
        <v>11644</v>
      </c>
      <c r="BU174" s="1" t="s">
        <v>11644</v>
      </c>
      <c r="BV174" s="1" t="s">
        <v>11644</v>
      </c>
      <c r="BW174" s="1" t="s">
        <v>11644</v>
      </c>
      <c r="BX174" s="1" t="s">
        <v>11644</v>
      </c>
      <c r="BY174" s="1" t="s">
        <v>11644</v>
      </c>
      <c r="BZ174" s="1" t="s">
        <v>11644</v>
      </c>
      <c r="CA174" s="1" t="s">
        <v>11644</v>
      </c>
      <c r="CB174" s="1" t="s">
        <v>11644</v>
      </c>
      <c r="CC174" s="1" t="s">
        <v>11644</v>
      </c>
    </row>
    <row r="175" spans="1:81" x14ac:dyDescent="0.2">
      <c r="A175" t="s">
        <v>29</v>
      </c>
      <c r="B175" t="s">
        <v>669</v>
      </c>
      <c r="C175" s="1" t="s">
        <v>131</v>
      </c>
      <c r="D175" s="1" t="s">
        <v>132</v>
      </c>
      <c r="E175" s="1" t="s">
        <v>441</v>
      </c>
      <c r="F175" s="1" t="s">
        <v>442</v>
      </c>
      <c r="G175" s="1" t="s">
        <v>443</v>
      </c>
      <c r="H175" s="1" t="s">
        <v>36</v>
      </c>
      <c r="I175" s="1" t="s">
        <v>52</v>
      </c>
      <c r="J175" s="1" t="s">
        <v>127</v>
      </c>
      <c r="K175" s="1"/>
      <c r="L175" s="1" t="s">
        <v>11433</v>
      </c>
      <c r="M175" s="1" t="s">
        <v>11645</v>
      </c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>
        <v>-2.2080000000000002</v>
      </c>
      <c r="AE175" s="1">
        <v>0.08</v>
      </c>
      <c r="AF175" s="1">
        <v>-0.747</v>
      </c>
      <c r="AG175" s="1">
        <v>4.266</v>
      </c>
      <c r="AH175" s="1">
        <v>13.561</v>
      </c>
      <c r="AI175" s="1">
        <v>4.2450000000000001</v>
      </c>
      <c r="AJ175" s="1">
        <v>6.2990000000000004</v>
      </c>
      <c r="AK175" s="1">
        <v>6.9880000000000004</v>
      </c>
      <c r="AL175" s="1">
        <v>8.2780000000000005</v>
      </c>
      <c r="AM175" s="1">
        <v>8.16</v>
      </c>
      <c r="AN175" s="1">
        <v>5.4889999999999999</v>
      </c>
      <c r="AO175" s="1">
        <v>2.4340000000000002</v>
      </c>
      <c r="AP175" s="1">
        <v>4.1029999999999998</v>
      </c>
      <c r="AQ175" s="1">
        <v>-8.6999999999999994E-2</v>
      </c>
      <c r="AR175" s="1">
        <v>11.188000000000001</v>
      </c>
      <c r="AS175" s="1">
        <v>7.843</v>
      </c>
      <c r="AT175" s="1">
        <v>6.633</v>
      </c>
      <c r="AU175" s="1">
        <v>9.6839999999999993</v>
      </c>
      <c r="AV175" s="1">
        <v>7.6059999999999999</v>
      </c>
      <c r="AW175" s="1">
        <v>8.2759999999999998</v>
      </c>
      <c r="AX175" s="1">
        <v>11.612</v>
      </c>
      <c r="AY175" s="1">
        <v>5.3999999999999999E-2</v>
      </c>
      <c r="AZ175" s="1">
        <v>1.9390000000000001</v>
      </c>
      <c r="BA175" s="1">
        <v>3.653</v>
      </c>
      <c r="BB175" s="1">
        <v>8.1159999999999997</v>
      </c>
      <c r="BC175" s="1">
        <v>6.2990000000000004</v>
      </c>
      <c r="BD175" s="1">
        <v>7.4550000000000001</v>
      </c>
      <c r="BE175" s="1">
        <v>3.4329999999999998</v>
      </c>
      <c r="BF175" s="1">
        <v>-0.79800000000000004</v>
      </c>
      <c r="BG175" s="1">
        <v>-11.529</v>
      </c>
      <c r="BH175" s="1">
        <v>11.566000000000001</v>
      </c>
      <c r="BI175" s="1">
        <v>4.8529999999999998</v>
      </c>
      <c r="BJ175" s="1">
        <v>1.389</v>
      </c>
      <c r="BK175" s="1">
        <v>1.7729999999999999</v>
      </c>
      <c r="BL175" s="1">
        <v>4.8010000000000002</v>
      </c>
      <c r="BM175" s="1">
        <v>4.3479999999999999</v>
      </c>
      <c r="BN175" s="1">
        <v>2.1709999999999998</v>
      </c>
      <c r="BO175" s="1">
        <v>4.444</v>
      </c>
      <c r="BP175" s="1">
        <v>3.9169999999999998</v>
      </c>
      <c r="BQ175" s="1">
        <v>1.631</v>
      </c>
      <c r="BR175" s="1">
        <v>-10</v>
      </c>
      <c r="BS175" s="1">
        <v>10.54</v>
      </c>
      <c r="BT175" s="1">
        <v>9.1679999999999993</v>
      </c>
      <c r="BU175" s="1">
        <v>-0.75600000000000001</v>
      </c>
      <c r="BV175" s="1">
        <v>2.298</v>
      </c>
      <c r="BW175" s="1">
        <v>3.0449999999999999</v>
      </c>
      <c r="BX175" s="1">
        <v>1.82</v>
      </c>
      <c r="BY175" s="1">
        <v>2.8279999999999998</v>
      </c>
      <c r="BZ175" s="1">
        <v>1.6990000000000001</v>
      </c>
      <c r="CA175" s="1">
        <v>2.0030000000000001</v>
      </c>
      <c r="CB175" s="1">
        <v>1.9430000000000001</v>
      </c>
      <c r="CC175" s="1">
        <v>1.97</v>
      </c>
    </row>
    <row r="176" spans="1:81" x14ac:dyDescent="0.2">
      <c r="A176" t="s">
        <v>29</v>
      </c>
      <c r="B176" t="s">
        <v>687</v>
      </c>
      <c r="C176" s="1" t="s">
        <v>131</v>
      </c>
      <c r="D176" s="1" t="s">
        <v>132</v>
      </c>
      <c r="E176" s="1" t="s">
        <v>310</v>
      </c>
      <c r="F176" s="1" t="s">
        <v>311</v>
      </c>
      <c r="G176" s="1" t="s">
        <v>312</v>
      </c>
      <c r="H176" s="1" t="s">
        <v>36</v>
      </c>
      <c r="I176" s="1" t="s">
        <v>52</v>
      </c>
      <c r="J176" s="1" t="s">
        <v>127</v>
      </c>
      <c r="K176" s="1"/>
      <c r="L176" s="1" t="s">
        <v>11433</v>
      </c>
      <c r="M176" s="1" t="s">
        <v>11645</v>
      </c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>
        <v>-3.5739999999999998</v>
      </c>
      <c r="AE176" s="1">
        <v>-1.5980000000000001</v>
      </c>
      <c r="AF176" s="1">
        <v>-1.1459999999999999</v>
      </c>
      <c r="AG176" s="1">
        <v>5.2519999999999998</v>
      </c>
      <c r="AH176" s="1">
        <v>14.246</v>
      </c>
      <c r="AI176" s="1">
        <v>5.0890000000000004</v>
      </c>
      <c r="AJ176" s="1">
        <v>7.5350000000000001</v>
      </c>
      <c r="AK176" s="1">
        <v>6.6150000000000002</v>
      </c>
      <c r="AL176" s="1">
        <v>8.84</v>
      </c>
      <c r="AM176" s="1">
        <v>7.2519999999999998</v>
      </c>
      <c r="AN176" s="1">
        <v>4.5140000000000002</v>
      </c>
      <c r="AO176" s="1">
        <v>3.3450000000000002</v>
      </c>
      <c r="AP176" s="1">
        <v>6.4480000000000004</v>
      </c>
      <c r="AQ176" s="1">
        <v>0.42799999999999999</v>
      </c>
      <c r="AR176" s="1">
        <v>10.884</v>
      </c>
      <c r="AS176" s="1">
        <v>8.94</v>
      </c>
      <c r="AT176" s="1">
        <v>6.6420000000000003</v>
      </c>
      <c r="AU176" s="1">
        <v>10.404</v>
      </c>
      <c r="AV176" s="1">
        <v>8.0679999999999996</v>
      </c>
      <c r="AW176" s="1">
        <v>9.1739999999999995</v>
      </c>
      <c r="AX176" s="1">
        <v>12.638</v>
      </c>
      <c r="AY176" s="1">
        <v>-0.59</v>
      </c>
      <c r="AZ176" s="1">
        <v>2.0419999999999998</v>
      </c>
      <c r="BA176" s="1">
        <v>4.6369999999999996</v>
      </c>
      <c r="BB176" s="1">
        <v>8.6720000000000006</v>
      </c>
      <c r="BC176" s="1">
        <v>6.8490000000000002</v>
      </c>
      <c r="BD176" s="1">
        <v>7.94</v>
      </c>
      <c r="BE176" s="1">
        <v>2.93</v>
      </c>
      <c r="BF176" s="1">
        <v>-1.1659999999999999</v>
      </c>
      <c r="BG176" s="1">
        <v>-13.268000000000001</v>
      </c>
      <c r="BH176" s="1">
        <v>13.054</v>
      </c>
      <c r="BI176" s="1">
        <v>5.4420000000000002</v>
      </c>
      <c r="BJ176" s="1">
        <v>0.86499999999999999</v>
      </c>
      <c r="BK176" s="1">
        <v>1.786</v>
      </c>
      <c r="BL176" s="1">
        <v>4.5490000000000004</v>
      </c>
      <c r="BM176" s="1">
        <v>4.3230000000000004</v>
      </c>
      <c r="BN176" s="1">
        <v>1.8320000000000001</v>
      </c>
      <c r="BO176" s="1">
        <v>4.3150000000000004</v>
      </c>
      <c r="BP176" s="1">
        <v>4.1189999999999998</v>
      </c>
      <c r="BQ176" s="1">
        <v>1.2330000000000001</v>
      </c>
      <c r="BR176" s="1">
        <v>-7.3529999999999998</v>
      </c>
      <c r="BS176" s="1">
        <v>10.661</v>
      </c>
      <c r="BT176" s="1">
        <v>6.827</v>
      </c>
      <c r="BU176" s="1">
        <v>-2.5760000000000001</v>
      </c>
      <c r="BV176" s="1">
        <v>1.4530000000000001</v>
      </c>
      <c r="BW176" s="1">
        <v>3.2029999999999998</v>
      </c>
      <c r="BX176" s="1">
        <v>1.798</v>
      </c>
      <c r="BY176" s="1">
        <v>3.2250000000000001</v>
      </c>
      <c r="BZ176" s="1">
        <v>1.4570000000000001</v>
      </c>
      <c r="CA176" s="1">
        <v>1.825</v>
      </c>
      <c r="CB176" s="1">
        <v>1.8660000000000001</v>
      </c>
      <c r="CC176" s="1">
        <v>1.968</v>
      </c>
    </row>
    <row r="177" spans="1:81" x14ac:dyDescent="0.2">
      <c r="A177" t="s">
        <v>29</v>
      </c>
      <c r="B177" t="s">
        <v>681</v>
      </c>
      <c r="C177" s="1" t="s">
        <v>131</v>
      </c>
      <c r="D177" s="1" t="s">
        <v>132</v>
      </c>
      <c r="E177" s="1" t="s">
        <v>512</v>
      </c>
      <c r="F177" s="1" t="s">
        <v>513</v>
      </c>
      <c r="G177" s="1" t="s">
        <v>514</v>
      </c>
      <c r="H177" s="1" t="s">
        <v>36</v>
      </c>
      <c r="I177" s="1" t="s">
        <v>52</v>
      </c>
      <c r="J177" s="1" t="s">
        <v>127</v>
      </c>
      <c r="K177" s="1"/>
      <c r="L177" s="1" t="s">
        <v>11433</v>
      </c>
      <c r="M177" s="1" t="s">
        <v>11645</v>
      </c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  <c r="AA177" s="1"/>
      <c r="AB177" s="1"/>
      <c r="AC177" s="1"/>
      <c r="AD177" s="1">
        <v>6.4009999999999998</v>
      </c>
      <c r="AE177" s="1">
        <v>5.1559999999999997</v>
      </c>
      <c r="AF177" s="1">
        <v>-1.5009999999999999</v>
      </c>
      <c r="AG177" s="1">
        <v>1.524</v>
      </c>
      <c r="AH177" s="1">
        <v>9.8539999999999992</v>
      </c>
      <c r="AI177" s="1">
        <v>4.633</v>
      </c>
      <c r="AJ177" s="1">
        <v>1.802</v>
      </c>
      <c r="AK177" s="1">
        <v>4.3970000000000002</v>
      </c>
      <c r="AL177" s="1">
        <v>8.2460000000000004</v>
      </c>
      <c r="AM177" s="1">
        <v>8.9830000000000005</v>
      </c>
      <c r="AN177" s="1">
        <v>7.5179999999999998</v>
      </c>
      <c r="AO177" s="1">
        <v>6.0229999999999997</v>
      </c>
      <c r="AP177" s="1">
        <v>4.5469999999999997</v>
      </c>
      <c r="AQ177" s="1">
        <v>1.43</v>
      </c>
      <c r="AR177" s="1">
        <v>7.843</v>
      </c>
      <c r="AS177" s="1">
        <v>8.4920000000000009</v>
      </c>
      <c r="AT177" s="1">
        <v>5.8129999999999997</v>
      </c>
      <c r="AU177" s="1">
        <v>11.079000000000001</v>
      </c>
      <c r="AV177" s="1">
        <v>3.7320000000000002</v>
      </c>
      <c r="AW177" s="1">
        <v>4.2089999999999996</v>
      </c>
      <c r="AX177" s="1">
        <v>11.076000000000001</v>
      </c>
      <c r="AY177" s="1">
        <v>-1.1459999999999999</v>
      </c>
      <c r="AZ177" s="1">
        <v>1.321</v>
      </c>
      <c r="BA177" s="1">
        <v>1.913</v>
      </c>
      <c r="BB177" s="1">
        <v>8.4589999999999996</v>
      </c>
      <c r="BC177" s="1">
        <v>5.9880000000000004</v>
      </c>
      <c r="BD177" s="1">
        <v>9.2010000000000005</v>
      </c>
      <c r="BE177" s="1">
        <v>5.94</v>
      </c>
      <c r="BF177" s="1">
        <v>1.5469999999999999</v>
      </c>
      <c r="BG177" s="1">
        <v>-12.946</v>
      </c>
      <c r="BH177" s="1">
        <v>12.507</v>
      </c>
      <c r="BI177" s="1">
        <v>5.9550000000000001</v>
      </c>
      <c r="BJ177" s="1">
        <v>2.5790000000000002</v>
      </c>
      <c r="BK177" s="1">
        <v>1.6950000000000001</v>
      </c>
      <c r="BL177" s="1">
        <v>4.2220000000000004</v>
      </c>
      <c r="BM177" s="1">
        <v>2.823</v>
      </c>
      <c r="BN177" s="1">
        <v>1.6120000000000001</v>
      </c>
      <c r="BO177" s="1">
        <v>4.734</v>
      </c>
      <c r="BP177" s="1">
        <v>3.121</v>
      </c>
      <c r="BQ177" s="1">
        <v>1.1539999999999999</v>
      </c>
      <c r="BR177" s="1">
        <v>-12.265000000000001</v>
      </c>
      <c r="BS177" s="1">
        <v>8.2690000000000001</v>
      </c>
      <c r="BT177" s="1">
        <v>7.5609999999999999</v>
      </c>
      <c r="BU177" s="1">
        <v>1.52</v>
      </c>
      <c r="BV177" s="1">
        <v>1.3160000000000001</v>
      </c>
      <c r="BW177" s="1">
        <v>1.0489999999999999</v>
      </c>
      <c r="BX177" s="1">
        <v>1.33</v>
      </c>
      <c r="BY177" s="1">
        <v>2.1030000000000002</v>
      </c>
      <c r="BZ177" s="1">
        <v>2.351</v>
      </c>
      <c r="CA177" s="1">
        <v>2.2730000000000001</v>
      </c>
      <c r="CB177" s="1">
        <v>2.1829999999999998</v>
      </c>
      <c r="CC177" s="1">
        <v>2.1230000000000002</v>
      </c>
    </row>
    <row r="178" spans="1:81" x14ac:dyDescent="0.2">
      <c r="A178" t="s">
        <v>29</v>
      </c>
      <c r="B178" t="s">
        <v>627</v>
      </c>
      <c r="C178" s="1" t="s">
        <v>131</v>
      </c>
      <c r="D178" s="1" t="s">
        <v>132</v>
      </c>
      <c r="E178" s="1" t="s">
        <v>322</v>
      </c>
      <c r="F178" s="1" t="s">
        <v>323</v>
      </c>
      <c r="G178" s="1" t="s">
        <v>324</v>
      </c>
      <c r="H178" s="1" t="s">
        <v>36</v>
      </c>
      <c r="I178" s="1" t="s">
        <v>52</v>
      </c>
      <c r="J178" s="1" t="s">
        <v>127</v>
      </c>
      <c r="K178" s="1"/>
      <c r="L178" s="1" t="s">
        <v>11433</v>
      </c>
      <c r="M178" s="1" t="s">
        <v>11645</v>
      </c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  <c r="AA178" s="1"/>
      <c r="AB178" s="1"/>
      <c r="AC178" s="1"/>
      <c r="AD178" s="1">
        <v>5.9119999999999999</v>
      </c>
      <c r="AE178" s="1">
        <v>4.7939999999999996</v>
      </c>
      <c r="AF178" s="1">
        <v>-2.0310000000000001</v>
      </c>
      <c r="AG178" s="1">
        <v>1.5269999999999999</v>
      </c>
      <c r="AH178" s="1">
        <v>10.292</v>
      </c>
      <c r="AI178" s="1">
        <v>4.7290000000000001</v>
      </c>
      <c r="AJ178" s="1">
        <v>1.92</v>
      </c>
      <c r="AK178" s="1">
        <v>4.5919999999999996</v>
      </c>
      <c r="AL178" s="1">
        <v>8.6539999999999999</v>
      </c>
      <c r="AM178" s="1">
        <v>8.2249999999999996</v>
      </c>
      <c r="AN178" s="1">
        <v>6.3609999999999998</v>
      </c>
      <c r="AO178" s="1">
        <v>6.8639999999999999</v>
      </c>
      <c r="AP178" s="1">
        <v>5.5259999999999998</v>
      </c>
      <c r="AQ178" s="1">
        <v>0.51100000000000001</v>
      </c>
      <c r="AR178" s="1">
        <v>8.5890000000000004</v>
      </c>
      <c r="AS178" s="1">
        <v>8.8409999999999993</v>
      </c>
      <c r="AT178" s="1">
        <v>5.5839999999999996</v>
      </c>
      <c r="AU178" s="1">
        <v>11.673</v>
      </c>
      <c r="AV178" s="1">
        <v>3.4420000000000002</v>
      </c>
      <c r="AW178" s="1">
        <v>4.4219999999999997</v>
      </c>
      <c r="AX178" s="1">
        <v>11.694000000000001</v>
      </c>
      <c r="AY178" s="1">
        <v>-1.5269999999999999</v>
      </c>
      <c r="AZ178" s="1">
        <v>0.91900000000000004</v>
      </c>
      <c r="BA178" s="1">
        <v>2.0489999999999999</v>
      </c>
      <c r="BB178" s="1">
        <v>7.9710000000000001</v>
      </c>
      <c r="BC178" s="1">
        <v>6.1790000000000003</v>
      </c>
      <c r="BD178" s="1">
        <v>9.5860000000000003</v>
      </c>
      <c r="BE178" s="1">
        <v>5.0019999999999998</v>
      </c>
      <c r="BF178" s="1">
        <v>0.94399999999999995</v>
      </c>
      <c r="BG178" s="1">
        <v>-15.727</v>
      </c>
      <c r="BH178" s="1">
        <v>14.955</v>
      </c>
      <c r="BI178" s="1">
        <v>6.01</v>
      </c>
      <c r="BJ178" s="1">
        <v>2.137</v>
      </c>
      <c r="BK178" s="1">
        <v>1.101</v>
      </c>
      <c r="BL178" s="1">
        <v>3.988</v>
      </c>
      <c r="BM178" s="1">
        <v>2.4129999999999998</v>
      </c>
      <c r="BN178" s="1">
        <v>1.2749999999999999</v>
      </c>
      <c r="BO178" s="1">
        <v>4.6760000000000002</v>
      </c>
      <c r="BP178" s="1">
        <v>3.1269999999999998</v>
      </c>
      <c r="BQ178" s="1">
        <v>0.65700000000000003</v>
      </c>
      <c r="BR178" s="1">
        <v>-10.789</v>
      </c>
      <c r="BS178" s="1">
        <v>8.4450000000000003</v>
      </c>
      <c r="BT178" s="1">
        <v>5.2549999999999999</v>
      </c>
      <c r="BU178" s="1">
        <v>0.67100000000000004</v>
      </c>
      <c r="BV178" s="1">
        <v>-0.23300000000000001</v>
      </c>
      <c r="BW178" s="1">
        <v>0.54600000000000004</v>
      </c>
      <c r="BX178" s="1">
        <v>0.80800000000000005</v>
      </c>
      <c r="BY178" s="1">
        <v>1.4930000000000001</v>
      </c>
      <c r="BZ178" s="1">
        <v>2.0299999999999998</v>
      </c>
      <c r="CA178" s="1">
        <v>2.1789999999999998</v>
      </c>
      <c r="CB178" s="1">
        <v>2.1429999999999998</v>
      </c>
      <c r="CC178" s="1">
        <v>2.0550000000000002</v>
      </c>
    </row>
    <row r="179" spans="1:81" x14ac:dyDescent="0.2">
      <c r="A179" t="s">
        <v>29</v>
      </c>
      <c r="B179" t="s">
        <v>654</v>
      </c>
      <c r="C179" s="1" t="s">
        <v>131</v>
      </c>
      <c r="D179" s="1" t="s">
        <v>132</v>
      </c>
      <c r="E179" s="1" t="s">
        <v>330</v>
      </c>
      <c r="F179" s="1" t="s">
        <v>331</v>
      </c>
      <c r="G179" s="1" t="s">
        <v>332</v>
      </c>
      <c r="H179" s="1" t="s">
        <v>36</v>
      </c>
      <c r="I179" s="1" t="s">
        <v>52</v>
      </c>
      <c r="J179" s="1" t="s">
        <v>127</v>
      </c>
      <c r="K179" s="1"/>
      <c r="L179" s="1" t="s">
        <v>11433</v>
      </c>
      <c r="M179" s="1" t="s">
        <v>11645</v>
      </c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  <c r="AA179" s="1"/>
      <c r="AB179" s="1"/>
      <c r="AC179" s="1"/>
      <c r="AD179" s="1">
        <v>-8.6910000000000007</v>
      </c>
      <c r="AE179" s="1">
        <v>-1.762</v>
      </c>
      <c r="AF179" s="1">
        <v>1.179</v>
      </c>
      <c r="AG179" s="1">
        <v>1.9370000000000001</v>
      </c>
      <c r="AH179" s="1">
        <v>4.1000000000000002E-2</v>
      </c>
      <c r="AI179" s="1">
        <v>0.46</v>
      </c>
      <c r="AJ179" s="1">
        <v>8.0589999999999993</v>
      </c>
      <c r="AK179" s="1">
        <v>1.002</v>
      </c>
      <c r="AL179" s="1">
        <v>0.90700000000000003</v>
      </c>
      <c r="AM179" s="1">
        <v>-0.879</v>
      </c>
      <c r="AN179" s="1">
        <v>-2.1230000000000002</v>
      </c>
      <c r="AO179" s="1">
        <v>-1.542</v>
      </c>
      <c r="AP179" s="1">
        <v>0.78400000000000003</v>
      </c>
      <c r="AQ179" s="1">
        <v>0.78200000000000003</v>
      </c>
      <c r="AR179" s="1">
        <v>2.1459999999999999</v>
      </c>
      <c r="AS179" s="1">
        <v>-0.41599999999999998</v>
      </c>
      <c r="AT179" s="1">
        <v>-0.27</v>
      </c>
      <c r="AU179" s="1">
        <v>-0.72</v>
      </c>
      <c r="AV179" s="1">
        <v>1.925</v>
      </c>
      <c r="AW179" s="1">
        <v>-6.7000000000000004E-2</v>
      </c>
      <c r="AX179" s="1">
        <v>-2.9670000000000001</v>
      </c>
      <c r="AY179" s="1">
        <v>0.59</v>
      </c>
      <c r="AZ179" s="1">
        <v>0.70399999999999996</v>
      </c>
      <c r="BA179" s="1">
        <v>1.1040000000000001</v>
      </c>
      <c r="BB179" s="1">
        <v>1E-3</v>
      </c>
      <c r="BC179" s="1">
        <v>-1.86</v>
      </c>
      <c r="BD179" s="1">
        <v>-1.706</v>
      </c>
      <c r="BE179" s="1">
        <v>0.46500000000000002</v>
      </c>
      <c r="BF179" s="1">
        <v>-2.8079999999999998</v>
      </c>
      <c r="BG179" s="1">
        <v>4.2309999999999999</v>
      </c>
      <c r="BH179" s="1">
        <v>-1.657</v>
      </c>
      <c r="BI179" s="1">
        <v>-2.0499999999999998</v>
      </c>
      <c r="BJ179" s="1">
        <v>-0.52400000000000002</v>
      </c>
      <c r="BK179" s="1">
        <v>1.1839999999999999</v>
      </c>
      <c r="BL179" s="1">
        <v>0.88600000000000001</v>
      </c>
      <c r="BM179" s="1">
        <v>2.2469999999999999</v>
      </c>
      <c r="BN179" s="1">
        <v>1.704</v>
      </c>
      <c r="BO179" s="1">
        <v>-0.52100000000000002</v>
      </c>
      <c r="BP179" s="1">
        <v>-0.371</v>
      </c>
      <c r="BQ179" s="1">
        <v>0.629</v>
      </c>
      <c r="BR179" s="1">
        <v>1.456</v>
      </c>
      <c r="BS179" s="1">
        <v>0.56599999999999995</v>
      </c>
      <c r="BT179" s="1">
        <v>-2.5619999999999998</v>
      </c>
      <c r="BU179" s="1">
        <v>1.6719999999999999</v>
      </c>
      <c r="BV179" s="1">
        <v>0.98799999999999999</v>
      </c>
      <c r="BW179" s="1">
        <v>1.1319999999999999</v>
      </c>
      <c r="BX179" s="1">
        <v>-1.2809999999999999</v>
      </c>
      <c r="BY179" s="1">
        <v>0.746</v>
      </c>
      <c r="BZ179" s="1">
        <v>-0.61599999999999999</v>
      </c>
      <c r="CA179" s="1">
        <v>-0.13600000000000001</v>
      </c>
      <c r="CB179" s="1">
        <v>6.9000000000000006E-2</v>
      </c>
      <c r="CC179" s="1">
        <v>-9.2999999999999999E-2</v>
      </c>
    </row>
    <row r="180" spans="1:81" x14ac:dyDescent="0.2">
      <c r="A180" t="s">
        <v>29</v>
      </c>
      <c r="B180" t="s">
        <v>735</v>
      </c>
      <c r="C180" s="1" t="s">
        <v>131</v>
      </c>
      <c r="D180" s="1" t="s">
        <v>132</v>
      </c>
      <c r="E180" s="1" t="s">
        <v>377</v>
      </c>
      <c r="F180" s="1" t="s">
        <v>378</v>
      </c>
      <c r="G180" s="1" t="s">
        <v>379</v>
      </c>
      <c r="H180" s="1" t="s">
        <v>36</v>
      </c>
      <c r="I180" s="1" t="s">
        <v>52</v>
      </c>
      <c r="J180" s="1" t="s">
        <v>127</v>
      </c>
      <c r="K180" s="1"/>
      <c r="L180" s="1" t="s">
        <v>11433</v>
      </c>
      <c r="M180" s="1" t="s">
        <v>11645</v>
      </c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  <c r="AA180" s="1"/>
      <c r="AB180" s="1"/>
      <c r="AC180" s="1"/>
      <c r="AD180" s="1">
        <v>-10.119</v>
      </c>
      <c r="AE180" s="1">
        <v>-2.4620000000000002</v>
      </c>
      <c r="AF180" s="1">
        <v>1.5049999999999999</v>
      </c>
      <c r="AG180" s="1">
        <v>2.1509999999999998</v>
      </c>
      <c r="AH180" s="1">
        <v>1.9E-2</v>
      </c>
      <c r="AI180" s="1">
        <v>0.89500000000000002</v>
      </c>
      <c r="AJ180" s="1">
        <v>10.337999999999999</v>
      </c>
      <c r="AK180" s="1">
        <v>1.268</v>
      </c>
      <c r="AL180" s="1">
        <v>1.361</v>
      </c>
      <c r="AM180" s="1">
        <v>-1.76</v>
      </c>
      <c r="AN180" s="1">
        <v>-1.5780000000000001</v>
      </c>
      <c r="AO180" s="1">
        <v>-1.63</v>
      </c>
      <c r="AP180" s="1">
        <v>2.282</v>
      </c>
      <c r="AQ180" s="1">
        <v>2.516</v>
      </c>
      <c r="AR180" s="1">
        <v>1.1060000000000001</v>
      </c>
      <c r="AS180" s="1">
        <v>0.32900000000000001</v>
      </c>
      <c r="AT180" s="1">
        <v>-0.54300000000000004</v>
      </c>
      <c r="AU180" s="1">
        <v>-1.381</v>
      </c>
      <c r="AV180" s="1">
        <v>2.3959999999999999</v>
      </c>
      <c r="AW180" s="1">
        <v>-0.14399999999999999</v>
      </c>
      <c r="AX180" s="1">
        <v>-3.851</v>
      </c>
      <c r="AY180" s="1">
        <v>0.70799999999999996</v>
      </c>
      <c r="AZ180" s="1">
        <v>0.98899999999999999</v>
      </c>
      <c r="BA180" s="1">
        <v>1.7390000000000001</v>
      </c>
      <c r="BB180" s="1">
        <v>6.7000000000000004E-2</v>
      </c>
      <c r="BC180" s="1">
        <v>-2.4990000000000001</v>
      </c>
      <c r="BD180" s="1">
        <v>-2.0339999999999998</v>
      </c>
      <c r="BE180" s="1">
        <v>0.86299999999999999</v>
      </c>
      <c r="BF180" s="1">
        <v>-2.6560000000000001</v>
      </c>
      <c r="BG180" s="1">
        <v>5.26</v>
      </c>
      <c r="BH180" s="1">
        <v>-2.3879999999999999</v>
      </c>
      <c r="BI180" s="1">
        <v>-2.4140000000000001</v>
      </c>
      <c r="BJ180" s="1">
        <v>-1.101</v>
      </c>
      <c r="BK180" s="1">
        <v>1.206</v>
      </c>
      <c r="BL180" s="1">
        <v>0.60899999999999999</v>
      </c>
      <c r="BM180" s="1">
        <v>1.81</v>
      </c>
      <c r="BN180" s="1">
        <v>2.024</v>
      </c>
      <c r="BO180" s="1">
        <v>-0.52800000000000002</v>
      </c>
      <c r="BP180" s="1">
        <v>-0.38</v>
      </c>
      <c r="BQ180" s="1">
        <v>0.46</v>
      </c>
      <c r="BR180" s="1">
        <v>1.883</v>
      </c>
      <c r="BS180" s="1">
        <v>0.76900000000000002</v>
      </c>
      <c r="BT180" s="1">
        <v>-2.9289999999999998</v>
      </c>
      <c r="BU180" s="1">
        <v>1.5529999999999999</v>
      </c>
      <c r="BV180" s="1">
        <v>0.495</v>
      </c>
      <c r="BW180" s="1">
        <v>1.3280000000000001</v>
      </c>
      <c r="BX180" s="1">
        <v>0.746</v>
      </c>
      <c r="BY180" s="1">
        <v>1.087</v>
      </c>
      <c r="BZ180" s="1">
        <v>-0.72299999999999998</v>
      </c>
      <c r="CA180" s="1">
        <v>-0.63200000000000001</v>
      </c>
      <c r="CB180" s="1">
        <v>-8.3000000000000004E-2</v>
      </c>
      <c r="CC180" s="1">
        <v>-0.224</v>
      </c>
    </row>
    <row r="181" spans="1:81" x14ac:dyDescent="0.2">
      <c r="A181" t="s">
        <v>29</v>
      </c>
      <c r="B181" t="s">
        <v>11254</v>
      </c>
      <c r="C181" s="1" t="s">
        <v>131</v>
      </c>
      <c r="D181" s="1" t="s">
        <v>132</v>
      </c>
      <c r="E181" s="1" t="s">
        <v>234</v>
      </c>
      <c r="F181" s="1" t="s">
        <v>235</v>
      </c>
      <c r="G181" s="1" t="s">
        <v>236</v>
      </c>
      <c r="H181" s="1" t="s">
        <v>36</v>
      </c>
      <c r="I181" s="1"/>
      <c r="J181" s="1"/>
      <c r="K181" s="1"/>
      <c r="L181" s="1" t="s">
        <v>11433</v>
      </c>
      <c r="M181" s="1" t="s">
        <v>11645</v>
      </c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  <c r="AA181" s="1"/>
      <c r="AB181" s="1"/>
      <c r="AC181" s="1"/>
      <c r="AD181" s="1" t="s">
        <v>11644</v>
      </c>
      <c r="AE181" s="1" t="s">
        <v>11644</v>
      </c>
      <c r="AF181" s="1" t="s">
        <v>11644</v>
      </c>
      <c r="AG181" s="1" t="s">
        <v>11644</v>
      </c>
      <c r="AH181" s="1" t="s">
        <v>11644</v>
      </c>
      <c r="AI181" s="1" t="s">
        <v>11644</v>
      </c>
      <c r="AJ181" s="1" t="s">
        <v>11644</v>
      </c>
      <c r="AK181" s="1" t="s">
        <v>11644</v>
      </c>
      <c r="AL181" s="1" t="s">
        <v>11644</v>
      </c>
      <c r="AM181" s="1" t="s">
        <v>11644</v>
      </c>
      <c r="AN181" s="1" t="s">
        <v>11644</v>
      </c>
      <c r="AO181" s="1" t="s">
        <v>11644</v>
      </c>
      <c r="AP181" s="1" t="s">
        <v>11644</v>
      </c>
      <c r="AQ181" s="1" t="s">
        <v>11644</v>
      </c>
      <c r="AR181" s="1" t="s">
        <v>11644</v>
      </c>
      <c r="AS181" s="1" t="s">
        <v>11644</v>
      </c>
      <c r="AT181" s="1" t="s">
        <v>11644</v>
      </c>
      <c r="AU181" s="1" t="s">
        <v>11644</v>
      </c>
      <c r="AV181" s="1" t="s">
        <v>11644</v>
      </c>
      <c r="AW181" s="1" t="s">
        <v>11644</v>
      </c>
      <c r="AX181" s="1" t="s">
        <v>11644</v>
      </c>
      <c r="AY181" s="1" t="s">
        <v>11644</v>
      </c>
      <c r="AZ181" s="1" t="s">
        <v>11644</v>
      </c>
      <c r="BA181" s="1" t="s">
        <v>11644</v>
      </c>
      <c r="BB181" s="1" t="s">
        <v>11644</v>
      </c>
      <c r="BC181" s="1" t="s">
        <v>11644</v>
      </c>
      <c r="BD181" s="1" t="s">
        <v>11644</v>
      </c>
      <c r="BE181" s="1" t="s">
        <v>11644</v>
      </c>
      <c r="BF181" s="1" t="s">
        <v>11644</v>
      </c>
      <c r="BG181" s="1" t="s">
        <v>11644</v>
      </c>
      <c r="BH181" s="1" t="s">
        <v>11644</v>
      </c>
      <c r="BI181" s="1" t="s">
        <v>11644</v>
      </c>
      <c r="BJ181" s="1" t="s">
        <v>11644</v>
      </c>
      <c r="BK181" s="1" t="s">
        <v>11644</v>
      </c>
      <c r="BL181" s="1" t="s">
        <v>11644</v>
      </c>
      <c r="BM181" s="1" t="s">
        <v>11644</v>
      </c>
      <c r="BN181" s="1" t="s">
        <v>11644</v>
      </c>
      <c r="BO181" s="1" t="s">
        <v>11644</v>
      </c>
      <c r="BP181" s="1" t="s">
        <v>11644</v>
      </c>
      <c r="BQ181" s="1" t="s">
        <v>11644</v>
      </c>
      <c r="BR181" s="1" t="s">
        <v>11644</v>
      </c>
      <c r="BS181" s="1" t="s">
        <v>11644</v>
      </c>
      <c r="BT181" s="1" t="s">
        <v>11644</v>
      </c>
      <c r="BU181" s="1" t="s">
        <v>11644</v>
      </c>
      <c r="BV181" s="1" t="s">
        <v>11644</v>
      </c>
      <c r="BW181" s="1" t="s">
        <v>11644</v>
      </c>
      <c r="BX181" s="1" t="s">
        <v>11644</v>
      </c>
      <c r="BY181" s="1" t="s">
        <v>11644</v>
      </c>
      <c r="BZ181" s="1" t="s">
        <v>11644</v>
      </c>
      <c r="CA181" s="1" t="s">
        <v>11644</v>
      </c>
      <c r="CB181" s="1" t="s">
        <v>11644</v>
      </c>
      <c r="CC181" s="1" t="s">
        <v>11644</v>
      </c>
    </row>
    <row r="182" spans="1:81" x14ac:dyDescent="0.2">
      <c r="A182" t="s">
        <v>29</v>
      </c>
      <c r="B182" t="s">
        <v>11255</v>
      </c>
      <c r="C182" s="1" t="s">
        <v>131</v>
      </c>
      <c r="D182" s="1" t="s">
        <v>132</v>
      </c>
      <c r="E182" s="1" t="s">
        <v>352</v>
      </c>
      <c r="F182" s="1" t="s">
        <v>353</v>
      </c>
      <c r="G182" s="1" t="s">
        <v>354</v>
      </c>
      <c r="H182" s="1" t="s">
        <v>36</v>
      </c>
      <c r="I182" s="1"/>
      <c r="J182" s="1"/>
      <c r="K182" s="1"/>
      <c r="L182" s="1" t="s">
        <v>11433</v>
      </c>
      <c r="M182" s="1" t="s">
        <v>11645</v>
      </c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 t="s">
        <v>11644</v>
      </c>
      <c r="AE182" s="1" t="s">
        <v>11644</v>
      </c>
      <c r="AF182" s="1" t="s">
        <v>11644</v>
      </c>
      <c r="AG182" s="1" t="s">
        <v>11644</v>
      </c>
      <c r="AH182" s="1" t="s">
        <v>11644</v>
      </c>
      <c r="AI182" s="1" t="s">
        <v>11644</v>
      </c>
      <c r="AJ182" s="1" t="s">
        <v>11644</v>
      </c>
      <c r="AK182" s="1" t="s">
        <v>11644</v>
      </c>
      <c r="AL182" s="1" t="s">
        <v>11644</v>
      </c>
      <c r="AM182" s="1" t="s">
        <v>11644</v>
      </c>
      <c r="AN182" s="1" t="s">
        <v>11644</v>
      </c>
      <c r="AO182" s="1" t="s">
        <v>11644</v>
      </c>
      <c r="AP182" s="1" t="s">
        <v>11644</v>
      </c>
      <c r="AQ182" s="1" t="s">
        <v>11644</v>
      </c>
      <c r="AR182" s="1" t="s">
        <v>11644</v>
      </c>
      <c r="AS182" s="1" t="s">
        <v>11644</v>
      </c>
      <c r="AT182" s="1" t="s">
        <v>11644</v>
      </c>
      <c r="AU182" s="1" t="s">
        <v>11644</v>
      </c>
      <c r="AV182" s="1" t="s">
        <v>11644</v>
      </c>
      <c r="AW182" s="1" t="s">
        <v>11644</v>
      </c>
      <c r="AX182" s="1" t="s">
        <v>11644</v>
      </c>
      <c r="AY182" s="1" t="s">
        <v>11644</v>
      </c>
      <c r="AZ182" s="1" t="s">
        <v>11644</v>
      </c>
      <c r="BA182" s="1" t="s">
        <v>11644</v>
      </c>
      <c r="BB182" s="1" t="s">
        <v>11644</v>
      </c>
      <c r="BC182" s="1" t="s">
        <v>11644</v>
      </c>
      <c r="BD182" s="1" t="s">
        <v>11644</v>
      </c>
      <c r="BE182" s="1" t="s">
        <v>11644</v>
      </c>
      <c r="BF182" s="1" t="s">
        <v>11644</v>
      </c>
      <c r="BG182" s="1" t="s">
        <v>11644</v>
      </c>
      <c r="BH182" s="1" t="s">
        <v>11644</v>
      </c>
      <c r="BI182" s="1" t="s">
        <v>11644</v>
      </c>
      <c r="BJ182" s="1" t="s">
        <v>11644</v>
      </c>
      <c r="BK182" s="1" t="s">
        <v>11644</v>
      </c>
      <c r="BL182" s="1" t="s">
        <v>11644</v>
      </c>
      <c r="BM182" s="1" t="s">
        <v>11644</v>
      </c>
      <c r="BN182" s="1" t="s">
        <v>11644</v>
      </c>
      <c r="BO182" s="1" t="s">
        <v>11644</v>
      </c>
      <c r="BP182" s="1" t="s">
        <v>11644</v>
      </c>
      <c r="BQ182" s="1" t="s">
        <v>11644</v>
      </c>
      <c r="BR182" s="1" t="s">
        <v>11644</v>
      </c>
      <c r="BS182" s="1" t="s">
        <v>11644</v>
      </c>
      <c r="BT182" s="1" t="s">
        <v>11644</v>
      </c>
      <c r="BU182" s="1" t="s">
        <v>11644</v>
      </c>
      <c r="BV182" s="1" t="s">
        <v>11644</v>
      </c>
      <c r="BW182" s="1" t="s">
        <v>11644</v>
      </c>
      <c r="BX182" s="1" t="s">
        <v>11644</v>
      </c>
      <c r="BY182" s="1" t="s">
        <v>11644</v>
      </c>
      <c r="BZ182" s="1" t="s">
        <v>11644</v>
      </c>
      <c r="CA182" s="1" t="s">
        <v>11644</v>
      </c>
      <c r="CB182" s="1" t="s">
        <v>11644</v>
      </c>
      <c r="CC182" s="1" t="s">
        <v>11644</v>
      </c>
    </row>
    <row r="183" spans="1:81" x14ac:dyDescent="0.2">
      <c r="A183" t="s">
        <v>29</v>
      </c>
      <c r="B183" t="s">
        <v>686</v>
      </c>
      <c r="C183" s="1" t="s">
        <v>131</v>
      </c>
      <c r="D183" s="1" t="s">
        <v>132</v>
      </c>
      <c r="E183" s="1" t="s">
        <v>602</v>
      </c>
      <c r="F183" s="1" t="s">
        <v>603</v>
      </c>
      <c r="G183" s="1" t="s">
        <v>604</v>
      </c>
      <c r="H183" s="1" t="s">
        <v>36</v>
      </c>
      <c r="I183" s="1" t="s">
        <v>52</v>
      </c>
      <c r="J183" s="1"/>
      <c r="K183" s="1"/>
      <c r="L183" s="1" t="s">
        <v>11433</v>
      </c>
      <c r="M183" s="1" t="s">
        <v>11645</v>
      </c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  <c r="AA183" s="1"/>
      <c r="AB183" s="1"/>
      <c r="AC183" s="1"/>
      <c r="AD183" s="1">
        <v>5.625</v>
      </c>
      <c r="AE183" s="1">
        <v>6.3719999999999999</v>
      </c>
      <c r="AF183" s="1">
        <v>7.7770000000000001</v>
      </c>
      <c r="AG183" s="1">
        <v>7.9379999999999997</v>
      </c>
      <c r="AH183" s="1">
        <v>7.2809999999999997</v>
      </c>
      <c r="AI183" s="1">
        <v>7.1280000000000001</v>
      </c>
      <c r="AJ183" s="1">
        <v>7.07</v>
      </c>
      <c r="AK183" s="1">
        <v>6.7270000000000003</v>
      </c>
      <c r="AL183" s="1">
        <v>6.1420000000000003</v>
      </c>
      <c r="AM183" s="1">
        <v>5.7309999999999999</v>
      </c>
      <c r="AN183" s="1">
        <v>5.6890000000000001</v>
      </c>
      <c r="AO183" s="1">
        <v>6.319</v>
      </c>
      <c r="AP183" s="1">
        <v>6.9329999999999998</v>
      </c>
      <c r="AQ183" s="1">
        <v>7.0940000000000003</v>
      </c>
      <c r="AR183" s="1">
        <v>6.8929999999999998</v>
      </c>
      <c r="AS183" s="1">
        <v>6.625</v>
      </c>
      <c r="AT183" s="1">
        <v>6.6580000000000004</v>
      </c>
      <c r="AU183" s="1">
        <v>6.44</v>
      </c>
      <c r="AV183" s="1">
        <v>6.2679999999999998</v>
      </c>
      <c r="AW183" s="1">
        <v>6.0650000000000004</v>
      </c>
      <c r="AX183" s="1">
        <v>5.66</v>
      </c>
      <c r="AY183" s="1">
        <v>5.8869999999999996</v>
      </c>
      <c r="AZ183" s="1">
        <v>6.4539999999999997</v>
      </c>
      <c r="BA183" s="1">
        <v>6.6289999999999996</v>
      </c>
      <c r="BB183" s="1">
        <v>6.3719999999999999</v>
      </c>
      <c r="BC183" s="1">
        <v>6.17</v>
      </c>
      <c r="BD183" s="1">
        <v>5.7750000000000004</v>
      </c>
      <c r="BE183" s="1">
        <v>5.4260000000000002</v>
      </c>
      <c r="BF183" s="1">
        <v>5.8630000000000004</v>
      </c>
      <c r="BG183" s="1">
        <v>8.0069999999999997</v>
      </c>
      <c r="BH183" s="1">
        <v>8.1219999999999999</v>
      </c>
      <c r="BI183" s="1">
        <v>7.6260000000000003</v>
      </c>
      <c r="BJ183" s="1">
        <v>7.359</v>
      </c>
      <c r="BK183" s="1">
        <v>7.077</v>
      </c>
      <c r="BL183" s="1">
        <v>6.3650000000000002</v>
      </c>
      <c r="BM183" s="1">
        <v>5.7949999999999999</v>
      </c>
      <c r="BN183" s="1">
        <v>5.4390000000000001</v>
      </c>
      <c r="BO183" s="1">
        <v>4.9720000000000004</v>
      </c>
      <c r="BP183" s="1">
        <v>4.524</v>
      </c>
      <c r="BQ183" s="1">
        <v>4.2629999999999999</v>
      </c>
      <c r="BR183" s="1">
        <v>6.4950000000000001</v>
      </c>
      <c r="BS183" s="1">
        <v>5.2169999999999996</v>
      </c>
      <c r="BT183" s="1">
        <v>4.0839999999999996</v>
      </c>
      <c r="BU183" s="1">
        <v>4.0709999999999997</v>
      </c>
      <c r="BV183" s="1">
        <v>4.2789999999999999</v>
      </c>
      <c r="BW183" s="1">
        <v>4.4950000000000001</v>
      </c>
      <c r="BX183" s="1">
        <v>4.6210000000000004</v>
      </c>
      <c r="BY183" s="1">
        <v>4.4889999999999999</v>
      </c>
      <c r="BZ183" s="1">
        <v>4.327</v>
      </c>
      <c r="CA183" s="1">
        <v>4.165</v>
      </c>
      <c r="CB183" s="1">
        <v>4.1319999999999997</v>
      </c>
      <c r="CC183" s="1">
        <v>4.1150000000000002</v>
      </c>
    </row>
    <row r="184" spans="1:81" x14ac:dyDescent="0.2">
      <c r="A184" t="s">
        <v>29</v>
      </c>
      <c r="B184" t="s">
        <v>180</v>
      </c>
      <c r="C184" s="1" t="s">
        <v>131</v>
      </c>
      <c r="D184" s="1" t="s">
        <v>132</v>
      </c>
      <c r="E184" s="1" t="s">
        <v>33</v>
      </c>
      <c r="F184" s="1" t="s">
        <v>34</v>
      </c>
      <c r="G184" s="1" t="s">
        <v>35</v>
      </c>
      <c r="H184" s="1" t="s">
        <v>36</v>
      </c>
      <c r="I184" s="1" t="s">
        <v>52</v>
      </c>
      <c r="J184" s="1"/>
      <c r="K184" s="1"/>
      <c r="L184" s="1" t="s">
        <v>11433</v>
      </c>
      <c r="M184" s="1" t="s">
        <v>11645</v>
      </c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  <c r="AA184" s="1"/>
      <c r="AB184" s="1"/>
      <c r="AC184" s="1"/>
      <c r="AD184" s="1">
        <v>80.33</v>
      </c>
      <c r="AE184" s="1">
        <v>80.650999999999996</v>
      </c>
      <c r="AF184" s="1">
        <v>80.164000000000001</v>
      </c>
      <c r="AG184" s="1">
        <v>80.650999999999996</v>
      </c>
      <c r="AH184" s="1">
        <v>82.313000000000002</v>
      </c>
      <c r="AI184" s="1">
        <v>83.412999999999997</v>
      </c>
      <c r="AJ184" s="1">
        <v>84.668999999999997</v>
      </c>
      <c r="AK184" s="1">
        <v>86.043000000000006</v>
      </c>
      <c r="AL184" s="1">
        <v>87.625</v>
      </c>
      <c r="AM184" s="1">
        <v>89.302000000000007</v>
      </c>
      <c r="AN184" s="1">
        <v>90.575999999999993</v>
      </c>
      <c r="AO184" s="1">
        <v>90.537999999999997</v>
      </c>
      <c r="AP184" s="1">
        <v>90.591999999999999</v>
      </c>
      <c r="AQ184" s="1">
        <v>90.813000000000002</v>
      </c>
      <c r="AR184" s="1">
        <v>91.623999999999995</v>
      </c>
      <c r="AS184" s="1">
        <v>92.361000000000004</v>
      </c>
      <c r="AT184" s="1">
        <v>93.085999999999999</v>
      </c>
      <c r="AU184" s="1">
        <v>94.277000000000001</v>
      </c>
      <c r="AV184" s="1">
        <v>95.126999999999995</v>
      </c>
      <c r="AW184" s="1">
        <v>96.040999999999997</v>
      </c>
      <c r="AX184" s="1">
        <v>97.555999999999997</v>
      </c>
      <c r="AY184" s="1">
        <v>97.897000000000006</v>
      </c>
      <c r="AZ184" s="1">
        <v>97.768000000000001</v>
      </c>
      <c r="BA184" s="1">
        <v>98.165000000000006</v>
      </c>
      <c r="BB184" s="1">
        <v>98.88</v>
      </c>
      <c r="BC184" s="1">
        <v>100</v>
      </c>
      <c r="BD184" s="1">
        <v>101.441</v>
      </c>
      <c r="BE184" s="1">
        <v>102.65300000000001</v>
      </c>
      <c r="BF184" s="1">
        <v>102.869</v>
      </c>
      <c r="BG184" s="1">
        <v>100.55</v>
      </c>
      <c r="BH184" s="1">
        <v>100.20699999999999</v>
      </c>
      <c r="BI184" s="1">
        <v>100.803</v>
      </c>
      <c r="BJ184" s="1">
        <v>101.767</v>
      </c>
      <c r="BK184" s="1">
        <v>102.50700000000001</v>
      </c>
      <c r="BL184" s="1">
        <v>103.69799999999999</v>
      </c>
      <c r="BM184" s="1">
        <v>104.917</v>
      </c>
      <c r="BN184" s="1">
        <v>106.48</v>
      </c>
      <c r="BO184" s="1">
        <v>107.745</v>
      </c>
      <c r="BP184" s="1">
        <v>109.28400000000001</v>
      </c>
      <c r="BQ184" s="1">
        <v>110.45099999999999</v>
      </c>
      <c r="BR184" s="1">
        <v>106.54900000000001</v>
      </c>
      <c r="BS184" s="1">
        <v>108.663</v>
      </c>
      <c r="BT184" s="1">
        <v>111.417</v>
      </c>
      <c r="BU184" s="1">
        <v>113.009</v>
      </c>
      <c r="BV184" s="1">
        <v>113.563</v>
      </c>
      <c r="BW184" s="1">
        <v>114.533</v>
      </c>
      <c r="BX184" s="1">
        <v>114.587</v>
      </c>
      <c r="BY184" s="1">
        <v>114.93300000000001</v>
      </c>
      <c r="BZ184" s="1" t="s">
        <v>11644</v>
      </c>
      <c r="CA184" s="1" t="s">
        <v>11644</v>
      </c>
      <c r="CB184" s="1" t="s">
        <v>11644</v>
      </c>
      <c r="CC184" s="1" t="s">
        <v>11644</v>
      </c>
    </row>
    <row r="185" spans="1:81" x14ac:dyDescent="0.2">
      <c r="A185" t="s">
        <v>29</v>
      </c>
      <c r="B185" t="s">
        <v>165</v>
      </c>
      <c r="C185" s="1" t="s">
        <v>131</v>
      </c>
      <c r="D185" s="1" t="s">
        <v>132</v>
      </c>
      <c r="E185" s="1" t="s">
        <v>166</v>
      </c>
      <c r="F185" s="1" t="s">
        <v>167</v>
      </c>
      <c r="G185" s="1" t="s">
        <v>168</v>
      </c>
      <c r="H185" s="1" t="s">
        <v>36</v>
      </c>
      <c r="I185" s="1" t="s">
        <v>52</v>
      </c>
      <c r="J185" s="1" t="s">
        <v>127</v>
      </c>
      <c r="K185" s="1"/>
      <c r="L185" s="1" t="s">
        <v>11433</v>
      </c>
      <c r="M185" s="1" t="s">
        <v>11645</v>
      </c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  <c r="AA185" s="1"/>
      <c r="AB185" s="1"/>
      <c r="AC185" s="1"/>
      <c r="AD185" s="1" t="s">
        <v>11644</v>
      </c>
      <c r="AE185" s="1" t="s">
        <v>11644</v>
      </c>
      <c r="AF185" s="1" t="s">
        <v>11644</v>
      </c>
      <c r="AG185" s="1" t="s">
        <v>11644</v>
      </c>
      <c r="AH185" s="1" t="s">
        <v>11644</v>
      </c>
      <c r="AI185" s="1" t="s">
        <v>11644</v>
      </c>
      <c r="AJ185" s="1" t="s">
        <v>11644</v>
      </c>
      <c r="AK185" s="1" t="s">
        <v>11644</v>
      </c>
      <c r="AL185" s="1" t="s">
        <v>11644</v>
      </c>
      <c r="AM185" s="1" t="s">
        <v>11644</v>
      </c>
      <c r="AN185" s="1" t="s">
        <v>11644</v>
      </c>
      <c r="AO185" s="1" t="s">
        <v>11644</v>
      </c>
      <c r="AP185" s="1" t="s">
        <v>11644</v>
      </c>
      <c r="AQ185" s="1" t="s">
        <v>11644</v>
      </c>
      <c r="AR185" s="1" t="s">
        <v>11644</v>
      </c>
      <c r="AS185" s="1" t="s">
        <v>11644</v>
      </c>
      <c r="AT185" s="1" t="s">
        <v>11644</v>
      </c>
      <c r="AU185" s="1" t="s">
        <v>11644</v>
      </c>
      <c r="AV185" s="1" t="s">
        <v>11644</v>
      </c>
      <c r="AW185" s="1" t="s">
        <v>11644</v>
      </c>
      <c r="AX185" s="1" t="s">
        <v>11644</v>
      </c>
      <c r="AY185" s="1">
        <v>34.944000000000003</v>
      </c>
      <c r="AZ185" s="1">
        <v>33.603000000000002</v>
      </c>
      <c r="BA185" s="1">
        <v>33.698999999999998</v>
      </c>
      <c r="BB185" s="1">
        <v>34.069000000000003</v>
      </c>
      <c r="BC185" s="1">
        <v>34.863</v>
      </c>
      <c r="BD185" s="1">
        <v>35.625999999999998</v>
      </c>
      <c r="BE185" s="1">
        <v>36.029000000000003</v>
      </c>
      <c r="BF185" s="1">
        <v>35.595999999999997</v>
      </c>
      <c r="BG185" s="1">
        <v>34.194000000000003</v>
      </c>
      <c r="BH185" s="1">
        <v>34.039000000000001</v>
      </c>
      <c r="BI185" s="1">
        <v>34.692</v>
      </c>
      <c r="BJ185" s="1">
        <v>34.735999999999997</v>
      </c>
      <c r="BK185" s="1">
        <v>36.231000000000002</v>
      </c>
      <c r="BL185" s="1">
        <v>36.392000000000003</v>
      </c>
      <c r="BM185" s="1">
        <v>36.167999999999999</v>
      </c>
      <c r="BN185" s="1">
        <v>35.853000000000002</v>
      </c>
      <c r="BO185" s="1">
        <v>35.656999999999996</v>
      </c>
      <c r="BP185" s="1">
        <v>35.673000000000002</v>
      </c>
      <c r="BQ185" s="1">
        <v>35.412999999999997</v>
      </c>
      <c r="BR185" s="1">
        <v>35.886000000000003</v>
      </c>
      <c r="BS185" s="1">
        <v>36.831000000000003</v>
      </c>
      <c r="BT185" s="1">
        <v>37.344999999999999</v>
      </c>
      <c r="BU185" s="1">
        <v>35.061</v>
      </c>
      <c r="BV185" s="1">
        <v>35.295000000000002</v>
      </c>
      <c r="BW185" s="1">
        <v>36.201000000000001</v>
      </c>
      <c r="BX185" s="1">
        <v>36.103999999999999</v>
      </c>
      <c r="BY185" s="1">
        <v>36.195</v>
      </c>
      <c r="BZ185" s="1">
        <v>36.103999999999999</v>
      </c>
      <c r="CA185" s="1">
        <v>36.155000000000001</v>
      </c>
      <c r="CB185" s="1">
        <v>36.32</v>
      </c>
      <c r="CC185" s="1">
        <v>36.399000000000001</v>
      </c>
    </row>
    <row r="186" spans="1:81" x14ac:dyDescent="0.2">
      <c r="A186" t="s">
        <v>29</v>
      </c>
      <c r="B186" t="s">
        <v>634</v>
      </c>
      <c r="C186" s="1" t="s">
        <v>131</v>
      </c>
      <c r="D186" s="1" t="s">
        <v>132</v>
      </c>
      <c r="E186" s="1" t="s">
        <v>149</v>
      </c>
      <c r="F186" s="1" t="s">
        <v>150</v>
      </c>
      <c r="G186" s="1" t="s">
        <v>151</v>
      </c>
      <c r="H186" s="1" t="s">
        <v>36</v>
      </c>
      <c r="I186" s="1" t="s">
        <v>52</v>
      </c>
      <c r="J186" s="1" t="s">
        <v>127</v>
      </c>
      <c r="K186" s="1"/>
      <c r="L186" s="1" t="s">
        <v>11433</v>
      </c>
      <c r="M186" s="1" t="s">
        <v>11645</v>
      </c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 t="s">
        <v>11644</v>
      </c>
      <c r="AE186" s="1" t="s">
        <v>11644</v>
      </c>
      <c r="AF186" s="1" t="s">
        <v>11644</v>
      </c>
      <c r="AG186" s="1" t="s">
        <v>11644</v>
      </c>
      <c r="AH186" s="1" t="s">
        <v>11644</v>
      </c>
      <c r="AI186" s="1" t="s">
        <v>11644</v>
      </c>
      <c r="AJ186" s="1" t="s">
        <v>11644</v>
      </c>
      <c r="AK186" s="1" t="s">
        <v>11644</v>
      </c>
      <c r="AL186" s="1" t="s">
        <v>11644</v>
      </c>
      <c r="AM186" s="1" t="s">
        <v>11644</v>
      </c>
      <c r="AN186" s="1" t="s">
        <v>11644</v>
      </c>
      <c r="AO186" s="1" t="s">
        <v>11644</v>
      </c>
      <c r="AP186" s="1" t="s">
        <v>11644</v>
      </c>
      <c r="AQ186" s="1" t="s">
        <v>11644</v>
      </c>
      <c r="AR186" s="1" t="s">
        <v>11644</v>
      </c>
      <c r="AS186" s="1" t="s">
        <v>11644</v>
      </c>
      <c r="AT186" s="1" t="s">
        <v>11644</v>
      </c>
      <c r="AU186" s="1" t="s">
        <v>11644</v>
      </c>
      <c r="AV186" s="1" t="s">
        <v>11644</v>
      </c>
      <c r="AW186" s="1" t="s">
        <v>11644</v>
      </c>
      <c r="AX186" s="1" t="s">
        <v>11644</v>
      </c>
      <c r="AY186" s="1">
        <v>36.939</v>
      </c>
      <c r="AZ186" s="1">
        <v>37.722000000000001</v>
      </c>
      <c r="BA186" s="1">
        <v>38.401000000000003</v>
      </c>
      <c r="BB186" s="1">
        <v>38.021000000000001</v>
      </c>
      <c r="BC186" s="1">
        <v>38.106999999999999</v>
      </c>
      <c r="BD186" s="1">
        <v>37.826999999999998</v>
      </c>
      <c r="BE186" s="1">
        <v>38.252000000000002</v>
      </c>
      <c r="BF186" s="1">
        <v>40.085000000000001</v>
      </c>
      <c r="BG186" s="1">
        <v>44.000999999999998</v>
      </c>
      <c r="BH186" s="1">
        <v>42.823999999999998</v>
      </c>
      <c r="BI186" s="1">
        <v>42.063000000000002</v>
      </c>
      <c r="BJ186" s="1">
        <v>41.228000000000002</v>
      </c>
      <c r="BK186" s="1">
        <v>40.57</v>
      </c>
      <c r="BL186" s="1">
        <v>39.999000000000002</v>
      </c>
      <c r="BM186" s="1">
        <v>39.176000000000002</v>
      </c>
      <c r="BN186" s="1">
        <v>39.170999999999999</v>
      </c>
      <c r="BO186" s="1">
        <v>39.003</v>
      </c>
      <c r="BP186" s="1">
        <v>39.026000000000003</v>
      </c>
      <c r="BQ186" s="1">
        <v>39.204999999999998</v>
      </c>
      <c r="BR186" s="1">
        <v>47.573999999999998</v>
      </c>
      <c r="BS186" s="1">
        <v>45.713000000000001</v>
      </c>
      <c r="BT186" s="1">
        <v>41.064999999999998</v>
      </c>
      <c r="BU186" s="1">
        <v>41.247999999999998</v>
      </c>
      <c r="BV186" s="1">
        <v>41.396999999999998</v>
      </c>
      <c r="BW186" s="1">
        <v>41.514000000000003</v>
      </c>
      <c r="BX186" s="1">
        <v>41.912999999999997</v>
      </c>
      <c r="BY186" s="1">
        <v>41.911000000000001</v>
      </c>
      <c r="BZ186" s="1">
        <v>41.884</v>
      </c>
      <c r="CA186" s="1">
        <v>41.78</v>
      </c>
      <c r="CB186" s="1">
        <v>41.914999999999999</v>
      </c>
      <c r="CC186" s="1">
        <v>41.923000000000002</v>
      </c>
    </row>
    <row r="187" spans="1:81" x14ac:dyDescent="0.2">
      <c r="A187" t="s">
        <v>29</v>
      </c>
      <c r="B187" t="s">
        <v>139</v>
      </c>
      <c r="C187" s="1" t="s">
        <v>131</v>
      </c>
      <c r="D187" s="1" t="s">
        <v>132</v>
      </c>
      <c r="E187" s="1" t="s">
        <v>140</v>
      </c>
      <c r="F187" s="1" t="s">
        <v>141</v>
      </c>
      <c r="G187" s="1" t="s">
        <v>142</v>
      </c>
      <c r="H187" s="1" t="s">
        <v>36</v>
      </c>
      <c r="I187" s="1" t="s">
        <v>52</v>
      </c>
      <c r="J187" s="1" t="s">
        <v>127</v>
      </c>
      <c r="K187" s="1"/>
      <c r="L187" s="1" t="s">
        <v>11433</v>
      </c>
      <c r="M187" s="1" t="s">
        <v>11645</v>
      </c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 t="s">
        <v>11644</v>
      </c>
      <c r="AE187" s="1" t="s">
        <v>11644</v>
      </c>
      <c r="AF187" s="1" t="s">
        <v>11644</v>
      </c>
      <c r="AG187" s="1" t="s">
        <v>11644</v>
      </c>
      <c r="AH187" s="1" t="s">
        <v>11644</v>
      </c>
      <c r="AI187" s="1" t="s">
        <v>11644</v>
      </c>
      <c r="AJ187" s="1" t="s">
        <v>11644</v>
      </c>
      <c r="AK187" s="1" t="s">
        <v>11644</v>
      </c>
      <c r="AL187" s="1" t="s">
        <v>11644</v>
      </c>
      <c r="AM187" s="1" t="s">
        <v>11644</v>
      </c>
      <c r="AN187" s="1" t="s">
        <v>11644</v>
      </c>
      <c r="AO187" s="1" t="s">
        <v>11644</v>
      </c>
      <c r="AP187" s="1" t="s">
        <v>11644</v>
      </c>
      <c r="AQ187" s="1" t="s">
        <v>11644</v>
      </c>
      <c r="AR187" s="1" t="s">
        <v>11644</v>
      </c>
      <c r="AS187" s="1" t="s">
        <v>11644</v>
      </c>
      <c r="AT187" s="1" t="s">
        <v>11644</v>
      </c>
      <c r="AU187" s="1" t="s">
        <v>11644</v>
      </c>
      <c r="AV187" s="1" t="s">
        <v>11644</v>
      </c>
      <c r="AW187" s="1" t="s">
        <v>11644</v>
      </c>
      <c r="AX187" s="1" t="s">
        <v>11644</v>
      </c>
      <c r="AY187" s="1">
        <v>-1.9950000000000001</v>
      </c>
      <c r="AZ187" s="1">
        <v>-4.1189999999999998</v>
      </c>
      <c r="BA187" s="1">
        <v>-4.702</v>
      </c>
      <c r="BB187" s="1">
        <v>-3.9510000000000001</v>
      </c>
      <c r="BC187" s="1">
        <v>-3.2440000000000002</v>
      </c>
      <c r="BD187" s="1">
        <v>-2.2010000000000001</v>
      </c>
      <c r="BE187" s="1">
        <v>-2.2229999999999999</v>
      </c>
      <c r="BF187" s="1">
        <v>-4.4889999999999999</v>
      </c>
      <c r="BG187" s="1">
        <v>-9.8070000000000004</v>
      </c>
      <c r="BH187" s="1">
        <v>-8.7850000000000001</v>
      </c>
      <c r="BI187" s="1">
        <v>-7.3710000000000004</v>
      </c>
      <c r="BJ187" s="1">
        <v>-6.492</v>
      </c>
      <c r="BK187" s="1">
        <v>-4.3390000000000004</v>
      </c>
      <c r="BL187" s="1">
        <v>-3.6059999999999999</v>
      </c>
      <c r="BM187" s="1">
        <v>-3.0089999999999999</v>
      </c>
      <c r="BN187" s="1">
        <v>-3.3180000000000001</v>
      </c>
      <c r="BO187" s="1">
        <v>-3.3460000000000001</v>
      </c>
      <c r="BP187" s="1">
        <v>-3.3540000000000001</v>
      </c>
      <c r="BQ187" s="1">
        <v>-3.7919999999999998</v>
      </c>
      <c r="BR187" s="1">
        <v>-11.688000000000001</v>
      </c>
      <c r="BS187" s="1">
        <v>-8.8819999999999997</v>
      </c>
      <c r="BT187" s="1">
        <v>-3.72</v>
      </c>
      <c r="BU187" s="1">
        <v>-6.1870000000000003</v>
      </c>
      <c r="BV187" s="1">
        <v>-6.1020000000000003</v>
      </c>
      <c r="BW187" s="1">
        <v>-5.3129999999999997</v>
      </c>
      <c r="BX187" s="1">
        <v>-5.8079999999999998</v>
      </c>
      <c r="BY187" s="1">
        <v>-5.7160000000000002</v>
      </c>
      <c r="BZ187" s="1">
        <v>-5.7809999999999997</v>
      </c>
      <c r="CA187" s="1">
        <v>-5.625</v>
      </c>
      <c r="CB187" s="1">
        <v>-5.5949999999999998</v>
      </c>
      <c r="CC187" s="1">
        <v>-5.524</v>
      </c>
    </row>
    <row r="188" spans="1:81" x14ac:dyDescent="0.2">
      <c r="A188" t="s">
        <v>29</v>
      </c>
      <c r="B188" t="s">
        <v>716</v>
      </c>
      <c r="C188" s="1" t="s">
        <v>131</v>
      </c>
      <c r="D188" s="1" t="s">
        <v>132</v>
      </c>
      <c r="E188" s="1" t="s">
        <v>258</v>
      </c>
      <c r="F188" s="1" t="s">
        <v>259</v>
      </c>
      <c r="G188" s="1" t="s">
        <v>260</v>
      </c>
      <c r="H188" s="1" t="s">
        <v>36</v>
      </c>
      <c r="I188" s="1" t="s">
        <v>52</v>
      </c>
      <c r="J188" s="1" t="s">
        <v>127</v>
      </c>
      <c r="K188" s="1"/>
      <c r="L188" s="1" t="s">
        <v>11433</v>
      </c>
      <c r="M188" s="1" t="s">
        <v>11645</v>
      </c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  <c r="AA188" s="1"/>
      <c r="AB188" s="1"/>
      <c r="AC188" s="1"/>
      <c r="AD188" s="1" t="s">
        <v>11644</v>
      </c>
      <c r="AE188" s="1" t="s">
        <v>11644</v>
      </c>
      <c r="AF188" s="1" t="s">
        <v>11644</v>
      </c>
      <c r="AG188" s="1" t="s">
        <v>11644</v>
      </c>
      <c r="AH188" s="1" t="s">
        <v>11644</v>
      </c>
      <c r="AI188" s="1" t="s">
        <v>11644</v>
      </c>
      <c r="AJ188" s="1" t="s">
        <v>11644</v>
      </c>
      <c r="AK188" s="1" t="s">
        <v>11644</v>
      </c>
      <c r="AL188" s="1" t="s">
        <v>11644</v>
      </c>
      <c r="AM188" s="1" t="s">
        <v>11644</v>
      </c>
      <c r="AN188" s="1" t="s">
        <v>11644</v>
      </c>
      <c r="AO188" s="1" t="s">
        <v>11644</v>
      </c>
      <c r="AP188" s="1" t="s">
        <v>11644</v>
      </c>
      <c r="AQ188" s="1" t="s">
        <v>11644</v>
      </c>
      <c r="AR188" s="1" t="s">
        <v>11644</v>
      </c>
      <c r="AS188" s="1" t="s">
        <v>11644</v>
      </c>
      <c r="AT188" s="1" t="s">
        <v>11644</v>
      </c>
      <c r="AU188" s="1" t="s">
        <v>11644</v>
      </c>
      <c r="AV188" s="1" t="s">
        <v>11644</v>
      </c>
      <c r="AW188" s="1" t="s">
        <v>11644</v>
      </c>
      <c r="AX188" s="1" t="s">
        <v>11644</v>
      </c>
      <c r="AY188" s="1">
        <v>-2.5859999999999999</v>
      </c>
      <c r="AZ188" s="1">
        <v>-4.0019999999999998</v>
      </c>
      <c r="BA188" s="1">
        <v>-4.4980000000000002</v>
      </c>
      <c r="BB188" s="1">
        <v>-4.2729999999999997</v>
      </c>
      <c r="BC188" s="1">
        <v>-3.5939999999999999</v>
      </c>
      <c r="BD188" s="1">
        <v>-2.9750000000000001</v>
      </c>
      <c r="BE188" s="1">
        <v>-3.4119999999999999</v>
      </c>
      <c r="BF188" s="1">
        <v>-4.74</v>
      </c>
      <c r="BG188" s="1">
        <v>-6.4470000000000001</v>
      </c>
      <c r="BH188" s="1">
        <v>-7.6929999999999996</v>
      </c>
      <c r="BI188" s="1">
        <v>-6.5659999999999998</v>
      </c>
      <c r="BJ188" s="1">
        <v>-5.3079999999999998</v>
      </c>
      <c r="BK188" s="1">
        <v>-3.72</v>
      </c>
      <c r="BL188" s="1">
        <v>-3.028</v>
      </c>
      <c r="BM188" s="1">
        <v>-2.56</v>
      </c>
      <c r="BN188" s="1">
        <v>-2.8929999999999998</v>
      </c>
      <c r="BO188" s="1">
        <v>-3.1080000000000001</v>
      </c>
      <c r="BP188" s="1">
        <v>-3.2349999999999999</v>
      </c>
      <c r="BQ188" s="1">
        <v>-3.7949999999999999</v>
      </c>
      <c r="BR188" s="1">
        <v>-8.657</v>
      </c>
      <c r="BS188" s="1">
        <v>-8.0779999999999994</v>
      </c>
      <c r="BT188" s="1">
        <v>-5.1580000000000004</v>
      </c>
      <c r="BU188" s="1">
        <v>-6.1459999999999999</v>
      </c>
      <c r="BV188" s="1">
        <v>-5.734</v>
      </c>
      <c r="BW188" s="1">
        <v>-5.4509999999999996</v>
      </c>
      <c r="BX188" s="1">
        <v>-5.6150000000000002</v>
      </c>
      <c r="BY188" s="1">
        <v>-5.5609999999999999</v>
      </c>
      <c r="BZ188" s="1">
        <v>-5.6639999999999997</v>
      </c>
      <c r="CA188" s="1">
        <v>-5.5170000000000003</v>
      </c>
      <c r="CB188" s="1">
        <v>-5.476</v>
      </c>
      <c r="CC188" s="1">
        <v>-5.38</v>
      </c>
    </row>
    <row r="189" spans="1:81" x14ac:dyDescent="0.2">
      <c r="A189" t="s">
        <v>29</v>
      </c>
      <c r="B189" t="s">
        <v>635</v>
      </c>
      <c r="C189" s="1" t="s">
        <v>131</v>
      </c>
      <c r="D189" s="1" t="s">
        <v>132</v>
      </c>
      <c r="E189" s="1" t="s">
        <v>262</v>
      </c>
      <c r="F189" s="1" t="s">
        <v>263</v>
      </c>
      <c r="G189" s="1" t="s">
        <v>264</v>
      </c>
      <c r="H189" s="1" t="s">
        <v>36</v>
      </c>
      <c r="I189" s="1" t="s">
        <v>52</v>
      </c>
      <c r="J189" s="1" t="s">
        <v>127</v>
      </c>
      <c r="K189" s="1"/>
      <c r="L189" s="1" t="s">
        <v>11433</v>
      </c>
      <c r="M189" s="1" t="s">
        <v>11645</v>
      </c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 t="s">
        <v>11644</v>
      </c>
      <c r="AE189" s="1" t="s">
        <v>11644</v>
      </c>
      <c r="AF189" s="1" t="s">
        <v>11644</v>
      </c>
      <c r="AG189" s="1" t="s">
        <v>11644</v>
      </c>
      <c r="AH189" s="1" t="s">
        <v>11644</v>
      </c>
      <c r="AI189" s="1" t="s">
        <v>11644</v>
      </c>
      <c r="AJ189" s="1" t="s">
        <v>11644</v>
      </c>
      <c r="AK189" s="1" t="s">
        <v>11644</v>
      </c>
      <c r="AL189" s="1" t="s">
        <v>11644</v>
      </c>
      <c r="AM189" s="1" t="s">
        <v>11644</v>
      </c>
      <c r="AN189" s="1" t="s">
        <v>11644</v>
      </c>
      <c r="AO189" s="1" t="s">
        <v>11644</v>
      </c>
      <c r="AP189" s="1" t="s">
        <v>11644</v>
      </c>
      <c r="AQ189" s="1" t="s">
        <v>11644</v>
      </c>
      <c r="AR189" s="1" t="s">
        <v>11644</v>
      </c>
      <c r="AS189" s="1" t="s">
        <v>11644</v>
      </c>
      <c r="AT189" s="1" t="s">
        <v>11644</v>
      </c>
      <c r="AU189" s="1" t="s">
        <v>11644</v>
      </c>
      <c r="AV189" s="1" t="s">
        <v>11644</v>
      </c>
      <c r="AW189" s="1" t="s">
        <v>11644</v>
      </c>
      <c r="AX189" s="1" t="s">
        <v>11644</v>
      </c>
      <c r="AY189" s="1">
        <v>0.29199999999999998</v>
      </c>
      <c r="AZ189" s="1">
        <v>-1.9570000000000001</v>
      </c>
      <c r="BA189" s="1">
        <v>-2.6440000000000001</v>
      </c>
      <c r="BB189" s="1">
        <v>-1.9770000000000001</v>
      </c>
      <c r="BC189" s="1">
        <v>-1.3</v>
      </c>
      <c r="BD189" s="1">
        <v>-0.31900000000000001</v>
      </c>
      <c r="BE189" s="1">
        <v>-0.223</v>
      </c>
      <c r="BF189" s="1">
        <v>-2.4940000000000002</v>
      </c>
      <c r="BG189" s="1">
        <v>-7.8949999999999996</v>
      </c>
      <c r="BH189" s="1">
        <v>-6.7830000000000004</v>
      </c>
      <c r="BI189" s="1">
        <v>-5.1989999999999998</v>
      </c>
      <c r="BJ189" s="1">
        <v>-4.3860000000000001</v>
      </c>
      <c r="BK189" s="1">
        <v>-2.4940000000000002</v>
      </c>
      <c r="BL189" s="1">
        <v>-1.78</v>
      </c>
      <c r="BM189" s="1">
        <v>-1.3140000000000001</v>
      </c>
      <c r="BN189" s="1">
        <v>-1.577</v>
      </c>
      <c r="BO189" s="1">
        <v>-1.631</v>
      </c>
      <c r="BP189" s="1">
        <v>-1.5920000000000001</v>
      </c>
      <c r="BQ189" s="1">
        <v>-2.0550000000000002</v>
      </c>
      <c r="BR189" s="1">
        <v>-10.108000000000001</v>
      </c>
      <c r="BS189" s="1">
        <v>-7.1520000000000001</v>
      </c>
      <c r="BT189" s="1">
        <v>-1.5129999999999999</v>
      </c>
      <c r="BU189" s="1">
        <v>-3.835</v>
      </c>
      <c r="BV189" s="1">
        <v>-3.5209999999999999</v>
      </c>
      <c r="BW189" s="1">
        <v>-2.5819999999999999</v>
      </c>
      <c r="BX189" s="1">
        <v>-2.9060000000000001</v>
      </c>
      <c r="BY189" s="1">
        <v>-2.7170000000000001</v>
      </c>
      <c r="BZ189" s="1">
        <v>-2.6520000000000001</v>
      </c>
      <c r="CA189" s="1">
        <v>-2.35</v>
      </c>
      <c r="CB189" s="1">
        <v>-2.1989999999999998</v>
      </c>
      <c r="CC189" s="1">
        <v>-2.0270000000000001</v>
      </c>
    </row>
    <row r="190" spans="1:81" x14ac:dyDescent="0.2">
      <c r="A190" t="s">
        <v>29</v>
      </c>
      <c r="B190" t="s">
        <v>623</v>
      </c>
      <c r="C190" s="1" t="s">
        <v>131</v>
      </c>
      <c r="D190" s="1" t="s">
        <v>132</v>
      </c>
      <c r="E190" s="1" t="s">
        <v>624</v>
      </c>
      <c r="F190" s="1" t="s">
        <v>625</v>
      </c>
      <c r="G190" s="1" t="s">
        <v>626</v>
      </c>
      <c r="H190" s="1" t="s">
        <v>36</v>
      </c>
      <c r="I190" s="1" t="s">
        <v>52</v>
      </c>
      <c r="J190" s="1" t="s">
        <v>127</v>
      </c>
      <c r="K190" s="1"/>
      <c r="L190" s="1" t="s">
        <v>11433</v>
      </c>
      <c r="M190" s="1" t="s">
        <v>11645</v>
      </c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 t="s">
        <v>11644</v>
      </c>
      <c r="AE190" s="1" t="s">
        <v>11644</v>
      </c>
      <c r="AF190" s="1" t="s">
        <v>11644</v>
      </c>
      <c r="AG190" s="1" t="s">
        <v>11644</v>
      </c>
      <c r="AH190" s="1" t="s">
        <v>11644</v>
      </c>
      <c r="AI190" s="1" t="s">
        <v>11644</v>
      </c>
      <c r="AJ190" s="1" t="s">
        <v>11644</v>
      </c>
      <c r="AK190" s="1" t="s">
        <v>11644</v>
      </c>
      <c r="AL190" s="1" t="s">
        <v>11644</v>
      </c>
      <c r="AM190" s="1" t="s">
        <v>11644</v>
      </c>
      <c r="AN190" s="1" t="s">
        <v>11644</v>
      </c>
      <c r="AO190" s="1" t="s">
        <v>11644</v>
      </c>
      <c r="AP190" s="1" t="s">
        <v>11644</v>
      </c>
      <c r="AQ190" s="1" t="s">
        <v>11644</v>
      </c>
      <c r="AR190" s="1" t="s">
        <v>11644</v>
      </c>
      <c r="AS190" s="1" t="s">
        <v>11644</v>
      </c>
      <c r="AT190" s="1" t="s">
        <v>11644</v>
      </c>
      <c r="AU190" s="1" t="s">
        <v>11644</v>
      </c>
      <c r="AV190" s="1" t="s">
        <v>11644</v>
      </c>
      <c r="AW190" s="1" t="s">
        <v>11644</v>
      </c>
      <c r="AX190" s="1" t="s">
        <v>11644</v>
      </c>
      <c r="AY190" s="1">
        <v>47.822000000000003</v>
      </c>
      <c r="AZ190" s="1">
        <v>50.511000000000003</v>
      </c>
      <c r="BA190" s="1">
        <v>53.747999999999998</v>
      </c>
      <c r="BB190" s="1">
        <v>59.072000000000003</v>
      </c>
      <c r="BC190" s="1">
        <v>58.145000000000003</v>
      </c>
      <c r="BD190" s="1">
        <v>56.22</v>
      </c>
      <c r="BE190" s="1">
        <v>55.436999999999998</v>
      </c>
      <c r="BF190" s="1">
        <v>61.304000000000002</v>
      </c>
      <c r="BG190" s="1">
        <v>72.688000000000002</v>
      </c>
      <c r="BH190" s="1">
        <v>78.599999999999994</v>
      </c>
      <c r="BI190" s="1">
        <v>84.063000000000002</v>
      </c>
      <c r="BJ190" s="1">
        <v>87.304000000000002</v>
      </c>
      <c r="BK190" s="1">
        <v>85.968999999999994</v>
      </c>
      <c r="BL190" s="1">
        <v>85.436000000000007</v>
      </c>
      <c r="BM190" s="1">
        <v>85.131</v>
      </c>
      <c r="BN190" s="1">
        <v>86.558000000000007</v>
      </c>
      <c r="BO190" s="1">
        <v>84.415000000000006</v>
      </c>
      <c r="BP190" s="1">
        <v>84.436999999999998</v>
      </c>
      <c r="BQ190" s="1">
        <v>85.116</v>
      </c>
      <c r="BR190" s="1">
        <v>98.391999999999996</v>
      </c>
      <c r="BS190" s="1">
        <v>95.935000000000002</v>
      </c>
      <c r="BT190" s="1">
        <v>92.072000000000003</v>
      </c>
      <c r="BU190" s="1">
        <v>92.399000000000001</v>
      </c>
      <c r="BV190" s="1">
        <v>92.769000000000005</v>
      </c>
      <c r="BW190" s="1">
        <v>93.536000000000001</v>
      </c>
      <c r="BX190" s="1">
        <v>94.552999999999997</v>
      </c>
      <c r="BY190" s="1">
        <v>96.212999999999994</v>
      </c>
      <c r="BZ190" s="1">
        <v>98.304000000000002</v>
      </c>
      <c r="CA190" s="1">
        <v>100.322</v>
      </c>
      <c r="CB190" s="1">
        <v>102.35899999999999</v>
      </c>
      <c r="CC190" s="1">
        <v>104.395</v>
      </c>
    </row>
    <row r="191" spans="1:81" x14ac:dyDescent="0.2">
      <c r="A191" t="s">
        <v>29</v>
      </c>
      <c r="B191" t="s">
        <v>680</v>
      </c>
      <c r="C191" s="1" t="s">
        <v>131</v>
      </c>
      <c r="D191" s="1" t="s">
        <v>132</v>
      </c>
      <c r="E191" s="1" t="s">
        <v>191</v>
      </c>
      <c r="F191" s="1" t="s">
        <v>192</v>
      </c>
      <c r="G191" s="1" t="s">
        <v>193</v>
      </c>
      <c r="H191" s="1" t="s">
        <v>36</v>
      </c>
      <c r="I191" s="1" t="s">
        <v>52</v>
      </c>
      <c r="J191" s="1" t="s">
        <v>127</v>
      </c>
      <c r="K191" s="1"/>
      <c r="L191" s="1" t="s">
        <v>11433</v>
      </c>
      <c r="M191" s="1" t="s">
        <v>11645</v>
      </c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  <c r="AA191" s="1"/>
      <c r="AB191" s="1"/>
      <c r="AC191" s="1"/>
      <c r="AD191" s="1" t="s">
        <v>11644</v>
      </c>
      <c r="AE191" s="1" t="s">
        <v>11644</v>
      </c>
      <c r="AF191" s="1" t="s">
        <v>11644</v>
      </c>
      <c r="AG191" s="1" t="s">
        <v>11644</v>
      </c>
      <c r="AH191" s="1" t="s">
        <v>11644</v>
      </c>
      <c r="AI191" s="1" t="s">
        <v>11644</v>
      </c>
      <c r="AJ191" s="1" t="s">
        <v>11644</v>
      </c>
      <c r="AK191" s="1" t="s">
        <v>11644</v>
      </c>
      <c r="AL191" s="1" t="s">
        <v>11644</v>
      </c>
      <c r="AM191" s="1" t="s">
        <v>11644</v>
      </c>
      <c r="AN191" s="1" t="s">
        <v>11644</v>
      </c>
      <c r="AO191" s="1" t="s">
        <v>11644</v>
      </c>
      <c r="AP191" s="1" t="s">
        <v>11644</v>
      </c>
      <c r="AQ191" s="1" t="s">
        <v>11644</v>
      </c>
      <c r="AR191" s="1" t="s">
        <v>11644</v>
      </c>
      <c r="AS191" s="1" t="s">
        <v>11644</v>
      </c>
      <c r="AT191" s="1" t="s">
        <v>11644</v>
      </c>
      <c r="AU191" s="1" t="s">
        <v>11644</v>
      </c>
      <c r="AV191" s="1" t="s">
        <v>11644</v>
      </c>
      <c r="AW191" s="1" t="s">
        <v>11644</v>
      </c>
      <c r="AX191" s="1" t="s">
        <v>11644</v>
      </c>
      <c r="AY191" s="1">
        <v>71.587000000000003</v>
      </c>
      <c r="AZ191" s="1">
        <v>73.39</v>
      </c>
      <c r="BA191" s="1">
        <v>76.471000000000004</v>
      </c>
      <c r="BB191" s="1">
        <v>81.548000000000002</v>
      </c>
      <c r="BC191" s="1">
        <v>81.653999999999996</v>
      </c>
      <c r="BD191" s="1">
        <v>79.344999999999999</v>
      </c>
      <c r="BE191" s="1">
        <v>77.841999999999999</v>
      </c>
      <c r="BF191" s="1">
        <v>84.832999999999998</v>
      </c>
      <c r="BG191" s="1">
        <v>99.58</v>
      </c>
      <c r="BH191" s="1">
        <v>107.28700000000001</v>
      </c>
      <c r="BI191" s="1">
        <v>111.877</v>
      </c>
      <c r="BJ191" s="1">
        <v>115.977</v>
      </c>
      <c r="BK191" s="1">
        <v>114.63500000000001</v>
      </c>
      <c r="BL191" s="1">
        <v>113.705</v>
      </c>
      <c r="BM191" s="1">
        <v>113.196</v>
      </c>
      <c r="BN191" s="1">
        <v>115.61799999999999</v>
      </c>
      <c r="BO191" s="1">
        <v>113.944</v>
      </c>
      <c r="BP191" s="1">
        <v>113.801</v>
      </c>
      <c r="BQ191" s="1">
        <v>114.61499999999999</v>
      </c>
      <c r="BR191" s="1">
        <v>136.114</v>
      </c>
      <c r="BS191" s="1">
        <v>129.07900000000001</v>
      </c>
      <c r="BT191" s="1">
        <v>122.89</v>
      </c>
      <c r="BU191" s="1">
        <v>121.49</v>
      </c>
      <c r="BV191" s="1">
        <v>122.181</v>
      </c>
      <c r="BW191" s="1">
        <v>123.038</v>
      </c>
      <c r="BX191" s="1">
        <v>123.721</v>
      </c>
      <c r="BY191" s="1">
        <v>125.369</v>
      </c>
      <c r="BZ191" s="1">
        <v>127.38200000000001</v>
      </c>
      <c r="CA191" s="1">
        <v>129.226</v>
      </c>
      <c r="CB191" s="1">
        <v>131.042</v>
      </c>
      <c r="CC191" s="1">
        <v>132.815</v>
      </c>
    </row>
    <row r="192" spans="1:81" x14ac:dyDescent="0.2">
      <c r="A192" t="s">
        <v>29</v>
      </c>
      <c r="B192" t="s">
        <v>640</v>
      </c>
      <c r="C192" s="1" t="s">
        <v>131</v>
      </c>
      <c r="D192" s="1" t="s">
        <v>132</v>
      </c>
      <c r="E192" s="1" t="s">
        <v>175</v>
      </c>
      <c r="F192" s="1" t="s">
        <v>176</v>
      </c>
      <c r="G192" s="1" t="s">
        <v>126</v>
      </c>
      <c r="H192" s="1" t="s">
        <v>36</v>
      </c>
      <c r="I192" s="1" t="s">
        <v>106</v>
      </c>
      <c r="J192" s="1" t="s">
        <v>76</v>
      </c>
      <c r="K192" s="1"/>
      <c r="L192" s="1" t="s">
        <v>11433</v>
      </c>
      <c r="M192" s="1" t="s">
        <v>11645</v>
      </c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>
        <v>-46.667000000000002</v>
      </c>
      <c r="AE192" s="1">
        <v>-18.202000000000002</v>
      </c>
      <c r="AF192" s="1">
        <v>-9.4260000000000002</v>
      </c>
      <c r="AG192" s="1">
        <v>-17.318999999999999</v>
      </c>
      <c r="AH192" s="1">
        <v>-57.899000000000001</v>
      </c>
      <c r="AI192" s="1">
        <v>-62.706000000000003</v>
      </c>
      <c r="AJ192" s="1">
        <v>-35.975999999999999</v>
      </c>
      <c r="AK192" s="1">
        <v>-64.981999999999999</v>
      </c>
      <c r="AL192" s="1">
        <v>-48.16</v>
      </c>
      <c r="AM192" s="1">
        <v>-57.927</v>
      </c>
      <c r="AN192" s="1">
        <v>-70.081000000000003</v>
      </c>
      <c r="AO192" s="1">
        <v>-24.036999999999999</v>
      </c>
      <c r="AP192" s="1">
        <v>-28.605</v>
      </c>
      <c r="AQ192" s="1">
        <v>17.588000000000001</v>
      </c>
      <c r="AR192" s="1">
        <v>-15.441000000000001</v>
      </c>
      <c r="AS192" s="1">
        <v>-9.2479999999999993</v>
      </c>
      <c r="AT192" s="1">
        <v>-11.131</v>
      </c>
      <c r="AU192" s="1">
        <v>13.56</v>
      </c>
      <c r="AV192" s="1">
        <v>-56.76</v>
      </c>
      <c r="AW192" s="1">
        <v>-164.958</v>
      </c>
      <c r="AX192" s="1">
        <v>-301.45699999999999</v>
      </c>
      <c r="AY192" s="1">
        <v>-300.96600000000001</v>
      </c>
      <c r="AZ192" s="1">
        <v>-317.505</v>
      </c>
      <c r="BA192" s="1">
        <v>-368.55900000000003</v>
      </c>
      <c r="BB192" s="1">
        <v>-354.71499999999997</v>
      </c>
      <c r="BC192" s="1">
        <v>-486.86399999999998</v>
      </c>
      <c r="BD192" s="1">
        <v>-553.54499999999996</v>
      </c>
      <c r="BE192" s="1">
        <v>-428.101</v>
      </c>
      <c r="BF192" s="1">
        <v>-538.94299999999998</v>
      </c>
      <c r="BG192" s="1">
        <v>-202.33500000000001</v>
      </c>
      <c r="BH192" s="1">
        <v>-223.94300000000001</v>
      </c>
      <c r="BI192" s="1">
        <v>-265.04700000000003</v>
      </c>
      <c r="BJ192" s="1">
        <v>-310.58800000000002</v>
      </c>
      <c r="BK192" s="1">
        <v>-217.452</v>
      </c>
      <c r="BL192" s="1">
        <v>-224.90100000000001</v>
      </c>
      <c r="BM192" s="1">
        <v>-174.81299999999999</v>
      </c>
      <c r="BN192" s="1">
        <v>-39.738999999999997</v>
      </c>
      <c r="BO192" s="1">
        <v>35.774000000000001</v>
      </c>
      <c r="BP192" s="1">
        <v>-35.386000000000003</v>
      </c>
      <c r="BQ192" s="1">
        <v>20.797999999999998</v>
      </c>
      <c r="BR192" s="1">
        <v>-284.916</v>
      </c>
      <c r="BS192" s="1">
        <v>-333.9</v>
      </c>
      <c r="BT192" s="1">
        <v>-892.44299999999998</v>
      </c>
      <c r="BU192" s="1">
        <v>-683.96600000000001</v>
      </c>
      <c r="BV192" s="1">
        <v>-816.43399999999997</v>
      </c>
      <c r="BW192" s="1">
        <v>-809.72900000000004</v>
      </c>
      <c r="BX192" s="1">
        <v>-966.24099999999999</v>
      </c>
      <c r="BY192" s="1">
        <v>-960.11199999999997</v>
      </c>
      <c r="BZ192" s="1">
        <v>-936.04200000000003</v>
      </c>
      <c r="CA192" s="1">
        <v>-960.84799999999996</v>
      </c>
      <c r="CB192" s="1">
        <v>-930.81299999999999</v>
      </c>
      <c r="CC192" s="1">
        <v>-972.34199999999998</v>
      </c>
    </row>
    <row r="193" spans="1:81" x14ac:dyDescent="0.2">
      <c r="A193" t="s">
        <v>29</v>
      </c>
      <c r="B193" t="s">
        <v>173</v>
      </c>
      <c r="C193" s="1" t="s">
        <v>131</v>
      </c>
      <c r="D193" s="1" t="s">
        <v>132</v>
      </c>
      <c r="E193" s="1" t="s">
        <v>123</v>
      </c>
      <c r="F193" s="1" t="s">
        <v>124</v>
      </c>
      <c r="G193" s="1" t="s">
        <v>125</v>
      </c>
      <c r="H193" s="1" t="s">
        <v>36</v>
      </c>
      <c r="I193" s="1" t="s">
        <v>52</v>
      </c>
      <c r="J193" s="1" t="s">
        <v>127</v>
      </c>
      <c r="K193" s="1"/>
      <c r="L193" s="1" t="s">
        <v>11433</v>
      </c>
      <c r="M193" s="1" t="s">
        <v>11645</v>
      </c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  <c r="AA193" s="1"/>
      <c r="AB193" s="1"/>
      <c r="AC193" s="1"/>
      <c r="AD193" s="1">
        <v>-0.67400000000000004</v>
      </c>
      <c r="AE193" s="1">
        <v>-0.255</v>
      </c>
      <c r="AF193" s="1">
        <v>-0.13300000000000001</v>
      </c>
      <c r="AG193" s="1">
        <v>-0.23100000000000001</v>
      </c>
      <c r="AH193" s="1">
        <v>-0.73299999999999998</v>
      </c>
      <c r="AI193" s="1">
        <v>-0.749</v>
      </c>
      <c r="AJ193" s="1">
        <v>-0.35499999999999998</v>
      </c>
      <c r="AK193" s="1">
        <v>-0.55700000000000005</v>
      </c>
      <c r="AL193" s="1">
        <v>-0.36699999999999999</v>
      </c>
      <c r="AM193" s="1">
        <v>-0.42599999999999999</v>
      </c>
      <c r="AN193" s="1">
        <v>-0.46600000000000003</v>
      </c>
      <c r="AO193" s="1">
        <v>-0.14899999999999999</v>
      </c>
      <c r="AP193" s="1">
        <v>-0.16500000000000001</v>
      </c>
      <c r="AQ193" s="1">
        <v>9.9000000000000005E-2</v>
      </c>
      <c r="AR193" s="1">
        <v>-8.2000000000000003E-2</v>
      </c>
      <c r="AS193" s="1">
        <v>-4.4999999999999998E-2</v>
      </c>
      <c r="AT193" s="1">
        <v>-5.3999999999999999E-2</v>
      </c>
      <c r="AU193" s="1">
        <v>6.7000000000000004E-2</v>
      </c>
      <c r="AV193" s="1">
        <v>-0.27600000000000002</v>
      </c>
      <c r="AW193" s="1">
        <v>-0.76200000000000001</v>
      </c>
      <c r="AX193" s="1">
        <v>-1.3580000000000001</v>
      </c>
      <c r="AY193" s="1">
        <v>-1.373</v>
      </c>
      <c r="AZ193" s="1">
        <v>-1.405</v>
      </c>
      <c r="BA193" s="1">
        <v>-1.478</v>
      </c>
      <c r="BB193" s="1">
        <v>-1.2949999999999999</v>
      </c>
      <c r="BC193" s="1">
        <v>-1.7030000000000001</v>
      </c>
      <c r="BD193" s="1">
        <v>-1.8560000000000001</v>
      </c>
      <c r="BE193" s="1">
        <v>-1.3360000000000001</v>
      </c>
      <c r="BF193" s="1">
        <v>-1.603</v>
      </c>
      <c r="BG193" s="1">
        <v>-0.63200000000000001</v>
      </c>
      <c r="BH193" s="1">
        <v>-0.67400000000000004</v>
      </c>
      <c r="BI193" s="1">
        <v>-0.75</v>
      </c>
      <c r="BJ193" s="1">
        <v>-0.874</v>
      </c>
      <c r="BK193" s="1">
        <v>-0.61099999999999999</v>
      </c>
      <c r="BL193" s="1">
        <v>-0.61599999999999999</v>
      </c>
      <c r="BM193" s="1">
        <v>-0.499</v>
      </c>
      <c r="BN193" s="1">
        <v>-0.11</v>
      </c>
      <c r="BO193" s="1">
        <v>9.6000000000000002E-2</v>
      </c>
      <c r="BP193" s="1">
        <v>-0.09</v>
      </c>
      <c r="BQ193" s="1">
        <v>5.1999999999999998E-2</v>
      </c>
      <c r="BR193" s="1">
        <v>-0.72199999999999998</v>
      </c>
      <c r="BS193" s="1">
        <v>-0.76400000000000001</v>
      </c>
      <c r="BT193" s="1">
        <v>-1.9830000000000001</v>
      </c>
      <c r="BU193" s="1">
        <v>-1.4319999999999999</v>
      </c>
      <c r="BV193" s="1">
        <v>-1.643</v>
      </c>
      <c r="BW193" s="1">
        <v>-1.5429999999999999</v>
      </c>
      <c r="BX193" s="1">
        <v>-1.7470000000000001</v>
      </c>
      <c r="BY193" s="1">
        <v>-1.667</v>
      </c>
      <c r="BZ193" s="1">
        <v>-1.5669999999999999</v>
      </c>
      <c r="CA193" s="1">
        <v>-1.5529999999999999</v>
      </c>
      <c r="CB193" s="1">
        <v>-1.4530000000000001</v>
      </c>
      <c r="CC193" s="1">
        <v>-1.4670000000000001</v>
      </c>
    </row>
    <row r="194" spans="1:81" x14ac:dyDescent="0.2">
      <c r="A194" t="s">
        <v>29</v>
      </c>
      <c r="B194" t="s">
        <v>619</v>
      </c>
      <c r="C194" s="1" t="s">
        <v>131</v>
      </c>
      <c r="D194" s="1" t="s">
        <v>132</v>
      </c>
      <c r="E194" s="1" t="s">
        <v>298</v>
      </c>
      <c r="F194" s="1" t="s">
        <v>299</v>
      </c>
      <c r="G194" s="1" t="s">
        <v>300</v>
      </c>
      <c r="H194" s="1" t="s">
        <v>36</v>
      </c>
      <c r="I194" s="1" t="s">
        <v>106</v>
      </c>
      <c r="J194" s="1" t="s">
        <v>76</v>
      </c>
      <c r="K194" s="1"/>
      <c r="L194" s="1" t="s">
        <v>11433</v>
      </c>
      <c r="M194" s="1" t="s">
        <v>11645</v>
      </c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 t="s">
        <v>11644</v>
      </c>
      <c r="AE194" s="1" t="s">
        <v>11644</v>
      </c>
      <c r="AF194" s="1" t="s">
        <v>11644</v>
      </c>
      <c r="AG194" s="1" t="s">
        <v>11644</v>
      </c>
      <c r="AH194" s="1" t="s">
        <v>11644</v>
      </c>
      <c r="AI194" s="1" t="s">
        <v>11644</v>
      </c>
      <c r="AJ194" s="1" t="s">
        <v>11644</v>
      </c>
      <c r="AK194" s="1" t="s">
        <v>11644</v>
      </c>
      <c r="AL194" s="1" t="s">
        <v>11644</v>
      </c>
      <c r="AM194" s="1" t="s">
        <v>11644</v>
      </c>
      <c r="AN194" s="1" t="s">
        <v>11644</v>
      </c>
      <c r="AO194" s="1" t="s">
        <v>11644</v>
      </c>
      <c r="AP194" s="1" t="s">
        <v>11644</v>
      </c>
      <c r="AQ194" s="1" t="s">
        <v>11644</v>
      </c>
      <c r="AR194" s="1" t="s">
        <v>11644</v>
      </c>
      <c r="AS194" s="1" t="s">
        <v>11644</v>
      </c>
      <c r="AT194" s="1">
        <v>3103.384</v>
      </c>
      <c r="AU194" s="1">
        <v>3237.848</v>
      </c>
      <c r="AV194" s="1">
        <v>3313.4879999999998</v>
      </c>
      <c r="AW194" s="1">
        <v>3524.7269999999999</v>
      </c>
      <c r="AX194" s="1">
        <v>3888.1039999999998</v>
      </c>
      <c r="AY194" s="1">
        <v>3742.848</v>
      </c>
      <c r="AZ194" s="1">
        <v>3829.8870000000002</v>
      </c>
      <c r="BA194" s="1">
        <v>4333.6670000000004</v>
      </c>
      <c r="BB194" s="1">
        <v>5086.5140000000001</v>
      </c>
      <c r="BC194" s="1">
        <v>5650.0870000000004</v>
      </c>
      <c r="BD194" s="1">
        <v>6339.9650000000001</v>
      </c>
      <c r="BE194" s="1">
        <v>6980.53</v>
      </c>
      <c r="BF194" s="1">
        <v>7682.8620000000001</v>
      </c>
      <c r="BG194" s="1">
        <v>5998.6360000000004</v>
      </c>
      <c r="BH194" s="1">
        <v>6952.2079999999996</v>
      </c>
      <c r="BI194" s="1">
        <v>8035.759</v>
      </c>
      <c r="BJ194" s="1">
        <v>7970.1610000000001</v>
      </c>
      <c r="BK194" s="1">
        <v>7989.826</v>
      </c>
      <c r="BL194" s="1">
        <v>8253.1010000000006</v>
      </c>
      <c r="BM194" s="1">
        <v>7449.2780000000002</v>
      </c>
      <c r="BN194" s="1">
        <v>7329.5159999999996</v>
      </c>
      <c r="BO194" s="1">
        <v>7891.5820000000003</v>
      </c>
      <c r="BP194" s="1">
        <v>8622.3259999999991</v>
      </c>
      <c r="BQ194" s="1">
        <v>8488.5509999999995</v>
      </c>
      <c r="BR194" s="1">
        <v>7549.7179999999998</v>
      </c>
      <c r="BS194" s="1">
        <v>9151.7080000000005</v>
      </c>
      <c r="BT194" s="1">
        <v>10602.045</v>
      </c>
      <c r="BU194" s="1">
        <v>10338.761</v>
      </c>
      <c r="BV194" s="1">
        <v>10572.62</v>
      </c>
      <c r="BW194" s="1">
        <v>11182.370999999999</v>
      </c>
      <c r="BX194" s="1">
        <v>11776.828</v>
      </c>
      <c r="BY194" s="1">
        <v>12139.441999999999</v>
      </c>
      <c r="BZ194" s="1">
        <v>12476.445</v>
      </c>
      <c r="CA194" s="1">
        <v>12818.842000000001</v>
      </c>
      <c r="CB194" s="1">
        <v>13157.591</v>
      </c>
      <c r="CC194" s="1">
        <v>13536.525</v>
      </c>
    </row>
    <row r="195" spans="1:81" x14ac:dyDescent="0.2">
      <c r="A195" t="s">
        <v>29</v>
      </c>
      <c r="B195" t="s">
        <v>693</v>
      </c>
      <c r="C195" s="1" t="s">
        <v>131</v>
      </c>
      <c r="D195" s="1" t="s">
        <v>132</v>
      </c>
      <c r="E195" s="1" t="s">
        <v>420</v>
      </c>
      <c r="F195" s="1" t="s">
        <v>421</v>
      </c>
      <c r="G195" s="1" t="s">
        <v>422</v>
      </c>
      <c r="H195" s="1" t="s">
        <v>36</v>
      </c>
      <c r="I195" s="1" t="s">
        <v>106</v>
      </c>
      <c r="J195" s="1" t="s">
        <v>76</v>
      </c>
      <c r="K195" s="1"/>
      <c r="L195" s="1" t="s">
        <v>11433</v>
      </c>
      <c r="M195" s="1" t="s">
        <v>11645</v>
      </c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 t="s">
        <v>11644</v>
      </c>
      <c r="AE195" s="1" t="s">
        <v>11644</v>
      </c>
      <c r="AF195" s="1" t="s">
        <v>11644</v>
      </c>
      <c r="AG195" s="1" t="s">
        <v>11644</v>
      </c>
      <c r="AH195" s="1" t="s">
        <v>11644</v>
      </c>
      <c r="AI195" s="1" t="s">
        <v>11644</v>
      </c>
      <c r="AJ195" s="1" t="s">
        <v>11644</v>
      </c>
      <c r="AK195" s="1" t="s">
        <v>11644</v>
      </c>
      <c r="AL195" s="1" t="s">
        <v>11644</v>
      </c>
      <c r="AM195" s="1" t="s">
        <v>11644</v>
      </c>
      <c r="AN195" s="1" t="s">
        <v>11644</v>
      </c>
      <c r="AO195" s="1" t="s">
        <v>11644</v>
      </c>
      <c r="AP195" s="1" t="s">
        <v>11644</v>
      </c>
      <c r="AQ195" s="1" t="s">
        <v>11644</v>
      </c>
      <c r="AR195" s="1" t="s">
        <v>11644</v>
      </c>
      <c r="AS195" s="1" t="s">
        <v>11644</v>
      </c>
      <c r="AT195" s="1">
        <v>3160.4160000000002</v>
      </c>
      <c r="AU195" s="1">
        <v>3318.076</v>
      </c>
      <c r="AV195" s="1">
        <v>3339.605</v>
      </c>
      <c r="AW195" s="1">
        <v>3423.9929999999999</v>
      </c>
      <c r="AX195" s="1">
        <v>3634.7330000000002</v>
      </c>
      <c r="AY195" s="1">
        <v>3485.7249999999999</v>
      </c>
      <c r="AZ195" s="1">
        <v>3574.0140000000001</v>
      </c>
      <c r="BA195" s="1">
        <v>4023.6460000000002</v>
      </c>
      <c r="BB195" s="1">
        <v>4730.2929999999997</v>
      </c>
      <c r="BC195" s="1">
        <v>5138.7299999999996</v>
      </c>
      <c r="BD195" s="1">
        <v>5762.3450000000003</v>
      </c>
      <c r="BE195" s="1">
        <v>6528.0739999999996</v>
      </c>
      <c r="BF195" s="1">
        <v>7132.5510000000004</v>
      </c>
      <c r="BG195" s="1">
        <v>5706.5420000000004</v>
      </c>
      <c r="BH195" s="1">
        <v>6561.5150000000003</v>
      </c>
      <c r="BI195" s="1">
        <v>7505.1180000000004</v>
      </c>
      <c r="BJ195" s="1">
        <v>7462.192</v>
      </c>
      <c r="BK195" s="1">
        <v>7598.5590000000002</v>
      </c>
      <c r="BL195" s="1">
        <v>7862.7690000000002</v>
      </c>
      <c r="BM195" s="1">
        <v>7153.7079999999996</v>
      </c>
      <c r="BN195" s="1">
        <v>7112.4880000000003</v>
      </c>
      <c r="BO195" s="1">
        <v>7642.1</v>
      </c>
      <c r="BP195" s="1">
        <v>8242.32</v>
      </c>
      <c r="BQ195" s="1">
        <v>8133.1540000000005</v>
      </c>
      <c r="BR195" s="1">
        <v>7110.1620000000003</v>
      </c>
      <c r="BS195" s="1">
        <v>8536.5300000000007</v>
      </c>
      <c r="BT195" s="1">
        <v>9494.3819999999996</v>
      </c>
      <c r="BU195" s="1">
        <v>9626.6</v>
      </c>
      <c r="BV195" s="1">
        <v>9826.3060000000005</v>
      </c>
      <c r="BW195" s="1">
        <v>10329.665000000001</v>
      </c>
      <c r="BX195" s="1">
        <v>10779.231</v>
      </c>
      <c r="BY195" s="1">
        <v>11112.715</v>
      </c>
      <c r="BZ195" s="1">
        <v>11421.361999999999</v>
      </c>
      <c r="CA195" s="1">
        <v>11746.955</v>
      </c>
      <c r="CB195" s="1">
        <v>12091.521000000001</v>
      </c>
      <c r="CC195" s="1">
        <v>12445.731</v>
      </c>
    </row>
    <row r="196" spans="1:81" x14ac:dyDescent="0.2">
      <c r="A196" t="s">
        <v>29</v>
      </c>
      <c r="B196" t="s">
        <v>130</v>
      </c>
      <c r="C196" s="1" t="s">
        <v>131</v>
      </c>
      <c r="D196" s="1" t="s">
        <v>132</v>
      </c>
      <c r="E196" s="1" t="s">
        <v>133</v>
      </c>
      <c r="F196" s="1" t="s">
        <v>134</v>
      </c>
      <c r="G196" s="1" t="s">
        <v>135</v>
      </c>
      <c r="H196" s="1" t="s">
        <v>36</v>
      </c>
      <c r="I196" s="1" t="s">
        <v>106</v>
      </c>
      <c r="J196" s="1" t="s">
        <v>76</v>
      </c>
      <c r="K196" s="1"/>
      <c r="L196" s="1" t="s">
        <v>11433</v>
      </c>
      <c r="M196" s="1" t="s">
        <v>11645</v>
      </c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  <c r="AA196" s="1"/>
      <c r="AB196" s="1"/>
      <c r="AC196" s="1"/>
      <c r="AD196" s="1">
        <v>-18.762</v>
      </c>
      <c r="AE196" s="1">
        <v>8.6129999999999995</v>
      </c>
      <c r="AF196" s="1">
        <v>23.387</v>
      </c>
      <c r="AG196" s="1">
        <v>-0.76800000000000002</v>
      </c>
      <c r="AH196" s="1">
        <v>-29.216000000000001</v>
      </c>
      <c r="AI196" s="1">
        <v>-41.689</v>
      </c>
      <c r="AJ196" s="1">
        <v>0.45900000000000002</v>
      </c>
      <c r="AK196" s="1">
        <v>-92.069000000000003</v>
      </c>
      <c r="AL196" s="1">
        <v>-63.796999999999997</v>
      </c>
      <c r="AM196" s="1">
        <v>-14.359</v>
      </c>
      <c r="AN196" s="1">
        <v>-92.119</v>
      </c>
      <c r="AO196" s="1">
        <v>-79.483999999999995</v>
      </c>
      <c r="AP196" s="1">
        <v>-69.918999999999997</v>
      </c>
      <c r="AQ196" s="1">
        <v>-28.295999999999999</v>
      </c>
      <c r="AR196" s="1">
        <v>-79.853999999999999</v>
      </c>
      <c r="AS196" s="1">
        <v>6.7859999999999996</v>
      </c>
      <c r="AT196" s="1">
        <v>-48.161999999999999</v>
      </c>
      <c r="AU196" s="1">
        <v>-76.399000000000001</v>
      </c>
      <c r="AV196" s="1">
        <v>36.42</v>
      </c>
      <c r="AW196" s="1">
        <v>-148.12100000000001</v>
      </c>
      <c r="AX196" s="1">
        <v>-379.28</v>
      </c>
      <c r="AY196" s="1">
        <v>-320.03199999999998</v>
      </c>
      <c r="AZ196" s="1">
        <v>-444.16399999999999</v>
      </c>
      <c r="BA196" s="1">
        <v>-481.56400000000002</v>
      </c>
      <c r="BB196" s="1">
        <v>-279.75</v>
      </c>
      <c r="BC196" s="1">
        <v>-552.03499999999997</v>
      </c>
      <c r="BD196" s="1">
        <v>-677.90499999999997</v>
      </c>
      <c r="BE196" s="1">
        <v>-335.99400000000003</v>
      </c>
      <c r="BF196" s="1">
        <v>-632.976</v>
      </c>
      <c r="BG196" s="1">
        <v>-131.93899999999999</v>
      </c>
      <c r="BH196" s="1">
        <v>-362.23599999999999</v>
      </c>
      <c r="BI196" s="1">
        <v>-486.00700000000001</v>
      </c>
      <c r="BJ196" s="1">
        <v>-400.084</v>
      </c>
      <c r="BK196" s="1">
        <v>-291.04599999999999</v>
      </c>
      <c r="BL196" s="1">
        <v>-46.895000000000003</v>
      </c>
      <c r="BM196" s="1">
        <v>-133.54400000000001</v>
      </c>
      <c r="BN196" s="1">
        <v>39.896999999999998</v>
      </c>
      <c r="BO196" s="1">
        <v>-7.67</v>
      </c>
      <c r="BP196" s="1">
        <v>60.862000000000002</v>
      </c>
      <c r="BQ196" s="1">
        <v>-172.63399999999999</v>
      </c>
      <c r="BR196" s="1">
        <v>-455.72800000000001</v>
      </c>
      <c r="BS196" s="1">
        <v>-415.834</v>
      </c>
      <c r="BT196" s="1">
        <v>-798.47</v>
      </c>
      <c r="BU196" s="1">
        <v>-807.7</v>
      </c>
      <c r="BV196" s="1">
        <v>-769.67499999999995</v>
      </c>
      <c r="BW196" s="1">
        <v>-862.73699999999997</v>
      </c>
      <c r="BX196" s="1">
        <v>-968.28800000000001</v>
      </c>
      <c r="BY196" s="1">
        <v>-962.45600000000002</v>
      </c>
      <c r="BZ196" s="1">
        <v>-938.52499999999998</v>
      </c>
      <c r="CA196" s="1">
        <v>-963.774</v>
      </c>
      <c r="CB196" s="1">
        <v>-933.91399999999999</v>
      </c>
      <c r="CC196" s="1">
        <v>-975.68</v>
      </c>
    </row>
    <row r="197" spans="1:81" x14ac:dyDescent="0.2">
      <c r="A197" t="s">
        <v>29</v>
      </c>
      <c r="B197" t="s">
        <v>702</v>
      </c>
      <c r="C197" s="1" t="s">
        <v>131</v>
      </c>
      <c r="D197" s="1" t="s">
        <v>132</v>
      </c>
      <c r="E197" s="1" t="s">
        <v>278</v>
      </c>
      <c r="F197" s="1" t="s">
        <v>279</v>
      </c>
      <c r="G197" s="1" t="s">
        <v>280</v>
      </c>
      <c r="H197" s="1" t="s">
        <v>36</v>
      </c>
      <c r="I197" s="1" t="s">
        <v>106</v>
      </c>
      <c r="J197" s="1" t="s">
        <v>76</v>
      </c>
      <c r="K197" s="1"/>
      <c r="L197" s="1" t="s">
        <v>11433</v>
      </c>
      <c r="M197" s="1" t="s">
        <v>11645</v>
      </c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  <c r="AA197" s="1"/>
      <c r="AB197" s="1"/>
      <c r="AC197" s="1"/>
      <c r="AD197" s="1">
        <v>7.069</v>
      </c>
      <c r="AE197" s="1">
        <v>5.7910000000000004</v>
      </c>
      <c r="AF197" s="1">
        <v>3.069</v>
      </c>
      <c r="AG197" s="1">
        <v>9.8170000000000002</v>
      </c>
      <c r="AH197" s="1">
        <v>7.7119999999999997</v>
      </c>
      <c r="AI197" s="1">
        <v>16.152000000000001</v>
      </c>
      <c r="AJ197" s="1">
        <v>22.753</v>
      </c>
      <c r="AK197" s="1">
        <v>17.401</v>
      </c>
      <c r="AL197" s="1">
        <v>33.198999999999998</v>
      </c>
      <c r="AM197" s="1">
        <v>42.915999999999997</v>
      </c>
      <c r="AN197" s="1">
        <v>64.528000000000006</v>
      </c>
      <c r="AO197" s="1">
        <v>80.2</v>
      </c>
      <c r="AP197" s="1">
        <v>76.495000000000005</v>
      </c>
      <c r="AQ197" s="1">
        <v>78.790000000000006</v>
      </c>
      <c r="AR197" s="1">
        <v>100.434</v>
      </c>
      <c r="AS197" s="1">
        <v>115.224</v>
      </c>
      <c r="AT197" s="1">
        <v>103.27</v>
      </c>
      <c r="AU197" s="1">
        <v>110.41</v>
      </c>
      <c r="AV197" s="1">
        <v>147.08099999999999</v>
      </c>
      <c r="AW197" s="1">
        <v>177.62799999999999</v>
      </c>
      <c r="AX197" s="1">
        <v>-54.442999999999998</v>
      </c>
      <c r="AY197" s="1">
        <v>85.287999999999997</v>
      </c>
      <c r="AZ197" s="1">
        <v>88.174000000000007</v>
      </c>
      <c r="BA197" s="1">
        <v>134.184</v>
      </c>
      <c r="BB197" s="1">
        <v>328.73500000000001</v>
      </c>
      <c r="BC197" s="1">
        <v>-55.947000000000003</v>
      </c>
      <c r="BD197" s="1">
        <v>78.504000000000005</v>
      </c>
      <c r="BE197" s="1">
        <v>525.53300000000002</v>
      </c>
      <c r="BF197" s="1">
        <v>422.23099999999999</v>
      </c>
      <c r="BG197" s="1">
        <v>283.73399999999998</v>
      </c>
      <c r="BH197" s="1">
        <v>270.07100000000003</v>
      </c>
      <c r="BI197" s="1">
        <v>404.20800000000003</v>
      </c>
      <c r="BJ197" s="1">
        <v>282.51799999999997</v>
      </c>
      <c r="BK197" s="1">
        <v>252.81100000000001</v>
      </c>
      <c r="BL197" s="1">
        <v>226.49</v>
      </c>
      <c r="BM197" s="1">
        <v>-64.275999999999996</v>
      </c>
      <c r="BN197" s="1">
        <v>-216.81899999999999</v>
      </c>
      <c r="BO197" s="1">
        <v>330.411</v>
      </c>
      <c r="BP197" s="1">
        <v>-91.24</v>
      </c>
      <c r="BQ197" s="1">
        <v>133.12899999999999</v>
      </c>
      <c r="BR197" s="1">
        <v>113.41500000000001</v>
      </c>
      <c r="BS197" s="1">
        <v>253.749</v>
      </c>
      <c r="BT197" s="1">
        <v>227.16499999999999</v>
      </c>
      <c r="BU197" s="1">
        <v>295.05200000000002</v>
      </c>
      <c r="BV197" s="1">
        <v>219.80500000000001</v>
      </c>
      <c r="BW197" s="1">
        <v>221.108</v>
      </c>
      <c r="BX197" s="1">
        <v>192.84</v>
      </c>
      <c r="BY197" s="1">
        <v>164.43299999999999</v>
      </c>
      <c r="BZ197" s="1">
        <v>175.977</v>
      </c>
      <c r="CA197" s="1">
        <v>185.85</v>
      </c>
      <c r="CB197" s="1">
        <v>189.345</v>
      </c>
      <c r="CC197" s="1">
        <v>198.624</v>
      </c>
    </row>
    <row r="198" spans="1:81" x14ac:dyDescent="0.2">
      <c r="A198" t="s">
        <v>29</v>
      </c>
      <c r="B198" t="s">
        <v>731</v>
      </c>
      <c r="C198" s="1" t="s">
        <v>131</v>
      </c>
      <c r="D198" s="1" t="s">
        <v>132</v>
      </c>
      <c r="E198" s="1" t="s">
        <v>242</v>
      </c>
      <c r="F198" s="1" t="s">
        <v>243</v>
      </c>
      <c r="G198" s="1" t="s">
        <v>244</v>
      </c>
      <c r="H198" s="1" t="s">
        <v>36</v>
      </c>
      <c r="I198" s="1" t="s">
        <v>106</v>
      </c>
      <c r="J198" s="1" t="s">
        <v>76</v>
      </c>
      <c r="K198" s="1"/>
      <c r="L198" s="1" t="s">
        <v>11433</v>
      </c>
      <c r="M198" s="1" t="s">
        <v>11645</v>
      </c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  <c r="AA198" s="1"/>
      <c r="AB198" s="1"/>
      <c r="AC198" s="1"/>
      <c r="AD198" s="1" t="s">
        <v>11644</v>
      </c>
      <c r="AE198" s="1" t="s">
        <v>11644</v>
      </c>
      <c r="AF198" s="1" t="s">
        <v>11644</v>
      </c>
      <c r="AG198" s="1" t="s">
        <v>11644</v>
      </c>
      <c r="AH198" s="1" t="s">
        <v>11644</v>
      </c>
      <c r="AI198" s="1">
        <v>-20.248999999999999</v>
      </c>
      <c r="AJ198" s="1">
        <v>-43.607999999999997</v>
      </c>
      <c r="AK198" s="1">
        <v>-47.921999999999997</v>
      </c>
      <c r="AL198" s="1">
        <v>-26.908999999999999</v>
      </c>
      <c r="AM198" s="1">
        <v>1.629</v>
      </c>
      <c r="AN198" s="1">
        <v>-55.793999999999997</v>
      </c>
      <c r="AO198" s="1">
        <v>-116.48399999999999</v>
      </c>
      <c r="AP198" s="1">
        <v>-24.43</v>
      </c>
      <c r="AQ198" s="1">
        <v>-136.584</v>
      </c>
      <c r="AR198" s="1">
        <v>-49.817999999999998</v>
      </c>
      <c r="AS198" s="1">
        <v>-154.73500000000001</v>
      </c>
      <c r="AT198" s="1">
        <v>-227.37200000000001</v>
      </c>
      <c r="AU198" s="1">
        <v>-249.88900000000001</v>
      </c>
      <c r="AV198" s="1">
        <v>-15.486000000000001</v>
      </c>
      <c r="AW198" s="1">
        <v>-246.46600000000001</v>
      </c>
      <c r="AX198" s="1">
        <v>-260.21100000000001</v>
      </c>
      <c r="AY198" s="1">
        <v>-161.398</v>
      </c>
      <c r="AZ198" s="1">
        <v>-504.88600000000002</v>
      </c>
      <c r="BA198" s="1">
        <v>-572.59299999999996</v>
      </c>
      <c r="BB198" s="1">
        <v>-739.98500000000001</v>
      </c>
      <c r="BC198" s="1">
        <v>-571.46100000000001</v>
      </c>
      <c r="BD198" s="1">
        <v>-487.69600000000003</v>
      </c>
      <c r="BE198" s="1">
        <v>-1011.783</v>
      </c>
      <c r="BF198" s="1">
        <v>-1568.127</v>
      </c>
      <c r="BG198" s="1">
        <v>-281.34300000000002</v>
      </c>
      <c r="BH198" s="1">
        <v>-618.12199999999996</v>
      </c>
      <c r="BI198" s="1">
        <v>-1102.9880000000001</v>
      </c>
      <c r="BJ198" s="1">
        <v>-228.066</v>
      </c>
      <c r="BK198" s="1">
        <v>-471.435</v>
      </c>
      <c r="BL198" s="1">
        <v>-44.834000000000003</v>
      </c>
      <c r="BM198" s="1">
        <v>177.113</v>
      </c>
      <c r="BN198" s="1">
        <v>252.79599999999999</v>
      </c>
      <c r="BO198" s="1">
        <v>-132.39099999999999</v>
      </c>
      <c r="BP198" s="1">
        <v>159.03700000000001</v>
      </c>
      <c r="BQ198" s="1">
        <v>-170.33500000000001</v>
      </c>
      <c r="BR198" s="1">
        <v>-410.53199999999998</v>
      </c>
      <c r="BS198" s="1">
        <v>-10.212</v>
      </c>
      <c r="BT198" s="1">
        <v>-637.899</v>
      </c>
      <c r="BU198" s="1">
        <v>-902.99300000000005</v>
      </c>
      <c r="BV198" s="1">
        <v>-966.774</v>
      </c>
      <c r="BW198" s="1">
        <v>-1532.087</v>
      </c>
      <c r="BX198" s="1">
        <v>-903.85400000000004</v>
      </c>
      <c r="BY198" s="1">
        <v>-965.37699999999995</v>
      </c>
      <c r="BZ198" s="1">
        <v>-1015.7</v>
      </c>
      <c r="CA198" s="1">
        <v>-1114.268</v>
      </c>
      <c r="CB198" s="1">
        <v>-1178.49</v>
      </c>
      <c r="CC198" s="1">
        <v>-1228.838</v>
      </c>
    </row>
    <row r="199" spans="1:81" x14ac:dyDescent="0.2">
      <c r="A199" t="s">
        <v>29</v>
      </c>
      <c r="B199" t="s">
        <v>620</v>
      </c>
      <c r="C199" s="1" t="s">
        <v>131</v>
      </c>
      <c r="D199" s="1" t="s">
        <v>132</v>
      </c>
      <c r="E199" s="1" t="s">
        <v>492</v>
      </c>
      <c r="F199" s="1" t="s">
        <v>493</v>
      </c>
      <c r="G199" s="1" t="s">
        <v>494</v>
      </c>
      <c r="H199" s="1" t="s">
        <v>36</v>
      </c>
      <c r="I199" s="1" t="s">
        <v>106</v>
      </c>
      <c r="J199" s="1" t="s">
        <v>76</v>
      </c>
      <c r="K199" s="1"/>
      <c r="L199" s="1" t="s">
        <v>11433</v>
      </c>
      <c r="M199" s="1" t="s">
        <v>11645</v>
      </c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  <c r="AA199" s="1"/>
      <c r="AB199" s="1"/>
      <c r="AC199" s="1"/>
      <c r="AD199" s="1" t="s">
        <v>11644</v>
      </c>
      <c r="AE199" s="1" t="s">
        <v>11644</v>
      </c>
      <c r="AF199" s="1" t="s">
        <v>11644</v>
      </c>
      <c r="AG199" s="1" t="s">
        <v>11644</v>
      </c>
      <c r="AH199" s="1" t="s">
        <v>11644</v>
      </c>
      <c r="AI199" s="1" t="s">
        <v>11644</v>
      </c>
      <c r="AJ199" s="1" t="s">
        <v>11644</v>
      </c>
      <c r="AK199" s="1" t="s">
        <v>11644</v>
      </c>
      <c r="AL199" s="1" t="s">
        <v>11644</v>
      </c>
      <c r="AM199" s="1" t="s">
        <v>11644</v>
      </c>
      <c r="AN199" s="1" t="s">
        <v>11644</v>
      </c>
      <c r="AO199" s="1" t="s">
        <v>11644</v>
      </c>
      <c r="AP199" s="1" t="s">
        <v>11644</v>
      </c>
      <c r="AQ199" s="1" t="s">
        <v>11644</v>
      </c>
      <c r="AR199" s="1" t="s">
        <v>11644</v>
      </c>
      <c r="AS199" s="1" t="s">
        <v>11644</v>
      </c>
      <c r="AT199" s="1" t="s">
        <v>11644</v>
      </c>
      <c r="AU199" s="1">
        <v>15.065</v>
      </c>
      <c r="AV199" s="1">
        <v>12.736000000000001</v>
      </c>
      <c r="AW199" s="1">
        <v>-2.1999999999999999E-2</v>
      </c>
      <c r="AX199" s="1">
        <v>6.7549999999999999</v>
      </c>
      <c r="AY199" s="1">
        <v>-21.744</v>
      </c>
      <c r="AZ199" s="1">
        <v>-2.8849999999999998</v>
      </c>
      <c r="BA199" s="1">
        <v>21.062999999999999</v>
      </c>
      <c r="BB199" s="1">
        <v>16.318000000000001</v>
      </c>
      <c r="BC199" s="1">
        <v>0.47399999999999998</v>
      </c>
      <c r="BD199" s="1">
        <v>-64.869</v>
      </c>
      <c r="BE199" s="1">
        <v>159.84100000000001</v>
      </c>
      <c r="BF199" s="1">
        <v>323.01600000000002</v>
      </c>
      <c r="BG199" s="1">
        <v>-137.161</v>
      </c>
      <c r="BH199" s="1">
        <v>-84.155000000000001</v>
      </c>
      <c r="BI199" s="1">
        <v>-29.728999999999999</v>
      </c>
      <c r="BJ199" s="1">
        <v>-25.449000000000002</v>
      </c>
      <c r="BK199" s="1">
        <v>135.62299999999999</v>
      </c>
      <c r="BL199" s="1">
        <v>20.239999999999998</v>
      </c>
      <c r="BM199" s="1">
        <v>-93.058999999999997</v>
      </c>
      <c r="BN199" s="1">
        <v>17.803999999999998</v>
      </c>
      <c r="BO199" s="1">
        <v>76.587000000000003</v>
      </c>
      <c r="BP199" s="1">
        <v>-16.242000000000001</v>
      </c>
      <c r="BQ199" s="1">
        <v>-5.83</v>
      </c>
      <c r="BR199" s="1">
        <v>112.084</v>
      </c>
      <c r="BS199" s="1">
        <v>22.545000000000002</v>
      </c>
      <c r="BT199" s="1">
        <v>-84.736999999999995</v>
      </c>
      <c r="BU199" s="1">
        <v>46.381999999999998</v>
      </c>
      <c r="BV199" s="1">
        <v>-5.63</v>
      </c>
      <c r="BW199" s="1">
        <v>87.007000000000005</v>
      </c>
      <c r="BX199" s="1">
        <v>46.63</v>
      </c>
      <c r="BY199" s="1">
        <v>42.402000000000001</v>
      </c>
      <c r="BZ199" s="1">
        <v>39.426000000000002</v>
      </c>
      <c r="CA199" s="1">
        <v>36.079000000000001</v>
      </c>
      <c r="CB199" s="1">
        <v>37.823</v>
      </c>
      <c r="CC199" s="1">
        <v>36.223999999999997</v>
      </c>
    </row>
    <row r="200" spans="1:81" x14ac:dyDescent="0.2">
      <c r="A200" t="s">
        <v>29</v>
      </c>
      <c r="B200" t="s">
        <v>596</v>
      </c>
      <c r="C200" s="1" t="s">
        <v>131</v>
      </c>
      <c r="D200" s="1" t="s">
        <v>132</v>
      </c>
      <c r="E200" s="1" t="s">
        <v>597</v>
      </c>
      <c r="F200" s="1" t="s">
        <v>598</v>
      </c>
      <c r="G200" s="1" t="s">
        <v>599</v>
      </c>
      <c r="H200" s="1" t="s">
        <v>36</v>
      </c>
      <c r="I200" s="1" t="s">
        <v>106</v>
      </c>
      <c r="J200" s="1" t="s">
        <v>76</v>
      </c>
      <c r="K200" s="1"/>
      <c r="L200" s="1" t="s">
        <v>11433</v>
      </c>
      <c r="M200" s="1" t="s">
        <v>11645</v>
      </c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  <c r="AA200" s="1"/>
      <c r="AB200" s="1"/>
      <c r="AC200" s="1"/>
      <c r="AD200" s="1">
        <v>-2.0129999999999999</v>
      </c>
      <c r="AE200" s="1">
        <v>36.137</v>
      </c>
      <c r="AF200" s="1">
        <v>48.87</v>
      </c>
      <c r="AG200" s="1">
        <v>7.0380000000000003</v>
      </c>
      <c r="AH200" s="1">
        <v>-7.7830000000000004</v>
      </c>
      <c r="AI200" s="1">
        <v>-37.835999999999999</v>
      </c>
      <c r="AJ200" s="1">
        <v>-2.2730000000000001</v>
      </c>
      <c r="AK200" s="1">
        <v>-133.31899999999999</v>
      </c>
      <c r="AL200" s="1">
        <v>-85.864000000000004</v>
      </c>
      <c r="AM200" s="1">
        <v>-62.122</v>
      </c>
      <c r="AN200" s="1">
        <v>-117.504</v>
      </c>
      <c r="AO200" s="1">
        <v>-26.013999999999999</v>
      </c>
      <c r="AP200" s="1">
        <v>-96.564999999999998</v>
      </c>
      <c r="AQ200" s="1">
        <v>-5.5069999999999997</v>
      </c>
      <c r="AR200" s="1">
        <v>-148.315</v>
      </c>
      <c r="AS200" s="1">
        <v>-25.475999999999999</v>
      </c>
      <c r="AT200" s="1">
        <v>11.689</v>
      </c>
      <c r="AU200" s="1">
        <v>31.443000000000001</v>
      </c>
      <c r="AV200" s="1">
        <v>-114.41</v>
      </c>
      <c r="AW200" s="1">
        <v>-129.97300000000001</v>
      </c>
      <c r="AX200" s="1">
        <v>-125.755</v>
      </c>
      <c r="AY200" s="1">
        <v>-254.88800000000001</v>
      </c>
      <c r="AZ200" s="1">
        <v>-71.093999999999994</v>
      </c>
      <c r="BA200" s="1">
        <v>-248.328</v>
      </c>
      <c r="BB200" s="1">
        <v>-40.494999999999997</v>
      </c>
      <c r="BC200" s="1">
        <v>76.504999999999995</v>
      </c>
      <c r="BD200" s="1">
        <v>-240.38900000000001</v>
      </c>
      <c r="BE200" s="1">
        <v>-56.872</v>
      </c>
      <c r="BF200" s="1">
        <v>156.54900000000001</v>
      </c>
      <c r="BG200" s="1">
        <v>-125.08199999999999</v>
      </c>
      <c r="BH200" s="1">
        <v>-0.66200000000000003</v>
      </c>
      <c r="BI200" s="1">
        <v>35.732999999999997</v>
      </c>
      <c r="BJ200" s="1">
        <v>-418.11799999999999</v>
      </c>
      <c r="BK200" s="1">
        <v>-257.36599999999999</v>
      </c>
      <c r="BL200" s="1">
        <v>-267.05399999999997</v>
      </c>
      <c r="BM200" s="1">
        <v>-198.994</v>
      </c>
      <c r="BN200" s="1">
        <v>-27.785</v>
      </c>
      <c r="BO200" s="1">
        <v>-311.86099999999999</v>
      </c>
      <c r="BP200" s="1">
        <v>-58.917999999999999</v>
      </c>
      <c r="BQ200" s="1">
        <v>-164.90600000000001</v>
      </c>
      <c r="BR200" s="1">
        <v>-297.59300000000002</v>
      </c>
      <c r="BS200" s="1">
        <v>-992.51099999999997</v>
      </c>
      <c r="BT200" s="1">
        <v>-279.48700000000002</v>
      </c>
      <c r="BU200" s="1">
        <v>-260.572</v>
      </c>
      <c r="BV200" s="1">
        <v>40.451999999999998</v>
      </c>
      <c r="BW200" s="1">
        <v>303.90300000000002</v>
      </c>
      <c r="BX200" s="1">
        <v>-327.40800000000002</v>
      </c>
      <c r="BY200" s="1">
        <v>-228.505</v>
      </c>
      <c r="BZ200" s="1">
        <v>-163.96299999999999</v>
      </c>
      <c r="CA200" s="1">
        <v>-97.231999999999999</v>
      </c>
      <c r="CB200" s="1">
        <v>-8.9640000000000004</v>
      </c>
      <c r="CC200" s="1">
        <v>-8.2620000000000005</v>
      </c>
    </row>
    <row r="201" spans="1:81" x14ac:dyDescent="0.2">
      <c r="A201" t="s">
        <v>29</v>
      </c>
      <c r="B201" t="s">
        <v>606</v>
      </c>
      <c r="C201" s="1" t="s">
        <v>131</v>
      </c>
      <c r="D201" s="1" t="s">
        <v>132</v>
      </c>
      <c r="E201" s="1" t="s">
        <v>250</v>
      </c>
      <c r="F201" s="1" t="s">
        <v>251</v>
      </c>
      <c r="G201" s="1" t="s">
        <v>252</v>
      </c>
      <c r="H201" s="1" t="s">
        <v>36</v>
      </c>
      <c r="I201" s="1" t="s">
        <v>106</v>
      </c>
      <c r="J201" s="1" t="s">
        <v>76</v>
      </c>
      <c r="K201" s="1"/>
      <c r="L201" s="1" t="s">
        <v>11433</v>
      </c>
      <c r="M201" s="1" t="s">
        <v>11645</v>
      </c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  <c r="AA201" s="1"/>
      <c r="AB201" s="1"/>
      <c r="AC201" s="1"/>
      <c r="AD201" s="1">
        <v>-9.5350000000000001</v>
      </c>
      <c r="AE201" s="1">
        <v>-5.3579999999999997</v>
      </c>
      <c r="AF201" s="1">
        <v>-8.16</v>
      </c>
      <c r="AG201" s="1">
        <v>9.5359999999999996</v>
      </c>
      <c r="AH201" s="1">
        <v>7.899</v>
      </c>
      <c r="AI201" s="1">
        <v>2.9510000000000001</v>
      </c>
      <c r="AJ201" s="1">
        <v>28.585000000000001</v>
      </c>
      <c r="AK201" s="1">
        <v>76.924999999999997</v>
      </c>
      <c r="AL201" s="1">
        <v>21.526</v>
      </c>
      <c r="AM201" s="1">
        <v>17.788</v>
      </c>
      <c r="AN201" s="1">
        <v>25.314</v>
      </c>
      <c r="AO201" s="1">
        <v>-29.353999999999999</v>
      </c>
      <c r="AP201" s="1">
        <v>2.573</v>
      </c>
      <c r="AQ201" s="1">
        <v>8.6329999999999991</v>
      </c>
      <c r="AR201" s="1">
        <v>23.634</v>
      </c>
      <c r="AS201" s="1">
        <v>81.647000000000006</v>
      </c>
      <c r="AT201" s="1">
        <v>46.008000000000003</v>
      </c>
      <c r="AU201" s="1">
        <v>17.087</v>
      </c>
      <c r="AV201" s="1">
        <v>6.5010000000000003</v>
      </c>
      <c r="AW201" s="1">
        <v>50.709000000000003</v>
      </c>
      <c r="AX201" s="1">
        <v>54.375999999999998</v>
      </c>
      <c r="AY201" s="1">
        <v>32.710999999999999</v>
      </c>
      <c r="AZ201" s="1">
        <v>46.527000000000001</v>
      </c>
      <c r="BA201" s="1">
        <v>184.11</v>
      </c>
      <c r="BB201" s="1">
        <v>155.679</v>
      </c>
      <c r="BC201" s="1">
        <v>-1.611</v>
      </c>
      <c r="BD201" s="1">
        <v>36.539000000000001</v>
      </c>
      <c r="BE201" s="1">
        <v>47.29</v>
      </c>
      <c r="BF201" s="1">
        <v>33.356999999999999</v>
      </c>
      <c r="BG201" s="1">
        <v>127.91</v>
      </c>
      <c r="BH201" s="1">
        <v>70.63</v>
      </c>
      <c r="BI201" s="1">
        <v>206.77199999999999</v>
      </c>
      <c r="BJ201" s="1">
        <v>-10.967000000000001</v>
      </c>
      <c r="BK201" s="1">
        <v>49.323</v>
      </c>
      <c r="BL201" s="1">
        <v>18.263999999999999</v>
      </c>
      <c r="BM201" s="1">
        <v>45.673999999999999</v>
      </c>
      <c r="BN201" s="1">
        <v>13.897</v>
      </c>
      <c r="BO201" s="1">
        <v>29.587</v>
      </c>
      <c r="BP201" s="1">
        <v>68.222999999999999</v>
      </c>
      <c r="BQ201" s="1">
        <v>35.308999999999997</v>
      </c>
      <c r="BR201" s="1">
        <v>26.901</v>
      </c>
      <c r="BS201" s="1">
        <v>310.58999999999997</v>
      </c>
      <c r="BT201" s="1">
        <v>-23.515000000000001</v>
      </c>
      <c r="BU201" s="1">
        <v>14.430999999999999</v>
      </c>
      <c r="BV201" s="1">
        <v>-57.527000000000001</v>
      </c>
      <c r="BW201" s="1">
        <v>57.328000000000003</v>
      </c>
      <c r="BX201" s="1">
        <v>23.504000000000001</v>
      </c>
      <c r="BY201" s="1">
        <v>24.591999999999999</v>
      </c>
      <c r="BZ201" s="1">
        <v>25.734999999999999</v>
      </c>
      <c r="CA201" s="1">
        <v>25.797000000000001</v>
      </c>
      <c r="CB201" s="1">
        <v>26.372</v>
      </c>
      <c r="CC201" s="1">
        <v>26.571999999999999</v>
      </c>
    </row>
    <row r="202" spans="1:81" x14ac:dyDescent="0.2">
      <c r="A202" t="s">
        <v>29</v>
      </c>
      <c r="B202" t="s">
        <v>11256</v>
      </c>
      <c r="C202" s="1" t="s">
        <v>131</v>
      </c>
      <c r="D202" s="1" t="s">
        <v>132</v>
      </c>
      <c r="E202" s="1" t="s">
        <v>1446</v>
      </c>
      <c r="F202" s="1" t="s">
        <v>1447</v>
      </c>
      <c r="G202" s="1" t="s">
        <v>1448</v>
      </c>
      <c r="H202" s="1" t="s">
        <v>36</v>
      </c>
      <c r="I202" s="1"/>
      <c r="J202" s="1"/>
      <c r="K202" s="1"/>
      <c r="L202" s="1" t="s">
        <v>11433</v>
      </c>
      <c r="M202" s="1" t="s">
        <v>11645</v>
      </c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  <c r="AA202" s="1"/>
      <c r="AB202" s="1"/>
      <c r="AC202" s="1"/>
      <c r="AD202" s="1" t="s">
        <v>11644</v>
      </c>
      <c r="AE202" s="1" t="s">
        <v>11644</v>
      </c>
      <c r="AF202" s="1" t="s">
        <v>11644</v>
      </c>
      <c r="AG202" s="1" t="s">
        <v>11644</v>
      </c>
      <c r="AH202" s="1" t="s">
        <v>11644</v>
      </c>
      <c r="AI202" s="1" t="s">
        <v>11644</v>
      </c>
      <c r="AJ202" s="1" t="s">
        <v>11644</v>
      </c>
      <c r="AK202" s="1" t="s">
        <v>11644</v>
      </c>
      <c r="AL202" s="1" t="s">
        <v>11644</v>
      </c>
      <c r="AM202" s="1" t="s">
        <v>11644</v>
      </c>
      <c r="AN202" s="1" t="s">
        <v>11644</v>
      </c>
      <c r="AO202" s="1" t="s">
        <v>11644</v>
      </c>
      <c r="AP202" s="1" t="s">
        <v>11644</v>
      </c>
      <c r="AQ202" s="1" t="s">
        <v>11644</v>
      </c>
      <c r="AR202" s="1" t="s">
        <v>11644</v>
      </c>
      <c r="AS202" s="1" t="s">
        <v>11644</v>
      </c>
      <c r="AT202" s="1" t="s">
        <v>11644</v>
      </c>
      <c r="AU202" s="1" t="s">
        <v>11644</v>
      </c>
      <c r="AV202" s="1" t="s">
        <v>11644</v>
      </c>
      <c r="AW202" s="1" t="s">
        <v>11644</v>
      </c>
      <c r="AX202" s="1" t="s">
        <v>11644</v>
      </c>
      <c r="AY202" s="1" t="s">
        <v>11644</v>
      </c>
      <c r="AZ202" s="1" t="s">
        <v>11644</v>
      </c>
      <c r="BA202" s="1" t="s">
        <v>11644</v>
      </c>
      <c r="BB202" s="1" t="s">
        <v>11644</v>
      </c>
      <c r="BC202" s="1" t="s">
        <v>11644</v>
      </c>
      <c r="BD202" s="1" t="s">
        <v>11644</v>
      </c>
      <c r="BE202" s="1" t="s">
        <v>11644</v>
      </c>
      <c r="BF202" s="1" t="s">
        <v>11644</v>
      </c>
      <c r="BG202" s="1" t="s">
        <v>11644</v>
      </c>
      <c r="BH202" s="1" t="s">
        <v>11644</v>
      </c>
      <c r="BI202" s="1" t="s">
        <v>11644</v>
      </c>
      <c r="BJ202" s="1" t="s">
        <v>11644</v>
      </c>
      <c r="BK202" s="1" t="s">
        <v>11644</v>
      </c>
      <c r="BL202" s="1" t="s">
        <v>11644</v>
      </c>
      <c r="BM202" s="1" t="s">
        <v>11644</v>
      </c>
      <c r="BN202" s="1" t="s">
        <v>11644</v>
      </c>
      <c r="BO202" s="1" t="s">
        <v>11644</v>
      </c>
      <c r="BP202" s="1" t="s">
        <v>11644</v>
      </c>
      <c r="BQ202" s="1" t="s">
        <v>11644</v>
      </c>
      <c r="BR202" s="1" t="s">
        <v>11644</v>
      </c>
      <c r="BS202" s="1" t="s">
        <v>11644</v>
      </c>
      <c r="BT202" s="1" t="s">
        <v>11644</v>
      </c>
      <c r="BU202" s="1" t="s">
        <v>11644</v>
      </c>
      <c r="BV202" s="1" t="s">
        <v>11644</v>
      </c>
      <c r="BW202" s="1" t="s">
        <v>11644</v>
      </c>
      <c r="BX202" s="1" t="s">
        <v>11644</v>
      </c>
      <c r="BY202" s="1" t="s">
        <v>11644</v>
      </c>
      <c r="BZ202" s="1" t="s">
        <v>11644</v>
      </c>
      <c r="CA202" s="1" t="s">
        <v>11644</v>
      </c>
      <c r="CB202" s="1" t="s">
        <v>11644</v>
      </c>
      <c r="CC202" s="1" t="s">
        <v>11644</v>
      </c>
    </row>
    <row r="203" spans="1:81" x14ac:dyDescent="0.2">
      <c r="A203" t="s">
        <v>29</v>
      </c>
      <c r="B203" t="s">
        <v>11257</v>
      </c>
      <c r="C203" s="1" t="s">
        <v>131</v>
      </c>
      <c r="D203" s="1" t="s">
        <v>132</v>
      </c>
      <c r="E203" s="1" t="s">
        <v>2217</v>
      </c>
      <c r="F203" s="1" t="s">
        <v>2218</v>
      </c>
      <c r="G203" s="1" t="s">
        <v>2219</v>
      </c>
      <c r="H203" s="1" t="s">
        <v>36</v>
      </c>
      <c r="I203" s="1"/>
      <c r="J203" s="1"/>
      <c r="K203" s="1"/>
      <c r="L203" s="1" t="s">
        <v>11433</v>
      </c>
      <c r="M203" s="1" t="s">
        <v>11645</v>
      </c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  <c r="AA203" s="1"/>
      <c r="AB203" s="1"/>
      <c r="AC203" s="1"/>
      <c r="AD203" s="1" t="s">
        <v>11644</v>
      </c>
      <c r="AE203" s="1" t="s">
        <v>11644</v>
      </c>
      <c r="AF203" s="1" t="s">
        <v>11644</v>
      </c>
      <c r="AG203" s="1" t="s">
        <v>11644</v>
      </c>
      <c r="AH203" s="1" t="s">
        <v>11644</v>
      </c>
      <c r="AI203" s="1" t="s">
        <v>11644</v>
      </c>
      <c r="AJ203" s="1" t="s">
        <v>11644</v>
      </c>
      <c r="AK203" s="1" t="s">
        <v>11644</v>
      </c>
      <c r="AL203" s="1" t="s">
        <v>11644</v>
      </c>
      <c r="AM203" s="1" t="s">
        <v>11644</v>
      </c>
      <c r="AN203" s="1" t="s">
        <v>11644</v>
      </c>
      <c r="AO203" s="1" t="s">
        <v>11644</v>
      </c>
      <c r="AP203" s="1" t="s">
        <v>11644</v>
      </c>
      <c r="AQ203" s="1" t="s">
        <v>11644</v>
      </c>
      <c r="AR203" s="1" t="s">
        <v>11644</v>
      </c>
      <c r="AS203" s="1" t="s">
        <v>11644</v>
      </c>
      <c r="AT203" s="1" t="s">
        <v>11644</v>
      </c>
      <c r="AU203" s="1" t="s">
        <v>11644</v>
      </c>
      <c r="AV203" s="1" t="s">
        <v>11644</v>
      </c>
      <c r="AW203" s="1" t="s">
        <v>11644</v>
      </c>
      <c r="AX203" s="1" t="s">
        <v>11644</v>
      </c>
      <c r="AY203" s="1" t="s">
        <v>11644</v>
      </c>
      <c r="AZ203" s="1" t="s">
        <v>11644</v>
      </c>
      <c r="BA203" s="1" t="s">
        <v>11644</v>
      </c>
      <c r="BB203" s="1" t="s">
        <v>11644</v>
      </c>
      <c r="BC203" s="1" t="s">
        <v>11644</v>
      </c>
      <c r="BD203" s="1" t="s">
        <v>11644</v>
      </c>
      <c r="BE203" s="1" t="s">
        <v>11644</v>
      </c>
      <c r="BF203" s="1" t="s">
        <v>11644</v>
      </c>
      <c r="BG203" s="1" t="s">
        <v>11644</v>
      </c>
      <c r="BH203" s="1" t="s">
        <v>11644</v>
      </c>
      <c r="BI203" s="1" t="s">
        <v>11644</v>
      </c>
      <c r="BJ203" s="1" t="s">
        <v>11644</v>
      </c>
      <c r="BK203" s="1" t="s">
        <v>11644</v>
      </c>
      <c r="BL203" s="1" t="s">
        <v>11644</v>
      </c>
      <c r="BM203" s="1" t="s">
        <v>11644</v>
      </c>
      <c r="BN203" s="1" t="s">
        <v>11644</v>
      </c>
      <c r="BO203" s="1" t="s">
        <v>11644</v>
      </c>
      <c r="BP203" s="1" t="s">
        <v>11644</v>
      </c>
      <c r="BQ203" s="1" t="s">
        <v>11644</v>
      </c>
      <c r="BR203" s="1" t="s">
        <v>11644</v>
      </c>
      <c r="BS203" s="1" t="s">
        <v>11644</v>
      </c>
      <c r="BT203" s="1" t="s">
        <v>11644</v>
      </c>
      <c r="BU203" s="1" t="s">
        <v>11644</v>
      </c>
      <c r="BV203" s="1" t="s">
        <v>11644</v>
      </c>
      <c r="BW203" s="1" t="s">
        <v>11644</v>
      </c>
      <c r="BX203" s="1" t="s">
        <v>11644</v>
      </c>
      <c r="BY203" s="1" t="s">
        <v>11644</v>
      </c>
      <c r="BZ203" s="1" t="s">
        <v>11644</v>
      </c>
      <c r="CA203" s="1" t="s">
        <v>11644</v>
      </c>
      <c r="CB203" s="1" t="s">
        <v>11644</v>
      </c>
      <c r="CC203" s="1" t="s">
        <v>11644</v>
      </c>
    </row>
    <row r="204" spans="1:81" x14ac:dyDescent="0.2">
      <c r="A204" t="s">
        <v>29</v>
      </c>
      <c r="B204" t="s">
        <v>11258</v>
      </c>
      <c r="C204" s="1" t="s">
        <v>131</v>
      </c>
      <c r="D204" s="1" t="s">
        <v>132</v>
      </c>
      <c r="E204" s="1" t="s">
        <v>2238</v>
      </c>
      <c r="F204" s="1" t="s">
        <v>2239</v>
      </c>
      <c r="G204" s="1" t="s">
        <v>2240</v>
      </c>
      <c r="H204" s="1" t="s">
        <v>36</v>
      </c>
      <c r="I204" s="1"/>
      <c r="J204" s="1"/>
      <c r="K204" s="1"/>
      <c r="L204" s="1" t="s">
        <v>11433</v>
      </c>
      <c r="M204" s="1" t="s">
        <v>11645</v>
      </c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  <c r="AA204" s="1"/>
      <c r="AB204" s="1"/>
      <c r="AC204" s="1"/>
      <c r="AD204" s="1" t="s">
        <v>11644</v>
      </c>
      <c r="AE204" s="1" t="s">
        <v>11644</v>
      </c>
      <c r="AF204" s="1" t="s">
        <v>11644</v>
      </c>
      <c r="AG204" s="1" t="s">
        <v>11644</v>
      </c>
      <c r="AH204" s="1" t="s">
        <v>11644</v>
      </c>
      <c r="AI204" s="1" t="s">
        <v>11644</v>
      </c>
      <c r="AJ204" s="1" t="s">
        <v>11644</v>
      </c>
      <c r="AK204" s="1" t="s">
        <v>11644</v>
      </c>
      <c r="AL204" s="1" t="s">
        <v>11644</v>
      </c>
      <c r="AM204" s="1" t="s">
        <v>11644</v>
      </c>
      <c r="AN204" s="1" t="s">
        <v>11644</v>
      </c>
      <c r="AO204" s="1" t="s">
        <v>11644</v>
      </c>
      <c r="AP204" s="1" t="s">
        <v>11644</v>
      </c>
      <c r="AQ204" s="1" t="s">
        <v>11644</v>
      </c>
      <c r="AR204" s="1" t="s">
        <v>11644</v>
      </c>
      <c r="AS204" s="1" t="s">
        <v>11644</v>
      </c>
      <c r="AT204" s="1" t="s">
        <v>11644</v>
      </c>
      <c r="AU204" s="1" t="s">
        <v>11644</v>
      </c>
      <c r="AV204" s="1" t="s">
        <v>11644</v>
      </c>
      <c r="AW204" s="1" t="s">
        <v>11644</v>
      </c>
      <c r="AX204" s="1" t="s">
        <v>11644</v>
      </c>
      <c r="AY204" s="1" t="s">
        <v>11644</v>
      </c>
      <c r="AZ204" s="1" t="s">
        <v>11644</v>
      </c>
      <c r="BA204" s="1" t="s">
        <v>11644</v>
      </c>
      <c r="BB204" s="1" t="s">
        <v>11644</v>
      </c>
      <c r="BC204" s="1" t="s">
        <v>11644</v>
      </c>
      <c r="BD204" s="1" t="s">
        <v>11644</v>
      </c>
      <c r="BE204" s="1" t="s">
        <v>11644</v>
      </c>
      <c r="BF204" s="1" t="s">
        <v>11644</v>
      </c>
      <c r="BG204" s="1" t="s">
        <v>11644</v>
      </c>
      <c r="BH204" s="1" t="s">
        <v>11644</v>
      </c>
      <c r="BI204" s="1" t="s">
        <v>11644</v>
      </c>
      <c r="BJ204" s="1" t="s">
        <v>11644</v>
      </c>
      <c r="BK204" s="1" t="s">
        <v>11644</v>
      </c>
      <c r="BL204" s="1" t="s">
        <v>11644</v>
      </c>
      <c r="BM204" s="1" t="s">
        <v>11644</v>
      </c>
      <c r="BN204" s="1" t="s">
        <v>11644</v>
      </c>
      <c r="BO204" s="1" t="s">
        <v>11644</v>
      </c>
      <c r="BP204" s="1" t="s">
        <v>11644</v>
      </c>
      <c r="BQ204" s="1" t="s">
        <v>11644</v>
      </c>
      <c r="BR204" s="1" t="s">
        <v>11644</v>
      </c>
      <c r="BS204" s="1" t="s">
        <v>11644</v>
      </c>
      <c r="BT204" s="1" t="s">
        <v>11644</v>
      </c>
      <c r="BU204" s="1" t="s">
        <v>11644</v>
      </c>
      <c r="BV204" s="1" t="s">
        <v>11644</v>
      </c>
      <c r="BW204" s="1" t="s">
        <v>11644</v>
      </c>
      <c r="BX204" s="1" t="s">
        <v>11644</v>
      </c>
      <c r="BY204" s="1" t="s">
        <v>11644</v>
      </c>
      <c r="BZ204" s="1" t="s">
        <v>11644</v>
      </c>
      <c r="CA204" s="1" t="s">
        <v>11644</v>
      </c>
      <c r="CB204" s="1" t="s">
        <v>11644</v>
      </c>
      <c r="CC204" s="1" t="s">
        <v>11644</v>
      </c>
    </row>
    <row r="205" spans="1:81" x14ac:dyDescent="0.2">
      <c r="A205" t="s">
        <v>29</v>
      </c>
      <c r="B205" t="s">
        <v>11259</v>
      </c>
      <c r="C205" s="1" t="s">
        <v>131</v>
      </c>
      <c r="D205" s="1" t="s">
        <v>132</v>
      </c>
      <c r="E205" s="1" t="s">
        <v>2015</v>
      </c>
      <c r="F205" s="1" t="s">
        <v>2016</v>
      </c>
      <c r="G205" s="1" t="s">
        <v>1997</v>
      </c>
      <c r="H205" s="1" t="s">
        <v>36</v>
      </c>
      <c r="I205" s="1"/>
      <c r="J205" s="1"/>
      <c r="K205" s="1"/>
      <c r="L205" s="1" t="s">
        <v>11433</v>
      </c>
      <c r="M205" s="1" t="s">
        <v>11645</v>
      </c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  <c r="AA205" s="1"/>
      <c r="AB205" s="1"/>
      <c r="AC205" s="1"/>
      <c r="AD205" s="1" t="s">
        <v>11644</v>
      </c>
      <c r="AE205" s="1" t="s">
        <v>11644</v>
      </c>
      <c r="AF205" s="1" t="s">
        <v>11644</v>
      </c>
      <c r="AG205" s="1" t="s">
        <v>11644</v>
      </c>
      <c r="AH205" s="1" t="s">
        <v>11644</v>
      </c>
      <c r="AI205" s="1" t="s">
        <v>11644</v>
      </c>
      <c r="AJ205" s="1" t="s">
        <v>11644</v>
      </c>
      <c r="AK205" s="1" t="s">
        <v>11644</v>
      </c>
      <c r="AL205" s="1" t="s">
        <v>11644</v>
      </c>
      <c r="AM205" s="1" t="s">
        <v>11644</v>
      </c>
      <c r="AN205" s="1" t="s">
        <v>11644</v>
      </c>
      <c r="AO205" s="1" t="s">
        <v>11644</v>
      </c>
      <c r="AP205" s="1" t="s">
        <v>11644</v>
      </c>
      <c r="AQ205" s="1" t="s">
        <v>11644</v>
      </c>
      <c r="AR205" s="1" t="s">
        <v>11644</v>
      </c>
      <c r="AS205" s="1" t="s">
        <v>11644</v>
      </c>
      <c r="AT205" s="1" t="s">
        <v>11644</v>
      </c>
      <c r="AU205" s="1" t="s">
        <v>11644</v>
      </c>
      <c r="AV205" s="1" t="s">
        <v>11644</v>
      </c>
      <c r="AW205" s="1" t="s">
        <v>11644</v>
      </c>
      <c r="AX205" s="1" t="s">
        <v>11644</v>
      </c>
      <c r="AY205" s="1" t="s">
        <v>11644</v>
      </c>
      <c r="AZ205" s="1" t="s">
        <v>11644</v>
      </c>
      <c r="BA205" s="1" t="s">
        <v>11644</v>
      </c>
      <c r="BB205" s="1" t="s">
        <v>11644</v>
      </c>
      <c r="BC205" s="1" t="s">
        <v>11644</v>
      </c>
      <c r="BD205" s="1" t="s">
        <v>11644</v>
      </c>
      <c r="BE205" s="1" t="s">
        <v>11644</v>
      </c>
      <c r="BF205" s="1" t="s">
        <v>11644</v>
      </c>
      <c r="BG205" s="1" t="s">
        <v>11644</v>
      </c>
      <c r="BH205" s="1" t="s">
        <v>11644</v>
      </c>
      <c r="BI205" s="1" t="s">
        <v>11644</v>
      </c>
      <c r="BJ205" s="1" t="s">
        <v>11644</v>
      </c>
      <c r="BK205" s="1" t="s">
        <v>11644</v>
      </c>
      <c r="BL205" s="1" t="s">
        <v>11644</v>
      </c>
      <c r="BM205" s="1" t="s">
        <v>11644</v>
      </c>
      <c r="BN205" s="1" t="s">
        <v>11644</v>
      </c>
      <c r="BO205" s="1" t="s">
        <v>11644</v>
      </c>
      <c r="BP205" s="1" t="s">
        <v>11644</v>
      </c>
      <c r="BQ205" s="1" t="s">
        <v>11644</v>
      </c>
      <c r="BR205" s="1" t="s">
        <v>11644</v>
      </c>
      <c r="BS205" s="1" t="s">
        <v>11644</v>
      </c>
      <c r="BT205" s="1" t="s">
        <v>11644</v>
      </c>
      <c r="BU205" s="1" t="s">
        <v>11644</v>
      </c>
      <c r="BV205" s="1" t="s">
        <v>11644</v>
      </c>
      <c r="BW205" s="1" t="s">
        <v>11644</v>
      </c>
      <c r="BX205" s="1" t="s">
        <v>11644</v>
      </c>
      <c r="BY205" s="1" t="s">
        <v>11644</v>
      </c>
      <c r="BZ205" s="1" t="s">
        <v>11644</v>
      </c>
      <c r="CA205" s="1" t="s">
        <v>11644</v>
      </c>
      <c r="CB205" s="1" t="s">
        <v>11644</v>
      </c>
      <c r="CC205" s="1" t="s">
        <v>11644</v>
      </c>
    </row>
    <row r="206" spans="1:81" x14ac:dyDescent="0.2">
      <c r="A206" t="s">
        <v>29</v>
      </c>
      <c r="B206" t="s">
        <v>11260</v>
      </c>
      <c r="C206" s="1" t="s">
        <v>131</v>
      </c>
      <c r="D206" s="1" t="s">
        <v>132</v>
      </c>
      <c r="E206" s="1" t="s">
        <v>2234</v>
      </c>
      <c r="F206" s="1" t="s">
        <v>2235</v>
      </c>
      <c r="G206" s="1" t="s">
        <v>2236</v>
      </c>
      <c r="H206" s="1" t="s">
        <v>36</v>
      </c>
      <c r="I206" s="1"/>
      <c r="J206" s="1"/>
      <c r="K206" s="1"/>
      <c r="L206" s="1" t="s">
        <v>11433</v>
      </c>
      <c r="M206" s="1" t="s">
        <v>11645</v>
      </c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  <c r="AA206" s="1"/>
      <c r="AB206" s="1"/>
      <c r="AC206" s="1"/>
      <c r="AD206" s="1" t="s">
        <v>11644</v>
      </c>
      <c r="AE206" s="1" t="s">
        <v>11644</v>
      </c>
      <c r="AF206" s="1" t="s">
        <v>11644</v>
      </c>
      <c r="AG206" s="1" t="s">
        <v>11644</v>
      </c>
      <c r="AH206" s="1" t="s">
        <v>11644</v>
      </c>
      <c r="AI206" s="1" t="s">
        <v>11644</v>
      </c>
      <c r="AJ206" s="1" t="s">
        <v>11644</v>
      </c>
      <c r="AK206" s="1" t="s">
        <v>11644</v>
      </c>
      <c r="AL206" s="1" t="s">
        <v>11644</v>
      </c>
      <c r="AM206" s="1" t="s">
        <v>11644</v>
      </c>
      <c r="AN206" s="1" t="s">
        <v>11644</v>
      </c>
      <c r="AO206" s="1" t="s">
        <v>11644</v>
      </c>
      <c r="AP206" s="1" t="s">
        <v>11644</v>
      </c>
      <c r="AQ206" s="1" t="s">
        <v>11644</v>
      </c>
      <c r="AR206" s="1" t="s">
        <v>11644</v>
      </c>
      <c r="AS206" s="1" t="s">
        <v>11644</v>
      </c>
      <c r="AT206" s="1" t="s">
        <v>11644</v>
      </c>
      <c r="AU206" s="1" t="s">
        <v>11644</v>
      </c>
      <c r="AV206" s="1" t="s">
        <v>11644</v>
      </c>
      <c r="AW206" s="1" t="s">
        <v>11644</v>
      </c>
      <c r="AX206" s="1" t="s">
        <v>11644</v>
      </c>
      <c r="AY206" s="1" t="s">
        <v>11644</v>
      </c>
      <c r="AZ206" s="1" t="s">
        <v>11644</v>
      </c>
      <c r="BA206" s="1" t="s">
        <v>11644</v>
      </c>
      <c r="BB206" s="1" t="s">
        <v>11644</v>
      </c>
      <c r="BC206" s="1" t="s">
        <v>11644</v>
      </c>
      <c r="BD206" s="1" t="s">
        <v>11644</v>
      </c>
      <c r="BE206" s="1" t="s">
        <v>11644</v>
      </c>
      <c r="BF206" s="1" t="s">
        <v>11644</v>
      </c>
      <c r="BG206" s="1" t="s">
        <v>11644</v>
      </c>
      <c r="BH206" s="1" t="s">
        <v>11644</v>
      </c>
      <c r="BI206" s="1" t="s">
        <v>11644</v>
      </c>
      <c r="BJ206" s="1" t="s">
        <v>11644</v>
      </c>
      <c r="BK206" s="1" t="s">
        <v>11644</v>
      </c>
      <c r="BL206" s="1" t="s">
        <v>11644</v>
      </c>
      <c r="BM206" s="1" t="s">
        <v>11644</v>
      </c>
      <c r="BN206" s="1" t="s">
        <v>11644</v>
      </c>
      <c r="BO206" s="1" t="s">
        <v>11644</v>
      </c>
      <c r="BP206" s="1" t="s">
        <v>11644</v>
      </c>
      <c r="BQ206" s="1" t="s">
        <v>11644</v>
      </c>
      <c r="BR206" s="1" t="s">
        <v>11644</v>
      </c>
      <c r="BS206" s="1" t="s">
        <v>11644</v>
      </c>
      <c r="BT206" s="1" t="s">
        <v>11644</v>
      </c>
      <c r="BU206" s="1" t="s">
        <v>11644</v>
      </c>
      <c r="BV206" s="1" t="s">
        <v>11644</v>
      </c>
      <c r="BW206" s="1" t="s">
        <v>11644</v>
      </c>
      <c r="BX206" s="1" t="s">
        <v>11644</v>
      </c>
      <c r="BY206" s="1" t="s">
        <v>11644</v>
      </c>
      <c r="BZ206" s="1" t="s">
        <v>11644</v>
      </c>
      <c r="CA206" s="1" t="s">
        <v>11644</v>
      </c>
      <c r="CB206" s="1" t="s">
        <v>11644</v>
      </c>
      <c r="CC206" s="1" t="s">
        <v>11644</v>
      </c>
    </row>
    <row r="207" spans="1:81" x14ac:dyDescent="0.2">
      <c r="A207" t="s">
        <v>29</v>
      </c>
      <c r="B207" t="s">
        <v>11261</v>
      </c>
      <c r="C207" s="1" t="s">
        <v>131</v>
      </c>
      <c r="D207" s="1" t="s">
        <v>132</v>
      </c>
      <c r="E207" s="1" t="s">
        <v>1994</v>
      </c>
      <c r="F207" s="1" t="s">
        <v>1995</v>
      </c>
      <c r="G207" s="1" t="s">
        <v>1996</v>
      </c>
      <c r="H207" s="1" t="s">
        <v>36</v>
      </c>
      <c r="I207" s="1"/>
      <c r="J207" s="1"/>
      <c r="K207" s="1"/>
      <c r="L207" s="1" t="s">
        <v>11433</v>
      </c>
      <c r="M207" s="1" t="s">
        <v>11645</v>
      </c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  <c r="AA207" s="1"/>
      <c r="AB207" s="1"/>
      <c r="AC207" s="1"/>
      <c r="AD207" s="1" t="s">
        <v>11644</v>
      </c>
      <c r="AE207" s="1" t="s">
        <v>11644</v>
      </c>
      <c r="AF207" s="1" t="s">
        <v>11644</v>
      </c>
      <c r="AG207" s="1" t="s">
        <v>11644</v>
      </c>
      <c r="AH207" s="1" t="s">
        <v>11644</v>
      </c>
      <c r="AI207" s="1" t="s">
        <v>11644</v>
      </c>
      <c r="AJ207" s="1" t="s">
        <v>11644</v>
      </c>
      <c r="AK207" s="1" t="s">
        <v>11644</v>
      </c>
      <c r="AL207" s="1" t="s">
        <v>11644</v>
      </c>
      <c r="AM207" s="1" t="s">
        <v>11644</v>
      </c>
      <c r="AN207" s="1" t="s">
        <v>11644</v>
      </c>
      <c r="AO207" s="1" t="s">
        <v>11644</v>
      </c>
      <c r="AP207" s="1" t="s">
        <v>11644</v>
      </c>
      <c r="AQ207" s="1" t="s">
        <v>11644</v>
      </c>
      <c r="AR207" s="1" t="s">
        <v>11644</v>
      </c>
      <c r="AS207" s="1" t="s">
        <v>11644</v>
      </c>
      <c r="AT207" s="1" t="s">
        <v>11644</v>
      </c>
      <c r="AU207" s="1" t="s">
        <v>11644</v>
      </c>
      <c r="AV207" s="1" t="s">
        <v>11644</v>
      </c>
      <c r="AW207" s="1" t="s">
        <v>11644</v>
      </c>
      <c r="AX207" s="1" t="s">
        <v>11644</v>
      </c>
      <c r="AY207" s="1" t="s">
        <v>11644</v>
      </c>
      <c r="AZ207" s="1" t="s">
        <v>11644</v>
      </c>
      <c r="BA207" s="1" t="s">
        <v>11644</v>
      </c>
      <c r="BB207" s="1" t="s">
        <v>11644</v>
      </c>
      <c r="BC207" s="1" t="s">
        <v>11644</v>
      </c>
      <c r="BD207" s="1" t="s">
        <v>11644</v>
      </c>
      <c r="BE207" s="1" t="s">
        <v>11644</v>
      </c>
      <c r="BF207" s="1" t="s">
        <v>11644</v>
      </c>
      <c r="BG207" s="1" t="s">
        <v>11644</v>
      </c>
      <c r="BH207" s="1" t="s">
        <v>11644</v>
      </c>
      <c r="BI207" s="1" t="s">
        <v>11644</v>
      </c>
      <c r="BJ207" s="1" t="s">
        <v>11644</v>
      </c>
      <c r="BK207" s="1" t="s">
        <v>11644</v>
      </c>
      <c r="BL207" s="1" t="s">
        <v>11644</v>
      </c>
      <c r="BM207" s="1" t="s">
        <v>11644</v>
      </c>
      <c r="BN207" s="1" t="s">
        <v>11644</v>
      </c>
      <c r="BO207" s="1" t="s">
        <v>11644</v>
      </c>
      <c r="BP207" s="1" t="s">
        <v>11644</v>
      </c>
      <c r="BQ207" s="1" t="s">
        <v>11644</v>
      </c>
      <c r="BR207" s="1" t="s">
        <v>11644</v>
      </c>
      <c r="BS207" s="1" t="s">
        <v>11644</v>
      </c>
      <c r="BT207" s="1" t="s">
        <v>11644</v>
      </c>
      <c r="BU207" s="1" t="s">
        <v>11644</v>
      </c>
      <c r="BV207" s="1" t="s">
        <v>11644</v>
      </c>
      <c r="BW207" s="1" t="s">
        <v>11644</v>
      </c>
      <c r="BX207" s="1" t="s">
        <v>11644</v>
      </c>
      <c r="BY207" s="1" t="s">
        <v>11644</v>
      </c>
      <c r="BZ207" s="1" t="s">
        <v>11644</v>
      </c>
      <c r="CA207" s="1" t="s">
        <v>11644</v>
      </c>
      <c r="CB207" s="1" t="s">
        <v>11644</v>
      </c>
      <c r="CC207" s="1" t="s">
        <v>11644</v>
      </c>
    </row>
    <row r="208" spans="1:81" x14ac:dyDescent="0.2">
      <c r="A208" t="s">
        <v>29</v>
      </c>
      <c r="B208" t="s">
        <v>11262</v>
      </c>
      <c r="C208" s="1" t="s">
        <v>131</v>
      </c>
      <c r="D208" s="1" t="s">
        <v>132</v>
      </c>
      <c r="E208" s="1" t="s">
        <v>865</v>
      </c>
      <c r="F208" s="1" t="s">
        <v>866</v>
      </c>
      <c r="G208" s="1" t="s">
        <v>867</v>
      </c>
      <c r="H208" s="1" t="s">
        <v>36</v>
      </c>
      <c r="I208" s="1"/>
      <c r="J208" s="1"/>
      <c r="K208" s="1"/>
      <c r="L208" s="1" t="s">
        <v>11433</v>
      </c>
      <c r="M208" s="1" t="s">
        <v>11645</v>
      </c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  <c r="AA208" s="1"/>
      <c r="AB208" s="1"/>
      <c r="AC208" s="1"/>
      <c r="AD208" s="1" t="s">
        <v>11644</v>
      </c>
      <c r="AE208" s="1" t="s">
        <v>11644</v>
      </c>
      <c r="AF208" s="1" t="s">
        <v>11644</v>
      </c>
      <c r="AG208" s="1" t="s">
        <v>11644</v>
      </c>
      <c r="AH208" s="1" t="s">
        <v>11644</v>
      </c>
      <c r="AI208" s="1" t="s">
        <v>11644</v>
      </c>
      <c r="AJ208" s="1" t="s">
        <v>11644</v>
      </c>
      <c r="AK208" s="1" t="s">
        <v>11644</v>
      </c>
      <c r="AL208" s="1" t="s">
        <v>11644</v>
      </c>
      <c r="AM208" s="1" t="s">
        <v>11644</v>
      </c>
      <c r="AN208" s="1" t="s">
        <v>11644</v>
      </c>
      <c r="AO208" s="1" t="s">
        <v>11644</v>
      </c>
      <c r="AP208" s="1" t="s">
        <v>11644</v>
      </c>
      <c r="AQ208" s="1" t="s">
        <v>11644</v>
      </c>
      <c r="AR208" s="1" t="s">
        <v>11644</v>
      </c>
      <c r="AS208" s="1" t="s">
        <v>11644</v>
      </c>
      <c r="AT208" s="1" t="s">
        <v>11644</v>
      </c>
      <c r="AU208" s="1" t="s">
        <v>11644</v>
      </c>
      <c r="AV208" s="1" t="s">
        <v>11644</v>
      </c>
      <c r="AW208" s="1" t="s">
        <v>11644</v>
      </c>
      <c r="AX208" s="1" t="s">
        <v>11644</v>
      </c>
      <c r="AY208" s="1" t="s">
        <v>11644</v>
      </c>
      <c r="AZ208" s="1" t="s">
        <v>11644</v>
      </c>
      <c r="BA208" s="1" t="s">
        <v>11644</v>
      </c>
      <c r="BB208" s="1" t="s">
        <v>11644</v>
      </c>
      <c r="BC208" s="1" t="s">
        <v>11644</v>
      </c>
      <c r="BD208" s="1" t="s">
        <v>11644</v>
      </c>
      <c r="BE208" s="1" t="s">
        <v>11644</v>
      </c>
      <c r="BF208" s="1" t="s">
        <v>11644</v>
      </c>
      <c r="BG208" s="1" t="s">
        <v>11644</v>
      </c>
      <c r="BH208" s="1" t="s">
        <v>11644</v>
      </c>
      <c r="BI208" s="1" t="s">
        <v>11644</v>
      </c>
      <c r="BJ208" s="1" t="s">
        <v>11644</v>
      </c>
      <c r="BK208" s="1" t="s">
        <v>11644</v>
      </c>
      <c r="BL208" s="1" t="s">
        <v>11644</v>
      </c>
      <c r="BM208" s="1" t="s">
        <v>11644</v>
      </c>
      <c r="BN208" s="1" t="s">
        <v>11644</v>
      </c>
      <c r="BO208" s="1" t="s">
        <v>11644</v>
      </c>
      <c r="BP208" s="1" t="s">
        <v>11644</v>
      </c>
      <c r="BQ208" s="1" t="s">
        <v>11644</v>
      </c>
      <c r="BR208" s="1" t="s">
        <v>11644</v>
      </c>
      <c r="BS208" s="1" t="s">
        <v>11644</v>
      </c>
      <c r="BT208" s="1" t="s">
        <v>11644</v>
      </c>
      <c r="BU208" s="1" t="s">
        <v>11644</v>
      </c>
      <c r="BV208" s="1" t="s">
        <v>11644</v>
      </c>
      <c r="BW208" s="1" t="s">
        <v>11644</v>
      </c>
      <c r="BX208" s="1" t="s">
        <v>11644</v>
      </c>
      <c r="BY208" s="1" t="s">
        <v>11644</v>
      </c>
      <c r="BZ208" s="1" t="s">
        <v>11644</v>
      </c>
      <c r="CA208" s="1" t="s">
        <v>11644</v>
      </c>
      <c r="CB208" s="1" t="s">
        <v>11644</v>
      </c>
      <c r="CC208" s="1" t="s">
        <v>11644</v>
      </c>
    </row>
    <row r="209" spans="1:81" x14ac:dyDescent="0.2">
      <c r="A209" t="s">
        <v>29</v>
      </c>
      <c r="B209" t="s">
        <v>11263</v>
      </c>
      <c r="C209" s="1" t="s">
        <v>131</v>
      </c>
      <c r="D209" s="1" t="s">
        <v>132</v>
      </c>
      <c r="E209" s="1" t="s">
        <v>2254</v>
      </c>
      <c r="F209" s="1" t="s">
        <v>2255</v>
      </c>
      <c r="G209" s="1" t="s">
        <v>2256</v>
      </c>
      <c r="H209" s="1" t="s">
        <v>36</v>
      </c>
      <c r="I209" s="1"/>
      <c r="J209" s="1"/>
      <c r="K209" s="1"/>
      <c r="L209" s="1" t="s">
        <v>11433</v>
      </c>
      <c r="M209" s="1" t="s">
        <v>11645</v>
      </c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  <c r="AA209" s="1"/>
      <c r="AB209" s="1"/>
      <c r="AC209" s="1"/>
      <c r="AD209" s="1" t="s">
        <v>11644</v>
      </c>
      <c r="AE209" s="1" t="s">
        <v>11644</v>
      </c>
      <c r="AF209" s="1" t="s">
        <v>11644</v>
      </c>
      <c r="AG209" s="1" t="s">
        <v>11644</v>
      </c>
      <c r="AH209" s="1" t="s">
        <v>11644</v>
      </c>
      <c r="AI209" s="1" t="s">
        <v>11644</v>
      </c>
      <c r="AJ209" s="1" t="s">
        <v>11644</v>
      </c>
      <c r="AK209" s="1" t="s">
        <v>11644</v>
      </c>
      <c r="AL209" s="1" t="s">
        <v>11644</v>
      </c>
      <c r="AM209" s="1" t="s">
        <v>11644</v>
      </c>
      <c r="AN209" s="1" t="s">
        <v>11644</v>
      </c>
      <c r="AO209" s="1" t="s">
        <v>11644</v>
      </c>
      <c r="AP209" s="1" t="s">
        <v>11644</v>
      </c>
      <c r="AQ209" s="1" t="s">
        <v>11644</v>
      </c>
      <c r="AR209" s="1" t="s">
        <v>11644</v>
      </c>
      <c r="AS209" s="1" t="s">
        <v>11644</v>
      </c>
      <c r="AT209" s="1" t="s">
        <v>11644</v>
      </c>
      <c r="AU209" s="1" t="s">
        <v>11644</v>
      </c>
      <c r="AV209" s="1" t="s">
        <v>11644</v>
      </c>
      <c r="AW209" s="1" t="s">
        <v>11644</v>
      </c>
      <c r="AX209" s="1" t="s">
        <v>11644</v>
      </c>
      <c r="AY209" s="1" t="s">
        <v>11644</v>
      </c>
      <c r="AZ209" s="1" t="s">
        <v>11644</v>
      </c>
      <c r="BA209" s="1" t="s">
        <v>11644</v>
      </c>
      <c r="BB209" s="1" t="s">
        <v>11644</v>
      </c>
      <c r="BC209" s="1" t="s">
        <v>11644</v>
      </c>
      <c r="BD209" s="1" t="s">
        <v>11644</v>
      </c>
      <c r="BE209" s="1" t="s">
        <v>11644</v>
      </c>
      <c r="BF209" s="1" t="s">
        <v>11644</v>
      </c>
      <c r="BG209" s="1" t="s">
        <v>11644</v>
      </c>
      <c r="BH209" s="1" t="s">
        <v>11644</v>
      </c>
      <c r="BI209" s="1" t="s">
        <v>11644</v>
      </c>
      <c r="BJ209" s="1" t="s">
        <v>11644</v>
      </c>
      <c r="BK209" s="1" t="s">
        <v>11644</v>
      </c>
      <c r="BL209" s="1" t="s">
        <v>11644</v>
      </c>
      <c r="BM209" s="1" t="s">
        <v>11644</v>
      </c>
      <c r="BN209" s="1" t="s">
        <v>11644</v>
      </c>
      <c r="BO209" s="1" t="s">
        <v>11644</v>
      </c>
      <c r="BP209" s="1" t="s">
        <v>11644</v>
      </c>
      <c r="BQ209" s="1" t="s">
        <v>11644</v>
      </c>
      <c r="BR209" s="1" t="s">
        <v>11644</v>
      </c>
      <c r="BS209" s="1" t="s">
        <v>11644</v>
      </c>
      <c r="BT209" s="1" t="s">
        <v>11644</v>
      </c>
      <c r="BU209" s="1" t="s">
        <v>11644</v>
      </c>
      <c r="BV209" s="1" t="s">
        <v>11644</v>
      </c>
      <c r="BW209" s="1" t="s">
        <v>11644</v>
      </c>
      <c r="BX209" s="1" t="s">
        <v>11644</v>
      </c>
      <c r="BY209" s="1" t="s">
        <v>11644</v>
      </c>
      <c r="BZ209" s="1" t="s">
        <v>11644</v>
      </c>
      <c r="CA209" s="1" t="s">
        <v>11644</v>
      </c>
      <c r="CB209" s="1" t="s">
        <v>11644</v>
      </c>
      <c r="CC209" s="1" t="s">
        <v>11644</v>
      </c>
    </row>
    <row r="210" spans="1:81" x14ac:dyDescent="0.2">
      <c r="A210" t="s">
        <v>29</v>
      </c>
      <c r="B210" t="s">
        <v>11264</v>
      </c>
      <c r="C210" s="1" t="s">
        <v>131</v>
      </c>
      <c r="D210" s="1" t="s">
        <v>132</v>
      </c>
      <c r="E210" s="1" t="s">
        <v>2225</v>
      </c>
      <c r="F210" s="1" t="s">
        <v>2226</v>
      </c>
      <c r="G210" s="1" t="s">
        <v>2227</v>
      </c>
      <c r="H210" s="1" t="s">
        <v>36</v>
      </c>
      <c r="I210" s="1"/>
      <c r="J210" s="1"/>
      <c r="K210" s="1"/>
      <c r="L210" s="1" t="s">
        <v>11433</v>
      </c>
      <c r="M210" s="1" t="s">
        <v>11645</v>
      </c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1"/>
      <c r="AB210" s="1"/>
      <c r="AC210" s="1"/>
      <c r="AD210" s="1" t="s">
        <v>11644</v>
      </c>
      <c r="AE210" s="1" t="s">
        <v>11644</v>
      </c>
      <c r="AF210" s="1" t="s">
        <v>11644</v>
      </c>
      <c r="AG210" s="1" t="s">
        <v>11644</v>
      </c>
      <c r="AH210" s="1" t="s">
        <v>11644</v>
      </c>
      <c r="AI210" s="1" t="s">
        <v>11644</v>
      </c>
      <c r="AJ210" s="1" t="s">
        <v>11644</v>
      </c>
      <c r="AK210" s="1" t="s">
        <v>11644</v>
      </c>
      <c r="AL210" s="1" t="s">
        <v>11644</v>
      </c>
      <c r="AM210" s="1" t="s">
        <v>11644</v>
      </c>
      <c r="AN210" s="1" t="s">
        <v>11644</v>
      </c>
      <c r="AO210" s="1" t="s">
        <v>11644</v>
      </c>
      <c r="AP210" s="1" t="s">
        <v>11644</v>
      </c>
      <c r="AQ210" s="1" t="s">
        <v>11644</v>
      </c>
      <c r="AR210" s="1" t="s">
        <v>11644</v>
      </c>
      <c r="AS210" s="1" t="s">
        <v>11644</v>
      </c>
      <c r="AT210" s="1" t="s">
        <v>11644</v>
      </c>
      <c r="AU210" s="1" t="s">
        <v>11644</v>
      </c>
      <c r="AV210" s="1" t="s">
        <v>11644</v>
      </c>
      <c r="AW210" s="1" t="s">
        <v>11644</v>
      </c>
      <c r="AX210" s="1" t="s">
        <v>11644</v>
      </c>
      <c r="AY210" s="1" t="s">
        <v>11644</v>
      </c>
      <c r="AZ210" s="1" t="s">
        <v>11644</v>
      </c>
      <c r="BA210" s="1" t="s">
        <v>11644</v>
      </c>
      <c r="BB210" s="1" t="s">
        <v>11644</v>
      </c>
      <c r="BC210" s="1" t="s">
        <v>11644</v>
      </c>
      <c r="BD210" s="1" t="s">
        <v>11644</v>
      </c>
      <c r="BE210" s="1" t="s">
        <v>11644</v>
      </c>
      <c r="BF210" s="1" t="s">
        <v>11644</v>
      </c>
      <c r="BG210" s="1" t="s">
        <v>11644</v>
      </c>
      <c r="BH210" s="1" t="s">
        <v>11644</v>
      </c>
      <c r="BI210" s="1" t="s">
        <v>11644</v>
      </c>
      <c r="BJ210" s="1" t="s">
        <v>11644</v>
      </c>
      <c r="BK210" s="1" t="s">
        <v>11644</v>
      </c>
      <c r="BL210" s="1" t="s">
        <v>11644</v>
      </c>
      <c r="BM210" s="1" t="s">
        <v>11644</v>
      </c>
      <c r="BN210" s="1" t="s">
        <v>11644</v>
      </c>
      <c r="BO210" s="1" t="s">
        <v>11644</v>
      </c>
      <c r="BP210" s="1" t="s">
        <v>11644</v>
      </c>
      <c r="BQ210" s="1" t="s">
        <v>11644</v>
      </c>
      <c r="BR210" s="1" t="s">
        <v>11644</v>
      </c>
      <c r="BS210" s="1" t="s">
        <v>11644</v>
      </c>
      <c r="BT210" s="1" t="s">
        <v>11644</v>
      </c>
      <c r="BU210" s="1" t="s">
        <v>11644</v>
      </c>
      <c r="BV210" s="1" t="s">
        <v>11644</v>
      </c>
      <c r="BW210" s="1" t="s">
        <v>11644</v>
      </c>
      <c r="BX210" s="1" t="s">
        <v>11644</v>
      </c>
      <c r="BY210" s="1" t="s">
        <v>11644</v>
      </c>
      <c r="BZ210" s="1" t="s">
        <v>11644</v>
      </c>
      <c r="CA210" s="1" t="s">
        <v>11644</v>
      </c>
      <c r="CB210" s="1" t="s">
        <v>11644</v>
      </c>
      <c r="CC210" s="1" t="s">
        <v>11644</v>
      </c>
    </row>
    <row r="211" spans="1:81" x14ac:dyDescent="0.2">
      <c r="A211" t="s">
        <v>29</v>
      </c>
      <c r="B211" t="s">
        <v>11265</v>
      </c>
      <c r="C211" s="1" t="s">
        <v>131</v>
      </c>
      <c r="D211" s="1" t="s">
        <v>132</v>
      </c>
      <c r="E211" s="1" t="s">
        <v>726</v>
      </c>
      <c r="F211" s="1" t="s">
        <v>727</v>
      </c>
      <c r="G211" s="1" t="s">
        <v>728</v>
      </c>
      <c r="H211" s="1" t="s">
        <v>36</v>
      </c>
      <c r="I211" s="1"/>
      <c r="J211" s="1"/>
      <c r="K211" s="1"/>
      <c r="L211" s="1" t="s">
        <v>11433</v>
      </c>
      <c r="M211" s="1" t="s">
        <v>11645</v>
      </c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  <c r="AA211" s="1"/>
      <c r="AB211" s="1"/>
      <c r="AC211" s="1"/>
      <c r="AD211" s="1" t="s">
        <v>11644</v>
      </c>
      <c r="AE211" s="1" t="s">
        <v>11644</v>
      </c>
      <c r="AF211" s="1" t="s">
        <v>11644</v>
      </c>
      <c r="AG211" s="1" t="s">
        <v>11644</v>
      </c>
      <c r="AH211" s="1" t="s">
        <v>11644</v>
      </c>
      <c r="AI211" s="1" t="s">
        <v>11644</v>
      </c>
      <c r="AJ211" s="1" t="s">
        <v>11644</v>
      </c>
      <c r="AK211" s="1" t="s">
        <v>11644</v>
      </c>
      <c r="AL211" s="1" t="s">
        <v>11644</v>
      </c>
      <c r="AM211" s="1" t="s">
        <v>11644</v>
      </c>
      <c r="AN211" s="1" t="s">
        <v>11644</v>
      </c>
      <c r="AO211" s="1" t="s">
        <v>11644</v>
      </c>
      <c r="AP211" s="1" t="s">
        <v>11644</v>
      </c>
      <c r="AQ211" s="1" t="s">
        <v>11644</v>
      </c>
      <c r="AR211" s="1" t="s">
        <v>11644</v>
      </c>
      <c r="AS211" s="1" t="s">
        <v>11644</v>
      </c>
      <c r="AT211" s="1" t="s">
        <v>11644</v>
      </c>
      <c r="AU211" s="1" t="s">
        <v>11644</v>
      </c>
      <c r="AV211" s="1" t="s">
        <v>11644</v>
      </c>
      <c r="AW211" s="1" t="s">
        <v>11644</v>
      </c>
      <c r="AX211" s="1" t="s">
        <v>11644</v>
      </c>
      <c r="AY211" s="1" t="s">
        <v>11644</v>
      </c>
      <c r="AZ211" s="1" t="s">
        <v>11644</v>
      </c>
      <c r="BA211" s="1" t="s">
        <v>11644</v>
      </c>
      <c r="BB211" s="1" t="s">
        <v>11644</v>
      </c>
      <c r="BC211" s="1" t="s">
        <v>11644</v>
      </c>
      <c r="BD211" s="1" t="s">
        <v>11644</v>
      </c>
      <c r="BE211" s="1" t="s">
        <v>11644</v>
      </c>
      <c r="BF211" s="1" t="s">
        <v>11644</v>
      </c>
      <c r="BG211" s="1" t="s">
        <v>11644</v>
      </c>
      <c r="BH211" s="1" t="s">
        <v>11644</v>
      </c>
      <c r="BI211" s="1" t="s">
        <v>11644</v>
      </c>
      <c r="BJ211" s="1" t="s">
        <v>11644</v>
      </c>
      <c r="BK211" s="1" t="s">
        <v>11644</v>
      </c>
      <c r="BL211" s="1" t="s">
        <v>11644</v>
      </c>
      <c r="BM211" s="1" t="s">
        <v>11644</v>
      </c>
      <c r="BN211" s="1" t="s">
        <v>11644</v>
      </c>
      <c r="BO211" s="1" t="s">
        <v>11644</v>
      </c>
      <c r="BP211" s="1" t="s">
        <v>11644</v>
      </c>
      <c r="BQ211" s="1" t="s">
        <v>11644</v>
      </c>
      <c r="BR211" s="1" t="s">
        <v>11644</v>
      </c>
      <c r="BS211" s="1" t="s">
        <v>11644</v>
      </c>
      <c r="BT211" s="1" t="s">
        <v>11644</v>
      </c>
      <c r="BU211" s="1" t="s">
        <v>11644</v>
      </c>
      <c r="BV211" s="1" t="s">
        <v>11644</v>
      </c>
      <c r="BW211" s="1" t="s">
        <v>11644</v>
      </c>
      <c r="BX211" s="1" t="s">
        <v>11644</v>
      </c>
      <c r="BY211" s="1" t="s">
        <v>11644</v>
      </c>
      <c r="BZ211" s="1" t="s">
        <v>11644</v>
      </c>
      <c r="CA211" s="1" t="s">
        <v>11644</v>
      </c>
      <c r="CB211" s="1" t="s">
        <v>11644</v>
      </c>
      <c r="CC211" s="1" t="s">
        <v>11644</v>
      </c>
    </row>
    <row r="212" spans="1:81" x14ac:dyDescent="0.2">
      <c r="A212" t="s">
        <v>29</v>
      </c>
      <c r="B212" t="s">
        <v>11266</v>
      </c>
      <c r="C212" s="1" t="s">
        <v>131</v>
      </c>
      <c r="D212" s="1" t="s">
        <v>132</v>
      </c>
      <c r="E212" s="1" t="s">
        <v>2274</v>
      </c>
      <c r="F212" s="1" t="s">
        <v>2275</v>
      </c>
      <c r="G212" s="1" t="s">
        <v>2276</v>
      </c>
      <c r="H212" s="1" t="s">
        <v>36</v>
      </c>
      <c r="I212" s="1"/>
      <c r="J212" s="1"/>
      <c r="K212" s="1"/>
      <c r="L212" s="1" t="s">
        <v>11433</v>
      </c>
      <c r="M212" s="1" t="s">
        <v>11645</v>
      </c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  <c r="AA212" s="1"/>
      <c r="AB212" s="1"/>
      <c r="AC212" s="1"/>
      <c r="AD212" s="1" t="s">
        <v>11644</v>
      </c>
      <c r="AE212" s="1" t="s">
        <v>11644</v>
      </c>
      <c r="AF212" s="1" t="s">
        <v>11644</v>
      </c>
      <c r="AG212" s="1" t="s">
        <v>11644</v>
      </c>
      <c r="AH212" s="1" t="s">
        <v>11644</v>
      </c>
      <c r="AI212" s="1" t="s">
        <v>11644</v>
      </c>
      <c r="AJ212" s="1" t="s">
        <v>11644</v>
      </c>
      <c r="AK212" s="1" t="s">
        <v>11644</v>
      </c>
      <c r="AL212" s="1" t="s">
        <v>11644</v>
      </c>
      <c r="AM212" s="1" t="s">
        <v>11644</v>
      </c>
      <c r="AN212" s="1" t="s">
        <v>11644</v>
      </c>
      <c r="AO212" s="1" t="s">
        <v>11644</v>
      </c>
      <c r="AP212" s="1" t="s">
        <v>11644</v>
      </c>
      <c r="AQ212" s="1" t="s">
        <v>11644</v>
      </c>
      <c r="AR212" s="1" t="s">
        <v>11644</v>
      </c>
      <c r="AS212" s="1" t="s">
        <v>11644</v>
      </c>
      <c r="AT212" s="1" t="s">
        <v>11644</v>
      </c>
      <c r="AU212" s="1" t="s">
        <v>11644</v>
      </c>
      <c r="AV212" s="1" t="s">
        <v>11644</v>
      </c>
      <c r="AW212" s="1" t="s">
        <v>11644</v>
      </c>
      <c r="AX212" s="1" t="s">
        <v>11644</v>
      </c>
      <c r="AY212" s="1" t="s">
        <v>11644</v>
      </c>
      <c r="AZ212" s="1" t="s">
        <v>11644</v>
      </c>
      <c r="BA212" s="1" t="s">
        <v>11644</v>
      </c>
      <c r="BB212" s="1" t="s">
        <v>11644</v>
      </c>
      <c r="BC212" s="1" t="s">
        <v>11644</v>
      </c>
      <c r="BD212" s="1" t="s">
        <v>11644</v>
      </c>
      <c r="BE212" s="1" t="s">
        <v>11644</v>
      </c>
      <c r="BF212" s="1" t="s">
        <v>11644</v>
      </c>
      <c r="BG212" s="1" t="s">
        <v>11644</v>
      </c>
      <c r="BH212" s="1" t="s">
        <v>11644</v>
      </c>
      <c r="BI212" s="1" t="s">
        <v>11644</v>
      </c>
      <c r="BJ212" s="1" t="s">
        <v>11644</v>
      </c>
      <c r="BK212" s="1" t="s">
        <v>11644</v>
      </c>
      <c r="BL212" s="1" t="s">
        <v>11644</v>
      </c>
      <c r="BM212" s="1" t="s">
        <v>11644</v>
      </c>
      <c r="BN212" s="1" t="s">
        <v>11644</v>
      </c>
      <c r="BO212" s="1" t="s">
        <v>11644</v>
      </c>
      <c r="BP212" s="1" t="s">
        <v>11644</v>
      </c>
      <c r="BQ212" s="1" t="s">
        <v>11644</v>
      </c>
      <c r="BR212" s="1" t="s">
        <v>11644</v>
      </c>
      <c r="BS212" s="1" t="s">
        <v>11644</v>
      </c>
      <c r="BT212" s="1" t="s">
        <v>11644</v>
      </c>
      <c r="BU212" s="1" t="s">
        <v>11644</v>
      </c>
      <c r="BV212" s="1" t="s">
        <v>11644</v>
      </c>
      <c r="BW212" s="1" t="s">
        <v>11644</v>
      </c>
      <c r="BX212" s="1" t="s">
        <v>11644</v>
      </c>
      <c r="BY212" s="1" t="s">
        <v>11644</v>
      </c>
      <c r="BZ212" s="1" t="s">
        <v>11644</v>
      </c>
      <c r="CA212" s="1" t="s">
        <v>11644</v>
      </c>
      <c r="CB212" s="1" t="s">
        <v>11644</v>
      </c>
      <c r="CC212" s="1" t="s">
        <v>11644</v>
      </c>
    </row>
    <row r="213" spans="1:81" x14ac:dyDescent="0.2">
      <c r="A213" t="s">
        <v>29</v>
      </c>
      <c r="B213" t="s">
        <v>11267</v>
      </c>
      <c r="C213" s="1" t="s">
        <v>131</v>
      </c>
      <c r="D213" s="1" t="s">
        <v>132</v>
      </c>
      <c r="E213" s="1" t="s">
        <v>2020</v>
      </c>
      <c r="F213" s="1" t="s">
        <v>2021</v>
      </c>
      <c r="G213" s="1" t="s">
        <v>2022</v>
      </c>
      <c r="H213" s="1" t="s">
        <v>36</v>
      </c>
      <c r="I213" s="1"/>
      <c r="J213" s="1"/>
      <c r="K213" s="1"/>
      <c r="L213" s="1" t="s">
        <v>11433</v>
      </c>
      <c r="M213" s="1" t="s">
        <v>11645</v>
      </c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 t="s">
        <v>11644</v>
      </c>
      <c r="AE213" s="1" t="s">
        <v>11644</v>
      </c>
      <c r="AF213" s="1" t="s">
        <v>11644</v>
      </c>
      <c r="AG213" s="1" t="s">
        <v>11644</v>
      </c>
      <c r="AH213" s="1" t="s">
        <v>11644</v>
      </c>
      <c r="AI213" s="1" t="s">
        <v>11644</v>
      </c>
      <c r="AJ213" s="1" t="s">
        <v>11644</v>
      </c>
      <c r="AK213" s="1" t="s">
        <v>11644</v>
      </c>
      <c r="AL213" s="1" t="s">
        <v>11644</v>
      </c>
      <c r="AM213" s="1" t="s">
        <v>11644</v>
      </c>
      <c r="AN213" s="1" t="s">
        <v>11644</v>
      </c>
      <c r="AO213" s="1" t="s">
        <v>11644</v>
      </c>
      <c r="AP213" s="1" t="s">
        <v>11644</v>
      </c>
      <c r="AQ213" s="1" t="s">
        <v>11644</v>
      </c>
      <c r="AR213" s="1" t="s">
        <v>11644</v>
      </c>
      <c r="AS213" s="1" t="s">
        <v>11644</v>
      </c>
      <c r="AT213" s="1" t="s">
        <v>11644</v>
      </c>
      <c r="AU213" s="1" t="s">
        <v>11644</v>
      </c>
      <c r="AV213" s="1" t="s">
        <v>11644</v>
      </c>
      <c r="AW213" s="1" t="s">
        <v>11644</v>
      </c>
      <c r="AX213" s="1" t="s">
        <v>11644</v>
      </c>
      <c r="AY213" s="1" t="s">
        <v>11644</v>
      </c>
      <c r="AZ213" s="1" t="s">
        <v>11644</v>
      </c>
      <c r="BA213" s="1" t="s">
        <v>11644</v>
      </c>
      <c r="BB213" s="1" t="s">
        <v>11644</v>
      </c>
      <c r="BC213" s="1" t="s">
        <v>11644</v>
      </c>
      <c r="BD213" s="1" t="s">
        <v>11644</v>
      </c>
      <c r="BE213" s="1" t="s">
        <v>11644</v>
      </c>
      <c r="BF213" s="1" t="s">
        <v>11644</v>
      </c>
      <c r="BG213" s="1" t="s">
        <v>11644</v>
      </c>
      <c r="BH213" s="1" t="s">
        <v>11644</v>
      </c>
      <c r="BI213" s="1" t="s">
        <v>11644</v>
      </c>
      <c r="BJ213" s="1" t="s">
        <v>11644</v>
      </c>
      <c r="BK213" s="1" t="s">
        <v>11644</v>
      </c>
      <c r="BL213" s="1" t="s">
        <v>11644</v>
      </c>
      <c r="BM213" s="1" t="s">
        <v>11644</v>
      </c>
      <c r="BN213" s="1" t="s">
        <v>11644</v>
      </c>
      <c r="BO213" s="1" t="s">
        <v>11644</v>
      </c>
      <c r="BP213" s="1" t="s">
        <v>11644</v>
      </c>
      <c r="BQ213" s="1" t="s">
        <v>11644</v>
      </c>
      <c r="BR213" s="1" t="s">
        <v>11644</v>
      </c>
      <c r="BS213" s="1" t="s">
        <v>11644</v>
      </c>
      <c r="BT213" s="1" t="s">
        <v>11644</v>
      </c>
      <c r="BU213" s="1" t="s">
        <v>11644</v>
      </c>
      <c r="BV213" s="1" t="s">
        <v>11644</v>
      </c>
      <c r="BW213" s="1" t="s">
        <v>11644</v>
      </c>
      <c r="BX213" s="1" t="s">
        <v>11644</v>
      </c>
      <c r="BY213" s="1" t="s">
        <v>11644</v>
      </c>
      <c r="BZ213" s="1" t="s">
        <v>11644</v>
      </c>
      <c r="CA213" s="1" t="s">
        <v>11644</v>
      </c>
      <c r="CB213" s="1" t="s">
        <v>11644</v>
      </c>
      <c r="CC213" s="1" t="s">
        <v>11644</v>
      </c>
    </row>
    <row r="214" spans="1:81" x14ac:dyDescent="0.2">
      <c r="A214" t="s">
        <v>29</v>
      </c>
      <c r="B214" t="s">
        <v>891</v>
      </c>
      <c r="C214" s="1" t="s">
        <v>537</v>
      </c>
      <c r="D214" s="1" t="s">
        <v>538</v>
      </c>
      <c r="E214" s="1" t="s">
        <v>198</v>
      </c>
      <c r="F214" s="1" t="s">
        <v>199</v>
      </c>
      <c r="G214" s="1" t="s">
        <v>200</v>
      </c>
      <c r="H214" s="1" t="s">
        <v>36</v>
      </c>
      <c r="I214" s="1" t="s">
        <v>52</v>
      </c>
      <c r="J214" s="1" t="s">
        <v>127</v>
      </c>
      <c r="K214" s="1"/>
      <c r="L214" s="1" t="s">
        <v>11433</v>
      </c>
      <c r="M214" s="1" t="s">
        <v>11645</v>
      </c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  <c r="AA214" s="1"/>
      <c r="AB214" s="1"/>
      <c r="AC214" s="1"/>
      <c r="AD214" s="1">
        <v>3.67</v>
      </c>
      <c r="AE214" s="1">
        <v>4.359</v>
      </c>
      <c r="AF214" s="1">
        <v>2.1789999999999998</v>
      </c>
      <c r="AG214" s="1">
        <v>3.9239999999999999</v>
      </c>
      <c r="AH214" s="1">
        <v>6.5250000000000004</v>
      </c>
      <c r="AI214" s="1">
        <v>4.3680000000000003</v>
      </c>
      <c r="AJ214" s="1">
        <v>5.4989999999999997</v>
      </c>
      <c r="AK214" s="1">
        <v>6.4989999999999997</v>
      </c>
      <c r="AL214" s="1">
        <v>5.4640000000000004</v>
      </c>
      <c r="AM214" s="1">
        <v>4.609</v>
      </c>
      <c r="AN214" s="1">
        <v>4.3449999999999998</v>
      </c>
      <c r="AO214" s="1">
        <v>3.7189999999999999</v>
      </c>
      <c r="AP214" s="1">
        <v>3.9180000000000001</v>
      </c>
      <c r="AQ214" s="1">
        <v>4.1689999999999996</v>
      </c>
      <c r="AR214" s="1">
        <v>6.1609999999999996</v>
      </c>
      <c r="AS214" s="1">
        <v>5.33</v>
      </c>
      <c r="AT214" s="1">
        <v>4.8520000000000003</v>
      </c>
      <c r="AU214" s="1">
        <v>4.585</v>
      </c>
      <c r="AV214" s="1">
        <v>1.0029999999999999</v>
      </c>
      <c r="AW214" s="1">
        <v>5.5919999999999996</v>
      </c>
      <c r="AX214" s="1">
        <v>5.8849999999999998</v>
      </c>
      <c r="AY214" s="1">
        <v>2.1579999999999999</v>
      </c>
      <c r="AZ214" s="1">
        <v>3.968</v>
      </c>
      <c r="BA214" s="1">
        <v>2.702</v>
      </c>
      <c r="BB214" s="1">
        <v>5.2140000000000004</v>
      </c>
      <c r="BC214" s="1">
        <v>4.1900000000000004</v>
      </c>
      <c r="BD214" s="1">
        <v>4.8659999999999997</v>
      </c>
      <c r="BE214" s="1">
        <v>5.194</v>
      </c>
      <c r="BF214" s="1">
        <v>1.8260000000000001</v>
      </c>
      <c r="BG214" s="1">
        <v>-0.81399999999999995</v>
      </c>
      <c r="BH214" s="1">
        <v>5.968</v>
      </c>
      <c r="BI214" s="1">
        <v>3.411</v>
      </c>
      <c r="BJ214" s="1">
        <v>2.2599999999999998</v>
      </c>
      <c r="BK214" s="1">
        <v>2.6040000000000001</v>
      </c>
      <c r="BL214" s="1">
        <v>2.9780000000000002</v>
      </c>
      <c r="BM214" s="1">
        <v>2.34</v>
      </c>
      <c r="BN214" s="1">
        <v>2.69</v>
      </c>
      <c r="BO214" s="1">
        <v>3.21</v>
      </c>
      <c r="BP214" s="1">
        <v>2.82</v>
      </c>
      <c r="BQ214" s="1">
        <v>2.044</v>
      </c>
      <c r="BR214" s="1">
        <v>-1.581</v>
      </c>
      <c r="BS214" s="1">
        <v>5.9039999999999999</v>
      </c>
      <c r="BT214" s="1">
        <v>2.7970000000000002</v>
      </c>
      <c r="BU214" s="1">
        <v>1.8320000000000001</v>
      </c>
      <c r="BV214" s="1">
        <v>2.4380000000000002</v>
      </c>
      <c r="BW214" s="1">
        <v>2.98</v>
      </c>
      <c r="BX214" s="1">
        <v>2.5840000000000001</v>
      </c>
      <c r="BY214" s="1">
        <v>2.2250000000000001</v>
      </c>
      <c r="BZ214" s="1">
        <v>2.1619999999999999</v>
      </c>
      <c r="CA214" s="1">
        <v>2.0550000000000002</v>
      </c>
      <c r="CB214" s="1">
        <v>2.0990000000000002</v>
      </c>
      <c r="CC214" s="1">
        <v>2.016</v>
      </c>
    </row>
    <row r="215" spans="1:81" x14ac:dyDescent="0.2">
      <c r="A215" t="s">
        <v>29</v>
      </c>
      <c r="B215" t="s">
        <v>11268</v>
      </c>
      <c r="C215" s="1" t="s">
        <v>537</v>
      </c>
      <c r="D215" s="1" t="s">
        <v>538</v>
      </c>
      <c r="E215" s="1" t="s">
        <v>254</v>
      </c>
      <c r="F215" s="1" t="s">
        <v>255</v>
      </c>
      <c r="G215" s="1" t="s">
        <v>256</v>
      </c>
      <c r="H215" s="1" t="s">
        <v>36</v>
      </c>
      <c r="I215" s="1"/>
      <c r="J215" s="1"/>
      <c r="K215" s="1"/>
      <c r="L215" s="1" t="s">
        <v>11433</v>
      </c>
      <c r="M215" s="1" t="s">
        <v>11645</v>
      </c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 t="s">
        <v>11644</v>
      </c>
      <c r="AE215" s="1" t="s">
        <v>11644</v>
      </c>
      <c r="AF215" s="1" t="s">
        <v>11644</v>
      </c>
      <c r="AG215" s="1" t="s">
        <v>11644</v>
      </c>
      <c r="AH215" s="1" t="s">
        <v>11644</v>
      </c>
      <c r="AI215" s="1" t="s">
        <v>11644</v>
      </c>
      <c r="AJ215" s="1" t="s">
        <v>11644</v>
      </c>
      <c r="AK215" s="1" t="s">
        <v>11644</v>
      </c>
      <c r="AL215" s="1" t="s">
        <v>11644</v>
      </c>
      <c r="AM215" s="1" t="s">
        <v>11644</v>
      </c>
      <c r="AN215" s="1" t="s">
        <v>11644</v>
      </c>
      <c r="AO215" s="1" t="s">
        <v>11644</v>
      </c>
      <c r="AP215" s="1" t="s">
        <v>11644</v>
      </c>
      <c r="AQ215" s="1" t="s">
        <v>11644</v>
      </c>
      <c r="AR215" s="1" t="s">
        <v>11644</v>
      </c>
      <c r="AS215" s="1" t="s">
        <v>11644</v>
      </c>
      <c r="AT215" s="1" t="s">
        <v>11644</v>
      </c>
      <c r="AU215" s="1" t="s">
        <v>11644</v>
      </c>
      <c r="AV215" s="1" t="s">
        <v>11644</v>
      </c>
      <c r="AW215" s="1" t="s">
        <v>11644</v>
      </c>
      <c r="AX215" s="1" t="s">
        <v>11644</v>
      </c>
      <c r="AY215" s="1" t="s">
        <v>11644</v>
      </c>
      <c r="AZ215" s="1" t="s">
        <v>11644</v>
      </c>
      <c r="BA215" s="1" t="s">
        <v>11644</v>
      </c>
      <c r="BB215" s="1" t="s">
        <v>11644</v>
      </c>
      <c r="BC215" s="1" t="s">
        <v>11644</v>
      </c>
      <c r="BD215" s="1" t="s">
        <v>11644</v>
      </c>
      <c r="BE215" s="1" t="s">
        <v>11644</v>
      </c>
      <c r="BF215" s="1" t="s">
        <v>11644</v>
      </c>
      <c r="BG215" s="1" t="s">
        <v>11644</v>
      </c>
      <c r="BH215" s="1" t="s">
        <v>11644</v>
      </c>
      <c r="BI215" s="1" t="s">
        <v>11644</v>
      </c>
      <c r="BJ215" s="1" t="s">
        <v>11644</v>
      </c>
      <c r="BK215" s="1" t="s">
        <v>11644</v>
      </c>
      <c r="BL215" s="1" t="s">
        <v>11644</v>
      </c>
      <c r="BM215" s="1" t="s">
        <v>11644</v>
      </c>
      <c r="BN215" s="1" t="s">
        <v>11644</v>
      </c>
      <c r="BO215" s="1" t="s">
        <v>11644</v>
      </c>
      <c r="BP215" s="1" t="s">
        <v>11644</v>
      </c>
      <c r="BQ215" s="1" t="s">
        <v>11644</v>
      </c>
      <c r="BR215" s="1" t="s">
        <v>11644</v>
      </c>
      <c r="BS215" s="1" t="s">
        <v>11644</v>
      </c>
      <c r="BT215" s="1" t="s">
        <v>11644</v>
      </c>
      <c r="BU215" s="1" t="s">
        <v>11644</v>
      </c>
      <c r="BV215" s="1" t="s">
        <v>11644</v>
      </c>
      <c r="BW215" s="1" t="s">
        <v>11644</v>
      </c>
      <c r="BX215" s="1" t="s">
        <v>11644</v>
      </c>
      <c r="BY215" s="1" t="s">
        <v>11644</v>
      </c>
      <c r="BZ215" s="1" t="s">
        <v>11644</v>
      </c>
      <c r="CA215" s="1" t="s">
        <v>11644</v>
      </c>
      <c r="CB215" s="1" t="s">
        <v>11644</v>
      </c>
      <c r="CC215" s="1" t="s">
        <v>11644</v>
      </c>
    </row>
    <row r="216" spans="1:81" x14ac:dyDescent="0.2">
      <c r="A216" t="s">
        <v>29</v>
      </c>
      <c r="B216" t="s">
        <v>808</v>
      </c>
      <c r="C216" s="1" t="s">
        <v>537</v>
      </c>
      <c r="D216" s="1" t="s">
        <v>538</v>
      </c>
      <c r="E216" s="1" t="s">
        <v>525</v>
      </c>
      <c r="F216" s="1" t="s">
        <v>526</v>
      </c>
      <c r="G216" s="1" t="s">
        <v>527</v>
      </c>
      <c r="H216" s="1" t="s">
        <v>36</v>
      </c>
      <c r="I216" s="1" t="s">
        <v>106</v>
      </c>
      <c r="J216" s="1" t="s">
        <v>76</v>
      </c>
      <c r="K216" s="1"/>
      <c r="L216" s="1" t="s">
        <v>11433</v>
      </c>
      <c r="M216" s="1" t="s">
        <v>11645</v>
      </c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  <c r="AA216" s="1"/>
      <c r="AB216" s="1"/>
      <c r="AC216" s="1"/>
      <c r="AD216" s="1">
        <v>777.89</v>
      </c>
      <c r="AE216" s="1">
        <v>793.68299999999999</v>
      </c>
      <c r="AF216" s="1">
        <v>788.90200000000004</v>
      </c>
      <c r="AG216" s="1">
        <v>787.52700000000004</v>
      </c>
      <c r="AH216" s="1">
        <v>825.56600000000003</v>
      </c>
      <c r="AI216" s="1">
        <v>823.40499999999997</v>
      </c>
      <c r="AJ216" s="1">
        <v>1004.641</v>
      </c>
      <c r="AK216" s="1">
        <v>1237.711</v>
      </c>
      <c r="AL216" s="1">
        <v>1460.008</v>
      </c>
      <c r="AM216" s="1">
        <v>1588.338</v>
      </c>
      <c r="AN216" s="1">
        <v>1829.8710000000001</v>
      </c>
      <c r="AO216" s="1">
        <v>1944.578</v>
      </c>
      <c r="AP216" s="1">
        <v>2074.8670000000002</v>
      </c>
      <c r="AQ216" s="1">
        <v>2050.6320000000001</v>
      </c>
      <c r="AR216" s="1">
        <v>2303.5619999999999</v>
      </c>
      <c r="AS216" s="1">
        <v>2717.12</v>
      </c>
      <c r="AT216" s="1">
        <v>2897.357</v>
      </c>
      <c r="AU216" s="1">
        <v>2805.0230000000001</v>
      </c>
      <c r="AV216" s="1">
        <v>2528.1869999999999</v>
      </c>
      <c r="AW216" s="1">
        <v>2711.9549999999999</v>
      </c>
      <c r="AX216" s="1">
        <v>2805.8969999999999</v>
      </c>
      <c r="AY216" s="1">
        <v>2722.5189999999998</v>
      </c>
      <c r="AZ216" s="1">
        <v>2962.9609999999998</v>
      </c>
      <c r="BA216" s="1">
        <v>3412.1619999999998</v>
      </c>
      <c r="BB216" s="1">
        <v>3899.3069999999998</v>
      </c>
      <c r="BC216" s="1">
        <v>4305.3850000000002</v>
      </c>
      <c r="BD216" s="1">
        <v>4666.4350000000004</v>
      </c>
      <c r="BE216" s="1">
        <v>5339.8040000000001</v>
      </c>
      <c r="BF216" s="1">
        <v>5636.3</v>
      </c>
      <c r="BG216" s="1">
        <v>5186.0739999999996</v>
      </c>
      <c r="BH216" s="1">
        <v>5976.3050000000003</v>
      </c>
      <c r="BI216" s="1">
        <v>6824.9139999999998</v>
      </c>
      <c r="BJ216" s="1">
        <v>6883.71</v>
      </c>
      <c r="BK216" s="1">
        <v>7125.2629999999999</v>
      </c>
      <c r="BL216" s="1">
        <v>7260.9859999999999</v>
      </c>
      <c r="BM216" s="1">
        <v>6684.5659999999998</v>
      </c>
      <c r="BN216" s="1">
        <v>6824.3389999999999</v>
      </c>
      <c r="BO216" s="1">
        <v>7335.9539999999997</v>
      </c>
      <c r="BP216" s="1">
        <v>7729.2269999999999</v>
      </c>
      <c r="BQ216" s="1">
        <v>7597.1490000000003</v>
      </c>
      <c r="BR216" s="1">
        <v>7556.0219999999999</v>
      </c>
      <c r="BS216" s="1">
        <v>8795.7649999999994</v>
      </c>
      <c r="BT216" s="1">
        <v>8872.74</v>
      </c>
      <c r="BU216" s="1">
        <v>8978.6959999999999</v>
      </c>
      <c r="BV216" s="1">
        <v>9329.259</v>
      </c>
      <c r="BW216" s="1">
        <v>9860.1119999999992</v>
      </c>
      <c r="BX216" s="1">
        <v>10826.829</v>
      </c>
      <c r="BY216" s="1">
        <v>11289.894</v>
      </c>
      <c r="BZ216" s="1">
        <v>11755.648999999999</v>
      </c>
      <c r="CA216" s="1">
        <v>12230.341</v>
      </c>
      <c r="CB216" s="1">
        <v>12740.005999999999</v>
      </c>
      <c r="CC216" s="1">
        <v>13258.888000000001</v>
      </c>
    </row>
    <row r="217" spans="1:81" x14ac:dyDescent="0.2">
      <c r="A217" t="s">
        <v>29</v>
      </c>
      <c r="B217" t="s">
        <v>819</v>
      </c>
      <c r="C217" s="1" t="s">
        <v>537</v>
      </c>
      <c r="D217" s="1" t="s">
        <v>538</v>
      </c>
      <c r="E217" s="1" t="s">
        <v>403</v>
      </c>
      <c r="F217" s="1" t="s">
        <v>404</v>
      </c>
      <c r="G217" s="1" t="s">
        <v>405</v>
      </c>
      <c r="H217" s="1" t="s">
        <v>36</v>
      </c>
      <c r="I217" s="1" t="s">
        <v>106</v>
      </c>
      <c r="J217" s="1"/>
      <c r="K217" s="1"/>
      <c r="L217" s="1" t="s">
        <v>11433</v>
      </c>
      <c r="M217" s="1" t="s">
        <v>11645</v>
      </c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  <c r="AA217" s="1"/>
      <c r="AB217" s="1"/>
      <c r="AC217" s="1"/>
      <c r="AD217" s="1">
        <v>761.3</v>
      </c>
      <c r="AE217" s="1">
        <v>868.9</v>
      </c>
      <c r="AF217" s="1">
        <v>941.79700000000003</v>
      </c>
      <c r="AG217" s="1">
        <v>1015.088</v>
      </c>
      <c r="AH217" s="1">
        <v>1119.605</v>
      </c>
      <c r="AI217" s="1">
        <v>1204.954</v>
      </c>
      <c r="AJ217" s="1">
        <v>1294.9829999999999</v>
      </c>
      <c r="AK217" s="1">
        <v>1410.5</v>
      </c>
      <c r="AL217" s="1">
        <v>1537.749</v>
      </c>
      <c r="AM217" s="1">
        <v>1670.557</v>
      </c>
      <c r="AN217" s="1">
        <v>1806.462</v>
      </c>
      <c r="AO217" s="1">
        <v>1932.9749999999999</v>
      </c>
      <c r="AP217" s="1">
        <v>2052.654</v>
      </c>
      <c r="AQ217" s="1">
        <v>2186.607</v>
      </c>
      <c r="AR217" s="1">
        <v>2369.41</v>
      </c>
      <c r="AS217" s="1">
        <v>2707.0030000000002</v>
      </c>
      <c r="AT217" s="1">
        <v>2888.828</v>
      </c>
      <c r="AU217" s="1">
        <v>3073.2629999999999</v>
      </c>
      <c r="AV217" s="1">
        <v>3133.9279999999999</v>
      </c>
      <c r="AW217" s="1">
        <v>3352.3180000000002</v>
      </c>
      <c r="AX217" s="1">
        <v>3633.2759999999998</v>
      </c>
      <c r="AY217" s="1">
        <v>3810.08</v>
      </c>
      <c r="AZ217" s="1">
        <v>4020.1280000000002</v>
      </c>
      <c r="BA217" s="1">
        <v>4209.3500000000004</v>
      </c>
      <c r="BB217" s="1">
        <v>4545.5529999999999</v>
      </c>
      <c r="BC217" s="1">
        <v>4883.1549999999997</v>
      </c>
      <c r="BD217" s="1">
        <v>5276.8649999999998</v>
      </c>
      <c r="BE217" s="1">
        <v>5699.13</v>
      </c>
      <c r="BF217" s="1">
        <v>5913.9</v>
      </c>
      <c r="BG217" s="1">
        <v>5898.88</v>
      </c>
      <c r="BH217" s="1">
        <v>6318.1409999999996</v>
      </c>
      <c r="BI217" s="1">
        <v>6665.3320000000003</v>
      </c>
      <c r="BJ217" s="1">
        <v>6941.1530000000002</v>
      </c>
      <c r="BK217" s="1">
        <v>7241.66</v>
      </c>
      <c r="BL217" s="1">
        <v>7586.2269999999999</v>
      </c>
      <c r="BM217" s="1">
        <v>7829.9120000000003</v>
      </c>
      <c r="BN217" s="1">
        <v>8116.2470000000003</v>
      </c>
      <c r="BO217" s="1">
        <v>8525.4390000000003</v>
      </c>
      <c r="BP217" s="1">
        <v>8969.1679999999997</v>
      </c>
      <c r="BQ217" s="1">
        <v>9380.6939999999995</v>
      </c>
      <c r="BR217" s="1">
        <v>9502.31</v>
      </c>
      <c r="BS217" s="1">
        <v>10691.905000000001</v>
      </c>
      <c r="BT217" s="1">
        <v>11766.38</v>
      </c>
      <c r="BU217" s="1">
        <v>12400.311</v>
      </c>
      <c r="BV217" s="1">
        <v>13014.401</v>
      </c>
      <c r="BW217" s="1">
        <v>13773.352000000001</v>
      </c>
      <c r="BX217" s="1">
        <v>14531.803</v>
      </c>
      <c r="BY217" s="1">
        <v>15180.652</v>
      </c>
      <c r="BZ217" s="1">
        <v>15763.036</v>
      </c>
      <c r="CA217" s="1">
        <v>16372.573</v>
      </c>
      <c r="CB217" s="1">
        <v>17023.092000000001</v>
      </c>
      <c r="CC217" s="1">
        <v>17679.405999999999</v>
      </c>
    </row>
    <row r="218" spans="1:81" x14ac:dyDescent="0.2">
      <c r="A218" t="s">
        <v>29</v>
      </c>
      <c r="B218" t="s">
        <v>839</v>
      </c>
      <c r="C218" s="1" t="s">
        <v>537</v>
      </c>
      <c r="D218" s="1" t="s">
        <v>538</v>
      </c>
      <c r="E218" s="1" t="s">
        <v>144</v>
      </c>
      <c r="F218" s="1" t="s">
        <v>145</v>
      </c>
      <c r="G218" s="1" t="s">
        <v>146</v>
      </c>
      <c r="H218" s="1" t="s">
        <v>36</v>
      </c>
      <c r="I218" s="1" t="s">
        <v>52</v>
      </c>
      <c r="J218" s="1" t="s">
        <v>147</v>
      </c>
      <c r="K218" s="1"/>
      <c r="L218" s="1" t="s">
        <v>11433</v>
      </c>
      <c r="M218" s="1" t="s">
        <v>11645</v>
      </c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  <c r="AA218" s="1"/>
      <c r="AB218" s="1"/>
      <c r="AC218" s="1"/>
      <c r="AD218" s="1">
        <v>25.199000000000002</v>
      </c>
      <c r="AE218" s="1">
        <v>28.795999999999999</v>
      </c>
      <c r="AF218" s="1">
        <v>32.607999999999997</v>
      </c>
      <c r="AG218" s="1">
        <v>36.497</v>
      </c>
      <c r="AH218" s="1">
        <v>43.548999999999999</v>
      </c>
      <c r="AI218" s="1">
        <v>49.582999999999998</v>
      </c>
      <c r="AJ218" s="1">
        <v>52.624000000000002</v>
      </c>
      <c r="AK218" s="1">
        <v>55.572000000000003</v>
      </c>
      <c r="AL218" s="1">
        <v>59.094000000000001</v>
      </c>
      <c r="AM218" s="1">
        <v>62.906999999999996</v>
      </c>
      <c r="AN218" s="1">
        <v>67.066000000000003</v>
      </c>
      <c r="AO218" s="1">
        <v>70.891000000000005</v>
      </c>
      <c r="AP218" s="1">
        <v>73.558000000000007</v>
      </c>
      <c r="AQ218" s="1">
        <v>76.290999999999997</v>
      </c>
      <c r="AR218" s="1">
        <v>79.138000000000005</v>
      </c>
      <c r="AS218" s="1">
        <v>82.108999999999995</v>
      </c>
      <c r="AT218" s="1">
        <v>84.816999999999993</v>
      </c>
      <c r="AU218" s="1">
        <v>87.153999999999996</v>
      </c>
      <c r="AV218" s="1">
        <v>89.378</v>
      </c>
      <c r="AW218" s="1">
        <v>89.611999999999995</v>
      </c>
      <c r="AX218" s="1">
        <v>91.649000000000001</v>
      </c>
      <c r="AY218" s="1">
        <v>93.617000000000004</v>
      </c>
      <c r="AZ218" s="1">
        <v>94.942999999999998</v>
      </c>
      <c r="BA218" s="1">
        <v>96.23</v>
      </c>
      <c r="BB218" s="1">
        <v>98.221999999999994</v>
      </c>
      <c r="BC218" s="1">
        <v>100</v>
      </c>
      <c r="BD218" s="1">
        <v>101.721</v>
      </c>
      <c r="BE218" s="1">
        <v>104.532</v>
      </c>
      <c r="BF218" s="1">
        <v>107.41200000000001</v>
      </c>
      <c r="BG218" s="1">
        <v>109.087</v>
      </c>
      <c r="BH218" s="1">
        <v>111.30200000000001</v>
      </c>
      <c r="BI218" s="1">
        <v>113.083</v>
      </c>
      <c r="BJ218" s="1">
        <v>114.39100000000001</v>
      </c>
      <c r="BK218" s="1">
        <v>115.843</v>
      </c>
      <c r="BL218" s="1">
        <v>117.128</v>
      </c>
      <c r="BM218" s="1">
        <v>119.197</v>
      </c>
      <c r="BN218" s="1">
        <v>120.45699999999999</v>
      </c>
      <c r="BO218" s="1">
        <v>122.611</v>
      </c>
      <c r="BP218" s="1">
        <v>124.596</v>
      </c>
      <c r="BQ218" s="1">
        <v>125.78100000000001</v>
      </c>
      <c r="BR218" s="1">
        <v>127.292</v>
      </c>
      <c r="BS218" s="1">
        <v>132.94999999999999</v>
      </c>
      <c r="BT218" s="1">
        <v>141.17599999999999</v>
      </c>
      <c r="BU218" s="1">
        <v>143.66999999999999</v>
      </c>
      <c r="BV218" s="1">
        <v>148.52199999999999</v>
      </c>
      <c r="BW218" s="1">
        <v>151.542</v>
      </c>
      <c r="BX218" s="1">
        <v>155.24600000000001</v>
      </c>
      <c r="BY218" s="1">
        <v>158.19900000000001</v>
      </c>
      <c r="BZ218" s="1">
        <v>161.24700000000001</v>
      </c>
      <c r="CA218" s="1">
        <v>164.36500000000001</v>
      </c>
      <c r="CB218" s="1">
        <v>167.51599999999999</v>
      </c>
      <c r="CC218" s="1">
        <v>170.74100000000001</v>
      </c>
    </row>
    <row r="219" spans="1:81" x14ac:dyDescent="0.2">
      <c r="A219" t="s">
        <v>29</v>
      </c>
      <c r="B219" t="s">
        <v>550</v>
      </c>
      <c r="C219" s="1" t="s">
        <v>537</v>
      </c>
      <c r="D219" s="1" t="s">
        <v>538</v>
      </c>
      <c r="E219" s="1" t="s">
        <v>334</v>
      </c>
      <c r="F219" s="1" t="s">
        <v>335</v>
      </c>
      <c r="G219" s="1" t="s">
        <v>336</v>
      </c>
      <c r="H219" s="1" t="s">
        <v>36</v>
      </c>
      <c r="I219" s="1" t="s">
        <v>52</v>
      </c>
      <c r="J219" s="1"/>
      <c r="K219" s="1"/>
      <c r="L219" s="1" t="s">
        <v>11433</v>
      </c>
      <c r="M219" s="1" t="s">
        <v>11645</v>
      </c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  <c r="AA219" s="1"/>
      <c r="AB219" s="1"/>
      <c r="AC219" s="1"/>
      <c r="AD219" s="1">
        <v>20066.976999999999</v>
      </c>
      <c r="AE219" s="1">
        <v>20627.923999999999</v>
      </c>
      <c r="AF219" s="1">
        <v>20760.558000000001</v>
      </c>
      <c r="AG219" s="1">
        <v>21263.875</v>
      </c>
      <c r="AH219" s="1">
        <v>22387.941999999999</v>
      </c>
      <c r="AI219" s="1">
        <v>23131.321</v>
      </c>
      <c r="AJ219" s="1">
        <v>24125.706999999999</v>
      </c>
      <c r="AK219" s="1">
        <v>25353.960999999999</v>
      </c>
      <c r="AL219" s="1">
        <v>26385.166000000001</v>
      </c>
      <c r="AM219" s="1">
        <v>27282.159</v>
      </c>
      <c r="AN219" s="1">
        <v>28100.594000000001</v>
      </c>
      <c r="AO219" s="1">
        <v>28698.327000000001</v>
      </c>
      <c r="AP219" s="1">
        <v>29454.322</v>
      </c>
      <c r="AQ219" s="1">
        <v>30315.01</v>
      </c>
      <c r="AR219" s="1">
        <v>31802.244999999999</v>
      </c>
      <c r="AS219" s="1">
        <v>32713.046999999999</v>
      </c>
      <c r="AT219" s="1">
        <v>33919.046999999999</v>
      </c>
      <c r="AU219" s="1">
        <v>35143.928</v>
      </c>
      <c r="AV219" s="1">
        <v>35184.451000000001</v>
      </c>
      <c r="AW219" s="1">
        <v>36806.623</v>
      </c>
      <c r="AX219" s="1">
        <v>38620.341</v>
      </c>
      <c r="AY219" s="1">
        <v>39196.767999999996</v>
      </c>
      <c r="AZ219" s="1">
        <v>40441.792000000001</v>
      </c>
      <c r="BA219" s="1">
        <v>41279.917000000001</v>
      </c>
      <c r="BB219" s="1">
        <v>43148.538999999997</v>
      </c>
      <c r="BC219" s="1">
        <v>44663.894</v>
      </c>
      <c r="BD219" s="1">
        <v>46425.461000000003</v>
      </c>
      <c r="BE219" s="1">
        <v>48384.358</v>
      </c>
      <c r="BF219" s="1">
        <v>48725.271000000001</v>
      </c>
      <c r="BG219" s="1">
        <v>47848.661</v>
      </c>
      <c r="BH219" s="1">
        <v>50230.214999999997</v>
      </c>
      <c r="BI219" s="1">
        <v>51468.402999999998</v>
      </c>
      <c r="BJ219" s="1">
        <v>52180.016000000003</v>
      </c>
      <c r="BK219" s="1">
        <v>53118.142</v>
      </c>
      <c r="BL219" s="1">
        <v>54246.824000000001</v>
      </c>
      <c r="BM219" s="1">
        <v>55045.957999999999</v>
      </c>
      <c r="BN219" s="1">
        <v>56055.553999999996</v>
      </c>
      <c r="BO219" s="1">
        <v>57464.92</v>
      </c>
      <c r="BP219" s="1">
        <v>58657.057999999997</v>
      </c>
      <c r="BQ219" s="1">
        <v>59433.69</v>
      </c>
      <c r="BR219" s="1">
        <v>58155.904000000002</v>
      </c>
      <c r="BS219" s="1">
        <v>61619.877</v>
      </c>
      <c r="BT219" s="1">
        <v>62829.982000000004</v>
      </c>
      <c r="BU219" s="1">
        <v>63184.309000000001</v>
      </c>
      <c r="BV219" s="1">
        <v>64303.038999999997</v>
      </c>
      <c r="BW219" s="1">
        <v>65954.216</v>
      </c>
      <c r="BX219" s="1">
        <v>67383.538</v>
      </c>
      <c r="BY219" s="1">
        <v>68616.399999999994</v>
      </c>
      <c r="BZ219" s="1">
        <v>69820.850000000006</v>
      </c>
      <c r="CA219" s="1">
        <v>70987.432000000001</v>
      </c>
      <c r="CB219" s="1">
        <v>72195.172999999995</v>
      </c>
      <c r="CC219" s="1">
        <v>73367.282000000007</v>
      </c>
    </row>
    <row r="220" spans="1:81" x14ac:dyDescent="0.2">
      <c r="A220" t="s">
        <v>29</v>
      </c>
      <c r="B220" t="s">
        <v>838</v>
      </c>
      <c r="C220" s="1" t="s">
        <v>537</v>
      </c>
      <c r="D220" s="1" t="s">
        <v>538</v>
      </c>
      <c r="E220" s="1" t="s">
        <v>170</v>
      </c>
      <c r="F220" s="1" t="s">
        <v>171</v>
      </c>
      <c r="G220" s="1" t="s">
        <v>172</v>
      </c>
      <c r="H220" s="1" t="s">
        <v>36</v>
      </c>
      <c r="I220" s="1" t="s">
        <v>52</v>
      </c>
      <c r="J220" s="1"/>
      <c r="K220" s="1"/>
      <c r="L220" s="1" t="s">
        <v>11433</v>
      </c>
      <c r="M220" s="1" t="s">
        <v>11645</v>
      </c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  <c r="AA220" s="1"/>
      <c r="AB220" s="1"/>
      <c r="AC220" s="1"/>
      <c r="AD220" s="1">
        <v>6763.5339999999997</v>
      </c>
      <c r="AE220" s="1">
        <v>7615.9579999999996</v>
      </c>
      <c r="AF220" s="1">
        <v>8144.4589999999998</v>
      </c>
      <c r="AG220" s="1">
        <v>8675.0959999999995</v>
      </c>
      <c r="AH220" s="1">
        <v>9466.732</v>
      </c>
      <c r="AI220" s="1">
        <v>10091.458000000001</v>
      </c>
      <c r="AJ220" s="1">
        <v>10745.843000000001</v>
      </c>
      <c r="AK220" s="1">
        <v>11588.019</v>
      </c>
      <c r="AL220" s="1">
        <v>12498.116</v>
      </c>
      <c r="AM220" s="1">
        <v>13435.896000000001</v>
      </c>
      <c r="AN220" s="1">
        <v>14367.321</v>
      </c>
      <c r="AO220" s="1">
        <v>15184.27</v>
      </c>
      <c r="AP220" s="1">
        <v>15947.475</v>
      </c>
      <c r="AQ220" s="1">
        <v>16810.437000000002</v>
      </c>
      <c r="AR220" s="1">
        <v>18019.705999999998</v>
      </c>
      <c r="AS220" s="1">
        <v>18893.156999999999</v>
      </c>
      <c r="AT220" s="1">
        <v>19956.324000000001</v>
      </c>
      <c r="AU220" s="1">
        <v>21037.168000000001</v>
      </c>
      <c r="AV220" s="1">
        <v>21279.595000000001</v>
      </c>
      <c r="AW220" s="1">
        <v>22596.547999999999</v>
      </c>
      <c r="AX220" s="1">
        <v>24264.741000000002</v>
      </c>
      <c r="AY220" s="1">
        <v>25184.512999999999</v>
      </c>
      <c r="AZ220" s="1">
        <v>26406.215</v>
      </c>
      <c r="BA220" s="1">
        <v>27491.902999999998</v>
      </c>
      <c r="BB220" s="1">
        <v>29517.424999999999</v>
      </c>
      <c r="BC220" s="1">
        <v>31522.409</v>
      </c>
      <c r="BD220" s="1">
        <v>33788.411</v>
      </c>
      <c r="BE220" s="1">
        <v>36184.036</v>
      </c>
      <c r="BF220" s="1">
        <v>37150.635999999999</v>
      </c>
      <c r="BG220" s="1">
        <v>36718.271000000001</v>
      </c>
      <c r="BH220" s="1">
        <v>39042.572999999997</v>
      </c>
      <c r="BI220" s="1">
        <v>40845.201000000001</v>
      </c>
      <c r="BJ220" s="1">
        <v>42183.097999999998</v>
      </c>
      <c r="BK220" s="1">
        <v>43685.523999999998</v>
      </c>
      <c r="BL220" s="1">
        <v>45402.04</v>
      </c>
      <c r="BM220" s="1">
        <v>46494.620999999999</v>
      </c>
      <c r="BN220" s="1">
        <v>47806.002</v>
      </c>
      <c r="BO220" s="1">
        <v>49895.732000000004</v>
      </c>
      <c r="BP220" s="1">
        <v>52130.057000000001</v>
      </c>
      <c r="BQ220" s="1">
        <v>54145.853000000003</v>
      </c>
      <c r="BR220" s="1">
        <v>54716.315000000002</v>
      </c>
      <c r="BS220" s="1">
        <v>61619.877</v>
      </c>
      <c r="BT220" s="1">
        <v>67298.710000000006</v>
      </c>
      <c r="BU220" s="1">
        <v>70182.356</v>
      </c>
      <c r="BV220" s="1">
        <v>73198.149999999994</v>
      </c>
      <c r="BW220" s="1">
        <v>77207.516000000003</v>
      </c>
      <c r="BX220" s="1">
        <v>81140.528000000006</v>
      </c>
      <c r="BY220" s="1">
        <v>84439.456000000006</v>
      </c>
      <c r="BZ220" s="1">
        <v>87331.964000000007</v>
      </c>
      <c r="CA220" s="1">
        <v>90369.928</v>
      </c>
      <c r="CB220" s="1">
        <v>93596.256999999998</v>
      </c>
      <c r="CC220" s="1">
        <v>96832.945999999996</v>
      </c>
    </row>
    <row r="221" spans="1:81" x14ac:dyDescent="0.2">
      <c r="A221" t="s">
        <v>29</v>
      </c>
      <c r="B221" t="s">
        <v>11269</v>
      </c>
      <c r="C221" s="1" t="s">
        <v>537</v>
      </c>
      <c r="D221" s="1" t="s">
        <v>538</v>
      </c>
      <c r="E221" s="1" t="s">
        <v>282</v>
      </c>
      <c r="F221" s="1" t="s">
        <v>283</v>
      </c>
      <c r="G221" s="1" t="s">
        <v>284</v>
      </c>
      <c r="H221" s="1" t="s">
        <v>36</v>
      </c>
      <c r="I221" s="1"/>
      <c r="J221" s="1"/>
      <c r="K221" s="1"/>
      <c r="L221" s="1" t="s">
        <v>11433</v>
      </c>
      <c r="M221" s="1" t="s">
        <v>11645</v>
      </c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 t="s">
        <v>11644</v>
      </c>
      <c r="AE221" s="1" t="s">
        <v>11644</v>
      </c>
      <c r="AF221" s="1" t="s">
        <v>11644</v>
      </c>
      <c r="AG221" s="1" t="s">
        <v>11644</v>
      </c>
      <c r="AH221" s="1" t="s">
        <v>11644</v>
      </c>
      <c r="AI221" s="1" t="s">
        <v>11644</v>
      </c>
      <c r="AJ221" s="1" t="s">
        <v>11644</v>
      </c>
      <c r="AK221" s="1" t="s">
        <v>11644</v>
      </c>
      <c r="AL221" s="1" t="s">
        <v>11644</v>
      </c>
      <c r="AM221" s="1" t="s">
        <v>11644</v>
      </c>
      <c r="AN221" s="1" t="s">
        <v>11644</v>
      </c>
      <c r="AO221" s="1" t="s">
        <v>11644</v>
      </c>
      <c r="AP221" s="1" t="s">
        <v>11644</v>
      </c>
      <c r="AQ221" s="1" t="s">
        <v>11644</v>
      </c>
      <c r="AR221" s="1" t="s">
        <v>11644</v>
      </c>
      <c r="AS221" s="1" t="s">
        <v>11644</v>
      </c>
      <c r="AT221" s="1" t="s">
        <v>11644</v>
      </c>
      <c r="AU221" s="1" t="s">
        <v>11644</v>
      </c>
      <c r="AV221" s="1" t="s">
        <v>11644</v>
      </c>
      <c r="AW221" s="1" t="s">
        <v>11644</v>
      </c>
      <c r="AX221" s="1" t="s">
        <v>11644</v>
      </c>
      <c r="AY221" s="1" t="s">
        <v>11644</v>
      </c>
      <c r="AZ221" s="1" t="s">
        <v>11644</v>
      </c>
      <c r="BA221" s="1" t="s">
        <v>11644</v>
      </c>
      <c r="BB221" s="1" t="s">
        <v>11644</v>
      </c>
      <c r="BC221" s="1" t="s">
        <v>11644</v>
      </c>
      <c r="BD221" s="1" t="s">
        <v>11644</v>
      </c>
      <c r="BE221" s="1" t="s">
        <v>11644</v>
      </c>
      <c r="BF221" s="1" t="s">
        <v>11644</v>
      </c>
      <c r="BG221" s="1" t="s">
        <v>11644</v>
      </c>
      <c r="BH221" s="1" t="s">
        <v>11644</v>
      </c>
      <c r="BI221" s="1" t="s">
        <v>11644</v>
      </c>
      <c r="BJ221" s="1" t="s">
        <v>11644</v>
      </c>
      <c r="BK221" s="1" t="s">
        <v>11644</v>
      </c>
      <c r="BL221" s="1" t="s">
        <v>11644</v>
      </c>
      <c r="BM221" s="1" t="s">
        <v>11644</v>
      </c>
      <c r="BN221" s="1" t="s">
        <v>11644</v>
      </c>
      <c r="BO221" s="1" t="s">
        <v>11644</v>
      </c>
      <c r="BP221" s="1" t="s">
        <v>11644</v>
      </c>
      <c r="BQ221" s="1" t="s">
        <v>11644</v>
      </c>
      <c r="BR221" s="1" t="s">
        <v>11644</v>
      </c>
      <c r="BS221" s="1" t="s">
        <v>11644</v>
      </c>
      <c r="BT221" s="1" t="s">
        <v>11644</v>
      </c>
      <c r="BU221" s="1" t="s">
        <v>11644</v>
      </c>
      <c r="BV221" s="1" t="s">
        <v>11644</v>
      </c>
      <c r="BW221" s="1" t="s">
        <v>11644</v>
      </c>
      <c r="BX221" s="1" t="s">
        <v>11644</v>
      </c>
      <c r="BY221" s="1" t="s">
        <v>11644</v>
      </c>
      <c r="BZ221" s="1" t="s">
        <v>11644</v>
      </c>
      <c r="CA221" s="1" t="s">
        <v>11644</v>
      </c>
      <c r="CB221" s="1" t="s">
        <v>11644</v>
      </c>
      <c r="CC221" s="1" t="s">
        <v>11644</v>
      </c>
    </row>
    <row r="222" spans="1:81" x14ac:dyDescent="0.2">
      <c r="A222" t="s">
        <v>29</v>
      </c>
      <c r="B222" t="s">
        <v>794</v>
      </c>
      <c r="C222" s="1" t="s">
        <v>537</v>
      </c>
      <c r="D222" s="1" t="s">
        <v>538</v>
      </c>
      <c r="E222" s="1" t="s">
        <v>471</v>
      </c>
      <c r="F222" s="1" t="s">
        <v>472</v>
      </c>
      <c r="G222" s="1" t="s">
        <v>473</v>
      </c>
      <c r="H222" s="1" t="s">
        <v>36</v>
      </c>
      <c r="I222" s="1" t="s">
        <v>52</v>
      </c>
      <c r="J222" s="1" t="s">
        <v>127</v>
      </c>
      <c r="K222" s="1"/>
      <c r="L222" s="1" t="s">
        <v>11433</v>
      </c>
      <c r="M222" s="1" t="s">
        <v>11645</v>
      </c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  <c r="AA222" s="1"/>
      <c r="AB222" s="1"/>
      <c r="AC222" s="1"/>
      <c r="AD222" s="1">
        <v>5.7539999999999996</v>
      </c>
      <c r="AE222" s="1">
        <v>5.8620000000000001</v>
      </c>
      <c r="AF222" s="1">
        <v>5.9530000000000003</v>
      </c>
      <c r="AG222" s="1">
        <v>6.0220000000000002</v>
      </c>
      <c r="AH222" s="1">
        <v>6.1369999999999996</v>
      </c>
      <c r="AI222" s="1">
        <v>6.18</v>
      </c>
      <c r="AJ222" s="1">
        <v>6.3049999999999997</v>
      </c>
      <c r="AK222" s="1">
        <v>6.4509999999999996</v>
      </c>
      <c r="AL222" s="1">
        <v>6.5069999999999997</v>
      </c>
      <c r="AM222" s="1">
        <v>6.5659999999999998</v>
      </c>
      <c r="AN222" s="1">
        <v>6.5810000000000004</v>
      </c>
      <c r="AO222" s="1">
        <v>6.66</v>
      </c>
      <c r="AP222" s="1">
        <v>6.2069999999999999</v>
      </c>
      <c r="AQ222" s="1">
        <v>6.3419999999999996</v>
      </c>
      <c r="AR222" s="1">
        <v>6.5430000000000001</v>
      </c>
      <c r="AS222" s="1">
        <v>7.0650000000000004</v>
      </c>
      <c r="AT222" s="1">
        <v>7.1349999999999998</v>
      </c>
      <c r="AU222" s="1">
        <v>7.1680000000000001</v>
      </c>
      <c r="AV222" s="1">
        <v>7.0439999999999996</v>
      </c>
      <c r="AW222" s="1">
        <v>7.18</v>
      </c>
      <c r="AX222" s="1">
        <v>7.2380000000000004</v>
      </c>
      <c r="AY222" s="1">
        <v>7.2469999999999999</v>
      </c>
      <c r="AZ222" s="1">
        <v>7.327</v>
      </c>
      <c r="BA222" s="1">
        <v>7.2590000000000003</v>
      </c>
      <c r="BB222" s="1">
        <v>7.26</v>
      </c>
      <c r="BC222" s="1">
        <v>7.2279999999999998</v>
      </c>
      <c r="BD222" s="1">
        <v>7.2050000000000001</v>
      </c>
      <c r="BE222" s="1">
        <v>7.2</v>
      </c>
      <c r="BF222" s="1">
        <v>7.13</v>
      </c>
      <c r="BG222" s="1">
        <v>7.1150000000000002</v>
      </c>
      <c r="BH222" s="1">
        <v>7.1609999999999996</v>
      </c>
      <c r="BI222" s="1">
        <v>7.1289999999999996</v>
      </c>
      <c r="BJ222" s="1">
        <v>7.0609999999999999</v>
      </c>
      <c r="BK222" s="1">
        <v>7.0119999999999996</v>
      </c>
      <c r="BL222" s="1">
        <v>6.9749999999999996</v>
      </c>
      <c r="BM222" s="1">
        <v>6.9029999999999996</v>
      </c>
      <c r="BN222" s="1">
        <v>6.8730000000000002</v>
      </c>
      <c r="BO222" s="1">
        <v>6.835</v>
      </c>
      <c r="BP222" s="1">
        <v>6.76</v>
      </c>
      <c r="BQ222" s="1">
        <v>6.673</v>
      </c>
      <c r="BR222" s="1">
        <v>6.7759999999999998</v>
      </c>
      <c r="BS222" s="1">
        <v>6.806</v>
      </c>
      <c r="BT222" s="1">
        <v>6.7460000000000004</v>
      </c>
      <c r="BU222" s="1">
        <v>6.64</v>
      </c>
      <c r="BV222" s="1">
        <v>6.5789999999999997</v>
      </c>
      <c r="BW222" s="1">
        <v>6.5490000000000004</v>
      </c>
      <c r="BX222" s="1">
        <v>6.524</v>
      </c>
      <c r="BY222" s="1">
        <v>6.4619999999999997</v>
      </c>
      <c r="BZ222" s="1">
        <v>6.3959999999999999</v>
      </c>
      <c r="CA222" s="1">
        <v>6.33</v>
      </c>
      <c r="CB222" s="1">
        <v>6.2709999999999999</v>
      </c>
      <c r="CC222" s="1">
        <v>6.2089999999999996</v>
      </c>
    </row>
    <row r="223" spans="1:81" x14ac:dyDescent="0.2">
      <c r="A223" t="s">
        <v>29</v>
      </c>
      <c r="B223" t="s">
        <v>842</v>
      </c>
      <c r="C223" s="1" t="s">
        <v>537</v>
      </c>
      <c r="D223" s="1" t="s">
        <v>538</v>
      </c>
      <c r="E223" s="1" t="s">
        <v>500</v>
      </c>
      <c r="F223" s="1" t="s">
        <v>501</v>
      </c>
      <c r="G223" s="1" t="s">
        <v>502</v>
      </c>
      <c r="H223" s="1" t="s">
        <v>36</v>
      </c>
      <c r="I223" s="1" t="s">
        <v>52</v>
      </c>
      <c r="J223" s="1" t="s">
        <v>127</v>
      </c>
      <c r="K223" s="1"/>
      <c r="L223" s="1" t="s">
        <v>11433</v>
      </c>
      <c r="M223" s="1" t="s">
        <v>11645</v>
      </c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  <c r="AA223" s="1"/>
      <c r="AB223" s="1"/>
      <c r="AC223" s="1"/>
      <c r="AD223" s="1">
        <v>29.065999999999999</v>
      </c>
      <c r="AE223" s="1">
        <v>27.577999999999999</v>
      </c>
      <c r="AF223" s="1">
        <v>26.905000000000001</v>
      </c>
      <c r="AG223" s="1">
        <v>26.052</v>
      </c>
      <c r="AH223" s="1">
        <v>26.902999999999999</v>
      </c>
      <c r="AI223" s="1">
        <v>26.704999999999998</v>
      </c>
      <c r="AJ223" s="1">
        <v>26.969000000000001</v>
      </c>
      <c r="AK223" s="1">
        <v>27.33</v>
      </c>
      <c r="AL223" s="1">
        <v>28.696999999999999</v>
      </c>
      <c r="AM223" s="1">
        <v>29.324999999999999</v>
      </c>
      <c r="AN223" s="1">
        <v>29.181000000000001</v>
      </c>
      <c r="AO223" s="1">
        <v>27.991</v>
      </c>
      <c r="AP223" s="1">
        <v>27.28</v>
      </c>
      <c r="AQ223" s="1">
        <v>27.378</v>
      </c>
      <c r="AR223" s="1">
        <v>28.443999999999999</v>
      </c>
      <c r="AS223" s="1">
        <v>29.151</v>
      </c>
      <c r="AT223" s="1">
        <v>28.699000000000002</v>
      </c>
      <c r="AU223" s="1">
        <v>28.486999999999998</v>
      </c>
      <c r="AV223" s="1">
        <v>26.395</v>
      </c>
      <c r="AW223" s="1">
        <v>26.434999999999999</v>
      </c>
      <c r="AX223" s="1">
        <v>27.135999999999999</v>
      </c>
      <c r="AY223" s="1">
        <v>25.468</v>
      </c>
      <c r="AZ223" s="1">
        <v>25.068000000000001</v>
      </c>
      <c r="BA223" s="1">
        <v>25.105</v>
      </c>
      <c r="BB223" s="1">
        <v>25.82</v>
      </c>
      <c r="BC223" s="1">
        <v>26.306999999999999</v>
      </c>
      <c r="BD223" s="1">
        <v>26.844999999999999</v>
      </c>
      <c r="BE223" s="1">
        <v>27.488</v>
      </c>
      <c r="BF223" s="1">
        <v>27.381</v>
      </c>
      <c r="BG223" s="1">
        <v>24.78</v>
      </c>
      <c r="BH223" s="1">
        <v>25.811</v>
      </c>
      <c r="BI223" s="1">
        <v>26.388999999999999</v>
      </c>
      <c r="BJ223" s="1">
        <v>26.279</v>
      </c>
      <c r="BK223" s="1">
        <v>25.524000000000001</v>
      </c>
      <c r="BL223" s="1">
        <v>25.638999999999999</v>
      </c>
      <c r="BM223" s="1">
        <v>25.181000000000001</v>
      </c>
      <c r="BN223" s="1">
        <v>25.306000000000001</v>
      </c>
      <c r="BO223" s="1">
        <v>25.850999999999999</v>
      </c>
      <c r="BP223" s="1">
        <v>25.911000000000001</v>
      </c>
      <c r="BQ223" s="1">
        <v>25.516999999999999</v>
      </c>
      <c r="BR223" s="1">
        <v>25.960999999999999</v>
      </c>
      <c r="BS223" s="1">
        <v>26.337</v>
      </c>
      <c r="BT223" s="1">
        <v>26.402000000000001</v>
      </c>
      <c r="BU223" s="1">
        <v>25.817</v>
      </c>
      <c r="BV223" s="1">
        <v>25.265999999999998</v>
      </c>
      <c r="BW223" s="1">
        <v>25.300999999999998</v>
      </c>
      <c r="BX223" s="1">
        <v>25.341000000000001</v>
      </c>
      <c r="BY223" s="1">
        <v>25.486999999999998</v>
      </c>
      <c r="BZ223" s="1">
        <v>25.635000000000002</v>
      </c>
      <c r="CA223" s="1">
        <v>25.654</v>
      </c>
      <c r="CB223" s="1">
        <v>25.675999999999998</v>
      </c>
      <c r="CC223" s="1">
        <v>25.706</v>
      </c>
    </row>
    <row r="224" spans="1:81" x14ac:dyDescent="0.2">
      <c r="A224" t="s">
        <v>29</v>
      </c>
      <c r="B224" t="s">
        <v>876</v>
      </c>
      <c r="C224" s="1" t="s">
        <v>537</v>
      </c>
      <c r="D224" s="1" t="s">
        <v>538</v>
      </c>
      <c r="E224" s="1" t="s">
        <v>314</v>
      </c>
      <c r="F224" s="1" t="s">
        <v>315</v>
      </c>
      <c r="G224" s="1" t="s">
        <v>316</v>
      </c>
      <c r="H224" s="1" t="s">
        <v>36</v>
      </c>
      <c r="I224" s="1" t="s">
        <v>52</v>
      </c>
      <c r="J224" s="1" t="s">
        <v>127</v>
      </c>
      <c r="K224" s="1"/>
      <c r="L224" s="1" t="s">
        <v>11433</v>
      </c>
      <c r="M224" s="1" t="s">
        <v>11645</v>
      </c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  <c r="AA224" s="1"/>
      <c r="AB224" s="1"/>
      <c r="AC224" s="1"/>
      <c r="AD224" s="1">
        <v>26.224</v>
      </c>
      <c r="AE224" s="1">
        <v>24.975999999999999</v>
      </c>
      <c r="AF224" s="1">
        <v>24.277999999999999</v>
      </c>
      <c r="AG224" s="1">
        <v>24.896000000000001</v>
      </c>
      <c r="AH224" s="1">
        <v>27.27</v>
      </c>
      <c r="AI224" s="1">
        <v>27.337</v>
      </c>
      <c r="AJ224" s="1">
        <v>28.177</v>
      </c>
      <c r="AK224" s="1">
        <v>29.007999999999999</v>
      </c>
      <c r="AL224" s="1">
        <v>30.582999999999998</v>
      </c>
      <c r="AM224" s="1">
        <v>30.582999999999998</v>
      </c>
      <c r="AN224" s="1">
        <v>30.048999999999999</v>
      </c>
      <c r="AO224" s="1">
        <v>28.768999999999998</v>
      </c>
      <c r="AP224" s="1">
        <v>28.216000000000001</v>
      </c>
      <c r="AQ224" s="1">
        <v>29.055</v>
      </c>
      <c r="AR224" s="1">
        <v>29.606999999999999</v>
      </c>
      <c r="AS224" s="1">
        <v>30.131</v>
      </c>
      <c r="AT224" s="1">
        <v>29.637</v>
      </c>
      <c r="AU224" s="1">
        <v>30.050999999999998</v>
      </c>
      <c r="AV224" s="1">
        <v>29.721</v>
      </c>
      <c r="AW224" s="1">
        <v>29.605</v>
      </c>
      <c r="AX224" s="1">
        <v>30.172999999999998</v>
      </c>
      <c r="AY224" s="1">
        <v>29.195</v>
      </c>
      <c r="AZ224" s="1">
        <v>28.574000000000002</v>
      </c>
      <c r="BA224" s="1">
        <v>29.303999999999998</v>
      </c>
      <c r="BB224" s="1">
        <v>29.908999999999999</v>
      </c>
      <c r="BC224" s="1">
        <v>30.286999999999999</v>
      </c>
      <c r="BD224" s="1">
        <v>31.222999999999999</v>
      </c>
      <c r="BE224" s="1">
        <v>30.975000000000001</v>
      </c>
      <c r="BF224" s="1">
        <v>30.452000000000002</v>
      </c>
      <c r="BG224" s="1">
        <v>28.981000000000002</v>
      </c>
      <c r="BH224" s="1">
        <v>31.021000000000001</v>
      </c>
      <c r="BI224" s="1">
        <v>30.489000000000001</v>
      </c>
      <c r="BJ224" s="1">
        <v>30.286000000000001</v>
      </c>
      <c r="BK224" s="1">
        <v>30.343</v>
      </c>
      <c r="BL224" s="1">
        <v>30.506</v>
      </c>
      <c r="BM224" s="1">
        <v>30.721</v>
      </c>
      <c r="BN224" s="1">
        <v>30.282</v>
      </c>
      <c r="BO224" s="1">
        <v>30.574000000000002</v>
      </c>
      <c r="BP224" s="1">
        <v>30.288</v>
      </c>
      <c r="BQ224" s="1">
        <v>30.001000000000001</v>
      </c>
      <c r="BR224" s="1">
        <v>31.221</v>
      </c>
      <c r="BS224" s="1">
        <v>33.341999999999999</v>
      </c>
      <c r="BT224" s="1">
        <v>33.322000000000003</v>
      </c>
      <c r="BU224" s="1">
        <v>31.431000000000001</v>
      </c>
      <c r="BV224" s="1">
        <v>31.992000000000001</v>
      </c>
      <c r="BW224" s="1">
        <v>32.420999999999999</v>
      </c>
      <c r="BX224" s="1">
        <v>31.754000000000001</v>
      </c>
      <c r="BY224" s="1">
        <v>31.846</v>
      </c>
      <c r="BZ224" s="1">
        <v>31.872</v>
      </c>
      <c r="CA224" s="1">
        <v>31.818000000000001</v>
      </c>
      <c r="CB224" s="1">
        <v>31.763999999999999</v>
      </c>
      <c r="CC224" s="1">
        <v>31.68</v>
      </c>
    </row>
    <row r="225" spans="1:81" x14ac:dyDescent="0.2">
      <c r="A225" t="s">
        <v>29</v>
      </c>
      <c r="B225" t="s">
        <v>812</v>
      </c>
      <c r="C225" s="1" t="s">
        <v>537</v>
      </c>
      <c r="D225" s="1" t="s">
        <v>538</v>
      </c>
      <c r="E225" s="1" t="s">
        <v>230</v>
      </c>
      <c r="F225" s="1" t="s">
        <v>231</v>
      </c>
      <c r="G225" s="1" t="s">
        <v>232</v>
      </c>
      <c r="H225" s="1" t="s">
        <v>36</v>
      </c>
      <c r="I225" s="1" t="s">
        <v>52</v>
      </c>
      <c r="J225" s="1" t="s">
        <v>127</v>
      </c>
      <c r="K225" s="1"/>
      <c r="L225" s="1" t="s">
        <v>11433</v>
      </c>
      <c r="M225" s="1" t="s">
        <v>11645</v>
      </c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  <c r="AA225" s="1"/>
      <c r="AB225" s="1"/>
      <c r="AC225" s="1"/>
      <c r="AD225" s="1">
        <v>25.457999999999998</v>
      </c>
      <c r="AE225" s="1">
        <v>15.821999999999999</v>
      </c>
      <c r="AF225" s="1">
        <v>13.045999999999999</v>
      </c>
      <c r="AG225" s="1">
        <v>11.763999999999999</v>
      </c>
      <c r="AH225" s="1">
        <v>18.056000000000001</v>
      </c>
      <c r="AI225" s="1">
        <v>15.861000000000001</v>
      </c>
      <c r="AJ225" s="1">
        <v>5.9279999999999999</v>
      </c>
      <c r="AK225" s="1">
        <v>5.3070000000000004</v>
      </c>
      <c r="AL225" s="1">
        <v>5.6429999999999998</v>
      </c>
      <c r="AM225" s="1">
        <v>6.1189999999999998</v>
      </c>
      <c r="AN225" s="1">
        <v>7.0419999999999998</v>
      </c>
      <c r="AO225" s="1">
        <v>6.2729999999999997</v>
      </c>
      <c r="AP225" s="1">
        <v>3.9409999999999998</v>
      </c>
      <c r="AQ225" s="1">
        <v>3.6629999999999998</v>
      </c>
      <c r="AR225" s="1">
        <v>3.871</v>
      </c>
      <c r="AS225" s="1">
        <v>3.9649999999999999</v>
      </c>
      <c r="AT225" s="1">
        <v>3.621</v>
      </c>
      <c r="AU225" s="1">
        <v>2.8290000000000002</v>
      </c>
      <c r="AV225" s="1">
        <v>3.1360000000000001</v>
      </c>
      <c r="AW225" s="1">
        <v>0.90800000000000003</v>
      </c>
      <c r="AX225" s="1">
        <v>2.1429999999999998</v>
      </c>
      <c r="AY225" s="1">
        <v>2.5110000000000001</v>
      </c>
      <c r="AZ225" s="1">
        <v>1.6930000000000001</v>
      </c>
      <c r="BA225" s="1">
        <v>1.6619999999999999</v>
      </c>
      <c r="BB225" s="1">
        <v>1.9330000000000001</v>
      </c>
      <c r="BC225" s="1">
        <v>2.1</v>
      </c>
      <c r="BD225" s="1">
        <v>2.1150000000000002</v>
      </c>
      <c r="BE225" s="1">
        <v>2.0499999999999998</v>
      </c>
      <c r="BF225" s="1">
        <v>4.34</v>
      </c>
      <c r="BG225" s="1">
        <v>1.4</v>
      </c>
      <c r="BH225" s="1">
        <v>2.2349999999999999</v>
      </c>
      <c r="BI225" s="1">
        <v>2.9729999999999999</v>
      </c>
      <c r="BJ225" s="1">
        <v>2.02</v>
      </c>
      <c r="BK225" s="1">
        <v>1.528</v>
      </c>
      <c r="BL225" s="1">
        <v>1.4019999999999999</v>
      </c>
      <c r="BM225" s="1">
        <v>0.57099999999999995</v>
      </c>
      <c r="BN225" s="1">
        <v>0.94799999999999995</v>
      </c>
      <c r="BO225" s="1">
        <v>1.4690000000000001</v>
      </c>
      <c r="BP225" s="1">
        <v>1.55</v>
      </c>
      <c r="BQ225" s="1">
        <v>1.083</v>
      </c>
      <c r="BR225" s="1">
        <v>0.47399999999999998</v>
      </c>
      <c r="BS225" s="1">
        <v>2.3690000000000002</v>
      </c>
      <c r="BT225" s="1">
        <v>5.6429999999999998</v>
      </c>
      <c r="BU225" s="1">
        <v>4.29</v>
      </c>
      <c r="BV225" s="1">
        <v>2.3420000000000001</v>
      </c>
      <c r="BW225" s="1">
        <v>2.02</v>
      </c>
      <c r="BX225" s="1">
        <v>2.3540000000000001</v>
      </c>
      <c r="BY225" s="1">
        <v>2.0009999999999999</v>
      </c>
      <c r="BZ225" s="1">
        <v>2.0110000000000001</v>
      </c>
      <c r="CA225" s="1">
        <v>1.9370000000000001</v>
      </c>
      <c r="CB225" s="1">
        <v>1.9370000000000001</v>
      </c>
      <c r="CC225" s="1">
        <v>1.923</v>
      </c>
    </row>
    <row r="226" spans="1:81" x14ac:dyDescent="0.2">
      <c r="A226" t="s">
        <v>29</v>
      </c>
      <c r="B226" t="s">
        <v>783</v>
      </c>
      <c r="C226" s="1" t="s">
        <v>537</v>
      </c>
      <c r="D226" s="1" t="s">
        <v>538</v>
      </c>
      <c r="E226" s="1" t="s">
        <v>286</v>
      </c>
      <c r="F226" s="1" t="s">
        <v>287</v>
      </c>
      <c r="G226" s="1" t="s">
        <v>288</v>
      </c>
      <c r="H226" s="1" t="s">
        <v>36</v>
      </c>
      <c r="I226" s="1" t="s">
        <v>52</v>
      </c>
      <c r="J226" s="1" t="s">
        <v>127</v>
      </c>
      <c r="K226" s="1"/>
      <c r="L226" s="1" t="s">
        <v>11433</v>
      </c>
      <c r="M226" s="1" t="s">
        <v>11645</v>
      </c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  <c r="AA226" s="1"/>
      <c r="AB226" s="1"/>
      <c r="AC226" s="1"/>
      <c r="AD226" s="1" t="s">
        <v>11644</v>
      </c>
      <c r="AE226" s="1" t="s">
        <v>11644</v>
      </c>
      <c r="AF226" s="1" t="s">
        <v>11644</v>
      </c>
      <c r="AG226" s="1" t="s">
        <v>11644</v>
      </c>
      <c r="AH226" s="1" t="s">
        <v>11644</v>
      </c>
      <c r="AI226" s="1" t="s">
        <v>11644</v>
      </c>
      <c r="AJ226" s="1" t="s">
        <v>11644</v>
      </c>
      <c r="AK226" s="1" t="s">
        <v>11644</v>
      </c>
      <c r="AL226" s="1" t="s">
        <v>11644</v>
      </c>
      <c r="AM226" s="1">
        <v>6.2619999999999996</v>
      </c>
      <c r="AN226" s="1">
        <v>7.25</v>
      </c>
      <c r="AO226" s="1">
        <v>5.4569999999999999</v>
      </c>
      <c r="AP226" s="1">
        <v>3.0960000000000001</v>
      </c>
      <c r="AQ226" s="1">
        <v>4.0250000000000004</v>
      </c>
      <c r="AR226" s="1">
        <v>3.8090000000000002</v>
      </c>
      <c r="AS226" s="1">
        <v>3.911</v>
      </c>
      <c r="AT226" s="1">
        <v>3.4460000000000002</v>
      </c>
      <c r="AU226" s="1">
        <v>3.077</v>
      </c>
      <c r="AV226" s="1">
        <v>2.0649999999999999</v>
      </c>
      <c r="AW226" s="1">
        <v>1.2090000000000001</v>
      </c>
      <c r="AX226" s="1">
        <v>2.6120000000000001</v>
      </c>
      <c r="AY226" s="1">
        <v>1.5580000000000001</v>
      </c>
      <c r="AZ226" s="1">
        <v>2.2360000000000002</v>
      </c>
      <c r="BA226" s="1">
        <v>1.456</v>
      </c>
      <c r="BB226" s="1">
        <v>2.0630000000000002</v>
      </c>
      <c r="BC226" s="1">
        <v>2.2440000000000002</v>
      </c>
      <c r="BD226" s="1">
        <v>1.85</v>
      </c>
      <c r="BE226" s="1">
        <v>3.3359999999999999</v>
      </c>
      <c r="BF226" s="1">
        <v>3.0680000000000001</v>
      </c>
      <c r="BG226" s="1">
        <v>1.677</v>
      </c>
      <c r="BH226" s="1">
        <v>2.4740000000000002</v>
      </c>
      <c r="BI226" s="1">
        <v>2.8559999999999999</v>
      </c>
      <c r="BJ226" s="1">
        <v>1.7789999999999999</v>
      </c>
      <c r="BK226" s="1">
        <v>1.4279999999999999</v>
      </c>
      <c r="BL226" s="1">
        <v>0.96299999999999997</v>
      </c>
      <c r="BM226" s="1">
        <v>0.70399999999999996</v>
      </c>
      <c r="BN226" s="1">
        <v>1.2270000000000001</v>
      </c>
      <c r="BO226" s="1">
        <v>1.419</v>
      </c>
      <c r="BP226" s="1">
        <v>1.3169999999999999</v>
      </c>
      <c r="BQ226" s="1">
        <v>1.284</v>
      </c>
      <c r="BR226" s="1">
        <v>0.44</v>
      </c>
      <c r="BS226" s="1">
        <v>3.5739999999999998</v>
      </c>
      <c r="BT226" s="1">
        <v>6.0659999999999998</v>
      </c>
      <c r="BU226" s="1">
        <v>3.294</v>
      </c>
      <c r="BV226" s="1">
        <v>1.988</v>
      </c>
      <c r="BW226" s="1">
        <v>2.133</v>
      </c>
      <c r="BX226" s="1">
        <v>2.4529999999999998</v>
      </c>
      <c r="BY226" s="1">
        <v>1.89</v>
      </c>
      <c r="BZ226" s="1">
        <v>2.0049999999999999</v>
      </c>
      <c r="CA226" s="1">
        <v>1.931</v>
      </c>
      <c r="CB226" s="1">
        <v>1.9350000000000001</v>
      </c>
      <c r="CC226" s="1">
        <v>1.893</v>
      </c>
    </row>
    <row r="227" spans="1:81" x14ac:dyDescent="0.2">
      <c r="A227" t="s">
        <v>29</v>
      </c>
      <c r="B227" t="s">
        <v>11270</v>
      </c>
      <c r="C227" s="1" t="s">
        <v>537</v>
      </c>
      <c r="D227" s="1" t="s">
        <v>538</v>
      </c>
      <c r="E227" s="1" t="s">
        <v>454</v>
      </c>
      <c r="F227" s="1" t="s">
        <v>455</v>
      </c>
      <c r="G227" s="1" t="s">
        <v>456</v>
      </c>
      <c r="H227" s="1" t="s">
        <v>36</v>
      </c>
      <c r="I227" s="1"/>
      <c r="J227" s="1"/>
      <c r="K227" s="1"/>
      <c r="L227" s="1" t="s">
        <v>11433</v>
      </c>
      <c r="M227" s="1" t="s">
        <v>11645</v>
      </c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  <c r="AA227" s="1"/>
      <c r="AB227" s="1"/>
      <c r="AC227" s="1"/>
      <c r="AD227" s="1" t="s">
        <v>11644</v>
      </c>
      <c r="AE227" s="1" t="s">
        <v>11644</v>
      </c>
      <c r="AF227" s="1" t="s">
        <v>11644</v>
      </c>
      <c r="AG227" s="1" t="s">
        <v>11644</v>
      </c>
      <c r="AH227" s="1" t="s">
        <v>11644</v>
      </c>
      <c r="AI227" s="1" t="s">
        <v>11644</v>
      </c>
      <c r="AJ227" s="1" t="s">
        <v>11644</v>
      </c>
      <c r="AK227" s="1" t="s">
        <v>11644</v>
      </c>
      <c r="AL227" s="1" t="s">
        <v>11644</v>
      </c>
      <c r="AM227" s="1" t="s">
        <v>11644</v>
      </c>
      <c r="AN227" s="1" t="s">
        <v>11644</v>
      </c>
      <c r="AO227" s="1" t="s">
        <v>11644</v>
      </c>
      <c r="AP227" s="1" t="s">
        <v>11644</v>
      </c>
      <c r="AQ227" s="1" t="s">
        <v>11644</v>
      </c>
      <c r="AR227" s="1" t="s">
        <v>11644</v>
      </c>
      <c r="AS227" s="1" t="s">
        <v>11644</v>
      </c>
      <c r="AT227" s="1" t="s">
        <v>11644</v>
      </c>
      <c r="AU227" s="1" t="s">
        <v>11644</v>
      </c>
      <c r="AV227" s="1" t="s">
        <v>11644</v>
      </c>
      <c r="AW227" s="1" t="s">
        <v>11644</v>
      </c>
      <c r="AX227" s="1" t="s">
        <v>11644</v>
      </c>
      <c r="AY227" s="1" t="s">
        <v>11644</v>
      </c>
      <c r="AZ227" s="1" t="s">
        <v>11644</v>
      </c>
      <c r="BA227" s="1" t="s">
        <v>11644</v>
      </c>
      <c r="BB227" s="1" t="s">
        <v>11644</v>
      </c>
      <c r="BC227" s="1" t="s">
        <v>11644</v>
      </c>
      <c r="BD227" s="1" t="s">
        <v>11644</v>
      </c>
      <c r="BE227" s="1" t="s">
        <v>11644</v>
      </c>
      <c r="BF227" s="1" t="s">
        <v>11644</v>
      </c>
      <c r="BG227" s="1" t="s">
        <v>11644</v>
      </c>
      <c r="BH227" s="1" t="s">
        <v>11644</v>
      </c>
      <c r="BI227" s="1" t="s">
        <v>11644</v>
      </c>
      <c r="BJ227" s="1" t="s">
        <v>11644</v>
      </c>
      <c r="BK227" s="1" t="s">
        <v>11644</v>
      </c>
      <c r="BL227" s="1" t="s">
        <v>11644</v>
      </c>
      <c r="BM227" s="1" t="s">
        <v>11644</v>
      </c>
      <c r="BN227" s="1" t="s">
        <v>11644</v>
      </c>
      <c r="BO227" s="1" t="s">
        <v>11644</v>
      </c>
      <c r="BP227" s="1" t="s">
        <v>11644</v>
      </c>
      <c r="BQ227" s="1" t="s">
        <v>11644</v>
      </c>
      <c r="BR227" s="1" t="s">
        <v>11644</v>
      </c>
      <c r="BS227" s="1" t="s">
        <v>11644</v>
      </c>
      <c r="BT227" s="1" t="s">
        <v>11644</v>
      </c>
      <c r="BU227" s="1" t="s">
        <v>11644</v>
      </c>
      <c r="BV227" s="1" t="s">
        <v>11644</v>
      </c>
      <c r="BW227" s="1" t="s">
        <v>11644</v>
      </c>
      <c r="BX227" s="1" t="s">
        <v>11644</v>
      </c>
      <c r="BY227" s="1" t="s">
        <v>11644</v>
      </c>
      <c r="BZ227" s="1" t="s">
        <v>11644</v>
      </c>
      <c r="CA227" s="1" t="s">
        <v>11644</v>
      </c>
      <c r="CB227" s="1" t="s">
        <v>11644</v>
      </c>
      <c r="CC227" s="1" t="s">
        <v>11644</v>
      </c>
    </row>
    <row r="228" spans="1:81" x14ac:dyDescent="0.2">
      <c r="A228" t="s">
        <v>29</v>
      </c>
      <c r="B228" t="s">
        <v>577</v>
      </c>
      <c r="C228" s="1" t="s">
        <v>537</v>
      </c>
      <c r="D228" s="1" t="s">
        <v>538</v>
      </c>
      <c r="E228" s="1" t="s">
        <v>441</v>
      </c>
      <c r="F228" s="1" t="s">
        <v>442</v>
      </c>
      <c r="G228" s="1" t="s">
        <v>443</v>
      </c>
      <c r="H228" s="1" t="s">
        <v>36</v>
      </c>
      <c r="I228" s="1" t="s">
        <v>52</v>
      </c>
      <c r="J228" s="1" t="s">
        <v>127</v>
      </c>
      <c r="K228" s="1"/>
      <c r="L228" s="1" t="s">
        <v>11433</v>
      </c>
      <c r="M228" s="1" t="s">
        <v>11645</v>
      </c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  <c r="AA228" s="1"/>
      <c r="AB228" s="1"/>
      <c r="AC228" s="1"/>
      <c r="AD228" s="1" t="s">
        <v>11644</v>
      </c>
      <c r="AE228" s="1">
        <v>2.4590000000000001</v>
      </c>
      <c r="AF228" s="1">
        <v>0.23200000000000001</v>
      </c>
      <c r="AG228" s="1">
        <v>-0.184</v>
      </c>
      <c r="AH228" s="1">
        <v>8.0749999999999993</v>
      </c>
      <c r="AI228" s="1">
        <v>2.661</v>
      </c>
      <c r="AJ228" s="1">
        <v>14.305</v>
      </c>
      <c r="AK228" s="1">
        <v>11.031000000000001</v>
      </c>
      <c r="AL228" s="1">
        <v>13.802</v>
      </c>
      <c r="AM228" s="1">
        <v>8.2880000000000003</v>
      </c>
      <c r="AN228" s="1">
        <v>7.4390000000000001</v>
      </c>
      <c r="AO228" s="1">
        <v>6.5309999999999997</v>
      </c>
      <c r="AP228" s="1">
        <v>7.5659999999999998</v>
      </c>
      <c r="AQ228" s="1">
        <v>5.3040000000000003</v>
      </c>
      <c r="AR228" s="1">
        <v>12.845000000000001</v>
      </c>
      <c r="AS228" s="1">
        <v>13.72</v>
      </c>
      <c r="AT228" s="1">
        <v>7.7869999999999999</v>
      </c>
      <c r="AU228" s="1">
        <v>7.7869999999999999</v>
      </c>
      <c r="AV228" s="1">
        <v>-2.379</v>
      </c>
      <c r="AW228" s="1">
        <v>6.8449999999999998</v>
      </c>
      <c r="AX228" s="1">
        <v>14.567</v>
      </c>
      <c r="AY228" s="1">
        <v>-3.3260000000000001</v>
      </c>
      <c r="AZ228" s="1">
        <v>5.9420000000000002</v>
      </c>
      <c r="BA228" s="1">
        <v>7.2530000000000001</v>
      </c>
      <c r="BB228" s="1">
        <v>13.574999999999999</v>
      </c>
      <c r="BC228" s="1">
        <v>8.8000000000000007</v>
      </c>
      <c r="BD228" s="1">
        <v>8.8759999999999994</v>
      </c>
      <c r="BE228" s="1">
        <v>8.84</v>
      </c>
      <c r="BF228" s="1">
        <v>4.516</v>
      </c>
      <c r="BG228" s="1">
        <v>-9.2490000000000006</v>
      </c>
      <c r="BH228" s="1">
        <v>15.304</v>
      </c>
      <c r="BI228" s="1">
        <v>7.83</v>
      </c>
      <c r="BJ228" s="1">
        <v>2.2989999999999999</v>
      </c>
      <c r="BK228" s="1">
        <v>4.4729999999999999</v>
      </c>
      <c r="BL228" s="1">
        <v>1.736</v>
      </c>
      <c r="BM228" s="1">
        <v>2.3330000000000002</v>
      </c>
      <c r="BN228" s="1">
        <v>2.581</v>
      </c>
      <c r="BO228" s="1">
        <v>5.1529999999999996</v>
      </c>
      <c r="BP228" s="1">
        <v>3.7570000000000001</v>
      </c>
      <c r="BQ228" s="1">
        <v>-0.996</v>
      </c>
      <c r="BR228" s="1">
        <v>-5.6139999999999999</v>
      </c>
      <c r="BS228" s="1">
        <v>10.734999999999999</v>
      </c>
      <c r="BT228" s="1">
        <v>3.8119999999999998</v>
      </c>
      <c r="BU228" s="1">
        <v>0.24199999999999999</v>
      </c>
      <c r="BV228" s="1">
        <v>4.09</v>
      </c>
      <c r="BW228" s="1">
        <v>8.7870000000000008</v>
      </c>
      <c r="BX228" s="1">
        <v>4.1360000000000001</v>
      </c>
      <c r="BY228" s="1">
        <v>3.6469999999999998</v>
      </c>
      <c r="BZ228" s="1">
        <v>3.0960000000000001</v>
      </c>
      <c r="CA228" s="1">
        <v>2.9649999999999999</v>
      </c>
      <c r="CB228" s="1">
        <v>2.7330000000000001</v>
      </c>
      <c r="CC228" s="1">
        <v>2.6480000000000001</v>
      </c>
    </row>
    <row r="229" spans="1:81" x14ac:dyDescent="0.2">
      <c r="A229" t="s">
        <v>29</v>
      </c>
      <c r="B229" t="s">
        <v>813</v>
      </c>
      <c r="C229" s="1" t="s">
        <v>537</v>
      </c>
      <c r="D229" s="1" t="s">
        <v>538</v>
      </c>
      <c r="E229" s="1" t="s">
        <v>310</v>
      </c>
      <c r="F229" s="1" t="s">
        <v>311</v>
      </c>
      <c r="G229" s="1" t="s">
        <v>312</v>
      </c>
      <c r="H229" s="1" t="s">
        <v>36</v>
      </c>
      <c r="I229" s="1" t="s">
        <v>52</v>
      </c>
      <c r="J229" s="1" t="s">
        <v>127</v>
      </c>
      <c r="K229" s="1"/>
      <c r="L229" s="1" t="s">
        <v>11433</v>
      </c>
      <c r="M229" s="1" t="s">
        <v>11645</v>
      </c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  <c r="AA229" s="1"/>
      <c r="AB229" s="1"/>
      <c r="AC229" s="1"/>
      <c r="AD229" s="1" t="s">
        <v>11644</v>
      </c>
      <c r="AE229" s="1">
        <v>3.3919999999999999</v>
      </c>
      <c r="AF229" s="1">
        <v>2.3769999999999998</v>
      </c>
      <c r="AG229" s="1">
        <v>1.524</v>
      </c>
      <c r="AH229" s="1">
        <v>8.9770000000000003</v>
      </c>
      <c r="AI229" s="1">
        <v>3.1949999999999998</v>
      </c>
      <c r="AJ229" s="1">
        <v>12.782999999999999</v>
      </c>
      <c r="AK229" s="1">
        <v>10.169</v>
      </c>
      <c r="AL229" s="1">
        <v>13.284000000000001</v>
      </c>
      <c r="AM229" s="1">
        <v>8.6229999999999993</v>
      </c>
      <c r="AN229" s="1">
        <v>6.6669999999999998</v>
      </c>
      <c r="AO229" s="1">
        <v>6.5979999999999999</v>
      </c>
      <c r="AP229" s="1">
        <v>7.1970000000000001</v>
      </c>
      <c r="AQ229" s="1">
        <v>7.2220000000000004</v>
      </c>
      <c r="AR229" s="1">
        <v>13.554</v>
      </c>
      <c r="AS229" s="1">
        <v>13.347</v>
      </c>
      <c r="AT229" s="1">
        <v>7.3719999999999999</v>
      </c>
      <c r="AU229" s="1">
        <v>9.125</v>
      </c>
      <c r="AV229" s="1">
        <v>-3.4630000000000001</v>
      </c>
      <c r="AW229" s="1">
        <v>6.9870000000000001</v>
      </c>
      <c r="AX229" s="1">
        <v>15.516999999999999</v>
      </c>
      <c r="AY229" s="1">
        <v>-4.7450000000000001</v>
      </c>
      <c r="AZ229" s="1">
        <v>6.6749999999999998</v>
      </c>
      <c r="BA229" s="1">
        <v>8.4359999999999999</v>
      </c>
      <c r="BB229" s="1">
        <v>13.879</v>
      </c>
      <c r="BC229" s="1">
        <v>8.8510000000000009</v>
      </c>
      <c r="BD229" s="1">
        <v>9.1069999999999993</v>
      </c>
      <c r="BE229" s="1">
        <v>8.9440000000000008</v>
      </c>
      <c r="BF229" s="1">
        <v>4.5789999999999997</v>
      </c>
      <c r="BG229" s="1">
        <v>-10.593999999999999</v>
      </c>
      <c r="BH229" s="1">
        <v>17.175000000000001</v>
      </c>
      <c r="BI229" s="1">
        <v>8.5779999999999994</v>
      </c>
      <c r="BJ229" s="1">
        <v>1.081</v>
      </c>
      <c r="BK229" s="1">
        <v>4.3390000000000004</v>
      </c>
      <c r="BL229" s="1">
        <v>0.53600000000000003</v>
      </c>
      <c r="BM229" s="1">
        <v>0.92300000000000004</v>
      </c>
      <c r="BN229" s="1">
        <v>1.7709999999999999</v>
      </c>
      <c r="BO229" s="1">
        <v>4.87</v>
      </c>
      <c r="BP229" s="1">
        <v>3.67</v>
      </c>
      <c r="BQ229" s="1">
        <v>-2.4079999999999999</v>
      </c>
      <c r="BR229" s="1">
        <v>-2.5150000000000001</v>
      </c>
      <c r="BS229" s="1">
        <v>12.815</v>
      </c>
      <c r="BT229" s="1">
        <v>1.038</v>
      </c>
      <c r="BU229" s="1">
        <v>-4.1840000000000002</v>
      </c>
      <c r="BV229" s="1">
        <v>2.6240000000000001</v>
      </c>
      <c r="BW229" s="1">
        <v>10.272</v>
      </c>
      <c r="BX229" s="1">
        <v>4.9480000000000004</v>
      </c>
      <c r="BY229" s="1">
        <v>3.4430000000000001</v>
      </c>
      <c r="BZ229" s="1">
        <v>3.2080000000000002</v>
      </c>
      <c r="CA229" s="1">
        <v>2.9710000000000001</v>
      </c>
      <c r="CB229" s="1">
        <v>2.7389999999999999</v>
      </c>
      <c r="CC229" s="1">
        <v>2.6760000000000002</v>
      </c>
    </row>
    <row r="230" spans="1:81" x14ac:dyDescent="0.2">
      <c r="A230" t="s">
        <v>29</v>
      </c>
      <c r="B230" t="s">
        <v>579</v>
      </c>
      <c r="C230" s="1" t="s">
        <v>537</v>
      </c>
      <c r="D230" s="1" t="s">
        <v>538</v>
      </c>
      <c r="E230" s="1" t="s">
        <v>512</v>
      </c>
      <c r="F230" s="1" t="s">
        <v>513</v>
      </c>
      <c r="G230" s="1" t="s">
        <v>514</v>
      </c>
      <c r="H230" s="1" t="s">
        <v>36</v>
      </c>
      <c r="I230" s="1" t="s">
        <v>52</v>
      </c>
      <c r="J230" s="1" t="s">
        <v>127</v>
      </c>
      <c r="K230" s="1"/>
      <c r="L230" s="1" t="s">
        <v>11433</v>
      </c>
      <c r="M230" s="1" t="s">
        <v>11645</v>
      </c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  <c r="AA230" s="1"/>
      <c r="AB230" s="1"/>
      <c r="AC230" s="1"/>
      <c r="AD230" s="1" t="s">
        <v>11644</v>
      </c>
      <c r="AE230" s="1">
        <v>4.8280000000000003</v>
      </c>
      <c r="AF230" s="1">
        <v>-0.44600000000000001</v>
      </c>
      <c r="AG230" s="1">
        <v>4.2300000000000004</v>
      </c>
      <c r="AH230" s="1">
        <v>10.885</v>
      </c>
      <c r="AI230" s="1">
        <v>4.008</v>
      </c>
      <c r="AJ230" s="1">
        <v>13.192</v>
      </c>
      <c r="AK230" s="1">
        <v>13.396000000000001</v>
      </c>
      <c r="AL230" s="1">
        <v>11.617000000000001</v>
      </c>
      <c r="AM230" s="1">
        <v>4.1189999999999998</v>
      </c>
      <c r="AN230" s="1">
        <v>6.4089999999999998</v>
      </c>
      <c r="AO230" s="1">
        <v>7.3339999999999996</v>
      </c>
      <c r="AP230" s="1">
        <v>8.1780000000000008</v>
      </c>
      <c r="AQ230" s="1">
        <v>5.9459999999999997</v>
      </c>
      <c r="AR230" s="1">
        <v>10.696</v>
      </c>
      <c r="AS230" s="1">
        <v>12.696</v>
      </c>
      <c r="AT230" s="1">
        <v>7.5410000000000004</v>
      </c>
      <c r="AU230" s="1">
        <v>9.1349999999999998</v>
      </c>
      <c r="AV230" s="1">
        <v>2.2490000000000001</v>
      </c>
      <c r="AW230" s="1">
        <v>7.8440000000000003</v>
      </c>
      <c r="AX230" s="1">
        <v>14.504</v>
      </c>
      <c r="AY230" s="1">
        <v>-1.1639999999999999</v>
      </c>
      <c r="AZ230" s="1">
        <v>5.6429999999999998</v>
      </c>
      <c r="BA230" s="1">
        <v>7.577</v>
      </c>
      <c r="BB230" s="1">
        <v>14.132</v>
      </c>
      <c r="BC230" s="1">
        <v>8.3949999999999996</v>
      </c>
      <c r="BD230" s="1">
        <v>9.19</v>
      </c>
      <c r="BE230" s="1">
        <v>8.5679999999999996</v>
      </c>
      <c r="BF230" s="1">
        <v>4.2809999999999997</v>
      </c>
      <c r="BG230" s="1">
        <v>-6.5839999999999996</v>
      </c>
      <c r="BH230" s="1">
        <v>13.561</v>
      </c>
      <c r="BI230" s="1">
        <v>6.7830000000000004</v>
      </c>
      <c r="BJ230" s="1">
        <v>2.8079999999999998</v>
      </c>
      <c r="BK230" s="1">
        <v>5.2869999999999999</v>
      </c>
      <c r="BL230" s="1">
        <v>2.5710000000000002</v>
      </c>
      <c r="BM230" s="1">
        <v>2.488</v>
      </c>
      <c r="BN230" s="1">
        <v>2.2719999999999998</v>
      </c>
      <c r="BO230" s="1">
        <v>3.7869999999999999</v>
      </c>
      <c r="BP230" s="1">
        <v>3.9340000000000002</v>
      </c>
      <c r="BQ230" s="1">
        <v>9.0999999999999998E-2</v>
      </c>
      <c r="BR230" s="1">
        <v>-4.3559999999999999</v>
      </c>
      <c r="BS230" s="1">
        <v>10.724</v>
      </c>
      <c r="BT230" s="1">
        <v>2.3330000000000002</v>
      </c>
      <c r="BU230" s="1">
        <v>1.161</v>
      </c>
      <c r="BV230" s="1">
        <v>4.4950000000000001</v>
      </c>
      <c r="BW230" s="1">
        <v>8.5660000000000007</v>
      </c>
      <c r="BX230" s="1">
        <v>4.5979999999999999</v>
      </c>
      <c r="BY230" s="1">
        <v>3.7879999999999998</v>
      </c>
      <c r="BZ230" s="1">
        <v>3.2410000000000001</v>
      </c>
      <c r="CA230" s="1">
        <v>2.8759999999999999</v>
      </c>
      <c r="CB230" s="1">
        <v>2.84</v>
      </c>
      <c r="CC230" s="1">
        <v>2.6269999999999998</v>
      </c>
    </row>
    <row r="231" spans="1:81" x14ac:dyDescent="0.2">
      <c r="A231" t="s">
        <v>29</v>
      </c>
      <c r="B231" t="s">
        <v>789</v>
      </c>
      <c r="C231" s="1" t="s">
        <v>537</v>
      </c>
      <c r="D231" s="1" t="s">
        <v>538</v>
      </c>
      <c r="E231" s="1" t="s">
        <v>322</v>
      </c>
      <c r="F231" s="1" t="s">
        <v>323</v>
      </c>
      <c r="G231" s="1" t="s">
        <v>324</v>
      </c>
      <c r="H231" s="1" t="s">
        <v>36</v>
      </c>
      <c r="I231" s="1" t="s">
        <v>52</v>
      </c>
      <c r="J231" s="1" t="s">
        <v>127</v>
      </c>
      <c r="K231" s="1"/>
      <c r="L231" s="1" t="s">
        <v>11433</v>
      </c>
      <c r="M231" s="1" t="s">
        <v>11645</v>
      </c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  <c r="AA231" s="1"/>
      <c r="AB231" s="1"/>
      <c r="AC231" s="1"/>
      <c r="AD231" s="1" t="s">
        <v>11644</v>
      </c>
      <c r="AE231" s="1">
        <v>7.4640000000000004</v>
      </c>
      <c r="AF231" s="1">
        <v>0.97099999999999997</v>
      </c>
      <c r="AG231" s="1">
        <v>9.1280000000000001</v>
      </c>
      <c r="AH231" s="1">
        <v>12.737</v>
      </c>
      <c r="AI231" s="1">
        <v>5.0979999999999999</v>
      </c>
      <c r="AJ231" s="1">
        <v>11.975</v>
      </c>
      <c r="AK231" s="1">
        <v>13.061</v>
      </c>
      <c r="AL231" s="1">
        <v>11.407999999999999</v>
      </c>
      <c r="AM231" s="1">
        <v>4.3220000000000001</v>
      </c>
      <c r="AN231" s="1">
        <v>5.3869999999999996</v>
      </c>
      <c r="AO231" s="1">
        <v>8.4550000000000001</v>
      </c>
      <c r="AP231" s="1">
        <v>8.3559999999999999</v>
      </c>
      <c r="AQ231" s="1">
        <v>8.2739999999999991</v>
      </c>
      <c r="AR231" s="1">
        <v>11.64</v>
      </c>
      <c r="AS231" s="1">
        <v>13.603</v>
      </c>
      <c r="AT231" s="1">
        <v>6.64</v>
      </c>
      <c r="AU231" s="1">
        <v>11.26</v>
      </c>
      <c r="AV231" s="1">
        <v>2.1030000000000002</v>
      </c>
      <c r="AW231" s="1">
        <v>7.74</v>
      </c>
      <c r="AX231" s="1">
        <v>15.148999999999999</v>
      </c>
      <c r="AY231" s="1">
        <v>-1.615</v>
      </c>
      <c r="AZ231" s="1">
        <v>6.6269999999999998</v>
      </c>
      <c r="BA231" s="1">
        <v>9.4390000000000001</v>
      </c>
      <c r="BB231" s="1">
        <v>14.593</v>
      </c>
      <c r="BC231" s="1">
        <v>8.4930000000000003</v>
      </c>
      <c r="BD231" s="1">
        <v>9.1150000000000002</v>
      </c>
      <c r="BE231" s="1">
        <v>7.7770000000000001</v>
      </c>
      <c r="BF231" s="1">
        <v>3.84</v>
      </c>
      <c r="BG231" s="1">
        <v>-7.5709999999999997</v>
      </c>
      <c r="BH231" s="1">
        <v>15.38</v>
      </c>
      <c r="BI231" s="1">
        <v>7.2320000000000002</v>
      </c>
      <c r="BJ231" s="1">
        <v>1.996</v>
      </c>
      <c r="BK231" s="1">
        <v>5.3</v>
      </c>
      <c r="BL231" s="1">
        <v>1.613</v>
      </c>
      <c r="BM231" s="1">
        <v>1.254</v>
      </c>
      <c r="BN231" s="1">
        <v>1.738</v>
      </c>
      <c r="BO231" s="1">
        <v>4.1239999999999997</v>
      </c>
      <c r="BP231" s="1">
        <v>2.7589999999999999</v>
      </c>
      <c r="BQ231" s="1">
        <v>-1.06</v>
      </c>
      <c r="BR231" s="1">
        <v>-1.0389999999999999</v>
      </c>
      <c r="BS231" s="1">
        <v>11.252000000000001</v>
      </c>
      <c r="BT231" s="1">
        <v>0.46</v>
      </c>
      <c r="BU231" s="1">
        <v>-1.63</v>
      </c>
      <c r="BV231" s="1">
        <v>3.6219999999999999</v>
      </c>
      <c r="BW231" s="1">
        <v>9.5109999999999992</v>
      </c>
      <c r="BX231" s="1">
        <v>5.3639999999999999</v>
      </c>
      <c r="BY231" s="1">
        <v>3.6160000000000001</v>
      </c>
      <c r="BZ231" s="1">
        <v>3.1920000000000002</v>
      </c>
      <c r="CA231" s="1">
        <v>2.68</v>
      </c>
      <c r="CB231" s="1">
        <v>2.7280000000000002</v>
      </c>
      <c r="CC231" s="1">
        <v>2.5760000000000001</v>
      </c>
    </row>
    <row r="232" spans="1:81" x14ac:dyDescent="0.2">
      <c r="A232" t="s">
        <v>29</v>
      </c>
      <c r="B232" t="s">
        <v>815</v>
      </c>
      <c r="C232" s="1" t="s">
        <v>537</v>
      </c>
      <c r="D232" s="1" t="s">
        <v>538</v>
      </c>
      <c r="E232" s="1" t="s">
        <v>330</v>
      </c>
      <c r="F232" s="1" t="s">
        <v>331</v>
      </c>
      <c r="G232" s="1" t="s">
        <v>332</v>
      </c>
      <c r="H232" s="1" t="s">
        <v>36</v>
      </c>
      <c r="I232" s="1" t="s">
        <v>52</v>
      </c>
      <c r="J232" s="1" t="s">
        <v>127</v>
      </c>
      <c r="K232" s="1"/>
      <c r="L232" s="1" t="s">
        <v>11433</v>
      </c>
      <c r="M232" s="1" t="s">
        <v>11645</v>
      </c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  <c r="AA232" s="1"/>
      <c r="AB232" s="1"/>
      <c r="AC232" s="1"/>
      <c r="AD232" s="1" t="s">
        <v>11644</v>
      </c>
      <c r="AE232" s="1">
        <v>-0.23100000000000001</v>
      </c>
      <c r="AF232" s="1">
        <v>1.016</v>
      </c>
      <c r="AG232" s="1">
        <v>0.86499999999999999</v>
      </c>
      <c r="AH232" s="1">
        <v>-0.61299999999999999</v>
      </c>
      <c r="AI232" s="1">
        <v>-1.002</v>
      </c>
      <c r="AJ232" s="1">
        <v>2.2679999999999998</v>
      </c>
      <c r="AK232" s="1">
        <v>-0.57199999999999995</v>
      </c>
      <c r="AL232" s="1">
        <v>0.86399999999999999</v>
      </c>
      <c r="AM232" s="1">
        <v>1.9690000000000001</v>
      </c>
      <c r="AN232" s="1">
        <v>0.59699999999999998</v>
      </c>
      <c r="AO232" s="1">
        <v>0.112</v>
      </c>
      <c r="AP232" s="1">
        <v>-8.0000000000000002E-3</v>
      </c>
      <c r="AQ232" s="1">
        <v>0.77300000000000002</v>
      </c>
      <c r="AR232" s="1">
        <v>-2.1000000000000001E-2</v>
      </c>
      <c r="AS232" s="1">
        <v>-6.4000000000000001E-2</v>
      </c>
      <c r="AT232" s="1">
        <v>0.67900000000000005</v>
      </c>
      <c r="AU232" s="1">
        <v>-0.52800000000000002</v>
      </c>
      <c r="AV232" s="1">
        <v>-0.28599999999999998</v>
      </c>
      <c r="AW232" s="1">
        <v>-0.93200000000000005</v>
      </c>
      <c r="AX232" s="1">
        <v>-0.86099999999999999</v>
      </c>
      <c r="AY232" s="1">
        <v>-0.84</v>
      </c>
      <c r="AZ232" s="1">
        <v>0.73499999999999999</v>
      </c>
      <c r="BA232" s="1">
        <v>0.27700000000000002</v>
      </c>
      <c r="BB232" s="1">
        <v>-0.49199999999999999</v>
      </c>
      <c r="BC232" s="1">
        <v>-2.1999999999999999E-2</v>
      </c>
      <c r="BD232" s="1">
        <v>-0.21099999999999999</v>
      </c>
      <c r="BE232" s="1">
        <v>0.21299999999999999</v>
      </c>
      <c r="BF232" s="1">
        <v>-0.58099999999999996</v>
      </c>
      <c r="BG232" s="1">
        <v>-0.59299999999999997</v>
      </c>
      <c r="BH232" s="1">
        <v>1.5329999999999999</v>
      </c>
      <c r="BI232" s="1">
        <v>-0.10100000000000001</v>
      </c>
      <c r="BJ232" s="1">
        <v>-0.96299999999999997</v>
      </c>
      <c r="BK232" s="1">
        <v>0.58399999999999996</v>
      </c>
      <c r="BL232" s="1">
        <v>-0.50700000000000001</v>
      </c>
      <c r="BM232" s="1">
        <v>1.135</v>
      </c>
      <c r="BN232" s="1">
        <v>3.5000000000000003E-2</v>
      </c>
      <c r="BO232" s="1">
        <v>0.68700000000000006</v>
      </c>
      <c r="BP232" s="1">
        <v>-0.25800000000000001</v>
      </c>
      <c r="BQ232" s="1">
        <v>-0.91600000000000004</v>
      </c>
      <c r="BR232" s="1">
        <v>-0.114</v>
      </c>
      <c r="BS232" s="1">
        <v>3.59</v>
      </c>
      <c r="BT232" s="1">
        <v>1.036</v>
      </c>
      <c r="BU232" s="1">
        <v>-2.754</v>
      </c>
      <c r="BV232" s="1">
        <v>0.54400000000000004</v>
      </c>
      <c r="BW232" s="1">
        <v>-0.45100000000000001</v>
      </c>
      <c r="BX232" s="1">
        <v>-1.3540000000000001</v>
      </c>
      <c r="BY232" s="1">
        <v>0.03</v>
      </c>
      <c r="BZ232" s="1">
        <v>-0.33</v>
      </c>
      <c r="CA232" s="1">
        <v>-5.1999999999999998E-2</v>
      </c>
      <c r="CB232" s="1">
        <v>-2.9000000000000001E-2</v>
      </c>
      <c r="CC232" s="1">
        <v>-4.5999999999999999E-2</v>
      </c>
    </row>
    <row r="233" spans="1:81" x14ac:dyDescent="0.2">
      <c r="A233" t="s">
        <v>29</v>
      </c>
      <c r="B233" t="s">
        <v>874</v>
      </c>
      <c r="C233" s="1" t="s">
        <v>537</v>
      </c>
      <c r="D233" s="1" t="s">
        <v>538</v>
      </c>
      <c r="E233" s="1" t="s">
        <v>377</v>
      </c>
      <c r="F233" s="1" t="s">
        <v>378</v>
      </c>
      <c r="G233" s="1" t="s">
        <v>379</v>
      </c>
      <c r="H233" s="1" t="s">
        <v>36</v>
      </c>
      <c r="I233" s="1" t="s">
        <v>52</v>
      </c>
      <c r="J233" s="1" t="s">
        <v>127</v>
      </c>
      <c r="K233" s="1"/>
      <c r="L233" s="1" t="s">
        <v>11433</v>
      </c>
      <c r="M233" s="1" t="s">
        <v>11645</v>
      </c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  <c r="AA233" s="1"/>
      <c r="AB233" s="1"/>
      <c r="AC233" s="1"/>
      <c r="AD233" s="1" t="s">
        <v>11644</v>
      </c>
      <c r="AE233" s="1">
        <v>-2.032</v>
      </c>
      <c r="AF233" s="1">
        <v>2.09</v>
      </c>
      <c r="AG233" s="1">
        <v>-0.46700000000000003</v>
      </c>
      <c r="AH233" s="1">
        <v>1.2190000000000001</v>
      </c>
      <c r="AI233" s="1">
        <v>-0.57899999999999996</v>
      </c>
      <c r="AJ233" s="1">
        <v>2.3490000000000002</v>
      </c>
      <c r="AK233" s="1">
        <v>-0.53300000000000003</v>
      </c>
      <c r="AL233" s="1">
        <v>1.306</v>
      </c>
      <c r="AM233" s="1">
        <v>2.6040000000000001</v>
      </c>
      <c r="AN233" s="1">
        <v>0.495</v>
      </c>
      <c r="AO233" s="1">
        <v>-0.44</v>
      </c>
      <c r="AP233" s="1">
        <v>0.23200000000000001</v>
      </c>
      <c r="AQ233" s="1">
        <v>5.1999999999999998E-2</v>
      </c>
      <c r="AR233" s="1">
        <v>-0.40100000000000002</v>
      </c>
      <c r="AS233" s="1">
        <v>-0.40200000000000002</v>
      </c>
      <c r="AT233" s="1">
        <v>1.1040000000000001</v>
      </c>
      <c r="AU233" s="1">
        <v>-0.81799999999999995</v>
      </c>
      <c r="AV233" s="1">
        <v>-0.38900000000000001</v>
      </c>
      <c r="AW233" s="1">
        <v>-1.073</v>
      </c>
      <c r="AX233" s="1">
        <v>-0.11600000000000001</v>
      </c>
      <c r="AY233" s="1">
        <v>-0.76100000000000001</v>
      </c>
      <c r="AZ233" s="1">
        <v>0.48199999999999998</v>
      </c>
      <c r="BA233" s="1">
        <v>-0.36299999999999999</v>
      </c>
      <c r="BB233" s="1">
        <v>-0.67300000000000004</v>
      </c>
      <c r="BC233" s="1">
        <v>-0.17899999999999999</v>
      </c>
      <c r="BD233" s="1">
        <v>-0.41299999999999998</v>
      </c>
      <c r="BE233" s="1">
        <v>0.2</v>
      </c>
      <c r="BF233" s="1">
        <v>-0.91200000000000003</v>
      </c>
      <c r="BG233" s="1">
        <v>1.2E-2</v>
      </c>
      <c r="BH233" s="1">
        <v>1.2470000000000001</v>
      </c>
      <c r="BI233" s="1">
        <v>-0.32200000000000001</v>
      </c>
      <c r="BJ233" s="1">
        <v>-1.226</v>
      </c>
      <c r="BK233" s="1">
        <v>0.77500000000000002</v>
      </c>
      <c r="BL233" s="1">
        <v>-0.63600000000000001</v>
      </c>
      <c r="BM233" s="1">
        <v>1.601</v>
      </c>
      <c r="BN233" s="1">
        <v>0.114</v>
      </c>
      <c r="BO233" s="1">
        <v>0.77100000000000002</v>
      </c>
      <c r="BP233" s="1">
        <v>-0.376</v>
      </c>
      <c r="BQ233" s="1">
        <v>-1.075</v>
      </c>
      <c r="BR233" s="1">
        <v>-0.125</v>
      </c>
      <c r="BS233" s="1">
        <v>3.9969999999999999</v>
      </c>
      <c r="BT233" s="1">
        <v>0.71</v>
      </c>
      <c r="BU233" s="1">
        <v>-2.2549999999999999</v>
      </c>
      <c r="BV233" s="1">
        <v>0.39800000000000002</v>
      </c>
      <c r="BW233" s="1">
        <v>-0.20399999999999999</v>
      </c>
      <c r="BX233" s="1">
        <v>-1.635</v>
      </c>
      <c r="BY233" s="1">
        <v>0.13200000000000001</v>
      </c>
      <c r="BZ233" s="1">
        <v>-0.25600000000000001</v>
      </c>
      <c r="CA233" s="1">
        <v>6.3E-2</v>
      </c>
      <c r="CB233" s="1">
        <v>-1.2E-2</v>
      </c>
      <c r="CC233" s="1">
        <v>-1.7999999999999999E-2</v>
      </c>
    </row>
    <row r="234" spans="1:81" x14ac:dyDescent="0.2">
      <c r="A234" t="s">
        <v>29</v>
      </c>
      <c r="B234" t="s">
        <v>11271</v>
      </c>
      <c r="C234" s="1" t="s">
        <v>537</v>
      </c>
      <c r="D234" s="1" t="s">
        <v>538</v>
      </c>
      <c r="E234" s="1" t="s">
        <v>234</v>
      </c>
      <c r="F234" s="1" t="s">
        <v>235</v>
      </c>
      <c r="G234" s="1" t="s">
        <v>236</v>
      </c>
      <c r="H234" s="1" t="s">
        <v>36</v>
      </c>
      <c r="I234" s="1"/>
      <c r="J234" s="1"/>
      <c r="K234" s="1"/>
      <c r="L234" s="1" t="s">
        <v>11433</v>
      </c>
      <c r="M234" s="1" t="s">
        <v>11645</v>
      </c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  <c r="AA234" s="1"/>
      <c r="AB234" s="1"/>
      <c r="AC234" s="1"/>
      <c r="AD234" s="1" t="s">
        <v>11644</v>
      </c>
      <c r="AE234" s="1" t="s">
        <v>11644</v>
      </c>
      <c r="AF234" s="1" t="s">
        <v>11644</v>
      </c>
      <c r="AG234" s="1" t="s">
        <v>11644</v>
      </c>
      <c r="AH234" s="1" t="s">
        <v>11644</v>
      </c>
      <c r="AI234" s="1" t="s">
        <v>11644</v>
      </c>
      <c r="AJ234" s="1" t="s">
        <v>11644</v>
      </c>
      <c r="AK234" s="1" t="s">
        <v>11644</v>
      </c>
      <c r="AL234" s="1" t="s">
        <v>11644</v>
      </c>
      <c r="AM234" s="1" t="s">
        <v>11644</v>
      </c>
      <c r="AN234" s="1" t="s">
        <v>11644</v>
      </c>
      <c r="AO234" s="1" t="s">
        <v>11644</v>
      </c>
      <c r="AP234" s="1" t="s">
        <v>11644</v>
      </c>
      <c r="AQ234" s="1" t="s">
        <v>11644</v>
      </c>
      <c r="AR234" s="1" t="s">
        <v>11644</v>
      </c>
      <c r="AS234" s="1" t="s">
        <v>11644</v>
      </c>
      <c r="AT234" s="1" t="s">
        <v>11644</v>
      </c>
      <c r="AU234" s="1" t="s">
        <v>11644</v>
      </c>
      <c r="AV234" s="1" t="s">
        <v>11644</v>
      </c>
      <c r="AW234" s="1" t="s">
        <v>11644</v>
      </c>
      <c r="AX234" s="1" t="s">
        <v>11644</v>
      </c>
      <c r="AY234" s="1" t="s">
        <v>11644</v>
      </c>
      <c r="AZ234" s="1" t="s">
        <v>11644</v>
      </c>
      <c r="BA234" s="1" t="s">
        <v>11644</v>
      </c>
      <c r="BB234" s="1" t="s">
        <v>11644</v>
      </c>
      <c r="BC234" s="1" t="s">
        <v>11644</v>
      </c>
      <c r="BD234" s="1" t="s">
        <v>11644</v>
      </c>
      <c r="BE234" s="1" t="s">
        <v>11644</v>
      </c>
      <c r="BF234" s="1" t="s">
        <v>11644</v>
      </c>
      <c r="BG234" s="1" t="s">
        <v>11644</v>
      </c>
      <c r="BH234" s="1" t="s">
        <v>11644</v>
      </c>
      <c r="BI234" s="1" t="s">
        <v>11644</v>
      </c>
      <c r="BJ234" s="1" t="s">
        <v>11644</v>
      </c>
      <c r="BK234" s="1" t="s">
        <v>11644</v>
      </c>
      <c r="BL234" s="1" t="s">
        <v>11644</v>
      </c>
      <c r="BM234" s="1" t="s">
        <v>11644</v>
      </c>
      <c r="BN234" s="1" t="s">
        <v>11644</v>
      </c>
      <c r="BO234" s="1" t="s">
        <v>11644</v>
      </c>
      <c r="BP234" s="1" t="s">
        <v>11644</v>
      </c>
      <c r="BQ234" s="1" t="s">
        <v>11644</v>
      </c>
      <c r="BR234" s="1" t="s">
        <v>11644</v>
      </c>
      <c r="BS234" s="1" t="s">
        <v>11644</v>
      </c>
      <c r="BT234" s="1" t="s">
        <v>11644</v>
      </c>
      <c r="BU234" s="1" t="s">
        <v>11644</v>
      </c>
      <c r="BV234" s="1" t="s">
        <v>11644</v>
      </c>
      <c r="BW234" s="1" t="s">
        <v>11644</v>
      </c>
      <c r="BX234" s="1" t="s">
        <v>11644</v>
      </c>
      <c r="BY234" s="1" t="s">
        <v>11644</v>
      </c>
      <c r="BZ234" s="1" t="s">
        <v>11644</v>
      </c>
      <c r="CA234" s="1" t="s">
        <v>11644</v>
      </c>
      <c r="CB234" s="1" t="s">
        <v>11644</v>
      </c>
      <c r="CC234" s="1" t="s">
        <v>11644</v>
      </c>
    </row>
    <row r="235" spans="1:81" x14ac:dyDescent="0.2">
      <c r="A235" t="s">
        <v>29</v>
      </c>
      <c r="B235" t="s">
        <v>11272</v>
      </c>
      <c r="C235" s="1" t="s">
        <v>537</v>
      </c>
      <c r="D235" s="1" t="s">
        <v>538</v>
      </c>
      <c r="E235" s="1" t="s">
        <v>352</v>
      </c>
      <c r="F235" s="1" t="s">
        <v>353</v>
      </c>
      <c r="G235" s="1" t="s">
        <v>354</v>
      </c>
      <c r="H235" s="1" t="s">
        <v>36</v>
      </c>
      <c r="I235" s="1"/>
      <c r="J235" s="1"/>
      <c r="K235" s="1"/>
      <c r="L235" s="1" t="s">
        <v>11433</v>
      </c>
      <c r="M235" s="1" t="s">
        <v>11645</v>
      </c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  <c r="AD235" s="1" t="s">
        <v>11644</v>
      </c>
      <c r="AE235" s="1" t="s">
        <v>11644</v>
      </c>
      <c r="AF235" s="1" t="s">
        <v>11644</v>
      </c>
      <c r="AG235" s="1" t="s">
        <v>11644</v>
      </c>
      <c r="AH235" s="1" t="s">
        <v>11644</v>
      </c>
      <c r="AI235" s="1" t="s">
        <v>11644</v>
      </c>
      <c r="AJ235" s="1" t="s">
        <v>11644</v>
      </c>
      <c r="AK235" s="1" t="s">
        <v>11644</v>
      </c>
      <c r="AL235" s="1" t="s">
        <v>11644</v>
      </c>
      <c r="AM235" s="1" t="s">
        <v>11644</v>
      </c>
      <c r="AN235" s="1" t="s">
        <v>11644</v>
      </c>
      <c r="AO235" s="1" t="s">
        <v>11644</v>
      </c>
      <c r="AP235" s="1" t="s">
        <v>11644</v>
      </c>
      <c r="AQ235" s="1" t="s">
        <v>11644</v>
      </c>
      <c r="AR235" s="1" t="s">
        <v>11644</v>
      </c>
      <c r="AS235" s="1" t="s">
        <v>11644</v>
      </c>
      <c r="AT235" s="1" t="s">
        <v>11644</v>
      </c>
      <c r="AU235" s="1" t="s">
        <v>11644</v>
      </c>
      <c r="AV235" s="1" t="s">
        <v>11644</v>
      </c>
      <c r="AW235" s="1" t="s">
        <v>11644</v>
      </c>
      <c r="AX235" s="1" t="s">
        <v>11644</v>
      </c>
      <c r="AY235" s="1" t="s">
        <v>11644</v>
      </c>
      <c r="AZ235" s="1" t="s">
        <v>11644</v>
      </c>
      <c r="BA235" s="1" t="s">
        <v>11644</v>
      </c>
      <c r="BB235" s="1" t="s">
        <v>11644</v>
      </c>
      <c r="BC235" s="1" t="s">
        <v>11644</v>
      </c>
      <c r="BD235" s="1" t="s">
        <v>11644</v>
      </c>
      <c r="BE235" s="1" t="s">
        <v>11644</v>
      </c>
      <c r="BF235" s="1" t="s">
        <v>11644</v>
      </c>
      <c r="BG235" s="1" t="s">
        <v>11644</v>
      </c>
      <c r="BH235" s="1" t="s">
        <v>11644</v>
      </c>
      <c r="BI235" s="1" t="s">
        <v>11644</v>
      </c>
      <c r="BJ235" s="1" t="s">
        <v>11644</v>
      </c>
      <c r="BK235" s="1" t="s">
        <v>11644</v>
      </c>
      <c r="BL235" s="1" t="s">
        <v>11644</v>
      </c>
      <c r="BM235" s="1" t="s">
        <v>11644</v>
      </c>
      <c r="BN235" s="1" t="s">
        <v>11644</v>
      </c>
      <c r="BO235" s="1" t="s">
        <v>11644</v>
      </c>
      <c r="BP235" s="1" t="s">
        <v>11644</v>
      </c>
      <c r="BQ235" s="1" t="s">
        <v>11644</v>
      </c>
      <c r="BR235" s="1" t="s">
        <v>11644</v>
      </c>
      <c r="BS235" s="1" t="s">
        <v>11644</v>
      </c>
      <c r="BT235" s="1" t="s">
        <v>11644</v>
      </c>
      <c r="BU235" s="1" t="s">
        <v>11644</v>
      </c>
      <c r="BV235" s="1" t="s">
        <v>11644</v>
      </c>
      <c r="BW235" s="1" t="s">
        <v>11644</v>
      </c>
      <c r="BX235" s="1" t="s">
        <v>11644</v>
      </c>
      <c r="BY235" s="1" t="s">
        <v>11644</v>
      </c>
      <c r="BZ235" s="1" t="s">
        <v>11644</v>
      </c>
      <c r="CA235" s="1" t="s">
        <v>11644</v>
      </c>
      <c r="CB235" s="1" t="s">
        <v>11644</v>
      </c>
      <c r="CC235" s="1" t="s">
        <v>11644</v>
      </c>
    </row>
    <row r="236" spans="1:81" x14ac:dyDescent="0.2">
      <c r="A236" t="s">
        <v>29</v>
      </c>
      <c r="B236" t="s">
        <v>832</v>
      </c>
      <c r="C236" s="1" t="s">
        <v>537</v>
      </c>
      <c r="D236" s="1" t="s">
        <v>538</v>
      </c>
      <c r="E236" s="1" t="s">
        <v>602</v>
      </c>
      <c r="F236" s="1" t="s">
        <v>603</v>
      </c>
      <c r="G236" s="1" t="s">
        <v>604</v>
      </c>
      <c r="H236" s="1" t="s">
        <v>36</v>
      </c>
      <c r="I236" s="1" t="s">
        <v>52</v>
      </c>
      <c r="J236" s="1"/>
      <c r="K236" s="1"/>
      <c r="L236" s="1" t="s">
        <v>11433</v>
      </c>
      <c r="M236" s="1" t="s">
        <v>11645</v>
      </c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  <c r="AC236" s="1"/>
      <c r="AD236" s="1">
        <v>4.17</v>
      </c>
      <c r="AE236" s="1">
        <v>4.1740000000000004</v>
      </c>
      <c r="AF236" s="1">
        <v>4.5720000000000001</v>
      </c>
      <c r="AG236" s="1">
        <v>5.2750000000000004</v>
      </c>
      <c r="AH236" s="1">
        <v>4.97</v>
      </c>
      <c r="AI236" s="1">
        <v>4.7060000000000004</v>
      </c>
      <c r="AJ236" s="1">
        <v>4.3390000000000004</v>
      </c>
      <c r="AK236" s="1">
        <v>3.8650000000000002</v>
      </c>
      <c r="AL236" s="1">
        <v>3.524</v>
      </c>
      <c r="AM236" s="1">
        <v>3.532</v>
      </c>
      <c r="AN236" s="1">
        <v>3.7160000000000002</v>
      </c>
      <c r="AO236" s="1">
        <v>4.4459999999999997</v>
      </c>
      <c r="AP236" s="1">
        <v>5.0609999999999999</v>
      </c>
      <c r="AQ236" s="1">
        <v>5.61</v>
      </c>
      <c r="AR236" s="1">
        <v>5.0110000000000001</v>
      </c>
      <c r="AS236" s="1">
        <v>4.5229999999999997</v>
      </c>
      <c r="AT236" s="1">
        <v>4.6749999999999998</v>
      </c>
      <c r="AU236" s="1">
        <v>4.8739999999999997</v>
      </c>
      <c r="AV236" s="1">
        <v>6.1790000000000003</v>
      </c>
      <c r="AW236" s="1">
        <v>6.0819999999999999</v>
      </c>
      <c r="AX236" s="1">
        <v>5.0910000000000002</v>
      </c>
      <c r="AY236" s="1">
        <v>5.1909999999999998</v>
      </c>
      <c r="AZ236" s="1">
        <v>5.194</v>
      </c>
      <c r="BA236" s="1">
        <v>5.4480000000000004</v>
      </c>
      <c r="BB236" s="1">
        <v>5.2960000000000003</v>
      </c>
      <c r="BC236" s="1">
        <v>5.0780000000000003</v>
      </c>
      <c r="BD236" s="1">
        <v>4.6399999999999997</v>
      </c>
      <c r="BE236" s="1">
        <v>4.157</v>
      </c>
      <c r="BF236" s="1">
        <v>3.9740000000000002</v>
      </c>
      <c r="BG236" s="1">
        <v>5.2720000000000002</v>
      </c>
      <c r="BH236" s="1">
        <v>5.1580000000000004</v>
      </c>
      <c r="BI236" s="1">
        <v>4.6719999999999997</v>
      </c>
      <c r="BJ236" s="1">
        <v>4.609</v>
      </c>
      <c r="BK236" s="1">
        <v>4.5830000000000002</v>
      </c>
      <c r="BL236" s="1">
        <v>4.585</v>
      </c>
      <c r="BM236" s="1">
        <v>4.4630000000000001</v>
      </c>
      <c r="BN236" s="1">
        <v>4.3479999999999999</v>
      </c>
      <c r="BO236" s="1">
        <v>4.1520000000000001</v>
      </c>
      <c r="BP236" s="1">
        <v>3.972</v>
      </c>
      <c r="BQ236" s="1">
        <v>3.9279999999999999</v>
      </c>
      <c r="BR236" s="1">
        <v>4.6159999999999997</v>
      </c>
      <c r="BS236" s="1">
        <v>4.3150000000000004</v>
      </c>
      <c r="BT236" s="1">
        <v>3.4279999999999999</v>
      </c>
      <c r="BU236" s="1">
        <v>3.3210000000000002</v>
      </c>
      <c r="BV236" s="1">
        <v>3.4710000000000001</v>
      </c>
      <c r="BW236" s="1">
        <v>3.6309999999999998</v>
      </c>
      <c r="BX236" s="1">
        <v>3.6240000000000001</v>
      </c>
      <c r="BY236" s="1">
        <v>3.6059999999999999</v>
      </c>
      <c r="BZ236" s="1">
        <v>3.5510000000000002</v>
      </c>
      <c r="CA236" s="1">
        <v>3.5379999999999998</v>
      </c>
      <c r="CB236" s="1">
        <v>3.544</v>
      </c>
      <c r="CC236" s="1">
        <v>3.5449999999999999</v>
      </c>
    </row>
    <row r="237" spans="1:81" x14ac:dyDescent="0.2">
      <c r="A237" t="s">
        <v>29</v>
      </c>
      <c r="B237" t="s">
        <v>827</v>
      </c>
      <c r="C237" s="1" t="s">
        <v>537</v>
      </c>
      <c r="D237" s="1" t="s">
        <v>538</v>
      </c>
      <c r="E237" s="1" t="s">
        <v>33</v>
      </c>
      <c r="F237" s="1" t="s">
        <v>34</v>
      </c>
      <c r="G237" s="1" t="s">
        <v>35</v>
      </c>
      <c r="H237" s="1" t="s">
        <v>36</v>
      </c>
      <c r="I237" s="1" t="s">
        <v>52</v>
      </c>
      <c r="J237" s="1"/>
      <c r="K237" s="1"/>
      <c r="L237" s="1" t="s">
        <v>11433</v>
      </c>
      <c r="M237" s="1" t="s">
        <v>11645</v>
      </c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  <c r="AD237" s="1">
        <v>67.194000000000003</v>
      </c>
      <c r="AE237" s="1">
        <v>68.328000000000003</v>
      </c>
      <c r="AF237" s="1">
        <v>69.472999999999999</v>
      </c>
      <c r="AG237" s="1">
        <v>70.048000000000002</v>
      </c>
      <c r="AH237" s="1">
        <v>71.048000000000002</v>
      </c>
      <c r="AI237" s="1">
        <v>72.748999999999995</v>
      </c>
      <c r="AJ237" s="1">
        <v>74.968999999999994</v>
      </c>
      <c r="AK237" s="1">
        <v>77.47</v>
      </c>
      <c r="AL237" s="1">
        <v>79.213999999999999</v>
      </c>
      <c r="AM237" s="1">
        <v>81.141000000000005</v>
      </c>
      <c r="AN237" s="1">
        <v>82.551000000000002</v>
      </c>
      <c r="AO237" s="1">
        <v>83.603999999999999</v>
      </c>
      <c r="AP237" s="1">
        <v>84.213999999999999</v>
      </c>
      <c r="AQ237" s="1">
        <v>84.688000000000002</v>
      </c>
      <c r="AR237" s="1">
        <v>86.835999999999999</v>
      </c>
      <c r="AS237" s="1">
        <v>88.94</v>
      </c>
      <c r="AT237" s="1">
        <v>90.63</v>
      </c>
      <c r="AU237" s="1">
        <v>91.742000000000004</v>
      </c>
      <c r="AV237" s="1">
        <v>90.706999999999994</v>
      </c>
      <c r="AW237" s="1">
        <v>91.736999999999995</v>
      </c>
      <c r="AX237" s="1">
        <v>94.042000000000002</v>
      </c>
      <c r="AY237" s="1">
        <v>95.114000000000004</v>
      </c>
      <c r="AZ237" s="1">
        <v>96.481999999999999</v>
      </c>
      <c r="BA237" s="1">
        <v>96.903999999999996</v>
      </c>
      <c r="BB237" s="1">
        <v>98.405000000000001</v>
      </c>
      <c r="BC237" s="1">
        <v>100</v>
      </c>
      <c r="BD237" s="1">
        <v>102.17</v>
      </c>
      <c r="BE237" s="1">
        <v>104.608</v>
      </c>
      <c r="BF237" s="1">
        <v>106.473</v>
      </c>
      <c r="BG237" s="1">
        <v>105.88</v>
      </c>
      <c r="BH237" s="1">
        <v>107.102</v>
      </c>
      <c r="BI237" s="1">
        <v>109.10599999999999</v>
      </c>
      <c r="BJ237" s="1">
        <v>110.745</v>
      </c>
      <c r="BK237" s="1">
        <v>112.18899999999999</v>
      </c>
      <c r="BL237" s="1">
        <v>114.06399999999999</v>
      </c>
      <c r="BM237" s="1">
        <v>115.664</v>
      </c>
      <c r="BN237" s="1">
        <v>117.1</v>
      </c>
      <c r="BO237" s="1">
        <v>118.687</v>
      </c>
      <c r="BP237" s="1">
        <v>119.90600000000001</v>
      </c>
      <c r="BQ237" s="1">
        <v>121.246</v>
      </c>
      <c r="BR237" s="1">
        <v>119.95099999999999</v>
      </c>
      <c r="BS237" s="1">
        <v>121.334</v>
      </c>
      <c r="BT237" s="1">
        <v>124.429</v>
      </c>
      <c r="BU237" s="1">
        <v>126.776</v>
      </c>
      <c r="BV237" s="1">
        <v>127.91800000000001</v>
      </c>
      <c r="BW237" s="1">
        <v>128.774</v>
      </c>
      <c r="BX237" s="1">
        <v>129.64599999999999</v>
      </c>
      <c r="BY237" s="1">
        <v>130.83000000000001</v>
      </c>
      <c r="BZ237" s="1" t="s">
        <v>11644</v>
      </c>
      <c r="CA237" s="1" t="s">
        <v>11644</v>
      </c>
      <c r="CB237" s="1" t="s">
        <v>11644</v>
      </c>
      <c r="CC237" s="1" t="s">
        <v>11644</v>
      </c>
    </row>
    <row r="238" spans="1:81" x14ac:dyDescent="0.2">
      <c r="A238" t="s">
        <v>29</v>
      </c>
      <c r="B238" t="s">
        <v>549</v>
      </c>
      <c r="C238" s="1" t="s">
        <v>537</v>
      </c>
      <c r="D238" s="1" t="s">
        <v>538</v>
      </c>
      <c r="E238" s="1" t="s">
        <v>166</v>
      </c>
      <c r="F238" s="1" t="s">
        <v>167</v>
      </c>
      <c r="G238" s="1" t="s">
        <v>168</v>
      </c>
      <c r="H238" s="1" t="s">
        <v>36</v>
      </c>
      <c r="I238" s="1" t="s">
        <v>52</v>
      </c>
      <c r="J238" s="1" t="s">
        <v>127</v>
      </c>
      <c r="K238" s="1"/>
      <c r="L238" s="1" t="s">
        <v>11433</v>
      </c>
      <c r="M238" s="1" t="s">
        <v>11645</v>
      </c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  <c r="AD238" s="1" t="s">
        <v>11644</v>
      </c>
      <c r="AE238" s="1" t="s">
        <v>11644</v>
      </c>
      <c r="AF238" s="1" t="s">
        <v>11644</v>
      </c>
      <c r="AG238" s="1" t="s">
        <v>11644</v>
      </c>
      <c r="AH238" s="1" t="s">
        <v>11644</v>
      </c>
      <c r="AI238" s="1" t="s">
        <v>11644</v>
      </c>
      <c r="AJ238" s="1" t="s">
        <v>11644</v>
      </c>
      <c r="AK238" s="1" t="s">
        <v>11644</v>
      </c>
      <c r="AL238" s="1" t="s">
        <v>11644</v>
      </c>
      <c r="AM238" s="1" t="s">
        <v>11644</v>
      </c>
      <c r="AN238" s="1" t="s">
        <v>11644</v>
      </c>
      <c r="AO238" s="1" t="s">
        <v>11644</v>
      </c>
      <c r="AP238" s="1" t="s">
        <v>11644</v>
      </c>
      <c r="AQ238" s="1" t="s">
        <v>11644</v>
      </c>
      <c r="AR238" s="1" t="s">
        <v>11644</v>
      </c>
      <c r="AS238" s="1">
        <v>31.122</v>
      </c>
      <c r="AT238" s="1">
        <v>31.564</v>
      </c>
      <c r="AU238" s="1">
        <v>31.314</v>
      </c>
      <c r="AV238" s="1">
        <v>33.24</v>
      </c>
      <c r="AW238" s="1">
        <v>32.884999999999998</v>
      </c>
      <c r="AX238" s="1">
        <v>34.002000000000002</v>
      </c>
      <c r="AY238" s="1">
        <v>32.332999999999998</v>
      </c>
      <c r="AZ238" s="1">
        <v>31.847999999999999</v>
      </c>
      <c r="BA238" s="1">
        <v>33.051000000000002</v>
      </c>
      <c r="BB238" s="1">
        <v>33.136000000000003</v>
      </c>
      <c r="BC238" s="1">
        <v>33.399000000000001</v>
      </c>
      <c r="BD238" s="1">
        <v>33.430999999999997</v>
      </c>
      <c r="BE238" s="1">
        <v>33.884</v>
      </c>
      <c r="BF238" s="1">
        <v>34.052999999999997</v>
      </c>
      <c r="BG238" s="1">
        <v>32.718000000000004</v>
      </c>
      <c r="BH238" s="1">
        <v>31.837</v>
      </c>
      <c r="BI238" s="1">
        <v>32.427999999999997</v>
      </c>
      <c r="BJ238" s="1">
        <v>32.451000000000001</v>
      </c>
      <c r="BK238" s="1">
        <v>32.316000000000003</v>
      </c>
      <c r="BL238" s="1">
        <v>31.670999999999999</v>
      </c>
      <c r="BM238" s="1">
        <v>30.85</v>
      </c>
      <c r="BN238" s="1">
        <v>31.276</v>
      </c>
      <c r="BO238" s="1">
        <v>31.548999999999999</v>
      </c>
      <c r="BP238" s="1">
        <v>31.693999999999999</v>
      </c>
      <c r="BQ238" s="1">
        <v>31.440999999999999</v>
      </c>
      <c r="BR238" s="1">
        <v>31.321000000000002</v>
      </c>
      <c r="BS238" s="1">
        <v>32.478000000000002</v>
      </c>
      <c r="BT238" s="1">
        <v>32.993000000000002</v>
      </c>
      <c r="BU238" s="1">
        <v>31.978999999999999</v>
      </c>
      <c r="BV238" s="1">
        <v>31.942</v>
      </c>
      <c r="BW238" s="1">
        <v>32.390999999999998</v>
      </c>
      <c r="BX238" s="1">
        <v>32.777000000000001</v>
      </c>
      <c r="BY238" s="1">
        <v>32.43</v>
      </c>
      <c r="BZ238" s="1">
        <v>32.363</v>
      </c>
      <c r="CA238" s="1">
        <v>32.347999999999999</v>
      </c>
      <c r="CB238" s="1">
        <v>32.287999999999997</v>
      </c>
      <c r="CC238" s="1">
        <v>32.241999999999997</v>
      </c>
    </row>
    <row r="239" spans="1:81" x14ac:dyDescent="0.2">
      <c r="A239" t="s">
        <v>29</v>
      </c>
      <c r="B239" t="s">
        <v>569</v>
      </c>
      <c r="C239" s="1" t="s">
        <v>537</v>
      </c>
      <c r="D239" s="1" t="s">
        <v>538</v>
      </c>
      <c r="E239" s="1" t="s">
        <v>149</v>
      </c>
      <c r="F239" s="1" t="s">
        <v>150</v>
      </c>
      <c r="G239" s="1" t="s">
        <v>151</v>
      </c>
      <c r="H239" s="1" t="s">
        <v>36</v>
      </c>
      <c r="I239" s="1" t="s">
        <v>52</v>
      </c>
      <c r="J239" s="1" t="s">
        <v>127</v>
      </c>
      <c r="K239" s="1"/>
      <c r="L239" s="1" t="s">
        <v>11433</v>
      </c>
      <c r="M239" s="1" t="s">
        <v>11645</v>
      </c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 t="s">
        <v>11644</v>
      </c>
      <c r="AE239" s="1" t="s">
        <v>11644</v>
      </c>
      <c r="AF239" s="1" t="s">
        <v>11644</v>
      </c>
      <c r="AG239" s="1" t="s">
        <v>11644</v>
      </c>
      <c r="AH239" s="1" t="s">
        <v>11644</v>
      </c>
      <c r="AI239" s="1" t="s">
        <v>11644</v>
      </c>
      <c r="AJ239" s="1" t="s">
        <v>11644</v>
      </c>
      <c r="AK239" s="1" t="s">
        <v>11644</v>
      </c>
      <c r="AL239" s="1" t="s">
        <v>11644</v>
      </c>
      <c r="AM239" s="1" t="s">
        <v>11644</v>
      </c>
      <c r="AN239" s="1" t="s">
        <v>11644</v>
      </c>
      <c r="AO239" s="1" t="s">
        <v>11644</v>
      </c>
      <c r="AP239" s="1" t="s">
        <v>11644</v>
      </c>
      <c r="AQ239" s="1" t="s">
        <v>11644</v>
      </c>
      <c r="AR239" s="1" t="s">
        <v>11644</v>
      </c>
      <c r="AS239" s="1">
        <v>32.857999999999997</v>
      </c>
      <c r="AT239" s="1">
        <v>32.228000000000002</v>
      </c>
      <c r="AU239" s="1">
        <v>31.186</v>
      </c>
      <c r="AV239" s="1">
        <v>33.786000000000001</v>
      </c>
      <c r="AW239" s="1">
        <v>32.372999999999998</v>
      </c>
      <c r="AX239" s="1">
        <v>32.232999999999997</v>
      </c>
      <c r="AY239" s="1">
        <v>31.963000000000001</v>
      </c>
      <c r="AZ239" s="1">
        <v>32.04</v>
      </c>
      <c r="BA239" s="1">
        <v>33.186999999999998</v>
      </c>
      <c r="BB239" s="1">
        <v>32.558999999999997</v>
      </c>
      <c r="BC239" s="1">
        <v>31.47</v>
      </c>
      <c r="BD239" s="1">
        <v>30.774999999999999</v>
      </c>
      <c r="BE239" s="1">
        <v>30.45</v>
      </c>
      <c r="BF239" s="1">
        <v>32.048000000000002</v>
      </c>
      <c r="BG239" s="1">
        <v>33.917999999999999</v>
      </c>
      <c r="BH239" s="1">
        <v>32.271999999999998</v>
      </c>
      <c r="BI239" s="1">
        <v>32.222000000000001</v>
      </c>
      <c r="BJ239" s="1">
        <v>32.213999999999999</v>
      </c>
      <c r="BK239" s="1">
        <v>32.179000000000002</v>
      </c>
      <c r="BL239" s="1">
        <v>31.52</v>
      </c>
      <c r="BM239" s="1">
        <v>30.888000000000002</v>
      </c>
      <c r="BN239" s="1">
        <v>30.797000000000001</v>
      </c>
      <c r="BO239" s="1">
        <v>30.385999999999999</v>
      </c>
      <c r="BP239" s="1">
        <v>30.565000000000001</v>
      </c>
      <c r="BQ239" s="1">
        <v>31.573</v>
      </c>
      <c r="BR239" s="1">
        <v>36.003</v>
      </c>
      <c r="BS239" s="1">
        <v>33.581000000000003</v>
      </c>
      <c r="BT239" s="1">
        <v>32.316000000000003</v>
      </c>
      <c r="BU239" s="1">
        <v>32.136000000000003</v>
      </c>
      <c r="BV239" s="1">
        <v>32.447000000000003</v>
      </c>
      <c r="BW239" s="1">
        <v>33.232999999999997</v>
      </c>
      <c r="BX239" s="1">
        <v>33.863999999999997</v>
      </c>
      <c r="BY239" s="1">
        <v>33.375</v>
      </c>
      <c r="BZ239" s="1">
        <v>33.22</v>
      </c>
      <c r="CA239" s="1">
        <v>33.097999999999999</v>
      </c>
      <c r="CB239" s="1">
        <v>33.058</v>
      </c>
      <c r="CC239" s="1">
        <v>33.034999999999997</v>
      </c>
    </row>
    <row r="240" spans="1:81" x14ac:dyDescent="0.2">
      <c r="A240" t="s">
        <v>29</v>
      </c>
      <c r="B240" t="s">
        <v>887</v>
      </c>
      <c r="C240" s="1" t="s">
        <v>537</v>
      </c>
      <c r="D240" s="1" t="s">
        <v>538</v>
      </c>
      <c r="E240" s="1" t="s">
        <v>140</v>
      </c>
      <c r="F240" s="1" t="s">
        <v>141</v>
      </c>
      <c r="G240" s="1" t="s">
        <v>142</v>
      </c>
      <c r="H240" s="1" t="s">
        <v>36</v>
      </c>
      <c r="I240" s="1" t="s">
        <v>52</v>
      </c>
      <c r="J240" s="1" t="s">
        <v>127</v>
      </c>
      <c r="K240" s="1"/>
      <c r="L240" s="1" t="s">
        <v>11433</v>
      </c>
      <c r="M240" s="1" t="s">
        <v>11645</v>
      </c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 t="s">
        <v>11644</v>
      </c>
      <c r="AE240" s="1" t="s">
        <v>11644</v>
      </c>
      <c r="AF240" s="1" t="s">
        <v>11644</v>
      </c>
      <c r="AG240" s="1" t="s">
        <v>11644</v>
      </c>
      <c r="AH240" s="1" t="s">
        <v>11644</v>
      </c>
      <c r="AI240" s="1" t="s">
        <v>11644</v>
      </c>
      <c r="AJ240" s="1" t="s">
        <v>11644</v>
      </c>
      <c r="AK240" s="1" t="s">
        <v>11644</v>
      </c>
      <c r="AL240" s="1" t="s">
        <v>11644</v>
      </c>
      <c r="AM240" s="1" t="s">
        <v>11644</v>
      </c>
      <c r="AN240" s="1" t="s">
        <v>11644</v>
      </c>
      <c r="AO240" s="1" t="s">
        <v>11644</v>
      </c>
      <c r="AP240" s="1" t="s">
        <v>11644</v>
      </c>
      <c r="AQ240" s="1" t="s">
        <v>11644</v>
      </c>
      <c r="AR240" s="1" t="s">
        <v>11644</v>
      </c>
      <c r="AS240" s="1">
        <v>-1.736</v>
      </c>
      <c r="AT240" s="1">
        <v>-0.66400000000000003</v>
      </c>
      <c r="AU240" s="1">
        <v>0.128</v>
      </c>
      <c r="AV240" s="1">
        <v>-0.54600000000000004</v>
      </c>
      <c r="AW240" s="1">
        <v>0.51200000000000001</v>
      </c>
      <c r="AX240" s="1">
        <v>1.782</v>
      </c>
      <c r="AY240" s="1">
        <v>0.38100000000000001</v>
      </c>
      <c r="AZ240" s="1">
        <v>-0.18099999999999999</v>
      </c>
      <c r="BA240" s="1">
        <v>-0.123</v>
      </c>
      <c r="BB240" s="1">
        <v>0.59099999999999997</v>
      </c>
      <c r="BC240" s="1">
        <v>1.9419999999999999</v>
      </c>
      <c r="BD240" s="1">
        <v>2.67</v>
      </c>
      <c r="BE240" s="1">
        <v>3.4489999999999998</v>
      </c>
      <c r="BF240" s="1">
        <v>2.0190000000000001</v>
      </c>
      <c r="BG240" s="1">
        <v>-1.1890000000000001</v>
      </c>
      <c r="BH240" s="1">
        <v>-0.42399999999999999</v>
      </c>
      <c r="BI240" s="1">
        <v>0.20599999999999999</v>
      </c>
      <c r="BJ240" s="1">
        <v>0.23699999999999999</v>
      </c>
      <c r="BK240" s="1">
        <v>0.13700000000000001</v>
      </c>
      <c r="BL240" s="1">
        <v>0.151</v>
      </c>
      <c r="BM240" s="1">
        <v>-3.9E-2</v>
      </c>
      <c r="BN240" s="1">
        <v>0.47899999999999998</v>
      </c>
      <c r="BO240" s="1">
        <v>1.163</v>
      </c>
      <c r="BP240" s="1">
        <v>1.129</v>
      </c>
      <c r="BQ240" s="1">
        <v>-0.13200000000000001</v>
      </c>
      <c r="BR240" s="1">
        <v>-4.6829999999999998</v>
      </c>
      <c r="BS240" s="1">
        <v>-1.103</v>
      </c>
      <c r="BT240" s="1">
        <v>0.67700000000000005</v>
      </c>
      <c r="BU240" s="1">
        <v>-0.157</v>
      </c>
      <c r="BV240" s="1">
        <v>-0.505</v>
      </c>
      <c r="BW240" s="1">
        <v>-0.84199999999999997</v>
      </c>
      <c r="BX240" s="1">
        <v>-1.087</v>
      </c>
      <c r="BY240" s="1">
        <v>-0.94499999999999995</v>
      </c>
      <c r="BZ240" s="1">
        <v>-0.85699999999999998</v>
      </c>
      <c r="CA240" s="1">
        <v>-0.75</v>
      </c>
      <c r="CB240" s="1">
        <v>-0.76900000000000002</v>
      </c>
      <c r="CC240" s="1">
        <v>-0.79300000000000004</v>
      </c>
    </row>
    <row r="241" spans="1:81" x14ac:dyDescent="0.2">
      <c r="A241" t="s">
        <v>29</v>
      </c>
      <c r="B241" t="s">
        <v>536</v>
      </c>
      <c r="C241" s="1" t="s">
        <v>537</v>
      </c>
      <c r="D241" s="1" t="s">
        <v>538</v>
      </c>
      <c r="E241" s="1" t="s">
        <v>258</v>
      </c>
      <c r="F241" s="1" t="s">
        <v>259</v>
      </c>
      <c r="G241" s="1" t="s">
        <v>260</v>
      </c>
      <c r="H241" s="1" t="s">
        <v>36</v>
      </c>
      <c r="I241" s="1" t="s">
        <v>52</v>
      </c>
      <c r="J241" s="1" t="s">
        <v>127</v>
      </c>
      <c r="K241" s="1"/>
      <c r="L241" s="1" t="s">
        <v>11433</v>
      </c>
      <c r="M241" s="1" t="s">
        <v>11645</v>
      </c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  <c r="AD241" s="1" t="s">
        <v>11644</v>
      </c>
      <c r="AE241" s="1" t="s">
        <v>11644</v>
      </c>
      <c r="AF241" s="1" t="s">
        <v>11644</v>
      </c>
      <c r="AG241" s="1" t="s">
        <v>11644</v>
      </c>
      <c r="AH241" s="1" t="s">
        <v>11644</v>
      </c>
      <c r="AI241" s="1" t="s">
        <v>11644</v>
      </c>
      <c r="AJ241" s="1" t="s">
        <v>11644</v>
      </c>
      <c r="AK241" s="1" t="s">
        <v>11644</v>
      </c>
      <c r="AL241" s="1" t="s">
        <v>11644</v>
      </c>
      <c r="AM241" s="1" t="s">
        <v>11644</v>
      </c>
      <c r="AN241" s="1" t="s">
        <v>11644</v>
      </c>
      <c r="AO241" s="1" t="s">
        <v>11644</v>
      </c>
      <c r="AP241" s="1" t="s">
        <v>11644</v>
      </c>
      <c r="AQ241" s="1" t="s">
        <v>11644</v>
      </c>
      <c r="AR241" s="1" t="s">
        <v>11644</v>
      </c>
      <c r="AS241" s="1" t="s">
        <v>11644</v>
      </c>
      <c r="AT241" s="1" t="s">
        <v>11644</v>
      </c>
      <c r="AU241" s="1">
        <v>-1.0620000000000001</v>
      </c>
      <c r="AV241" s="1">
        <v>-1.069</v>
      </c>
      <c r="AW241" s="1">
        <v>-0.436</v>
      </c>
      <c r="AX241" s="1">
        <v>-0.253</v>
      </c>
      <c r="AY241" s="1">
        <v>-0.71699999999999997</v>
      </c>
      <c r="AZ241" s="1">
        <v>-0.82299999999999995</v>
      </c>
      <c r="BA241" s="1">
        <v>-0.42399999999999999</v>
      </c>
      <c r="BB241" s="1">
        <v>-0.59299999999999997</v>
      </c>
      <c r="BC241" s="1">
        <v>0.28000000000000003</v>
      </c>
      <c r="BD241" s="1">
        <v>0.48</v>
      </c>
      <c r="BE241" s="1">
        <v>0.97799999999999998</v>
      </c>
      <c r="BF241" s="1">
        <v>-0.36599999999999999</v>
      </c>
      <c r="BG241" s="1">
        <v>-1.766</v>
      </c>
      <c r="BH241" s="1">
        <v>-1.7150000000000001</v>
      </c>
      <c r="BI241" s="1">
        <v>-1.4390000000000001</v>
      </c>
      <c r="BJ241" s="1">
        <v>-1.294</v>
      </c>
      <c r="BK241" s="1">
        <v>-1.419</v>
      </c>
      <c r="BL241" s="1">
        <v>-1.1890000000000001</v>
      </c>
      <c r="BM241" s="1">
        <v>-1.0089999999999999</v>
      </c>
      <c r="BN241" s="1">
        <v>-0.48299999999999998</v>
      </c>
      <c r="BO241" s="1">
        <v>-3.4000000000000002E-2</v>
      </c>
      <c r="BP241" s="1">
        <v>-0.153</v>
      </c>
      <c r="BQ241" s="1">
        <v>-1.369</v>
      </c>
      <c r="BR241" s="1">
        <v>-4.4749999999999996</v>
      </c>
      <c r="BS241" s="1">
        <v>-2.6019999999999999</v>
      </c>
      <c r="BT241" s="1">
        <v>-1.952</v>
      </c>
      <c r="BU241" s="1">
        <v>-1.89</v>
      </c>
      <c r="BV241" s="1">
        <v>-2.0760000000000001</v>
      </c>
      <c r="BW241" s="1">
        <v>-2.4049999999999998</v>
      </c>
      <c r="BX241" s="1">
        <v>-2.6989999999999998</v>
      </c>
      <c r="BY241" s="1">
        <v>-2.4350000000000001</v>
      </c>
      <c r="BZ241" s="1" t="s">
        <v>11644</v>
      </c>
      <c r="CA241" s="1" t="s">
        <v>11644</v>
      </c>
      <c r="CB241" s="1" t="s">
        <v>11644</v>
      </c>
      <c r="CC241" s="1" t="s">
        <v>11644</v>
      </c>
    </row>
    <row r="242" spans="1:81" x14ac:dyDescent="0.2">
      <c r="A242" t="s">
        <v>29</v>
      </c>
      <c r="B242" t="s">
        <v>11273</v>
      </c>
      <c r="C242" s="1" t="s">
        <v>537</v>
      </c>
      <c r="D242" s="1" t="s">
        <v>538</v>
      </c>
      <c r="E242" s="1" t="s">
        <v>262</v>
      </c>
      <c r="F242" s="1" t="s">
        <v>263</v>
      </c>
      <c r="G242" s="1" t="s">
        <v>264</v>
      </c>
      <c r="H242" s="1" t="s">
        <v>36</v>
      </c>
      <c r="I242" s="1"/>
      <c r="J242" s="1"/>
      <c r="K242" s="1"/>
      <c r="L242" s="1" t="s">
        <v>11433</v>
      </c>
      <c r="M242" s="1" t="s">
        <v>11645</v>
      </c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 t="s">
        <v>11644</v>
      </c>
      <c r="AE242" s="1" t="s">
        <v>11644</v>
      </c>
      <c r="AF242" s="1" t="s">
        <v>11644</v>
      </c>
      <c r="AG242" s="1" t="s">
        <v>11644</v>
      </c>
      <c r="AH242" s="1" t="s">
        <v>11644</v>
      </c>
      <c r="AI242" s="1" t="s">
        <v>11644</v>
      </c>
      <c r="AJ242" s="1" t="s">
        <v>11644</v>
      </c>
      <c r="AK242" s="1" t="s">
        <v>11644</v>
      </c>
      <c r="AL242" s="1" t="s">
        <v>11644</v>
      </c>
      <c r="AM242" s="1" t="s">
        <v>11644</v>
      </c>
      <c r="AN242" s="1" t="s">
        <v>11644</v>
      </c>
      <c r="AO242" s="1" t="s">
        <v>11644</v>
      </c>
      <c r="AP242" s="1" t="s">
        <v>11644</v>
      </c>
      <c r="AQ242" s="1" t="s">
        <v>11644</v>
      </c>
      <c r="AR242" s="1" t="s">
        <v>11644</v>
      </c>
      <c r="AS242" s="1" t="s">
        <v>11644</v>
      </c>
      <c r="AT242" s="1" t="s">
        <v>11644</v>
      </c>
      <c r="AU242" s="1" t="s">
        <v>11644</v>
      </c>
      <c r="AV242" s="1" t="s">
        <v>11644</v>
      </c>
      <c r="AW242" s="1" t="s">
        <v>11644</v>
      </c>
      <c r="AX242" s="1" t="s">
        <v>11644</v>
      </c>
      <c r="AY242" s="1" t="s">
        <v>11644</v>
      </c>
      <c r="AZ242" s="1" t="s">
        <v>11644</v>
      </c>
      <c r="BA242" s="1" t="s">
        <v>11644</v>
      </c>
      <c r="BB242" s="1" t="s">
        <v>11644</v>
      </c>
      <c r="BC242" s="1" t="s">
        <v>11644</v>
      </c>
      <c r="BD242" s="1" t="s">
        <v>11644</v>
      </c>
      <c r="BE242" s="1" t="s">
        <v>11644</v>
      </c>
      <c r="BF242" s="1" t="s">
        <v>11644</v>
      </c>
      <c r="BG242" s="1" t="s">
        <v>11644</v>
      </c>
      <c r="BH242" s="1" t="s">
        <v>11644</v>
      </c>
      <c r="BI242" s="1" t="s">
        <v>11644</v>
      </c>
      <c r="BJ242" s="1" t="s">
        <v>11644</v>
      </c>
      <c r="BK242" s="1" t="s">
        <v>11644</v>
      </c>
      <c r="BL242" s="1" t="s">
        <v>11644</v>
      </c>
      <c r="BM242" s="1" t="s">
        <v>11644</v>
      </c>
      <c r="BN242" s="1" t="s">
        <v>11644</v>
      </c>
      <c r="BO242" s="1" t="s">
        <v>11644</v>
      </c>
      <c r="BP242" s="1" t="s">
        <v>11644</v>
      </c>
      <c r="BQ242" s="1" t="s">
        <v>11644</v>
      </c>
      <c r="BR242" s="1" t="s">
        <v>11644</v>
      </c>
      <c r="BS242" s="1" t="s">
        <v>11644</v>
      </c>
      <c r="BT242" s="1" t="s">
        <v>11644</v>
      </c>
      <c r="BU242" s="1" t="s">
        <v>11644</v>
      </c>
      <c r="BV242" s="1" t="s">
        <v>11644</v>
      </c>
      <c r="BW242" s="1" t="s">
        <v>11644</v>
      </c>
      <c r="BX242" s="1" t="s">
        <v>11644</v>
      </c>
      <c r="BY242" s="1" t="s">
        <v>11644</v>
      </c>
      <c r="BZ242" s="1" t="s">
        <v>11644</v>
      </c>
      <c r="CA242" s="1" t="s">
        <v>11644</v>
      </c>
      <c r="CB242" s="1" t="s">
        <v>11644</v>
      </c>
      <c r="CC242" s="1" t="s">
        <v>11644</v>
      </c>
    </row>
    <row r="243" spans="1:81" x14ac:dyDescent="0.2">
      <c r="A243" t="s">
        <v>29</v>
      </c>
      <c r="B243" t="s">
        <v>11274</v>
      </c>
      <c r="C243" s="1" t="s">
        <v>537</v>
      </c>
      <c r="D243" s="1" t="s">
        <v>538</v>
      </c>
      <c r="E243" s="1" t="s">
        <v>624</v>
      </c>
      <c r="F243" s="1" t="s">
        <v>625</v>
      </c>
      <c r="G243" s="1" t="s">
        <v>626</v>
      </c>
      <c r="H243" s="1" t="s">
        <v>36</v>
      </c>
      <c r="I243" s="1"/>
      <c r="J243" s="1"/>
      <c r="K243" s="1"/>
      <c r="L243" s="1" t="s">
        <v>11433</v>
      </c>
      <c r="M243" s="1" t="s">
        <v>11645</v>
      </c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 t="s">
        <v>11644</v>
      </c>
      <c r="AE243" s="1" t="s">
        <v>11644</v>
      </c>
      <c r="AF243" s="1" t="s">
        <v>11644</v>
      </c>
      <c r="AG243" s="1" t="s">
        <v>11644</v>
      </c>
      <c r="AH243" s="1" t="s">
        <v>11644</v>
      </c>
      <c r="AI243" s="1" t="s">
        <v>11644</v>
      </c>
      <c r="AJ243" s="1" t="s">
        <v>11644</v>
      </c>
      <c r="AK243" s="1" t="s">
        <v>11644</v>
      </c>
      <c r="AL243" s="1" t="s">
        <v>11644</v>
      </c>
      <c r="AM243" s="1" t="s">
        <v>11644</v>
      </c>
      <c r="AN243" s="1" t="s">
        <v>11644</v>
      </c>
      <c r="AO243" s="1" t="s">
        <v>11644</v>
      </c>
      <c r="AP243" s="1" t="s">
        <v>11644</v>
      </c>
      <c r="AQ243" s="1" t="s">
        <v>11644</v>
      </c>
      <c r="AR243" s="1" t="s">
        <v>11644</v>
      </c>
      <c r="AS243" s="1" t="s">
        <v>11644</v>
      </c>
      <c r="AT243" s="1" t="s">
        <v>11644</v>
      </c>
      <c r="AU243" s="1" t="s">
        <v>11644</v>
      </c>
      <c r="AV243" s="1" t="s">
        <v>11644</v>
      </c>
      <c r="AW243" s="1" t="s">
        <v>11644</v>
      </c>
      <c r="AX243" s="1" t="s">
        <v>11644</v>
      </c>
      <c r="AY243" s="1" t="s">
        <v>11644</v>
      </c>
      <c r="AZ243" s="1" t="s">
        <v>11644</v>
      </c>
      <c r="BA243" s="1" t="s">
        <v>11644</v>
      </c>
      <c r="BB243" s="1" t="s">
        <v>11644</v>
      </c>
      <c r="BC243" s="1" t="s">
        <v>11644</v>
      </c>
      <c r="BD243" s="1" t="s">
        <v>11644</v>
      </c>
      <c r="BE243" s="1" t="s">
        <v>11644</v>
      </c>
      <c r="BF243" s="1" t="s">
        <v>11644</v>
      </c>
      <c r="BG243" s="1" t="s">
        <v>11644</v>
      </c>
      <c r="BH243" s="1" t="s">
        <v>11644</v>
      </c>
      <c r="BI243" s="1" t="s">
        <v>11644</v>
      </c>
      <c r="BJ243" s="1" t="s">
        <v>11644</v>
      </c>
      <c r="BK243" s="1" t="s">
        <v>11644</v>
      </c>
      <c r="BL243" s="1" t="s">
        <v>11644</v>
      </c>
      <c r="BM243" s="1" t="s">
        <v>11644</v>
      </c>
      <c r="BN243" s="1" t="s">
        <v>11644</v>
      </c>
      <c r="BO243" s="1" t="s">
        <v>11644</v>
      </c>
      <c r="BP243" s="1" t="s">
        <v>11644</v>
      </c>
      <c r="BQ243" s="1" t="s">
        <v>11644</v>
      </c>
      <c r="BR243" s="1" t="s">
        <v>11644</v>
      </c>
      <c r="BS243" s="1" t="s">
        <v>11644</v>
      </c>
      <c r="BT243" s="1" t="s">
        <v>11644</v>
      </c>
      <c r="BU243" s="1" t="s">
        <v>11644</v>
      </c>
      <c r="BV243" s="1" t="s">
        <v>11644</v>
      </c>
      <c r="BW243" s="1" t="s">
        <v>11644</v>
      </c>
      <c r="BX243" s="1" t="s">
        <v>11644</v>
      </c>
      <c r="BY243" s="1" t="s">
        <v>11644</v>
      </c>
      <c r="BZ243" s="1" t="s">
        <v>11644</v>
      </c>
      <c r="CA243" s="1" t="s">
        <v>11644</v>
      </c>
      <c r="CB243" s="1" t="s">
        <v>11644</v>
      </c>
      <c r="CC243" s="1" t="s">
        <v>11644</v>
      </c>
    </row>
    <row r="244" spans="1:81" x14ac:dyDescent="0.2">
      <c r="A244" t="s">
        <v>29</v>
      </c>
      <c r="B244" t="s">
        <v>554</v>
      </c>
      <c r="C244" s="1" t="s">
        <v>537</v>
      </c>
      <c r="D244" s="1" t="s">
        <v>538</v>
      </c>
      <c r="E244" s="1" t="s">
        <v>191</v>
      </c>
      <c r="F244" s="1" t="s">
        <v>192</v>
      </c>
      <c r="G244" s="1" t="s">
        <v>193</v>
      </c>
      <c r="H244" s="1" t="s">
        <v>36</v>
      </c>
      <c r="I244" s="1" t="s">
        <v>52</v>
      </c>
      <c r="J244" s="1" t="s">
        <v>127</v>
      </c>
      <c r="K244" s="1"/>
      <c r="L244" s="1" t="s">
        <v>11433</v>
      </c>
      <c r="M244" s="1" t="s">
        <v>11645</v>
      </c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 t="s">
        <v>11644</v>
      </c>
      <c r="AE244" s="1" t="s">
        <v>11644</v>
      </c>
      <c r="AF244" s="1" t="s">
        <v>11644</v>
      </c>
      <c r="AG244" s="1" t="s">
        <v>11644</v>
      </c>
      <c r="AH244" s="1" t="s">
        <v>11644</v>
      </c>
      <c r="AI244" s="1" t="s">
        <v>11644</v>
      </c>
      <c r="AJ244" s="1" t="s">
        <v>11644</v>
      </c>
      <c r="AK244" s="1" t="s">
        <v>11644</v>
      </c>
      <c r="AL244" s="1" t="s">
        <v>11644</v>
      </c>
      <c r="AM244" s="1" t="s">
        <v>11644</v>
      </c>
      <c r="AN244" s="1" t="s">
        <v>11644</v>
      </c>
      <c r="AO244" s="1" t="s">
        <v>11644</v>
      </c>
      <c r="AP244" s="1" t="s">
        <v>11644</v>
      </c>
      <c r="AQ244" s="1" t="s">
        <v>11644</v>
      </c>
      <c r="AR244" s="1" t="s">
        <v>11644</v>
      </c>
      <c r="AS244" s="1" t="s">
        <v>11644</v>
      </c>
      <c r="AT244" s="1" t="s">
        <v>11644</v>
      </c>
      <c r="AU244" s="1" t="s">
        <v>11644</v>
      </c>
      <c r="AV244" s="1" t="s">
        <v>11644</v>
      </c>
      <c r="AW244" s="1" t="s">
        <v>11644</v>
      </c>
      <c r="AX244" s="1">
        <v>34.869</v>
      </c>
      <c r="AY244" s="1">
        <v>35.606999999999999</v>
      </c>
      <c r="AZ244" s="1">
        <v>35.840000000000003</v>
      </c>
      <c r="BA244" s="1">
        <v>36.664000000000001</v>
      </c>
      <c r="BB244" s="1">
        <v>34.905000000000001</v>
      </c>
      <c r="BC244" s="1">
        <v>33.856000000000002</v>
      </c>
      <c r="BD244" s="1">
        <v>33.037999999999997</v>
      </c>
      <c r="BE244" s="1">
        <v>31.215</v>
      </c>
      <c r="BF244" s="1">
        <v>32.683999999999997</v>
      </c>
      <c r="BG244" s="1">
        <v>35.406999999999996</v>
      </c>
      <c r="BH244" s="1">
        <v>35.540999999999997</v>
      </c>
      <c r="BI244" s="1">
        <v>36.523000000000003</v>
      </c>
      <c r="BJ244" s="1">
        <v>38.008000000000003</v>
      </c>
      <c r="BK244" s="1">
        <v>38.987000000000002</v>
      </c>
      <c r="BL244" s="1">
        <v>40.298000000000002</v>
      </c>
      <c r="BM244" s="1">
        <v>41.17</v>
      </c>
      <c r="BN244" s="1">
        <v>41.615000000000002</v>
      </c>
      <c r="BO244" s="1">
        <v>41.134999999999998</v>
      </c>
      <c r="BP244" s="1">
        <v>40.825000000000003</v>
      </c>
      <c r="BQ244" s="1">
        <v>42.726999999999997</v>
      </c>
      <c r="BR244" s="1">
        <v>49.45</v>
      </c>
      <c r="BS244" s="1">
        <v>49.006999999999998</v>
      </c>
      <c r="BT244" s="1">
        <v>47.792000000000002</v>
      </c>
      <c r="BU244" s="1">
        <v>49.238</v>
      </c>
      <c r="BV244" s="1">
        <v>50.771999999999998</v>
      </c>
      <c r="BW244" s="1">
        <v>50.850999999999999</v>
      </c>
      <c r="BX244" s="1">
        <v>51.947000000000003</v>
      </c>
      <c r="BY244" s="1">
        <v>52.439</v>
      </c>
      <c r="BZ244" s="1">
        <v>52.706000000000003</v>
      </c>
      <c r="CA244" s="1">
        <v>52.831000000000003</v>
      </c>
      <c r="CB244" s="1">
        <v>52.863</v>
      </c>
      <c r="CC244" s="1">
        <v>52.93</v>
      </c>
    </row>
    <row r="245" spans="1:81" x14ac:dyDescent="0.2">
      <c r="A245" t="s">
        <v>29</v>
      </c>
      <c r="B245" t="s">
        <v>845</v>
      </c>
      <c r="C245" s="1" t="s">
        <v>537</v>
      </c>
      <c r="D245" s="1" t="s">
        <v>538</v>
      </c>
      <c r="E245" s="1" t="s">
        <v>175</v>
      </c>
      <c r="F245" s="1" t="s">
        <v>176</v>
      </c>
      <c r="G245" s="1" t="s">
        <v>126</v>
      </c>
      <c r="H245" s="1" t="s">
        <v>36</v>
      </c>
      <c r="I245" s="1" t="s">
        <v>106</v>
      </c>
      <c r="J245" s="1" t="s">
        <v>76</v>
      </c>
      <c r="K245" s="1"/>
      <c r="L245" s="1" t="s">
        <v>11433</v>
      </c>
      <c r="M245" s="1" t="s">
        <v>11645</v>
      </c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  <c r="AD245" s="1" t="s">
        <v>11644</v>
      </c>
      <c r="AE245" s="1" t="s">
        <v>11644</v>
      </c>
      <c r="AF245" s="1" t="s">
        <v>11644</v>
      </c>
      <c r="AG245" s="1" t="s">
        <v>11644</v>
      </c>
      <c r="AH245" s="1">
        <v>2.7010000000000001</v>
      </c>
      <c r="AI245" s="1">
        <v>4.8369999999999997</v>
      </c>
      <c r="AJ245" s="1">
        <v>7.6829999999999998</v>
      </c>
      <c r="AK245" s="1">
        <v>18.25</v>
      </c>
      <c r="AL245" s="1">
        <v>18.771000000000001</v>
      </c>
      <c r="AM245" s="1">
        <v>7.18</v>
      </c>
      <c r="AN245" s="1">
        <v>3.7130000000000001</v>
      </c>
      <c r="AO245" s="1">
        <v>11.704000000000001</v>
      </c>
      <c r="AP245" s="1">
        <v>14.795999999999999</v>
      </c>
      <c r="AQ245" s="1">
        <v>27.914999999999999</v>
      </c>
      <c r="AR245" s="1">
        <v>15.448</v>
      </c>
      <c r="AS245" s="1">
        <v>5.3789999999999996</v>
      </c>
      <c r="AT245" s="1">
        <v>9.6129999999999995</v>
      </c>
      <c r="AU245" s="1">
        <v>26.733000000000001</v>
      </c>
      <c r="AV245" s="1">
        <v>72.091999999999999</v>
      </c>
      <c r="AW245" s="1">
        <v>74.111999999999995</v>
      </c>
      <c r="AX245" s="1">
        <v>81.369</v>
      </c>
      <c r="AY245" s="1">
        <v>91.495000000000005</v>
      </c>
      <c r="AZ245" s="1">
        <v>96.884</v>
      </c>
      <c r="BA245" s="1">
        <v>141.57</v>
      </c>
      <c r="BB245" s="1">
        <v>154.90700000000001</v>
      </c>
      <c r="BC245" s="1">
        <v>159.16999999999999</v>
      </c>
      <c r="BD245" s="1">
        <v>192.001</v>
      </c>
      <c r="BE245" s="1">
        <v>179.26400000000001</v>
      </c>
      <c r="BF245" s="1">
        <v>157.05000000000001</v>
      </c>
      <c r="BG245" s="1">
        <v>199.923</v>
      </c>
      <c r="BH245" s="1">
        <v>277.06599999999997</v>
      </c>
      <c r="BI245" s="1">
        <v>261.74400000000003</v>
      </c>
      <c r="BJ245" s="1">
        <v>271.512</v>
      </c>
      <c r="BK245" s="1">
        <v>335.53800000000001</v>
      </c>
      <c r="BL245" s="1">
        <v>348.25700000000001</v>
      </c>
      <c r="BM245" s="1">
        <v>347.31299999999999</v>
      </c>
      <c r="BN245" s="1">
        <v>324.06200000000001</v>
      </c>
      <c r="BO245" s="1">
        <v>321.065</v>
      </c>
      <c r="BP245" s="1">
        <v>323.42399999999998</v>
      </c>
      <c r="BQ245" s="1">
        <v>330.14100000000002</v>
      </c>
      <c r="BR245" s="1">
        <v>372.41699999999997</v>
      </c>
      <c r="BS245" s="1">
        <v>577.35900000000004</v>
      </c>
      <c r="BT245" s="1">
        <v>562.83799999999997</v>
      </c>
      <c r="BU245" s="1">
        <v>483.61599999999999</v>
      </c>
      <c r="BV245" s="1">
        <v>608.70000000000005</v>
      </c>
      <c r="BW245" s="1">
        <v>657.31399999999996</v>
      </c>
      <c r="BX245" s="1">
        <v>685.154</v>
      </c>
      <c r="BY245" s="1">
        <v>705.68200000000002</v>
      </c>
      <c r="BZ245" s="1">
        <v>721.923</v>
      </c>
      <c r="CA245" s="1">
        <v>742.39</v>
      </c>
      <c r="CB245" s="1">
        <v>763.69200000000001</v>
      </c>
      <c r="CC245" s="1">
        <v>779.66600000000005</v>
      </c>
    </row>
    <row r="246" spans="1:81" x14ac:dyDescent="0.2">
      <c r="A246" t="s">
        <v>29</v>
      </c>
      <c r="B246" t="s">
        <v>882</v>
      </c>
      <c r="C246" s="1" t="s">
        <v>537</v>
      </c>
      <c r="D246" s="1" t="s">
        <v>538</v>
      </c>
      <c r="E246" s="1" t="s">
        <v>123</v>
      </c>
      <c r="F246" s="1" t="s">
        <v>124</v>
      </c>
      <c r="G246" s="1" t="s">
        <v>125</v>
      </c>
      <c r="H246" s="1" t="s">
        <v>36</v>
      </c>
      <c r="I246" s="1" t="s">
        <v>52</v>
      </c>
      <c r="J246" s="1" t="s">
        <v>127</v>
      </c>
      <c r="K246" s="1"/>
      <c r="L246" s="1" t="s">
        <v>11433</v>
      </c>
      <c r="M246" s="1" t="s">
        <v>11645</v>
      </c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 t="s">
        <v>11644</v>
      </c>
      <c r="AE246" s="1" t="s">
        <v>11644</v>
      </c>
      <c r="AF246" s="1" t="s">
        <v>11644</v>
      </c>
      <c r="AG246" s="1" t="s">
        <v>11644</v>
      </c>
      <c r="AH246" s="1">
        <v>0.33500000000000002</v>
      </c>
      <c r="AI246" s="1">
        <v>0.60199999999999998</v>
      </c>
      <c r="AJ246" s="1">
        <v>0.78200000000000003</v>
      </c>
      <c r="AK246" s="1">
        <v>1.504</v>
      </c>
      <c r="AL246" s="1">
        <v>1.3089999999999999</v>
      </c>
      <c r="AM246" s="1">
        <v>0.46</v>
      </c>
      <c r="AN246" s="1">
        <v>0.20599999999999999</v>
      </c>
      <c r="AO246" s="1">
        <v>0.61199999999999999</v>
      </c>
      <c r="AP246" s="1">
        <v>0.72499999999999998</v>
      </c>
      <c r="AQ246" s="1">
        <v>1.3640000000000001</v>
      </c>
      <c r="AR246" s="1">
        <v>0.71699999999999997</v>
      </c>
      <c r="AS246" s="1">
        <v>0.20100000000000001</v>
      </c>
      <c r="AT246" s="1">
        <v>0.33700000000000002</v>
      </c>
      <c r="AU246" s="1">
        <v>0.97</v>
      </c>
      <c r="AV246" s="1">
        <v>2.9140000000000001</v>
      </c>
      <c r="AW246" s="1">
        <v>2.7919999999999998</v>
      </c>
      <c r="AX246" s="1">
        <v>2.9710000000000001</v>
      </c>
      <c r="AY246" s="1">
        <v>3.4649999999999999</v>
      </c>
      <c r="AZ246" s="1">
        <v>3.359</v>
      </c>
      <c r="BA246" s="1">
        <v>4.2519999999999998</v>
      </c>
      <c r="BB246" s="1">
        <v>4.0650000000000004</v>
      </c>
      <c r="BC246" s="1">
        <v>3.778</v>
      </c>
      <c r="BD246" s="1">
        <v>4.202</v>
      </c>
      <c r="BE246" s="1">
        <v>3.4220000000000002</v>
      </c>
      <c r="BF246" s="1">
        <v>2.84</v>
      </c>
      <c r="BG246" s="1">
        <v>3.9359999999999999</v>
      </c>
      <c r="BH246" s="1">
        <v>4.7220000000000004</v>
      </c>
      <c r="BI246" s="1">
        <v>3.899</v>
      </c>
      <c r="BJ246" s="1">
        <v>4.01</v>
      </c>
      <c r="BK246" s="1">
        <v>4.7850000000000001</v>
      </c>
      <c r="BL246" s="1">
        <v>4.8680000000000003</v>
      </c>
      <c r="BM246" s="1">
        <v>5.2809999999999997</v>
      </c>
      <c r="BN246" s="1">
        <v>4.8250000000000002</v>
      </c>
      <c r="BO246" s="1">
        <v>4.4409999999999998</v>
      </c>
      <c r="BP246" s="1">
        <v>4.242</v>
      </c>
      <c r="BQ246" s="1">
        <v>4.407</v>
      </c>
      <c r="BR246" s="1">
        <v>4.9969999999999999</v>
      </c>
      <c r="BS246" s="1">
        <v>6.6440000000000001</v>
      </c>
      <c r="BT246" s="1">
        <v>6.4260000000000002</v>
      </c>
      <c r="BU246" s="1">
        <v>5.4580000000000002</v>
      </c>
      <c r="BV246" s="1">
        <v>6.6139999999999999</v>
      </c>
      <c r="BW246" s="1">
        <v>6.7530000000000001</v>
      </c>
      <c r="BX246" s="1">
        <v>6.4050000000000002</v>
      </c>
      <c r="BY246" s="1">
        <v>6.3250000000000002</v>
      </c>
      <c r="BZ246" s="1">
        <v>6.2140000000000004</v>
      </c>
      <c r="CA246" s="1">
        <v>6.141</v>
      </c>
      <c r="CB246" s="1">
        <v>6.0640000000000001</v>
      </c>
      <c r="CC246" s="1">
        <v>5.9480000000000004</v>
      </c>
    </row>
    <row r="247" spans="1:81" x14ac:dyDescent="0.2">
      <c r="A247" t="s">
        <v>29</v>
      </c>
      <c r="B247" t="s">
        <v>780</v>
      </c>
      <c r="C247" s="1" t="s">
        <v>537</v>
      </c>
      <c r="D247" s="1" t="s">
        <v>538</v>
      </c>
      <c r="E247" s="1" t="s">
        <v>298</v>
      </c>
      <c r="F247" s="1" t="s">
        <v>299</v>
      </c>
      <c r="G247" s="1" t="s">
        <v>300</v>
      </c>
      <c r="H247" s="1" t="s">
        <v>36</v>
      </c>
      <c r="I247" s="1" t="s">
        <v>106</v>
      </c>
      <c r="J247" s="1" t="s">
        <v>76</v>
      </c>
      <c r="K247" s="1"/>
      <c r="L247" s="1" t="s">
        <v>11433</v>
      </c>
      <c r="M247" s="1" t="s">
        <v>11645</v>
      </c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 t="s">
        <v>11644</v>
      </c>
      <c r="AE247" s="1" t="s">
        <v>11644</v>
      </c>
      <c r="AF247" s="1" t="s">
        <v>11644</v>
      </c>
      <c r="AG247" s="1" t="s">
        <v>11644</v>
      </c>
      <c r="AH247" s="1">
        <v>245.14699999999999</v>
      </c>
      <c r="AI247" s="1">
        <v>245.964</v>
      </c>
      <c r="AJ247" s="1">
        <v>287.53699999999998</v>
      </c>
      <c r="AK247" s="1">
        <v>353.58499999999998</v>
      </c>
      <c r="AL247" s="1">
        <v>420.51400000000001</v>
      </c>
      <c r="AM247" s="1">
        <v>462.42599999999999</v>
      </c>
      <c r="AN247" s="1">
        <v>524.45899999999995</v>
      </c>
      <c r="AO247" s="1">
        <v>545.77700000000004</v>
      </c>
      <c r="AP247" s="1">
        <v>575.86099999999999</v>
      </c>
      <c r="AQ247" s="1">
        <v>599.10199999999998</v>
      </c>
      <c r="AR247" s="1">
        <v>692.04499999999996</v>
      </c>
      <c r="AS247" s="1">
        <v>856.25699999999995</v>
      </c>
      <c r="AT247" s="1">
        <v>903.79499999999996</v>
      </c>
      <c r="AU247" s="1">
        <v>911.67700000000002</v>
      </c>
      <c r="AV247" s="1">
        <v>826.44799999999998</v>
      </c>
      <c r="AW247" s="1">
        <v>1060.2670000000001</v>
      </c>
      <c r="AX247" s="1">
        <v>1259.827</v>
      </c>
      <c r="AY247" s="1">
        <v>1163.578</v>
      </c>
      <c r="AZ247" s="1">
        <v>1228.162</v>
      </c>
      <c r="BA247" s="1">
        <v>1411.739</v>
      </c>
      <c r="BB247" s="1">
        <v>1731.904</v>
      </c>
      <c r="BC247" s="1">
        <v>1968.145</v>
      </c>
      <c r="BD247" s="1">
        <v>2239.875</v>
      </c>
      <c r="BE247" s="1">
        <v>2584.5949999999998</v>
      </c>
      <c r="BF247" s="1">
        <v>2987.5320000000002</v>
      </c>
      <c r="BG247" s="1">
        <v>2423.203</v>
      </c>
      <c r="BH247" s="1">
        <v>2985.3119999999999</v>
      </c>
      <c r="BI247" s="1">
        <v>3597.1860000000001</v>
      </c>
      <c r="BJ247" s="1">
        <v>3714.556</v>
      </c>
      <c r="BK247" s="1">
        <v>3794.779</v>
      </c>
      <c r="BL247" s="1">
        <v>3772.645</v>
      </c>
      <c r="BM247" s="1">
        <v>3344.4749999999999</v>
      </c>
      <c r="BN247" s="1">
        <v>3278.7440000000001</v>
      </c>
      <c r="BO247" s="1">
        <v>3602.65</v>
      </c>
      <c r="BP247" s="1">
        <v>3911.4340000000002</v>
      </c>
      <c r="BQ247" s="1">
        <v>3788.078</v>
      </c>
      <c r="BR247" s="1">
        <v>3495.4740000000002</v>
      </c>
      <c r="BS247" s="1">
        <v>4287.6350000000002</v>
      </c>
      <c r="BT247" s="1">
        <v>4758.1809999999996</v>
      </c>
      <c r="BU247" s="1">
        <v>4628.8630000000003</v>
      </c>
      <c r="BV247" s="1">
        <v>4858.6099999999997</v>
      </c>
      <c r="BW247" s="1">
        <v>5470.1580000000004</v>
      </c>
      <c r="BX247" s="1">
        <v>6065.1009999999997</v>
      </c>
      <c r="BY247" s="1">
        <v>6287.2110000000002</v>
      </c>
      <c r="BZ247" s="1">
        <v>6536.0529999999999</v>
      </c>
      <c r="CA247" s="1">
        <v>6787.8310000000001</v>
      </c>
      <c r="CB247" s="1">
        <v>7036.0630000000001</v>
      </c>
      <c r="CC247" s="1">
        <v>7289.61</v>
      </c>
    </row>
    <row r="248" spans="1:81" x14ac:dyDescent="0.2">
      <c r="A248" t="s">
        <v>29</v>
      </c>
      <c r="B248" t="s">
        <v>810</v>
      </c>
      <c r="C248" s="1" t="s">
        <v>537</v>
      </c>
      <c r="D248" s="1" t="s">
        <v>538</v>
      </c>
      <c r="E248" s="1" t="s">
        <v>420</v>
      </c>
      <c r="F248" s="1" t="s">
        <v>421</v>
      </c>
      <c r="G248" s="1" t="s">
        <v>422</v>
      </c>
      <c r="H248" s="1" t="s">
        <v>36</v>
      </c>
      <c r="I248" s="1" t="s">
        <v>106</v>
      </c>
      <c r="J248" s="1" t="s">
        <v>76</v>
      </c>
      <c r="K248" s="1"/>
      <c r="L248" s="1" t="s">
        <v>11433</v>
      </c>
      <c r="M248" s="1" t="s">
        <v>11645</v>
      </c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  <c r="AD248" s="1" t="s">
        <v>11644</v>
      </c>
      <c r="AE248" s="1" t="s">
        <v>11644</v>
      </c>
      <c r="AF248" s="1" t="s">
        <v>11644</v>
      </c>
      <c r="AG248" s="1" t="s">
        <v>11644</v>
      </c>
      <c r="AH248" s="1">
        <v>255.08600000000001</v>
      </c>
      <c r="AI248" s="1">
        <v>256.33100000000002</v>
      </c>
      <c r="AJ248" s="1">
        <v>304.41000000000003</v>
      </c>
      <c r="AK248" s="1">
        <v>381.01799999999997</v>
      </c>
      <c r="AL248" s="1">
        <v>448.59300000000002</v>
      </c>
      <c r="AM248" s="1">
        <v>480.48899999999998</v>
      </c>
      <c r="AN248" s="1">
        <v>545.73299999999995</v>
      </c>
      <c r="AO248" s="1">
        <v>575.43100000000004</v>
      </c>
      <c r="AP248" s="1">
        <v>612.54</v>
      </c>
      <c r="AQ248" s="1">
        <v>644.23299999999995</v>
      </c>
      <c r="AR248" s="1">
        <v>733.70399999999995</v>
      </c>
      <c r="AS248" s="1">
        <v>901.70500000000004</v>
      </c>
      <c r="AT248" s="1">
        <v>951.149</v>
      </c>
      <c r="AU248" s="1">
        <v>969.29899999999998</v>
      </c>
      <c r="AV248" s="1">
        <v>915.55399999999997</v>
      </c>
      <c r="AW248" s="1">
        <v>1154.749</v>
      </c>
      <c r="AX248" s="1">
        <v>1358.2750000000001</v>
      </c>
      <c r="AY248" s="1">
        <v>1271.2719999999999</v>
      </c>
      <c r="AZ248" s="1">
        <v>1349.1079999999999</v>
      </c>
      <c r="BA248" s="1">
        <v>1557.8789999999999</v>
      </c>
      <c r="BB248" s="1">
        <v>1910.3340000000001</v>
      </c>
      <c r="BC248" s="1">
        <v>2159.2469999999998</v>
      </c>
      <c r="BD248" s="1">
        <v>2456.1819999999998</v>
      </c>
      <c r="BE248" s="1">
        <v>2830.87</v>
      </c>
      <c r="BF248" s="1">
        <v>3246.6509999999998</v>
      </c>
      <c r="BG248" s="1">
        <v>2690.7570000000001</v>
      </c>
      <c r="BH248" s="1">
        <v>3312.0050000000001</v>
      </c>
      <c r="BI248" s="1">
        <v>3944.4189999999999</v>
      </c>
      <c r="BJ248" s="1">
        <v>4055.8020000000001</v>
      </c>
      <c r="BK248" s="1">
        <v>4202.6880000000001</v>
      </c>
      <c r="BL248" s="1">
        <v>4188.2830000000004</v>
      </c>
      <c r="BM248" s="1">
        <v>3749.6030000000001</v>
      </c>
      <c r="BN248" s="1">
        <v>3668.7759999999998</v>
      </c>
      <c r="BO248" s="1">
        <v>4009.547</v>
      </c>
      <c r="BP248" s="1">
        <v>4351.8770000000004</v>
      </c>
      <c r="BQ248" s="1">
        <v>4223.4160000000002</v>
      </c>
      <c r="BR248" s="1">
        <v>3915.68</v>
      </c>
      <c r="BS248" s="1">
        <v>4964.5169999999998</v>
      </c>
      <c r="BT248" s="1">
        <v>5486.3010000000004</v>
      </c>
      <c r="BU248" s="1">
        <v>5252.5320000000002</v>
      </c>
      <c r="BV248" s="1">
        <v>5568.3590000000004</v>
      </c>
      <c r="BW248" s="1">
        <v>6225.9219999999996</v>
      </c>
      <c r="BX248" s="1">
        <v>6835.6469999999999</v>
      </c>
      <c r="BY248" s="1">
        <v>7097.759</v>
      </c>
      <c r="BZ248" s="1">
        <v>7365.0860000000002</v>
      </c>
      <c r="CA248" s="1">
        <v>7638.4759999999997</v>
      </c>
      <c r="CB248" s="1">
        <v>7924.0630000000001</v>
      </c>
      <c r="CC248" s="1">
        <v>8204.3700000000008</v>
      </c>
    </row>
    <row r="249" spans="1:81" x14ac:dyDescent="0.2">
      <c r="A249" t="s">
        <v>29</v>
      </c>
      <c r="B249" t="s">
        <v>881</v>
      </c>
      <c r="C249" s="1" t="s">
        <v>537</v>
      </c>
      <c r="D249" s="1" t="s">
        <v>538</v>
      </c>
      <c r="E249" s="1" t="s">
        <v>133</v>
      </c>
      <c r="F249" s="1" t="s">
        <v>134</v>
      </c>
      <c r="G249" s="1" t="s">
        <v>135</v>
      </c>
      <c r="H249" s="1" t="s">
        <v>36</v>
      </c>
      <c r="I249" s="1" t="s">
        <v>106</v>
      </c>
      <c r="J249" s="1" t="s">
        <v>76</v>
      </c>
      <c r="K249" s="1"/>
      <c r="L249" s="1" t="s">
        <v>11433</v>
      </c>
      <c r="M249" s="1" t="s">
        <v>11645</v>
      </c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  <c r="AD249" s="1">
        <v>-13.178000000000001</v>
      </c>
      <c r="AE249" s="1">
        <v>-17.439</v>
      </c>
      <c r="AF249" s="1">
        <v>-5.476</v>
      </c>
      <c r="AG249" s="1">
        <v>-6.6109999999999998</v>
      </c>
      <c r="AH249" s="1">
        <v>-1.5169999999999999</v>
      </c>
      <c r="AI249" s="1">
        <v>2.9609999999999999</v>
      </c>
      <c r="AJ249" s="1">
        <v>10.097</v>
      </c>
      <c r="AK249" s="1">
        <v>33.43</v>
      </c>
      <c r="AL249" s="1">
        <v>25.292000000000002</v>
      </c>
      <c r="AM249" s="1">
        <v>2.5409999999999999</v>
      </c>
      <c r="AN249" s="1">
        <v>-4.9489999999999998</v>
      </c>
      <c r="AO249" s="1">
        <v>9.7100000000000009</v>
      </c>
      <c r="AP249" s="1">
        <v>20.687999999999999</v>
      </c>
      <c r="AQ249" s="1">
        <v>21.196999999999999</v>
      </c>
      <c r="AR249" s="1">
        <v>13.295</v>
      </c>
      <c r="AS249" s="1">
        <v>2.077</v>
      </c>
      <c r="AT249" s="1">
        <v>23.940999999999999</v>
      </c>
      <c r="AU249" s="1">
        <v>6.9290000000000003</v>
      </c>
      <c r="AV249" s="1">
        <v>67.98</v>
      </c>
      <c r="AW249" s="1">
        <v>103.851</v>
      </c>
      <c r="AX249" s="1">
        <v>75.850999999999999</v>
      </c>
      <c r="AY249" s="1">
        <v>112.453</v>
      </c>
      <c r="AZ249" s="1">
        <v>107.524</v>
      </c>
      <c r="BA249" s="1">
        <v>148.96199999999999</v>
      </c>
      <c r="BB249" s="1">
        <v>190.90700000000001</v>
      </c>
      <c r="BC249" s="1">
        <v>211.57400000000001</v>
      </c>
      <c r="BD249" s="1">
        <v>201.13900000000001</v>
      </c>
      <c r="BE249" s="1">
        <v>127.251</v>
      </c>
      <c r="BF249" s="1">
        <v>75.555999999999997</v>
      </c>
      <c r="BG249" s="1">
        <v>144.696</v>
      </c>
      <c r="BH249" s="1">
        <v>279.97399999999999</v>
      </c>
      <c r="BI249" s="1">
        <v>284.99</v>
      </c>
      <c r="BJ249" s="1">
        <v>245.309</v>
      </c>
      <c r="BK249" s="1">
        <v>377.57400000000001</v>
      </c>
      <c r="BL249" s="1">
        <v>286.01400000000001</v>
      </c>
      <c r="BM249" s="1">
        <v>281.209</v>
      </c>
      <c r="BN249" s="1">
        <v>310.46899999999999</v>
      </c>
      <c r="BO249" s="1">
        <v>308.88200000000001</v>
      </c>
      <c r="BP249" s="1">
        <v>357.09199999999998</v>
      </c>
      <c r="BQ249" s="1">
        <v>318.66699999999997</v>
      </c>
      <c r="BR249" s="1">
        <v>392.63299999999998</v>
      </c>
      <c r="BS249" s="1">
        <v>622.26099999999997</v>
      </c>
      <c r="BT249" s="1">
        <v>498.45299999999997</v>
      </c>
      <c r="BU249" s="1">
        <v>500.28699999999998</v>
      </c>
      <c r="BV249" s="1">
        <v>612.18600000000004</v>
      </c>
      <c r="BW249" s="1">
        <v>649.20500000000004</v>
      </c>
      <c r="BX249" s="1">
        <v>686.88599999999997</v>
      </c>
      <c r="BY249" s="1">
        <v>706.62800000000004</v>
      </c>
      <c r="BZ249" s="1">
        <v>722.46900000000005</v>
      </c>
      <c r="CA249" s="1">
        <v>742.59799999999996</v>
      </c>
      <c r="CB249" s="1">
        <v>763.92600000000004</v>
      </c>
      <c r="CC249" s="1">
        <v>779.73699999999997</v>
      </c>
    </row>
    <row r="250" spans="1:81" x14ac:dyDescent="0.2">
      <c r="A250" t="s">
        <v>29</v>
      </c>
      <c r="B250" t="s">
        <v>776</v>
      </c>
      <c r="C250" s="1" t="s">
        <v>537</v>
      </c>
      <c r="D250" s="1" t="s">
        <v>538</v>
      </c>
      <c r="E250" s="1" t="s">
        <v>278</v>
      </c>
      <c r="F250" s="1" t="s">
        <v>279</v>
      </c>
      <c r="G250" s="1" t="s">
        <v>280</v>
      </c>
      <c r="H250" s="1" t="s">
        <v>36</v>
      </c>
      <c r="I250" s="1" t="s">
        <v>106</v>
      </c>
      <c r="J250" s="1" t="s">
        <v>76</v>
      </c>
      <c r="K250" s="1"/>
      <c r="L250" s="1" t="s">
        <v>11433</v>
      </c>
      <c r="M250" s="1" t="s">
        <v>11645</v>
      </c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 t="s">
        <v>11644</v>
      </c>
      <c r="AE250" s="1" t="s">
        <v>11644</v>
      </c>
      <c r="AF250" s="1" t="s">
        <v>11644</v>
      </c>
      <c r="AG250" s="1" t="s">
        <v>11644</v>
      </c>
      <c r="AH250" s="1" t="s">
        <v>11644</v>
      </c>
      <c r="AI250" s="1" t="s">
        <v>11644</v>
      </c>
      <c r="AJ250" s="1" t="s">
        <v>11644</v>
      </c>
      <c r="AK250" s="1" t="s">
        <v>11644</v>
      </c>
      <c r="AL250" s="1">
        <v>14.657</v>
      </c>
      <c r="AM250" s="1">
        <v>17.329999999999998</v>
      </c>
      <c r="AN250" s="1">
        <v>9.5879999999999992</v>
      </c>
      <c r="AO250" s="1">
        <v>0.68899999999999995</v>
      </c>
      <c r="AP250" s="1">
        <v>7.5309999999999997</v>
      </c>
      <c r="AQ250" s="1">
        <v>3.3490000000000002</v>
      </c>
      <c r="AR250" s="1">
        <v>5.3319999999999999</v>
      </c>
      <c r="AS250" s="1">
        <v>-7.7889999999999997</v>
      </c>
      <c r="AT250" s="1">
        <v>17.378</v>
      </c>
      <c r="AU250" s="1">
        <v>13.94</v>
      </c>
      <c r="AV250" s="1">
        <v>6.8470000000000004</v>
      </c>
      <c r="AW250" s="1">
        <v>-46.783999999999999</v>
      </c>
      <c r="AX250" s="1">
        <v>-3.133</v>
      </c>
      <c r="AY250" s="1">
        <v>-8.3520000000000003</v>
      </c>
      <c r="AZ250" s="1">
        <v>-6.476</v>
      </c>
      <c r="BA250" s="1">
        <v>8.9090000000000007</v>
      </c>
      <c r="BB250" s="1">
        <v>6.2889999999999997</v>
      </c>
      <c r="BC250" s="1">
        <v>57.939</v>
      </c>
      <c r="BD250" s="1">
        <v>17.587</v>
      </c>
      <c r="BE250" s="1">
        <v>9.4320000000000004</v>
      </c>
      <c r="BF250" s="1">
        <v>16.091999999999999</v>
      </c>
      <c r="BG250" s="1">
        <v>21.984000000000002</v>
      </c>
      <c r="BH250" s="1">
        <v>93.245999999999995</v>
      </c>
      <c r="BI250" s="1">
        <v>-6.2080000000000002</v>
      </c>
      <c r="BJ250" s="1">
        <v>-33.301000000000002</v>
      </c>
      <c r="BK250" s="1">
        <v>31.742999999999999</v>
      </c>
      <c r="BL250" s="1">
        <v>-7.2750000000000004</v>
      </c>
      <c r="BM250" s="1">
        <v>-105.04</v>
      </c>
      <c r="BN250" s="1">
        <v>-81.049000000000007</v>
      </c>
      <c r="BO250" s="1">
        <v>-164.08</v>
      </c>
      <c r="BP250" s="1">
        <v>36.695999999999998</v>
      </c>
      <c r="BQ250" s="1">
        <v>-35.201999999999998</v>
      </c>
      <c r="BR250" s="1">
        <v>68.725999999999999</v>
      </c>
      <c r="BS250" s="1">
        <v>-35.167000000000002</v>
      </c>
      <c r="BT250" s="1">
        <v>-1.819</v>
      </c>
      <c r="BU250" s="1">
        <v>35.698</v>
      </c>
      <c r="BV250" s="1">
        <v>-23.498999999999999</v>
      </c>
      <c r="BW250" s="1">
        <v>-25.815000000000001</v>
      </c>
      <c r="BX250" s="1">
        <v>5.1550000000000002</v>
      </c>
      <c r="BY250" s="1">
        <v>-13.912000000000001</v>
      </c>
      <c r="BZ250" s="1">
        <v>-15.096</v>
      </c>
      <c r="CA250" s="1">
        <v>-23.016999999999999</v>
      </c>
      <c r="CB250" s="1">
        <v>-31.763999999999999</v>
      </c>
      <c r="CC250" s="1">
        <v>-47.262</v>
      </c>
    </row>
    <row r="251" spans="1:81" x14ac:dyDescent="0.2">
      <c r="A251" t="s">
        <v>29</v>
      </c>
      <c r="B251" t="s">
        <v>782</v>
      </c>
      <c r="C251" s="1" t="s">
        <v>537</v>
      </c>
      <c r="D251" s="1" t="s">
        <v>538</v>
      </c>
      <c r="E251" s="1" t="s">
        <v>242</v>
      </c>
      <c r="F251" s="1" t="s">
        <v>243</v>
      </c>
      <c r="G251" s="1" t="s">
        <v>244</v>
      </c>
      <c r="H251" s="1" t="s">
        <v>36</v>
      </c>
      <c r="I251" s="1" t="s">
        <v>106</v>
      </c>
      <c r="J251" s="1" t="s">
        <v>76</v>
      </c>
      <c r="K251" s="1"/>
      <c r="L251" s="1" t="s">
        <v>11433</v>
      </c>
      <c r="M251" s="1" t="s">
        <v>11645</v>
      </c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 t="s">
        <v>11644</v>
      </c>
      <c r="AE251" s="1" t="s">
        <v>11644</v>
      </c>
      <c r="AF251" s="1" t="s">
        <v>11644</v>
      </c>
      <c r="AG251" s="1" t="s">
        <v>11644</v>
      </c>
      <c r="AH251" s="1" t="s">
        <v>11644</v>
      </c>
      <c r="AI251" s="1" t="s">
        <v>11644</v>
      </c>
      <c r="AJ251" s="1" t="s">
        <v>11644</v>
      </c>
      <c r="AK251" s="1" t="s">
        <v>11644</v>
      </c>
      <c r="AL251" s="1" t="s">
        <v>11644</v>
      </c>
      <c r="AM251" s="1">
        <v>-4.6909999999999998</v>
      </c>
      <c r="AN251" s="1">
        <v>-11.728999999999999</v>
      </c>
      <c r="AO251" s="1">
        <v>-8.91</v>
      </c>
      <c r="AP251" s="1">
        <v>-17.831</v>
      </c>
      <c r="AQ251" s="1">
        <v>-26.050999999999998</v>
      </c>
      <c r="AR251" s="1">
        <v>22.483000000000001</v>
      </c>
      <c r="AS251" s="1">
        <v>-11.776999999999999</v>
      </c>
      <c r="AT251" s="1">
        <v>2.1680000000000001</v>
      </c>
      <c r="AU251" s="1">
        <v>23.681000000000001</v>
      </c>
      <c r="AV251" s="1">
        <v>3.0270000000000001</v>
      </c>
      <c r="AW251" s="1">
        <v>35.624000000000002</v>
      </c>
      <c r="AX251" s="1">
        <v>35.691000000000003</v>
      </c>
      <c r="AY251" s="1">
        <v>145.083</v>
      </c>
      <c r="AZ251" s="1">
        <v>117.10599999999999</v>
      </c>
      <c r="BA251" s="1">
        <v>70.361000000000004</v>
      </c>
      <c r="BB251" s="1">
        <v>129.92500000000001</v>
      </c>
      <c r="BC251" s="1">
        <v>63.948</v>
      </c>
      <c r="BD251" s="1">
        <v>185.53800000000001</v>
      </c>
      <c r="BE251" s="1">
        <v>186.334</v>
      </c>
      <c r="BF251" s="1">
        <v>177.73099999999999</v>
      </c>
      <c r="BG251" s="1">
        <v>-109.992</v>
      </c>
      <c r="BH251" s="1">
        <v>-61.999000000000002</v>
      </c>
      <c r="BI251" s="1">
        <v>51.021999999999998</v>
      </c>
      <c r="BJ251" s="1">
        <v>145.35300000000001</v>
      </c>
      <c r="BK251" s="1">
        <v>137.28399999999999</v>
      </c>
      <c r="BL251" s="1">
        <v>170.40199999999999</v>
      </c>
      <c r="BM251" s="1">
        <v>319.81</v>
      </c>
      <c r="BN251" s="1">
        <v>244.97399999999999</v>
      </c>
      <c r="BO251" s="1">
        <v>153.54599999999999</v>
      </c>
      <c r="BP251" s="1">
        <v>363.327</v>
      </c>
      <c r="BQ251" s="1">
        <v>312.81900000000002</v>
      </c>
      <c r="BR251" s="1">
        <v>280.98099999999999</v>
      </c>
      <c r="BS251" s="1">
        <v>492.67099999999999</v>
      </c>
      <c r="BT251" s="1">
        <v>316.85500000000002</v>
      </c>
      <c r="BU251" s="1">
        <v>442.27600000000001</v>
      </c>
      <c r="BV251" s="1">
        <v>603.61099999999999</v>
      </c>
      <c r="BW251" s="1">
        <v>439.71899999999999</v>
      </c>
      <c r="BX251" s="1">
        <v>411.29199999999997</v>
      </c>
      <c r="BY251" s="1">
        <v>417.85700000000003</v>
      </c>
      <c r="BZ251" s="1">
        <v>443.214</v>
      </c>
      <c r="CA251" s="1">
        <v>458.32600000000002</v>
      </c>
      <c r="CB251" s="1">
        <v>483.18400000000003</v>
      </c>
      <c r="CC251" s="1">
        <v>530.63499999999999</v>
      </c>
    </row>
    <row r="252" spans="1:81" x14ac:dyDescent="0.2">
      <c r="A252" t="s">
        <v>29</v>
      </c>
      <c r="B252" t="s">
        <v>837</v>
      </c>
      <c r="C252" s="1" t="s">
        <v>537</v>
      </c>
      <c r="D252" s="1" t="s">
        <v>538</v>
      </c>
      <c r="E252" s="1" t="s">
        <v>492</v>
      </c>
      <c r="F252" s="1" t="s">
        <v>493</v>
      </c>
      <c r="G252" s="1" t="s">
        <v>494</v>
      </c>
      <c r="H252" s="1" t="s">
        <v>36</v>
      </c>
      <c r="I252" s="1" t="s">
        <v>106</v>
      </c>
      <c r="J252" s="1" t="s">
        <v>76</v>
      </c>
      <c r="K252" s="1"/>
      <c r="L252" s="1" t="s">
        <v>11433</v>
      </c>
      <c r="M252" s="1" t="s">
        <v>11645</v>
      </c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 t="s">
        <v>11644</v>
      </c>
      <c r="AE252" s="1" t="s">
        <v>11644</v>
      </c>
      <c r="AF252" s="1" t="s">
        <v>11644</v>
      </c>
      <c r="AG252" s="1" t="s">
        <v>11644</v>
      </c>
      <c r="AH252" s="1" t="s">
        <v>11644</v>
      </c>
      <c r="AI252" s="1" t="s">
        <v>11644</v>
      </c>
      <c r="AJ252" s="1" t="s">
        <v>11644</v>
      </c>
      <c r="AK252" s="1" t="s">
        <v>11644</v>
      </c>
      <c r="AL252" s="1" t="s">
        <v>11644</v>
      </c>
      <c r="AM252" s="1" t="s">
        <v>11644</v>
      </c>
      <c r="AN252" s="1" t="s">
        <v>11644</v>
      </c>
      <c r="AO252" s="1" t="s">
        <v>11644</v>
      </c>
      <c r="AP252" s="1" t="s">
        <v>11644</v>
      </c>
      <c r="AQ252" s="1" t="s">
        <v>11644</v>
      </c>
      <c r="AR252" s="1" t="s">
        <v>11644</v>
      </c>
      <c r="AS252" s="1" t="s">
        <v>11644</v>
      </c>
      <c r="AT252" s="1" t="s">
        <v>11644</v>
      </c>
      <c r="AU252" s="1" t="s">
        <v>11644</v>
      </c>
      <c r="AV252" s="1" t="s">
        <v>11644</v>
      </c>
      <c r="AW252" s="1" t="s">
        <v>11644</v>
      </c>
      <c r="AX252" s="1" t="s">
        <v>11644</v>
      </c>
      <c r="AY252" s="1" t="s">
        <v>11644</v>
      </c>
      <c r="AZ252" s="1" t="s">
        <v>11644</v>
      </c>
      <c r="BA252" s="1" t="s">
        <v>11644</v>
      </c>
      <c r="BB252" s="1" t="s">
        <v>11644</v>
      </c>
      <c r="BC252" s="1">
        <v>-2.1829999999999998</v>
      </c>
      <c r="BD252" s="1">
        <v>-1.5660000000000001</v>
      </c>
      <c r="BE252" s="1">
        <v>-0.85599999999999998</v>
      </c>
      <c r="BF252" s="1">
        <v>-11.77</v>
      </c>
      <c r="BG252" s="1">
        <v>19.384</v>
      </c>
      <c r="BH252" s="1">
        <v>-15.223000000000001</v>
      </c>
      <c r="BI252" s="1">
        <v>31.13</v>
      </c>
      <c r="BJ252" s="1">
        <v>-29.806999999999999</v>
      </c>
      <c r="BK252" s="1">
        <v>-34.540999999999997</v>
      </c>
      <c r="BL252" s="1">
        <v>-29.678000000000001</v>
      </c>
      <c r="BM252" s="1">
        <v>-31.998999999999999</v>
      </c>
      <c r="BN252" s="1">
        <v>-2.3740000000000001</v>
      </c>
      <c r="BO252" s="1">
        <v>-1.831</v>
      </c>
      <c r="BP252" s="1">
        <v>23.295000000000002</v>
      </c>
      <c r="BQ252" s="1">
        <v>14.125999999999999</v>
      </c>
      <c r="BR252" s="1">
        <v>-16.446000000000002</v>
      </c>
      <c r="BS252" s="1">
        <v>-9.7959999999999994</v>
      </c>
      <c r="BT252" s="1">
        <v>29.696999999999999</v>
      </c>
      <c r="BU252" s="1">
        <v>-31.071999999999999</v>
      </c>
      <c r="BV252" s="1">
        <v>9.0570000000000004</v>
      </c>
      <c r="BW252" s="1">
        <v>9.2110000000000003</v>
      </c>
      <c r="BX252" s="1">
        <v>9.1519999999999992</v>
      </c>
      <c r="BY252" s="1">
        <v>4.7300000000000004</v>
      </c>
      <c r="BZ252" s="1">
        <v>-5.2119999999999997</v>
      </c>
      <c r="CA252" s="1">
        <v>-5.7119999999999997</v>
      </c>
      <c r="CB252" s="1">
        <v>-10.586</v>
      </c>
      <c r="CC252" s="1">
        <v>-13.194000000000001</v>
      </c>
    </row>
    <row r="253" spans="1:81" x14ac:dyDescent="0.2">
      <c r="A253" t="s">
        <v>29</v>
      </c>
      <c r="B253" t="s">
        <v>889</v>
      </c>
      <c r="C253" s="1" t="s">
        <v>537</v>
      </c>
      <c r="D253" s="1" t="s">
        <v>538</v>
      </c>
      <c r="E253" s="1" t="s">
        <v>597</v>
      </c>
      <c r="F253" s="1" t="s">
        <v>598</v>
      </c>
      <c r="G253" s="1" t="s">
        <v>599</v>
      </c>
      <c r="H253" s="1" t="s">
        <v>36</v>
      </c>
      <c r="I253" s="1" t="s">
        <v>106</v>
      </c>
      <c r="J253" s="1" t="s">
        <v>76</v>
      </c>
      <c r="K253" s="1"/>
      <c r="L253" s="1" t="s">
        <v>11433</v>
      </c>
      <c r="M253" s="1" t="s">
        <v>11645</v>
      </c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  <c r="AD253" s="1">
        <v>-18.306999999999999</v>
      </c>
      <c r="AE253" s="1">
        <v>-25.782</v>
      </c>
      <c r="AF253" s="1">
        <v>-25.599</v>
      </c>
      <c r="AG253" s="1">
        <v>-12.446</v>
      </c>
      <c r="AH253" s="1">
        <v>-9.9529999999999994</v>
      </c>
      <c r="AI253" s="1">
        <v>-10.887</v>
      </c>
      <c r="AJ253" s="1">
        <v>-15.606999999999999</v>
      </c>
      <c r="AK253" s="1">
        <v>-7.72</v>
      </c>
      <c r="AL253" s="1">
        <v>4.6790000000000003</v>
      </c>
      <c r="AM253" s="1">
        <v>-17.341000000000001</v>
      </c>
      <c r="AN253" s="1">
        <v>-15.975</v>
      </c>
      <c r="AO253" s="1">
        <v>16.765999999999998</v>
      </c>
      <c r="AP253" s="1">
        <v>11.583</v>
      </c>
      <c r="AQ253" s="1">
        <v>19.472999999999999</v>
      </c>
      <c r="AR253" s="1">
        <v>-29.754000000000001</v>
      </c>
      <c r="AS253" s="1">
        <v>-1.103</v>
      </c>
      <c r="AT253" s="1">
        <v>-10.247</v>
      </c>
      <c r="AU253" s="1">
        <v>-43.173999999999999</v>
      </c>
      <c r="AV253" s="1">
        <v>20.300999999999998</v>
      </c>
      <c r="AW253" s="1">
        <v>19.466999999999999</v>
      </c>
      <c r="AX253" s="1">
        <v>4.056</v>
      </c>
      <c r="AY253" s="1">
        <v>-44.386000000000003</v>
      </c>
      <c r="AZ253" s="1">
        <v>-66.768000000000001</v>
      </c>
      <c r="BA253" s="1">
        <v>-20.103999999999999</v>
      </c>
      <c r="BB253" s="1">
        <v>-22.716000000000001</v>
      </c>
      <c r="BC253" s="1">
        <v>38.594000000000001</v>
      </c>
      <c r="BD253" s="1">
        <v>-73.911000000000001</v>
      </c>
      <c r="BE253" s="1">
        <v>-83.046000000000006</v>
      </c>
      <c r="BF253" s="1">
        <v>-150.42099999999999</v>
      </c>
      <c r="BG253" s="1">
        <v>-118.741</v>
      </c>
      <c r="BH253" s="1">
        <v>-15.347</v>
      </c>
      <c r="BI253" s="1">
        <v>84.025999999999996</v>
      </c>
      <c r="BJ253" s="1">
        <v>-111.661</v>
      </c>
      <c r="BK253" s="1">
        <v>141.95699999999999</v>
      </c>
      <c r="BL253" s="1">
        <v>40.509</v>
      </c>
      <c r="BM253" s="1">
        <v>-77.69</v>
      </c>
      <c r="BN253" s="1">
        <v>-3.1259999999999999</v>
      </c>
      <c r="BO253" s="1">
        <v>106.488</v>
      </c>
      <c r="BP253" s="1">
        <v>-117.32</v>
      </c>
      <c r="BQ253" s="1">
        <v>-4.141</v>
      </c>
      <c r="BR253" s="1">
        <v>-264.14</v>
      </c>
      <c r="BS253" s="1">
        <v>-80.376000000000005</v>
      </c>
      <c r="BT253" s="1">
        <v>351.238</v>
      </c>
      <c r="BU253" s="1">
        <v>113.223</v>
      </c>
      <c r="BV253" s="1">
        <v>-53.058</v>
      </c>
      <c r="BW253" s="1">
        <v>111.518</v>
      </c>
      <c r="BX253" s="1">
        <v>53.146000000000001</v>
      </c>
      <c r="BY253" s="1">
        <v>108.107</v>
      </c>
      <c r="BZ253" s="1">
        <v>115.045</v>
      </c>
      <c r="CA253" s="1">
        <v>120.172</v>
      </c>
      <c r="CB253" s="1">
        <v>128.26499999999999</v>
      </c>
      <c r="CC253" s="1">
        <v>89.063000000000002</v>
      </c>
    </row>
    <row r="254" spans="1:81" x14ac:dyDescent="0.2">
      <c r="A254" t="s">
        <v>29</v>
      </c>
      <c r="B254" t="s">
        <v>801</v>
      </c>
      <c r="C254" s="1" t="s">
        <v>537</v>
      </c>
      <c r="D254" s="1" t="s">
        <v>538</v>
      </c>
      <c r="E254" s="1" t="s">
        <v>250</v>
      </c>
      <c r="F254" s="1" t="s">
        <v>251</v>
      </c>
      <c r="G254" s="1" t="s">
        <v>252</v>
      </c>
      <c r="H254" s="1" t="s">
        <v>36</v>
      </c>
      <c r="I254" s="1" t="s">
        <v>106</v>
      </c>
      <c r="J254" s="1" t="s">
        <v>76</v>
      </c>
      <c r="K254" s="1"/>
      <c r="L254" s="1" t="s">
        <v>11433</v>
      </c>
      <c r="M254" s="1" t="s">
        <v>11645</v>
      </c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 t="s">
        <v>11644</v>
      </c>
      <c r="AE254" s="1" t="s">
        <v>11644</v>
      </c>
      <c r="AF254" s="1" t="s">
        <v>11644</v>
      </c>
      <c r="AG254" s="1" t="s">
        <v>11644</v>
      </c>
      <c r="AH254" s="1" t="s">
        <v>11644</v>
      </c>
      <c r="AI254" s="1" t="s">
        <v>11644</v>
      </c>
      <c r="AJ254" s="1" t="s">
        <v>11644</v>
      </c>
      <c r="AK254" s="1" t="s">
        <v>11644</v>
      </c>
      <c r="AL254" s="1">
        <v>11.798999999999999</v>
      </c>
      <c r="AM254" s="1">
        <v>6.1440000000000001</v>
      </c>
      <c r="AN254" s="1">
        <v>14.234</v>
      </c>
      <c r="AO254" s="1">
        <v>5.923</v>
      </c>
      <c r="AP254" s="1">
        <v>19.617999999999999</v>
      </c>
      <c r="AQ254" s="1">
        <v>25.986999999999998</v>
      </c>
      <c r="AR254" s="1">
        <v>16.702000000000002</v>
      </c>
      <c r="AS254" s="1">
        <v>21.902000000000001</v>
      </c>
      <c r="AT254" s="1">
        <v>22.242999999999999</v>
      </c>
      <c r="AU254" s="1">
        <v>17.416</v>
      </c>
      <c r="AV254" s="1">
        <v>27.074000000000002</v>
      </c>
      <c r="AW254" s="1">
        <v>77.3</v>
      </c>
      <c r="AX254" s="1">
        <v>36.610999999999997</v>
      </c>
      <c r="AY254" s="1">
        <v>33.804000000000002</v>
      </c>
      <c r="AZ254" s="1">
        <v>85.251000000000005</v>
      </c>
      <c r="BA254" s="1">
        <v>106.334</v>
      </c>
      <c r="BB254" s="1">
        <v>108.337</v>
      </c>
      <c r="BC254" s="1">
        <v>74.489999999999995</v>
      </c>
      <c r="BD254" s="1">
        <v>92.078999999999994</v>
      </c>
      <c r="BE254" s="1">
        <v>40.411999999999999</v>
      </c>
      <c r="BF254" s="1">
        <v>48.688000000000002</v>
      </c>
      <c r="BG254" s="1">
        <v>271.63799999999998</v>
      </c>
      <c r="BH254" s="1">
        <v>282.51400000000001</v>
      </c>
      <c r="BI254" s="1">
        <v>128.29599999999999</v>
      </c>
      <c r="BJ254" s="1">
        <v>258.89400000000001</v>
      </c>
      <c r="BK254" s="1">
        <v>101.262</v>
      </c>
      <c r="BL254" s="1">
        <v>104.173</v>
      </c>
      <c r="BM254" s="1">
        <v>157.37299999999999</v>
      </c>
      <c r="BN254" s="1">
        <v>163.30199999999999</v>
      </c>
      <c r="BO254" s="1">
        <v>214.785</v>
      </c>
      <c r="BP254" s="1">
        <v>51.292000000000002</v>
      </c>
      <c r="BQ254" s="1">
        <v>32.457000000000001</v>
      </c>
      <c r="BR254" s="1">
        <v>324.935</v>
      </c>
      <c r="BS254" s="1">
        <v>256.53100000000001</v>
      </c>
      <c r="BT254" s="1">
        <v>-196.761</v>
      </c>
      <c r="BU254" s="1">
        <v>-58.226999999999997</v>
      </c>
      <c r="BV254" s="1">
        <v>77.847999999999999</v>
      </c>
      <c r="BW254" s="1">
        <v>115.72</v>
      </c>
      <c r="BX254" s="1">
        <v>209.31299999999999</v>
      </c>
      <c r="BY254" s="1">
        <v>191.07</v>
      </c>
      <c r="BZ254" s="1">
        <v>185.797</v>
      </c>
      <c r="CA254" s="1">
        <v>194.148</v>
      </c>
      <c r="CB254" s="1">
        <v>196.21299999999999</v>
      </c>
      <c r="CC254" s="1">
        <v>221.92599999999999</v>
      </c>
    </row>
    <row r="255" spans="1:81" x14ac:dyDescent="0.2">
      <c r="A255" t="s">
        <v>29</v>
      </c>
      <c r="B255" t="s">
        <v>11275</v>
      </c>
      <c r="C255" s="1" t="s">
        <v>537</v>
      </c>
      <c r="D255" s="1" t="s">
        <v>538</v>
      </c>
      <c r="E255" s="1" t="s">
        <v>1446</v>
      </c>
      <c r="F255" s="1" t="s">
        <v>1447</v>
      </c>
      <c r="G255" s="1" t="s">
        <v>1448</v>
      </c>
      <c r="H255" s="1" t="s">
        <v>36</v>
      </c>
      <c r="I255" s="1"/>
      <c r="J255" s="1"/>
      <c r="K255" s="1"/>
      <c r="L255" s="1" t="s">
        <v>11433</v>
      </c>
      <c r="M255" s="1" t="s">
        <v>11645</v>
      </c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 t="s">
        <v>11644</v>
      </c>
      <c r="AE255" s="1" t="s">
        <v>11644</v>
      </c>
      <c r="AF255" s="1" t="s">
        <v>11644</v>
      </c>
      <c r="AG255" s="1" t="s">
        <v>11644</v>
      </c>
      <c r="AH255" s="1" t="s">
        <v>11644</v>
      </c>
      <c r="AI255" s="1" t="s">
        <v>11644</v>
      </c>
      <c r="AJ255" s="1" t="s">
        <v>11644</v>
      </c>
      <c r="AK255" s="1" t="s">
        <v>11644</v>
      </c>
      <c r="AL255" s="1" t="s">
        <v>11644</v>
      </c>
      <c r="AM255" s="1" t="s">
        <v>11644</v>
      </c>
      <c r="AN255" s="1" t="s">
        <v>11644</v>
      </c>
      <c r="AO255" s="1" t="s">
        <v>11644</v>
      </c>
      <c r="AP255" s="1" t="s">
        <v>11644</v>
      </c>
      <c r="AQ255" s="1" t="s">
        <v>11644</v>
      </c>
      <c r="AR255" s="1" t="s">
        <v>11644</v>
      </c>
      <c r="AS255" s="1" t="s">
        <v>11644</v>
      </c>
      <c r="AT255" s="1" t="s">
        <v>11644</v>
      </c>
      <c r="AU255" s="1" t="s">
        <v>11644</v>
      </c>
      <c r="AV255" s="1" t="s">
        <v>11644</v>
      </c>
      <c r="AW255" s="1" t="s">
        <v>11644</v>
      </c>
      <c r="AX255" s="1" t="s">
        <v>11644</v>
      </c>
      <c r="AY255" s="1" t="s">
        <v>11644</v>
      </c>
      <c r="AZ255" s="1" t="s">
        <v>11644</v>
      </c>
      <c r="BA255" s="1" t="s">
        <v>11644</v>
      </c>
      <c r="BB255" s="1" t="s">
        <v>11644</v>
      </c>
      <c r="BC255" s="1" t="s">
        <v>11644</v>
      </c>
      <c r="BD255" s="1" t="s">
        <v>11644</v>
      </c>
      <c r="BE255" s="1" t="s">
        <v>11644</v>
      </c>
      <c r="BF255" s="1" t="s">
        <v>11644</v>
      </c>
      <c r="BG255" s="1" t="s">
        <v>11644</v>
      </c>
      <c r="BH255" s="1" t="s">
        <v>11644</v>
      </c>
      <c r="BI255" s="1" t="s">
        <v>11644</v>
      </c>
      <c r="BJ255" s="1" t="s">
        <v>11644</v>
      </c>
      <c r="BK255" s="1" t="s">
        <v>11644</v>
      </c>
      <c r="BL255" s="1" t="s">
        <v>11644</v>
      </c>
      <c r="BM255" s="1" t="s">
        <v>11644</v>
      </c>
      <c r="BN255" s="1" t="s">
        <v>11644</v>
      </c>
      <c r="BO255" s="1" t="s">
        <v>11644</v>
      </c>
      <c r="BP255" s="1" t="s">
        <v>11644</v>
      </c>
      <c r="BQ255" s="1" t="s">
        <v>11644</v>
      </c>
      <c r="BR255" s="1" t="s">
        <v>11644</v>
      </c>
      <c r="BS255" s="1" t="s">
        <v>11644</v>
      </c>
      <c r="BT255" s="1" t="s">
        <v>11644</v>
      </c>
      <c r="BU255" s="1" t="s">
        <v>11644</v>
      </c>
      <c r="BV255" s="1" t="s">
        <v>11644</v>
      </c>
      <c r="BW255" s="1" t="s">
        <v>11644</v>
      </c>
      <c r="BX255" s="1" t="s">
        <v>11644</v>
      </c>
      <c r="BY255" s="1" t="s">
        <v>11644</v>
      </c>
      <c r="BZ255" s="1" t="s">
        <v>11644</v>
      </c>
      <c r="CA255" s="1" t="s">
        <v>11644</v>
      </c>
      <c r="CB255" s="1" t="s">
        <v>11644</v>
      </c>
      <c r="CC255" s="1" t="s">
        <v>11644</v>
      </c>
    </row>
    <row r="256" spans="1:81" x14ac:dyDescent="0.2">
      <c r="A256" t="s">
        <v>29</v>
      </c>
      <c r="B256" t="s">
        <v>11276</v>
      </c>
      <c r="C256" s="1" t="s">
        <v>537</v>
      </c>
      <c r="D256" s="1" t="s">
        <v>538</v>
      </c>
      <c r="E256" s="1" t="s">
        <v>2217</v>
      </c>
      <c r="F256" s="1" t="s">
        <v>2218</v>
      </c>
      <c r="G256" s="1" t="s">
        <v>2219</v>
      </c>
      <c r="H256" s="1" t="s">
        <v>36</v>
      </c>
      <c r="I256" s="1"/>
      <c r="J256" s="1"/>
      <c r="K256" s="1"/>
      <c r="L256" s="1" t="s">
        <v>11433</v>
      </c>
      <c r="M256" s="1" t="s">
        <v>11645</v>
      </c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 t="s">
        <v>11644</v>
      </c>
      <c r="AE256" s="1" t="s">
        <v>11644</v>
      </c>
      <c r="AF256" s="1" t="s">
        <v>11644</v>
      </c>
      <c r="AG256" s="1" t="s">
        <v>11644</v>
      </c>
      <c r="AH256" s="1" t="s">
        <v>11644</v>
      </c>
      <c r="AI256" s="1" t="s">
        <v>11644</v>
      </c>
      <c r="AJ256" s="1" t="s">
        <v>11644</v>
      </c>
      <c r="AK256" s="1" t="s">
        <v>11644</v>
      </c>
      <c r="AL256" s="1" t="s">
        <v>11644</v>
      </c>
      <c r="AM256" s="1" t="s">
        <v>11644</v>
      </c>
      <c r="AN256" s="1" t="s">
        <v>11644</v>
      </c>
      <c r="AO256" s="1" t="s">
        <v>11644</v>
      </c>
      <c r="AP256" s="1" t="s">
        <v>11644</v>
      </c>
      <c r="AQ256" s="1" t="s">
        <v>11644</v>
      </c>
      <c r="AR256" s="1" t="s">
        <v>11644</v>
      </c>
      <c r="AS256" s="1" t="s">
        <v>11644</v>
      </c>
      <c r="AT256" s="1" t="s">
        <v>11644</v>
      </c>
      <c r="AU256" s="1" t="s">
        <v>11644</v>
      </c>
      <c r="AV256" s="1" t="s">
        <v>11644</v>
      </c>
      <c r="AW256" s="1" t="s">
        <v>11644</v>
      </c>
      <c r="AX256" s="1" t="s">
        <v>11644</v>
      </c>
      <c r="AY256" s="1" t="s">
        <v>11644</v>
      </c>
      <c r="AZ256" s="1" t="s">
        <v>11644</v>
      </c>
      <c r="BA256" s="1" t="s">
        <v>11644</v>
      </c>
      <c r="BB256" s="1" t="s">
        <v>11644</v>
      </c>
      <c r="BC256" s="1" t="s">
        <v>11644</v>
      </c>
      <c r="BD256" s="1" t="s">
        <v>11644</v>
      </c>
      <c r="BE256" s="1" t="s">
        <v>11644</v>
      </c>
      <c r="BF256" s="1" t="s">
        <v>11644</v>
      </c>
      <c r="BG256" s="1" t="s">
        <v>11644</v>
      </c>
      <c r="BH256" s="1" t="s">
        <v>11644</v>
      </c>
      <c r="BI256" s="1" t="s">
        <v>11644</v>
      </c>
      <c r="BJ256" s="1" t="s">
        <v>11644</v>
      </c>
      <c r="BK256" s="1" t="s">
        <v>11644</v>
      </c>
      <c r="BL256" s="1" t="s">
        <v>11644</v>
      </c>
      <c r="BM256" s="1" t="s">
        <v>11644</v>
      </c>
      <c r="BN256" s="1" t="s">
        <v>11644</v>
      </c>
      <c r="BO256" s="1" t="s">
        <v>11644</v>
      </c>
      <c r="BP256" s="1" t="s">
        <v>11644</v>
      </c>
      <c r="BQ256" s="1" t="s">
        <v>11644</v>
      </c>
      <c r="BR256" s="1" t="s">
        <v>11644</v>
      </c>
      <c r="BS256" s="1" t="s">
        <v>11644</v>
      </c>
      <c r="BT256" s="1" t="s">
        <v>11644</v>
      </c>
      <c r="BU256" s="1" t="s">
        <v>11644</v>
      </c>
      <c r="BV256" s="1" t="s">
        <v>11644</v>
      </c>
      <c r="BW256" s="1" t="s">
        <v>11644</v>
      </c>
      <c r="BX256" s="1" t="s">
        <v>11644</v>
      </c>
      <c r="BY256" s="1" t="s">
        <v>11644</v>
      </c>
      <c r="BZ256" s="1" t="s">
        <v>11644</v>
      </c>
      <c r="CA256" s="1" t="s">
        <v>11644</v>
      </c>
      <c r="CB256" s="1" t="s">
        <v>11644</v>
      </c>
      <c r="CC256" s="1" t="s">
        <v>11644</v>
      </c>
    </row>
    <row r="257" spans="1:81" x14ac:dyDescent="0.2">
      <c r="A257" t="s">
        <v>29</v>
      </c>
      <c r="B257" t="s">
        <v>11277</v>
      </c>
      <c r="C257" s="1" t="s">
        <v>537</v>
      </c>
      <c r="D257" s="1" t="s">
        <v>538</v>
      </c>
      <c r="E257" s="1" t="s">
        <v>2238</v>
      </c>
      <c r="F257" s="1" t="s">
        <v>2239</v>
      </c>
      <c r="G257" s="1" t="s">
        <v>2240</v>
      </c>
      <c r="H257" s="1" t="s">
        <v>36</v>
      </c>
      <c r="I257" s="1"/>
      <c r="J257" s="1"/>
      <c r="K257" s="1"/>
      <c r="L257" s="1" t="s">
        <v>11433</v>
      </c>
      <c r="M257" s="1" t="s">
        <v>11645</v>
      </c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 t="s">
        <v>11644</v>
      </c>
      <c r="AE257" s="1" t="s">
        <v>11644</v>
      </c>
      <c r="AF257" s="1" t="s">
        <v>11644</v>
      </c>
      <c r="AG257" s="1" t="s">
        <v>11644</v>
      </c>
      <c r="AH257" s="1" t="s">
        <v>11644</v>
      </c>
      <c r="AI257" s="1" t="s">
        <v>11644</v>
      </c>
      <c r="AJ257" s="1" t="s">
        <v>11644</v>
      </c>
      <c r="AK257" s="1" t="s">
        <v>11644</v>
      </c>
      <c r="AL257" s="1" t="s">
        <v>11644</v>
      </c>
      <c r="AM257" s="1" t="s">
        <v>11644</v>
      </c>
      <c r="AN257" s="1" t="s">
        <v>11644</v>
      </c>
      <c r="AO257" s="1" t="s">
        <v>11644</v>
      </c>
      <c r="AP257" s="1" t="s">
        <v>11644</v>
      </c>
      <c r="AQ257" s="1" t="s">
        <v>11644</v>
      </c>
      <c r="AR257" s="1" t="s">
        <v>11644</v>
      </c>
      <c r="AS257" s="1" t="s">
        <v>11644</v>
      </c>
      <c r="AT257" s="1" t="s">
        <v>11644</v>
      </c>
      <c r="AU257" s="1" t="s">
        <v>11644</v>
      </c>
      <c r="AV257" s="1" t="s">
        <v>11644</v>
      </c>
      <c r="AW257" s="1" t="s">
        <v>11644</v>
      </c>
      <c r="AX257" s="1" t="s">
        <v>11644</v>
      </c>
      <c r="AY257" s="1" t="s">
        <v>11644</v>
      </c>
      <c r="AZ257" s="1" t="s">
        <v>11644</v>
      </c>
      <c r="BA257" s="1" t="s">
        <v>11644</v>
      </c>
      <c r="BB257" s="1" t="s">
        <v>11644</v>
      </c>
      <c r="BC257" s="1" t="s">
        <v>11644</v>
      </c>
      <c r="BD257" s="1" t="s">
        <v>11644</v>
      </c>
      <c r="BE257" s="1" t="s">
        <v>11644</v>
      </c>
      <c r="BF257" s="1" t="s">
        <v>11644</v>
      </c>
      <c r="BG257" s="1" t="s">
        <v>11644</v>
      </c>
      <c r="BH257" s="1" t="s">
        <v>11644</v>
      </c>
      <c r="BI257" s="1" t="s">
        <v>11644</v>
      </c>
      <c r="BJ257" s="1" t="s">
        <v>11644</v>
      </c>
      <c r="BK257" s="1" t="s">
        <v>11644</v>
      </c>
      <c r="BL257" s="1" t="s">
        <v>11644</v>
      </c>
      <c r="BM257" s="1" t="s">
        <v>11644</v>
      </c>
      <c r="BN257" s="1" t="s">
        <v>11644</v>
      </c>
      <c r="BO257" s="1" t="s">
        <v>11644</v>
      </c>
      <c r="BP257" s="1" t="s">
        <v>11644</v>
      </c>
      <c r="BQ257" s="1" t="s">
        <v>11644</v>
      </c>
      <c r="BR257" s="1" t="s">
        <v>11644</v>
      </c>
      <c r="BS257" s="1" t="s">
        <v>11644</v>
      </c>
      <c r="BT257" s="1" t="s">
        <v>11644</v>
      </c>
      <c r="BU257" s="1" t="s">
        <v>11644</v>
      </c>
      <c r="BV257" s="1" t="s">
        <v>11644</v>
      </c>
      <c r="BW257" s="1" t="s">
        <v>11644</v>
      </c>
      <c r="BX257" s="1" t="s">
        <v>11644</v>
      </c>
      <c r="BY257" s="1" t="s">
        <v>11644</v>
      </c>
      <c r="BZ257" s="1" t="s">
        <v>11644</v>
      </c>
      <c r="CA257" s="1" t="s">
        <v>11644</v>
      </c>
      <c r="CB257" s="1" t="s">
        <v>11644</v>
      </c>
      <c r="CC257" s="1" t="s">
        <v>11644</v>
      </c>
    </row>
    <row r="258" spans="1:81" x14ac:dyDescent="0.2">
      <c r="A258" t="s">
        <v>29</v>
      </c>
      <c r="B258" t="s">
        <v>11278</v>
      </c>
      <c r="C258" s="1" t="s">
        <v>537</v>
      </c>
      <c r="D258" s="1" t="s">
        <v>538</v>
      </c>
      <c r="E258" s="1" t="s">
        <v>2015</v>
      </c>
      <c r="F258" s="1" t="s">
        <v>2016</v>
      </c>
      <c r="G258" s="1" t="s">
        <v>1997</v>
      </c>
      <c r="H258" s="1" t="s">
        <v>36</v>
      </c>
      <c r="I258" s="1"/>
      <c r="J258" s="1"/>
      <c r="K258" s="1"/>
      <c r="L258" s="1" t="s">
        <v>11433</v>
      </c>
      <c r="M258" s="1" t="s">
        <v>11645</v>
      </c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 t="s">
        <v>11644</v>
      </c>
      <c r="AE258" s="1" t="s">
        <v>11644</v>
      </c>
      <c r="AF258" s="1" t="s">
        <v>11644</v>
      </c>
      <c r="AG258" s="1" t="s">
        <v>11644</v>
      </c>
      <c r="AH258" s="1" t="s">
        <v>11644</v>
      </c>
      <c r="AI258" s="1" t="s">
        <v>11644</v>
      </c>
      <c r="AJ258" s="1" t="s">
        <v>11644</v>
      </c>
      <c r="AK258" s="1" t="s">
        <v>11644</v>
      </c>
      <c r="AL258" s="1" t="s">
        <v>11644</v>
      </c>
      <c r="AM258" s="1" t="s">
        <v>11644</v>
      </c>
      <c r="AN258" s="1" t="s">
        <v>11644</v>
      </c>
      <c r="AO258" s="1" t="s">
        <v>11644</v>
      </c>
      <c r="AP258" s="1" t="s">
        <v>11644</v>
      </c>
      <c r="AQ258" s="1" t="s">
        <v>11644</v>
      </c>
      <c r="AR258" s="1" t="s">
        <v>11644</v>
      </c>
      <c r="AS258" s="1" t="s">
        <v>11644</v>
      </c>
      <c r="AT258" s="1" t="s">
        <v>11644</v>
      </c>
      <c r="AU258" s="1" t="s">
        <v>11644</v>
      </c>
      <c r="AV258" s="1" t="s">
        <v>11644</v>
      </c>
      <c r="AW258" s="1" t="s">
        <v>11644</v>
      </c>
      <c r="AX258" s="1" t="s">
        <v>11644</v>
      </c>
      <c r="AY258" s="1" t="s">
        <v>11644</v>
      </c>
      <c r="AZ258" s="1" t="s">
        <v>11644</v>
      </c>
      <c r="BA258" s="1" t="s">
        <v>11644</v>
      </c>
      <c r="BB258" s="1" t="s">
        <v>11644</v>
      </c>
      <c r="BC258" s="1" t="s">
        <v>11644</v>
      </c>
      <c r="BD258" s="1" t="s">
        <v>11644</v>
      </c>
      <c r="BE258" s="1" t="s">
        <v>11644</v>
      </c>
      <c r="BF258" s="1" t="s">
        <v>11644</v>
      </c>
      <c r="BG258" s="1" t="s">
        <v>11644</v>
      </c>
      <c r="BH258" s="1" t="s">
        <v>11644</v>
      </c>
      <c r="BI258" s="1" t="s">
        <v>11644</v>
      </c>
      <c r="BJ258" s="1" t="s">
        <v>11644</v>
      </c>
      <c r="BK258" s="1" t="s">
        <v>11644</v>
      </c>
      <c r="BL258" s="1" t="s">
        <v>11644</v>
      </c>
      <c r="BM258" s="1" t="s">
        <v>11644</v>
      </c>
      <c r="BN258" s="1" t="s">
        <v>11644</v>
      </c>
      <c r="BO258" s="1" t="s">
        <v>11644</v>
      </c>
      <c r="BP258" s="1" t="s">
        <v>11644</v>
      </c>
      <c r="BQ258" s="1" t="s">
        <v>11644</v>
      </c>
      <c r="BR258" s="1" t="s">
        <v>11644</v>
      </c>
      <c r="BS258" s="1" t="s">
        <v>11644</v>
      </c>
      <c r="BT258" s="1" t="s">
        <v>11644</v>
      </c>
      <c r="BU258" s="1" t="s">
        <v>11644</v>
      </c>
      <c r="BV258" s="1" t="s">
        <v>11644</v>
      </c>
      <c r="BW258" s="1" t="s">
        <v>11644</v>
      </c>
      <c r="BX258" s="1" t="s">
        <v>11644</v>
      </c>
      <c r="BY258" s="1" t="s">
        <v>11644</v>
      </c>
      <c r="BZ258" s="1" t="s">
        <v>11644</v>
      </c>
      <c r="CA258" s="1" t="s">
        <v>11644</v>
      </c>
      <c r="CB258" s="1" t="s">
        <v>11644</v>
      </c>
      <c r="CC258" s="1" t="s">
        <v>11644</v>
      </c>
    </row>
    <row r="259" spans="1:81" x14ac:dyDescent="0.2">
      <c r="A259" t="s">
        <v>29</v>
      </c>
      <c r="B259" t="s">
        <v>11279</v>
      </c>
      <c r="C259" s="1" t="s">
        <v>537</v>
      </c>
      <c r="D259" s="1" t="s">
        <v>538</v>
      </c>
      <c r="E259" s="1" t="s">
        <v>2234</v>
      </c>
      <c r="F259" s="1" t="s">
        <v>2235</v>
      </c>
      <c r="G259" s="1" t="s">
        <v>2236</v>
      </c>
      <c r="H259" s="1" t="s">
        <v>36</v>
      </c>
      <c r="I259" s="1"/>
      <c r="J259" s="1"/>
      <c r="K259" s="1"/>
      <c r="L259" s="1" t="s">
        <v>11433</v>
      </c>
      <c r="M259" s="1" t="s">
        <v>11645</v>
      </c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  <c r="AD259" s="1" t="s">
        <v>11644</v>
      </c>
      <c r="AE259" s="1" t="s">
        <v>11644</v>
      </c>
      <c r="AF259" s="1" t="s">
        <v>11644</v>
      </c>
      <c r="AG259" s="1" t="s">
        <v>11644</v>
      </c>
      <c r="AH259" s="1" t="s">
        <v>11644</v>
      </c>
      <c r="AI259" s="1" t="s">
        <v>11644</v>
      </c>
      <c r="AJ259" s="1" t="s">
        <v>11644</v>
      </c>
      <c r="AK259" s="1" t="s">
        <v>11644</v>
      </c>
      <c r="AL259" s="1" t="s">
        <v>11644</v>
      </c>
      <c r="AM259" s="1" t="s">
        <v>11644</v>
      </c>
      <c r="AN259" s="1" t="s">
        <v>11644</v>
      </c>
      <c r="AO259" s="1" t="s">
        <v>11644</v>
      </c>
      <c r="AP259" s="1" t="s">
        <v>11644</v>
      </c>
      <c r="AQ259" s="1" t="s">
        <v>11644</v>
      </c>
      <c r="AR259" s="1" t="s">
        <v>11644</v>
      </c>
      <c r="AS259" s="1" t="s">
        <v>11644</v>
      </c>
      <c r="AT259" s="1" t="s">
        <v>11644</v>
      </c>
      <c r="AU259" s="1" t="s">
        <v>11644</v>
      </c>
      <c r="AV259" s="1" t="s">
        <v>11644</v>
      </c>
      <c r="AW259" s="1" t="s">
        <v>11644</v>
      </c>
      <c r="AX259" s="1" t="s">
        <v>11644</v>
      </c>
      <c r="AY259" s="1" t="s">
        <v>11644</v>
      </c>
      <c r="AZ259" s="1" t="s">
        <v>11644</v>
      </c>
      <c r="BA259" s="1" t="s">
        <v>11644</v>
      </c>
      <c r="BB259" s="1" t="s">
        <v>11644</v>
      </c>
      <c r="BC259" s="1" t="s">
        <v>11644</v>
      </c>
      <c r="BD259" s="1" t="s">
        <v>11644</v>
      </c>
      <c r="BE259" s="1" t="s">
        <v>11644</v>
      </c>
      <c r="BF259" s="1" t="s">
        <v>11644</v>
      </c>
      <c r="BG259" s="1" t="s">
        <v>11644</v>
      </c>
      <c r="BH259" s="1" t="s">
        <v>11644</v>
      </c>
      <c r="BI259" s="1" t="s">
        <v>11644</v>
      </c>
      <c r="BJ259" s="1" t="s">
        <v>11644</v>
      </c>
      <c r="BK259" s="1" t="s">
        <v>11644</v>
      </c>
      <c r="BL259" s="1" t="s">
        <v>11644</v>
      </c>
      <c r="BM259" s="1" t="s">
        <v>11644</v>
      </c>
      <c r="BN259" s="1" t="s">
        <v>11644</v>
      </c>
      <c r="BO259" s="1" t="s">
        <v>11644</v>
      </c>
      <c r="BP259" s="1" t="s">
        <v>11644</v>
      </c>
      <c r="BQ259" s="1" t="s">
        <v>11644</v>
      </c>
      <c r="BR259" s="1" t="s">
        <v>11644</v>
      </c>
      <c r="BS259" s="1" t="s">
        <v>11644</v>
      </c>
      <c r="BT259" s="1" t="s">
        <v>11644</v>
      </c>
      <c r="BU259" s="1" t="s">
        <v>11644</v>
      </c>
      <c r="BV259" s="1" t="s">
        <v>11644</v>
      </c>
      <c r="BW259" s="1" t="s">
        <v>11644</v>
      </c>
      <c r="BX259" s="1" t="s">
        <v>11644</v>
      </c>
      <c r="BY259" s="1" t="s">
        <v>11644</v>
      </c>
      <c r="BZ259" s="1" t="s">
        <v>11644</v>
      </c>
      <c r="CA259" s="1" t="s">
        <v>11644</v>
      </c>
      <c r="CB259" s="1" t="s">
        <v>11644</v>
      </c>
      <c r="CC259" s="1" t="s">
        <v>11644</v>
      </c>
    </row>
    <row r="260" spans="1:81" x14ac:dyDescent="0.2">
      <c r="A260" t="s">
        <v>29</v>
      </c>
      <c r="B260" t="s">
        <v>11280</v>
      </c>
      <c r="C260" s="1" t="s">
        <v>537</v>
      </c>
      <c r="D260" s="1" t="s">
        <v>538</v>
      </c>
      <c r="E260" s="1" t="s">
        <v>1994</v>
      </c>
      <c r="F260" s="1" t="s">
        <v>1995</v>
      </c>
      <c r="G260" s="1" t="s">
        <v>1996</v>
      </c>
      <c r="H260" s="1" t="s">
        <v>36</v>
      </c>
      <c r="I260" s="1"/>
      <c r="J260" s="1"/>
      <c r="K260" s="1"/>
      <c r="L260" s="1" t="s">
        <v>11433</v>
      </c>
      <c r="M260" s="1" t="s">
        <v>11645</v>
      </c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  <c r="AC260" s="1"/>
      <c r="AD260" s="1" t="s">
        <v>11644</v>
      </c>
      <c r="AE260" s="1" t="s">
        <v>11644</v>
      </c>
      <c r="AF260" s="1" t="s">
        <v>11644</v>
      </c>
      <c r="AG260" s="1" t="s">
        <v>11644</v>
      </c>
      <c r="AH260" s="1" t="s">
        <v>11644</v>
      </c>
      <c r="AI260" s="1" t="s">
        <v>11644</v>
      </c>
      <c r="AJ260" s="1" t="s">
        <v>11644</v>
      </c>
      <c r="AK260" s="1" t="s">
        <v>11644</v>
      </c>
      <c r="AL260" s="1" t="s">
        <v>11644</v>
      </c>
      <c r="AM260" s="1" t="s">
        <v>11644</v>
      </c>
      <c r="AN260" s="1" t="s">
        <v>11644</v>
      </c>
      <c r="AO260" s="1" t="s">
        <v>11644</v>
      </c>
      <c r="AP260" s="1" t="s">
        <v>11644</v>
      </c>
      <c r="AQ260" s="1" t="s">
        <v>11644</v>
      </c>
      <c r="AR260" s="1" t="s">
        <v>11644</v>
      </c>
      <c r="AS260" s="1" t="s">
        <v>11644</v>
      </c>
      <c r="AT260" s="1" t="s">
        <v>11644</v>
      </c>
      <c r="AU260" s="1" t="s">
        <v>11644</v>
      </c>
      <c r="AV260" s="1" t="s">
        <v>11644</v>
      </c>
      <c r="AW260" s="1" t="s">
        <v>11644</v>
      </c>
      <c r="AX260" s="1" t="s">
        <v>11644</v>
      </c>
      <c r="AY260" s="1" t="s">
        <v>11644</v>
      </c>
      <c r="AZ260" s="1" t="s">
        <v>11644</v>
      </c>
      <c r="BA260" s="1" t="s">
        <v>11644</v>
      </c>
      <c r="BB260" s="1" t="s">
        <v>11644</v>
      </c>
      <c r="BC260" s="1" t="s">
        <v>11644</v>
      </c>
      <c r="BD260" s="1" t="s">
        <v>11644</v>
      </c>
      <c r="BE260" s="1" t="s">
        <v>11644</v>
      </c>
      <c r="BF260" s="1" t="s">
        <v>11644</v>
      </c>
      <c r="BG260" s="1" t="s">
        <v>11644</v>
      </c>
      <c r="BH260" s="1" t="s">
        <v>11644</v>
      </c>
      <c r="BI260" s="1" t="s">
        <v>11644</v>
      </c>
      <c r="BJ260" s="1" t="s">
        <v>11644</v>
      </c>
      <c r="BK260" s="1" t="s">
        <v>11644</v>
      </c>
      <c r="BL260" s="1" t="s">
        <v>11644</v>
      </c>
      <c r="BM260" s="1" t="s">
        <v>11644</v>
      </c>
      <c r="BN260" s="1" t="s">
        <v>11644</v>
      </c>
      <c r="BO260" s="1" t="s">
        <v>11644</v>
      </c>
      <c r="BP260" s="1" t="s">
        <v>11644</v>
      </c>
      <c r="BQ260" s="1" t="s">
        <v>11644</v>
      </c>
      <c r="BR260" s="1" t="s">
        <v>11644</v>
      </c>
      <c r="BS260" s="1" t="s">
        <v>11644</v>
      </c>
      <c r="BT260" s="1" t="s">
        <v>11644</v>
      </c>
      <c r="BU260" s="1" t="s">
        <v>11644</v>
      </c>
      <c r="BV260" s="1" t="s">
        <v>11644</v>
      </c>
      <c r="BW260" s="1" t="s">
        <v>11644</v>
      </c>
      <c r="BX260" s="1" t="s">
        <v>11644</v>
      </c>
      <c r="BY260" s="1" t="s">
        <v>11644</v>
      </c>
      <c r="BZ260" s="1" t="s">
        <v>11644</v>
      </c>
      <c r="CA260" s="1" t="s">
        <v>11644</v>
      </c>
      <c r="CB260" s="1" t="s">
        <v>11644</v>
      </c>
      <c r="CC260" s="1" t="s">
        <v>11644</v>
      </c>
    </row>
    <row r="261" spans="1:81" x14ac:dyDescent="0.2">
      <c r="A261" t="s">
        <v>29</v>
      </c>
      <c r="B261" t="s">
        <v>11281</v>
      </c>
      <c r="C261" s="1" t="s">
        <v>537</v>
      </c>
      <c r="D261" s="1" t="s">
        <v>538</v>
      </c>
      <c r="E261" s="1" t="s">
        <v>865</v>
      </c>
      <c r="F261" s="1" t="s">
        <v>866</v>
      </c>
      <c r="G261" s="1" t="s">
        <v>867</v>
      </c>
      <c r="H261" s="1" t="s">
        <v>36</v>
      </c>
      <c r="I261" s="1"/>
      <c r="J261" s="1"/>
      <c r="K261" s="1"/>
      <c r="L261" s="1" t="s">
        <v>11433</v>
      </c>
      <c r="M261" s="1" t="s">
        <v>11645</v>
      </c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  <c r="AD261" s="1" t="s">
        <v>11644</v>
      </c>
      <c r="AE261" s="1" t="s">
        <v>11644</v>
      </c>
      <c r="AF261" s="1" t="s">
        <v>11644</v>
      </c>
      <c r="AG261" s="1" t="s">
        <v>11644</v>
      </c>
      <c r="AH261" s="1" t="s">
        <v>11644</v>
      </c>
      <c r="AI261" s="1" t="s">
        <v>11644</v>
      </c>
      <c r="AJ261" s="1" t="s">
        <v>11644</v>
      </c>
      <c r="AK261" s="1" t="s">
        <v>11644</v>
      </c>
      <c r="AL261" s="1" t="s">
        <v>11644</v>
      </c>
      <c r="AM261" s="1" t="s">
        <v>11644</v>
      </c>
      <c r="AN261" s="1" t="s">
        <v>11644</v>
      </c>
      <c r="AO261" s="1" t="s">
        <v>11644</v>
      </c>
      <c r="AP261" s="1" t="s">
        <v>11644</v>
      </c>
      <c r="AQ261" s="1" t="s">
        <v>11644</v>
      </c>
      <c r="AR261" s="1" t="s">
        <v>11644</v>
      </c>
      <c r="AS261" s="1" t="s">
        <v>11644</v>
      </c>
      <c r="AT261" s="1" t="s">
        <v>11644</v>
      </c>
      <c r="AU261" s="1" t="s">
        <v>11644</v>
      </c>
      <c r="AV261" s="1" t="s">
        <v>11644</v>
      </c>
      <c r="AW261" s="1" t="s">
        <v>11644</v>
      </c>
      <c r="AX261" s="1" t="s">
        <v>11644</v>
      </c>
      <c r="AY261" s="1" t="s">
        <v>11644</v>
      </c>
      <c r="AZ261" s="1" t="s">
        <v>11644</v>
      </c>
      <c r="BA261" s="1" t="s">
        <v>11644</v>
      </c>
      <c r="BB261" s="1" t="s">
        <v>11644</v>
      </c>
      <c r="BC261" s="1" t="s">
        <v>11644</v>
      </c>
      <c r="BD261" s="1" t="s">
        <v>11644</v>
      </c>
      <c r="BE261" s="1" t="s">
        <v>11644</v>
      </c>
      <c r="BF261" s="1" t="s">
        <v>11644</v>
      </c>
      <c r="BG261" s="1" t="s">
        <v>11644</v>
      </c>
      <c r="BH261" s="1" t="s">
        <v>11644</v>
      </c>
      <c r="BI261" s="1" t="s">
        <v>11644</v>
      </c>
      <c r="BJ261" s="1" t="s">
        <v>11644</v>
      </c>
      <c r="BK261" s="1" t="s">
        <v>11644</v>
      </c>
      <c r="BL261" s="1" t="s">
        <v>11644</v>
      </c>
      <c r="BM261" s="1" t="s">
        <v>11644</v>
      </c>
      <c r="BN261" s="1" t="s">
        <v>11644</v>
      </c>
      <c r="BO261" s="1" t="s">
        <v>11644</v>
      </c>
      <c r="BP261" s="1" t="s">
        <v>11644</v>
      </c>
      <c r="BQ261" s="1" t="s">
        <v>11644</v>
      </c>
      <c r="BR261" s="1" t="s">
        <v>11644</v>
      </c>
      <c r="BS261" s="1" t="s">
        <v>11644</v>
      </c>
      <c r="BT261" s="1" t="s">
        <v>11644</v>
      </c>
      <c r="BU261" s="1" t="s">
        <v>11644</v>
      </c>
      <c r="BV261" s="1" t="s">
        <v>11644</v>
      </c>
      <c r="BW261" s="1" t="s">
        <v>11644</v>
      </c>
      <c r="BX261" s="1" t="s">
        <v>11644</v>
      </c>
      <c r="BY261" s="1" t="s">
        <v>11644</v>
      </c>
      <c r="BZ261" s="1" t="s">
        <v>11644</v>
      </c>
      <c r="CA261" s="1" t="s">
        <v>11644</v>
      </c>
      <c r="CB261" s="1" t="s">
        <v>11644</v>
      </c>
      <c r="CC261" s="1" t="s">
        <v>11644</v>
      </c>
    </row>
    <row r="262" spans="1:81" x14ac:dyDescent="0.2">
      <c r="A262" t="s">
        <v>29</v>
      </c>
      <c r="B262" t="s">
        <v>11282</v>
      </c>
      <c r="C262" s="1" t="s">
        <v>537</v>
      </c>
      <c r="D262" s="1" t="s">
        <v>538</v>
      </c>
      <c r="E262" s="1" t="s">
        <v>2254</v>
      </c>
      <c r="F262" s="1" t="s">
        <v>2255</v>
      </c>
      <c r="G262" s="1" t="s">
        <v>2256</v>
      </c>
      <c r="H262" s="1" t="s">
        <v>36</v>
      </c>
      <c r="I262" s="1"/>
      <c r="J262" s="1"/>
      <c r="K262" s="1"/>
      <c r="L262" s="1" t="s">
        <v>11433</v>
      </c>
      <c r="M262" s="1" t="s">
        <v>11645</v>
      </c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  <c r="AD262" s="1" t="s">
        <v>11644</v>
      </c>
      <c r="AE262" s="1" t="s">
        <v>11644</v>
      </c>
      <c r="AF262" s="1" t="s">
        <v>11644</v>
      </c>
      <c r="AG262" s="1" t="s">
        <v>11644</v>
      </c>
      <c r="AH262" s="1" t="s">
        <v>11644</v>
      </c>
      <c r="AI262" s="1" t="s">
        <v>11644</v>
      </c>
      <c r="AJ262" s="1" t="s">
        <v>11644</v>
      </c>
      <c r="AK262" s="1" t="s">
        <v>11644</v>
      </c>
      <c r="AL262" s="1" t="s">
        <v>11644</v>
      </c>
      <c r="AM262" s="1" t="s">
        <v>11644</v>
      </c>
      <c r="AN262" s="1" t="s">
        <v>11644</v>
      </c>
      <c r="AO262" s="1" t="s">
        <v>11644</v>
      </c>
      <c r="AP262" s="1" t="s">
        <v>11644</v>
      </c>
      <c r="AQ262" s="1" t="s">
        <v>11644</v>
      </c>
      <c r="AR262" s="1" t="s">
        <v>11644</v>
      </c>
      <c r="AS262" s="1" t="s">
        <v>11644</v>
      </c>
      <c r="AT262" s="1" t="s">
        <v>11644</v>
      </c>
      <c r="AU262" s="1" t="s">
        <v>11644</v>
      </c>
      <c r="AV262" s="1" t="s">
        <v>11644</v>
      </c>
      <c r="AW262" s="1" t="s">
        <v>11644</v>
      </c>
      <c r="AX262" s="1" t="s">
        <v>11644</v>
      </c>
      <c r="AY262" s="1" t="s">
        <v>11644</v>
      </c>
      <c r="AZ262" s="1" t="s">
        <v>11644</v>
      </c>
      <c r="BA262" s="1" t="s">
        <v>11644</v>
      </c>
      <c r="BB262" s="1" t="s">
        <v>11644</v>
      </c>
      <c r="BC262" s="1" t="s">
        <v>11644</v>
      </c>
      <c r="BD262" s="1" t="s">
        <v>11644</v>
      </c>
      <c r="BE262" s="1" t="s">
        <v>11644</v>
      </c>
      <c r="BF262" s="1" t="s">
        <v>11644</v>
      </c>
      <c r="BG262" s="1" t="s">
        <v>11644</v>
      </c>
      <c r="BH262" s="1" t="s">
        <v>11644</v>
      </c>
      <c r="BI262" s="1" t="s">
        <v>11644</v>
      </c>
      <c r="BJ262" s="1" t="s">
        <v>11644</v>
      </c>
      <c r="BK262" s="1" t="s">
        <v>11644</v>
      </c>
      <c r="BL262" s="1" t="s">
        <v>11644</v>
      </c>
      <c r="BM262" s="1" t="s">
        <v>11644</v>
      </c>
      <c r="BN262" s="1" t="s">
        <v>11644</v>
      </c>
      <c r="BO262" s="1" t="s">
        <v>11644</v>
      </c>
      <c r="BP262" s="1" t="s">
        <v>11644</v>
      </c>
      <c r="BQ262" s="1" t="s">
        <v>11644</v>
      </c>
      <c r="BR262" s="1" t="s">
        <v>11644</v>
      </c>
      <c r="BS262" s="1" t="s">
        <v>11644</v>
      </c>
      <c r="BT262" s="1" t="s">
        <v>11644</v>
      </c>
      <c r="BU262" s="1" t="s">
        <v>11644</v>
      </c>
      <c r="BV262" s="1" t="s">
        <v>11644</v>
      </c>
      <c r="BW262" s="1" t="s">
        <v>11644</v>
      </c>
      <c r="BX262" s="1" t="s">
        <v>11644</v>
      </c>
      <c r="BY262" s="1" t="s">
        <v>11644</v>
      </c>
      <c r="BZ262" s="1" t="s">
        <v>11644</v>
      </c>
      <c r="CA262" s="1" t="s">
        <v>11644</v>
      </c>
      <c r="CB262" s="1" t="s">
        <v>11644</v>
      </c>
      <c r="CC262" s="1" t="s">
        <v>11644</v>
      </c>
    </row>
    <row r="263" spans="1:81" x14ac:dyDescent="0.2">
      <c r="A263" t="s">
        <v>29</v>
      </c>
      <c r="B263" t="s">
        <v>11283</v>
      </c>
      <c r="C263" s="1" t="s">
        <v>537</v>
      </c>
      <c r="D263" s="1" t="s">
        <v>538</v>
      </c>
      <c r="E263" s="1" t="s">
        <v>2225</v>
      </c>
      <c r="F263" s="1" t="s">
        <v>2226</v>
      </c>
      <c r="G263" s="1" t="s">
        <v>2227</v>
      </c>
      <c r="H263" s="1" t="s">
        <v>36</v>
      </c>
      <c r="I263" s="1"/>
      <c r="J263" s="1"/>
      <c r="K263" s="1"/>
      <c r="L263" s="1" t="s">
        <v>11433</v>
      </c>
      <c r="M263" s="1" t="s">
        <v>11645</v>
      </c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  <c r="AC263" s="1"/>
      <c r="AD263" s="1" t="s">
        <v>11644</v>
      </c>
      <c r="AE263" s="1" t="s">
        <v>11644</v>
      </c>
      <c r="AF263" s="1" t="s">
        <v>11644</v>
      </c>
      <c r="AG263" s="1" t="s">
        <v>11644</v>
      </c>
      <c r="AH263" s="1" t="s">
        <v>11644</v>
      </c>
      <c r="AI263" s="1" t="s">
        <v>11644</v>
      </c>
      <c r="AJ263" s="1" t="s">
        <v>11644</v>
      </c>
      <c r="AK263" s="1" t="s">
        <v>11644</v>
      </c>
      <c r="AL263" s="1" t="s">
        <v>11644</v>
      </c>
      <c r="AM263" s="1" t="s">
        <v>11644</v>
      </c>
      <c r="AN263" s="1" t="s">
        <v>11644</v>
      </c>
      <c r="AO263" s="1" t="s">
        <v>11644</v>
      </c>
      <c r="AP263" s="1" t="s">
        <v>11644</v>
      </c>
      <c r="AQ263" s="1" t="s">
        <v>11644</v>
      </c>
      <c r="AR263" s="1" t="s">
        <v>11644</v>
      </c>
      <c r="AS263" s="1" t="s">
        <v>11644</v>
      </c>
      <c r="AT263" s="1" t="s">
        <v>11644</v>
      </c>
      <c r="AU263" s="1" t="s">
        <v>11644</v>
      </c>
      <c r="AV263" s="1" t="s">
        <v>11644</v>
      </c>
      <c r="AW263" s="1" t="s">
        <v>11644</v>
      </c>
      <c r="AX263" s="1" t="s">
        <v>11644</v>
      </c>
      <c r="AY263" s="1" t="s">
        <v>11644</v>
      </c>
      <c r="AZ263" s="1" t="s">
        <v>11644</v>
      </c>
      <c r="BA263" s="1" t="s">
        <v>11644</v>
      </c>
      <c r="BB263" s="1" t="s">
        <v>11644</v>
      </c>
      <c r="BC263" s="1" t="s">
        <v>11644</v>
      </c>
      <c r="BD263" s="1" t="s">
        <v>11644</v>
      </c>
      <c r="BE263" s="1" t="s">
        <v>11644</v>
      </c>
      <c r="BF263" s="1" t="s">
        <v>11644</v>
      </c>
      <c r="BG263" s="1" t="s">
        <v>11644</v>
      </c>
      <c r="BH263" s="1" t="s">
        <v>11644</v>
      </c>
      <c r="BI263" s="1" t="s">
        <v>11644</v>
      </c>
      <c r="BJ263" s="1" t="s">
        <v>11644</v>
      </c>
      <c r="BK263" s="1" t="s">
        <v>11644</v>
      </c>
      <c r="BL263" s="1" t="s">
        <v>11644</v>
      </c>
      <c r="BM263" s="1" t="s">
        <v>11644</v>
      </c>
      <c r="BN263" s="1" t="s">
        <v>11644</v>
      </c>
      <c r="BO263" s="1" t="s">
        <v>11644</v>
      </c>
      <c r="BP263" s="1" t="s">
        <v>11644</v>
      </c>
      <c r="BQ263" s="1" t="s">
        <v>11644</v>
      </c>
      <c r="BR263" s="1" t="s">
        <v>11644</v>
      </c>
      <c r="BS263" s="1" t="s">
        <v>11644</v>
      </c>
      <c r="BT263" s="1" t="s">
        <v>11644</v>
      </c>
      <c r="BU263" s="1" t="s">
        <v>11644</v>
      </c>
      <c r="BV263" s="1" t="s">
        <v>11644</v>
      </c>
      <c r="BW263" s="1" t="s">
        <v>11644</v>
      </c>
      <c r="BX263" s="1" t="s">
        <v>11644</v>
      </c>
      <c r="BY263" s="1" t="s">
        <v>11644</v>
      </c>
      <c r="BZ263" s="1" t="s">
        <v>11644</v>
      </c>
      <c r="CA263" s="1" t="s">
        <v>11644</v>
      </c>
      <c r="CB263" s="1" t="s">
        <v>11644</v>
      </c>
      <c r="CC263" s="1" t="s">
        <v>11644</v>
      </c>
    </row>
    <row r="264" spans="1:81" x14ac:dyDescent="0.2">
      <c r="A264" t="s">
        <v>29</v>
      </c>
      <c r="B264" t="s">
        <v>11284</v>
      </c>
      <c r="C264" s="1" t="s">
        <v>537</v>
      </c>
      <c r="D264" s="1" t="s">
        <v>538</v>
      </c>
      <c r="E264" s="1" t="s">
        <v>726</v>
      </c>
      <c r="F264" s="1" t="s">
        <v>727</v>
      </c>
      <c r="G264" s="1" t="s">
        <v>728</v>
      </c>
      <c r="H264" s="1" t="s">
        <v>36</v>
      </c>
      <c r="I264" s="1"/>
      <c r="J264" s="1"/>
      <c r="K264" s="1"/>
      <c r="L264" s="1" t="s">
        <v>11433</v>
      </c>
      <c r="M264" s="1" t="s">
        <v>11645</v>
      </c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  <c r="AC264" s="1"/>
      <c r="AD264" s="1" t="s">
        <v>11644</v>
      </c>
      <c r="AE264" s="1" t="s">
        <v>11644</v>
      </c>
      <c r="AF264" s="1" t="s">
        <v>11644</v>
      </c>
      <c r="AG264" s="1" t="s">
        <v>11644</v>
      </c>
      <c r="AH264" s="1" t="s">
        <v>11644</v>
      </c>
      <c r="AI264" s="1" t="s">
        <v>11644</v>
      </c>
      <c r="AJ264" s="1" t="s">
        <v>11644</v>
      </c>
      <c r="AK264" s="1" t="s">
        <v>11644</v>
      </c>
      <c r="AL264" s="1" t="s">
        <v>11644</v>
      </c>
      <c r="AM264" s="1" t="s">
        <v>11644</v>
      </c>
      <c r="AN264" s="1" t="s">
        <v>11644</v>
      </c>
      <c r="AO264" s="1" t="s">
        <v>11644</v>
      </c>
      <c r="AP264" s="1" t="s">
        <v>11644</v>
      </c>
      <c r="AQ264" s="1" t="s">
        <v>11644</v>
      </c>
      <c r="AR264" s="1" t="s">
        <v>11644</v>
      </c>
      <c r="AS264" s="1" t="s">
        <v>11644</v>
      </c>
      <c r="AT264" s="1" t="s">
        <v>11644</v>
      </c>
      <c r="AU264" s="1" t="s">
        <v>11644</v>
      </c>
      <c r="AV264" s="1" t="s">
        <v>11644</v>
      </c>
      <c r="AW264" s="1" t="s">
        <v>11644</v>
      </c>
      <c r="AX264" s="1" t="s">
        <v>11644</v>
      </c>
      <c r="AY264" s="1" t="s">
        <v>11644</v>
      </c>
      <c r="AZ264" s="1" t="s">
        <v>11644</v>
      </c>
      <c r="BA264" s="1" t="s">
        <v>11644</v>
      </c>
      <c r="BB264" s="1" t="s">
        <v>11644</v>
      </c>
      <c r="BC264" s="1" t="s">
        <v>11644</v>
      </c>
      <c r="BD264" s="1" t="s">
        <v>11644</v>
      </c>
      <c r="BE264" s="1" t="s">
        <v>11644</v>
      </c>
      <c r="BF264" s="1" t="s">
        <v>11644</v>
      </c>
      <c r="BG264" s="1" t="s">
        <v>11644</v>
      </c>
      <c r="BH264" s="1" t="s">
        <v>11644</v>
      </c>
      <c r="BI264" s="1" t="s">
        <v>11644</v>
      </c>
      <c r="BJ264" s="1" t="s">
        <v>11644</v>
      </c>
      <c r="BK264" s="1" t="s">
        <v>11644</v>
      </c>
      <c r="BL264" s="1" t="s">
        <v>11644</v>
      </c>
      <c r="BM264" s="1" t="s">
        <v>11644</v>
      </c>
      <c r="BN264" s="1" t="s">
        <v>11644</v>
      </c>
      <c r="BO264" s="1" t="s">
        <v>11644</v>
      </c>
      <c r="BP264" s="1" t="s">
        <v>11644</v>
      </c>
      <c r="BQ264" s="1" t="s">
        <v>11644</v>
      </c>
      <c r="BR264" s="1" t="s">
        <v>11644</v>
      </c>
      <c r="BS264" s="1" t="s">
        <v>11644</v>
      </c>
      <c r="BT264" s="1" t="s">
        <v>11644</v>
      </c>
      <c r="BU264" s="1" t="s">
        <v>11644</v>
      </c>
      <c r="BV264" s="1" t="s">
        <v>11644</v>
      </c>
      <c r="BW264" s="1" t="s">
        <v>11644</v>
      </c>
      <c r="BX264" s="1" t="s">
        <v>11644</v>
      </c>
      <c r="BY264" s="1" t="s">
        <v>11644</v>
      </c>
      <c r="BZ264" s="1" t="s">
        <v>11644</v>
      </c>
      <c r="CA264" s="1" t="s">
        <v>11644</v>
      </c>
      <c r="CB264" s="1" t="s">
        <v>11644</v>
      </c>
      <c r="CC264" s="1" t="s">
        <v>11644</v>
      </c>
    </row>
    <row r="265" spans="1:81" x14ac:dyDescent="0.2">
      <c r="A265" t="s">
        <v>29</v>
      </c>
      <c r="B265" t="s">
        <v>11285</v>
      </c>
      <c r="C265" s="1" t="s">
        <v>537</v>
      </c>
      <c r="D265" s="1" t="s">
        <v>538</v>
      </c>
      <c r="E265" s="1" t="s">
        <v>2274</v>
      </c>
      <c r="F265" s="1" t="s">
        <v>2275</v>
      </c>
      <c r="G265" s="1" t="s">
        <v>2276</v>
      </c>
      <c r="H265" s="1" t="s">
        <v>36</v>
      </c>
      <c r="I265" s="1"/>
      <c r="J265" s="1"/>
      <c r="K265" s="1"/>
      <c r="L265" s="1" t="s">
        <v>11433</v>
      </c>
      <c r="M265" s="1" t="s">
        <v>11645</v>
      </c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  <c r="AD265" s="1" t="s">
        <v>11644</v>
      </c>
      <c r="AE265" s="1" t="s">
        <v>11644</v>
      </c>
      <c r="AF265" s="1" t="s">
        <v>11644</v>
      </c>
      <c r="AG265" s="1" t="s">
        <v>11644</v>
      </c>
      <c r="AH265" s="1" t="s">
        <v>11644</v>
      </c>
      <c r="AI265" s="1" t="s">
        <v>11644</v>
      </c>
      <c r="AJ265" s="1" t="s">
        <v>11644</v>
      </c>
      <c r="AK265" s="1" t="s">
        <v>11644</v>
      </c>
      <c r="AL265" s="1" t="s">
        <v>11644</v>
      </c>
      <c r="AM265" s="1" t="s">
        <v>11644</v>
      </c>
      <c r="AN265" s="1" t="s">
        <v>11644</v>
      </c>
      <c r="AO265" s="1" t="s">
        <v>11644</v>
      </c>
      <c r="AP265" s="1" t="s">
        <v>11644</v>
      </c>
      <c r="AQ265" s="1" t="s">
        <v>11644</v>
      </c>
      <c r="AR265" s="1" t="s">
        <v>11644</v>
      </c>
      <c r="AS265" s="1" t="s">
        <v>11644</v>
      </c>
      <c r="AT265" s="1" t="s">
        <v>11644</v>
      </c>
      <c r="AU265" s="1" t="s">
        <v>11644</v>
      </c>
      <c r="AV265" s="1" t="s">
        <v>11644</v>
      </c>
      <c r="AW265" s="1" t="s">
        <v>11644</v>
      </c>
      <c r="AX265" s="1" t="s">
        <v>11644</v>
      </c>
      <c r="AY265" s="1" t="s">
        <v>11644</v>
      </c>
      <c r="AZ265" s="1" t="s">
        <v>11644</v>
      </c>
      <c r="BA265" s="1" t="s">
        <v>11644</v>
      </c>
      <c r="BB265" s="1" t="s">
        <v>11644</v>
      </c>
      <c r="BC265" s="1" t="s">
        <v>11644</v>
      </c>
      <c r="BD265" s="1" t="s">
        <v>11644</v>
      </c>
      <c r="BE265" s="1" t="s">
        <v>11644</v>
      </c>
      <c r="BF265" s="1" t="s">
        <v>11644</v>
      </c>
      <c r="BG265" s="1" t="s">
        <v>11644</v>
      </c>
      <c r="BH265" s="1" t="s">
        <v>11644</v>
      </c>
      <c r="BI265" s="1" t="s">
        <v>11644</v>
      </c>
      <c r="BJ265" s="1" t="s">
        <v>11644</v>
      </c>
      <c r="BK265" s="1" t="s">
        <v>11644</v>
      </c>
      <c r="BL265" s="1" t="s">
        <v>11644</v>
      </c>
      <c r="BM265" s="1" t="s">
        <v>11644</v>
      </c>
      <c r="BN265" s="1" t="s">
        <v>11644</v>
      </c>
      <c r="BO265" s="1" t="s">
        <v>11644</v>
      </c>
      <c r="BP265" s="1" t="s">
        <v>11644</v>
      </c>
      <c r="BQ265" s="1" t="s">
        <v>11644</v>
      </c>
      <c r="BR265" s="1" t="s">
        <v>11644</v>
      </c>
      <c r="BS265" s="1" t="s">
        <v>11644</v>
      </c>
      <c r="BT265" s="1" t="s">
        <v>11644</v>
      </c>
      <c r="BU265" s="1" t="s">
        <v>11644</v>
      </c>
      <c r="BV265" s="1" t="s">
        <v>11644</v>
      </c>
      <c r="BW265" s="1" t="s">
        <v>11644</v>
      </c>
      <c r="BX265" s="1" t="s">
        <v>11644</v>
      </c>
      <c r="BY265" s="1" t="s">
        <v>11644</v>
      </c>
      <c r="BZ265" s="1" t="s">
        <v>11644</v>
      </c>
      <c r="CA265" s="1" t="s">
        <v>11644</v>
      </c>
      <c r="CB265" s="1" t="s">
        <v>11644</v>
      </c>
      <c r="CC265" s="1" t="s">
        <v>11644</v>
      </c>
    </row>
    <row r="266" spans="1:81" x14ac:dyDescent="0.2">
      <c r="A266" t="s">
        <v>29</v>
      </c>
      <c r="B266" t="s">
        <v>11286</v>
      </c>
      <c r="C266" s="1" t="s">
        <v>537</v>
      </c>
      <c r="D266" s="1" t="s">
        <v>538</v>
      </c>
      <c r="E266" s="1" t="s">
        <v>2020</v>
      </c>
      <c r="F266" s="1" t="s">
        <v>2021</v>
      </c>
      <c r="G266" s="1" t="s">
        <v>2022</v>
      </c>
      <c r="H266" s="1" t="s">
        <v>36</v>
      </c>
      <c r="I266" s="1"/>
      <c r="J266" s="1"/>
      <c r="K266" s="1"/>
      <c r="L266" s="1" t="s">
        <v>11433</v>
      </c>
      <c r="M266" s="1" t="s">
        <v>11645</v>
      </c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  <c r="AD266" s="1" t="s">
        <v>11644</v>
      </c>
      <c r="AE266" s="1" t="s">
        <v>11644</v>
      </c>
      <c r="AF266" s="1" t="s">
        <v>11644</v>
      </c>
      <c r="AG266" s="1" t="s">
        <v>11644</v>
      </c>
      <c r="AH266" s="1" t="s">
        <v>11644</v>
      </c>
      <c r="AI266" s="1" t="s">
        <v>11644</v>
      </c>
      <c r="AJ266" s="1" t="s">
        <v>11644</v>
      </c>
      <c r="AK266" s="1" t="s">
        <v>11644</v>
      </c>
      <c r="AL266" s="1" t="s">
        <v>11644</v>
      </c>
      <c r="AM266" s="1" t="s">
        <v>11644</v>
      </c>
      <c r="AN266" s="1" t="s">
        <v>11644</v>
      </c>
      <c r="AO266" s="1" t="s">
        <v>11644</v>
      </c>
      <c r="AP266" s="1" t="s">
        <v>11644</v>
      </c>
      <c r="AQ266" s="1" t="s">
        <v>11644</v>
      </c>
      <c r="AR266" s="1" t="s">
        <v>11644</v>
      </c>
      <c r="AS266" s="1" t="s">
        <v>11644</v>
      </c>
      <c r="AT266" s="1" t="s">
        <v>11644</v>
      </c>
      <c r="AU266" s="1" t="s">
        <v>11644</v>
      </c>
      <c r="AV266" s="1" t="s">
        <v>11644</v>
      </c>
      <c r="AW266" s="1" t="s">
        <v>11644</v>
      </c>
      <c r="AX266" s="1" t="s">
        <v>11644</v>
      </c>
      <c r="AY266" s="1" t="s">
        <v>11644</v>
      </c>
      <c r="AZ266" s="1" t="s">
        <v>11644</v>
      </c>
      <c r="BA266" s="1" t="s">
        <v>11644</v>
      </c>
      <c r="BB266" s="1" t="s">
        <v>11644</v>
      </c>
      <c r="BC266" s="1" t="s">
        <v>11644</v>
      </c>
      <c r="BD266" s="1" t="s">
        <v>11644</v>
      </c>
      <c r="BE266" s="1" t="s">
        <v>11644</v>
      </c>
      <c r="BF266" s="1" t="s">
        <v>11644</v>
      </c>
      <c r="BG266" s="1" t="s">
        <v>11644</v>
      </c>
      <c r="BH266" s="1" t="s">
        <v>11644</v>
      </c>
      <c r="BI266" s="1" t="s">
        <v>11644</v>
      </c>
      <c r="BJ266" s="1" t="s">
        <v>11644</v>
      </c>
      <c r="BK266" s="1" t="s">
        <v>11644</v>
      </c>
      <c r="BL266" s="1" t="s">
        <v>11644</v>
      </c>
      <c r="BM266" s="1" t="s">
        <v>11644</v>
      </c>
      <c r="BN266" s="1" t="s">
        <v>11644</v>
      </c>
      <c r="BO266" s="1" t="s">
        <v>11644</v>
      </c>
      <c r="BP266" s="1" t="s">
        <v>11644</v>
      </c>
      <c r="BQ266" s="1" t="s">
        <v>11644</v>
      </c>
      <c r="BR266" s="1" t="s">
        <v>11644</v>
      </c>
      <c r="BS266" s="1" t="s">
        <v>11644</v>
      </c>
      <c r="BT266" s="1" t="s">
        <v>11644</v>
      </c>
      <c r="BU266" s="1" t="s">
        <v>11644</v>
      </c>
      <c r="BV266" s="1" t="s">
        <v>11644</v>
      </c>
      <c r="BW266" s="1" t="s">
        <v>11644</v>
      </c>
      <c r="BX266" s="1" t="s">
        <v>11644</v>
      </c>
      <c r="BY266" s="1" t="s">
        <v>11644</v>
      </c>
      <c r="BZ266" s="1" t="s">
        <v>11644</v>
      </c>
      <c r="CA266" s="1" t="s">
        <v>11644</v>
      </c>
      <c r="CB266" s="1" t="s">
        <v>11644</v>
      </c>
      <c r="CC266" s="1" t="s">
        <v>11644</v>
      </c>
    </row>
    <row r="267" spans="1:81" x14ac:dyDescent="0.2">
      <c r="A267" t="s">
        <v>29</v>
      </c>
      <c r="B267" t="s">
        <v>9833</v>
      </c>
      <c r="C267" s="1" t="s">
        <v>9781</v>
      </c>
      <c r="D267" s="1" t="s">
        <v>9782</v>
      </c>
      <c r="E267" s="1" t="s">
        <v>198</v>
      </c>
      <c r="F267" s="1" t="s">
        <v>199</v>
      </c>
      <c r="G267" s="1" t="s">
        <v>200</v>
      </c>
      <c r="H267" s="1" t="s">
        <v>36</v>
      </c>
      <c r="I267" s="1" t="s">
        <v>52</v>
      </c>
      <c r="J267" s="1" t="s">
        <v>127</v>
      </c>
      <c r="K267" s="1"/>
      <c r="L267" s="1" t="s">
        <v>11433</v>
      </c>
      <c r="M267" s="1" t="s">
        <v>11645</v>
      </c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  <c r="AA267" s="1"/>
      <c r="AB267" s="1"/>
      <c r="AC267" s="1"/>
      <c r="AD267" s="1">
        <v>1.78</v>
      </c>
      <c r="AE267" s="1">
        <v>0.86699999999999999</v>
      </c>
      <c r="AF267" s="1">
        <v>0.62</v>
      </c>
      <c r="AG267" s="1">
        <v>1.744</v>
      </c>
      <c r="AH267" s="1">
        <v>2.5550000000000002</v>
      </c>
      <c r="AI267" s="1">
        <v>2.2360000000000002</v>
      </c>
      <c r="AJ267" s="1">
        <v>2.6909999999999998</v>
      </c>
      <c r="AK267" s="1">
        <v>2.6160000000000001</v>
      </c>
      <c r="AL267" s="1">
        <v>3.8479999999999999</v>
      </c>
      <c r="AM267" s="1">
        <v>3.637</v>
      </c>
      <c r="AN267" s="1">
        <v>2.742</v>
      </c>
      <c r="AO267" s="1">
        <v>1.5489999999999999</v>
      </c>
      <c r="AP267" s="1">
        <v>1.0369999999999999</v>
      </c>
      <c r="AQ267" s="1">
        <v>-0.59399999999999997</v>
      </c>
      <c r="AR267" s="1">
        <v>2.72</v>
      </c>
      <c r="AS267" s="1">
        <v>2.9089999999999998</v>
      </c>
      <c r="AT267" s="1">
        <v>2.1120000000000001</v>
      </c>
      <c r="AU267" s="1">
        <v>2.6629999999999998</v>
      </c>
      <c r="AV267" s="1">
        <v>2.9390000000000001</v>
      </c>
      <c r="AW267" s="1">
        <v>2.923</v>
      </c>
      <c r="AX267" s="1">
        <v>3.9569999999999999</v>
      </c>
      <c r="AY267" s="1">
        <v>2.2530000000000001</v>
      </c>
      <c r="AZ267" s="1">
        <v>1.264</v>
      </c>
      <c r="BA267" s="1">
        <v>1.149</v>
      </c>
      <c r="BB267" s="1">
        <v>2.7570000000000001</v>
      </c>
      <c r="BC267" s="1">
        <v>2.1720000000000002</v>
      </c>
      <c r="BD267" s="1">
        <v>3.7890000000000001</v>
      </c>
      <c r="BE267" s="1">
        <v>3.3370000000000002</v>
      </c>
      <c r="BF267" s="1">
        <v>0.878</v>
      </c>
      <c r="BG267" s="1">
        <v>-4.1820000000000004</v>
      </c>
      <c r="BH267" s="1">
        <v>2.0339999999999998</v>
      </c>
      <c r="BI267" s="1">
        <v>2.0099999999999998</v>
      </c>
      <c r="BJ267" s="1">
        <v>-0.71599999999999997</v>
      </c>
      <c r="BK267" s="1">
        <v>-2.4E-2</v>
      </c>
      <c r="BL267" s="1">
        <v>1.7410000000000001</v>
      </c>
      <c r="BM267" s="1">
        <v>2.536</v>
      </c>
      <c r="BN267" s="1">
        <v>1.97</v>
      </c>
      <c r="BO267" s="1">
        <v>3.0409999999999999</v>
      </c>
      <c r="BP267" s="1">
        <v>2.2629999999999999</v>
      </c>
      <c r="BQ267" s="1">
        <v>2.0430000000000001</v>
      </c>
      <c r="BR267" s="1">
        <v>-5.5170000000000003</v>
      </c>
      <c r="BS267" s="1">
        <v>6.4420000000000002</v>
      </c>
      <c r="BT267" s="1">
        <v>3.7440000000000002</v>
      </c>
      <c r="BU267" s="1">
        <v>0.59099999999999997</v>
      </c>
      <c r="BV267" s="1">
        <v>1.19</v>
      </c>
      <c r="BW267" s="1">
        <v>1.615</v>
      </c>
      <c r="BX267" s="1">
        <v>1.339</v>
      </c>
      <c r="BY267" s="1">
        <v>1.4139999999999999</v>
      </c>
      <c r="BZ267" s="1">
        <v>1.573</v>
      </c>
      <c r="CA267" s="1">
        <v>1.466</v>
      </c>
      <c r="CB267" s="1">
        <v>1.381</v>
      </c>
      <c r="CC267" s="1">
        <v>1.357</v>
      </c>
    </row>
    <row r="268" spans="1:81" x14ac:dyDescent="0.2">
      <c r="A268" t="s">
        <v>29</v>
      </c>
      <c r="B268" t="s">
        <v>11287</v>
      </c>
      <c r="C268" s="1" t="s">
        <v>9781</v>
      </c>
      <c r="D268" s="1" t="s">
        <v>9782</v>
      </c>
      <c r="E268" s="1" t="s">
        <v>254</v>
      </c>
      <c r="F268" s="1" t="s">
        <v>255</v>
      </c>
      <c r="G268" s="1" t="s">
        <v>256</v>
      </c>
      <c r="H268" s="1" t="s">
        <v>36</v>
      </c>
      <c r="I268" s="1"/>
      <c r="J268" s="1"/>
      <c r="K268" s="1"/>
      <c r="L268" s="1" t="s">
        <v>11433</v>
      </c>
      <c r="M268" s="1" t="s">
        <v>11645</v>
      </c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  <c r="AD268" s="1" t="s">
        <v>11644</v>
      </c>
      <c r="AE268" s="1" t="s">
        <v>11644</v>
      </c>
      <c r="AF268" s="1" t="s">
        <v>11644</v>
      </c>
      <c r="AG268" s="1" t="s">
        <v>11644</v>
      </c>
      <c r="AH268" s="1" t="s">
        <v>11644</v>
      </c>
      <c r="AI268" s="1" t="s">
        <v>11644</v>
      </c>
      <c r="AJ268" s="1" t="s">
        <v>11644</v>
      </c>
      <c r="AK268" s="1" t="s">
        <v>11644</v>
      </c>
      <c r="AL268" s="1" t="s">
        <v>11644</v>
      </c>
      <c r="AM268" s="1" t="s">
        <v>11644</v>
      </c>
      <c r="AN268" s="1" t="s">
        <v>11644</v>
      </c>
      <c r="AO268" s="1" t="s">
        <v>11644</v>
      </c>
      <c r="AP268" s="1" t="s">
        <v>11644</v>
      </c>
      <c r="AQ268" s="1" t="s">
        <v>11644</v>
      </c>
      <c r="AR268" s="1" t="s">
        <v>11644</v>
      </c>
      <c r="AS268" s="1" t="s">
        <v>11644</v>
      </c>
      <c r="AT268" s="1" t="s">
        <v>11644</v>
      </c>
      <c r="AU268" s="1" t="s">
        <v>11644</v>
      </c>
      <c r="AV268" s="1" t="s">
        <v>11644</v>
      </c>
      <c r="AW268" s="1" t="s">
        <v>11644</v>
      </c>
      <c r="AX268" s="1" t="s">
        <v>11644</v>
      </c>
      <c r="AY268" s="1" t="s">
        <v>11644</v>
      </c>
      <c r="AZ268" s="1" t="s">
        <v>11644</v>
      </c>
      <c r="BA268" s="1" t="s">
        <v>11644</v>
      </c>
      <c r="BB268" s="1" t="s">
        <v>11644</v>
      </c>
      <c r="BC268" s="1" t="s">
        <v>11644</v>
      </c>
      <c r="BD268" s="1" t="s">
        <v>11644</v>
      </c>
      <c r="BE268" s="1" t="s">
        <v>11644</v>
      </c>
      <c r="BF268" s="1" t="s">
        <v>11644</v>
      </c>
      <c r="BG268" s="1" t="s">
        <v>11644</v>
      </c>
      <c r="BH268" s="1" t="s">
        <v>11644</v>
      </c>
      <c r="BI268" s="1" t="s">
        <v>11644</v>
      </c>
      <c r="BJ268" s="1" t="s">
        <v>11644</v>
      </c>
      <c r="BK268" s="1" t="s">
        <v>11644</v>
      </c>
      <c r="BL268" s="1" t="s">
        <v>11644</v>
      </c>
      <c r="BM268" s="1" t="s">
        <v>11644</v>
      </c>
      <c r="BN268" s="1" t="s">
        <v>11644</v>
      </c>
      <c r="BO268" s="1" t="s">
        <v>11644</v>
      </c>
      <c r="BP268" s="1" t="s">
        <v>11644</v>
      </c>
      <c r="BQ268" s="1" t="s">
        <v>11644</v>
      </c>
      <c r="BR268" s="1" t="s">
        <v>11644</v>
      </c>
      <c r="BS268" s="1" t="s">
        <v>11644</v>
      </c>
      <c r="BT268" s="1" t="s">
        <v>11644</v>
      </c>
      <c r="BU268" s="1" t="s">
        <v>11644</v>
      </c>
      <c r="BV268" s="1" t="s">
        <v>11644</v>
      </c>
      <c r="BW268" s="1" t="s">
        <v>11644</v>
      </c>
      <c r="BX268" s="1" t="s">
        <v>11644</v>
      </c>
      <c r="BY268" s="1" t="s">
        <v>11644</v>
      </c>
      <c r="BZ268" s="1" t="s">
        <v>11644</v>
      </c>
      <c r="CA268" s="1" t="s">
        <v>11644</v>
      </c>
      <c r="CB268" s="1" t="s">
        <v>11644</v>
      </c>
      <c r="CC268" s="1" t="s">
        <v>11644</v>
      </c>
    </row>
    <row r="269" spans="1:81" x14ac:dyDescent="0.2">
      <c r="A269" t="s">
        <v>29</v>
      </c>
      <c r="B269" t="s">
        <v>9926</v>
      </c>
      <c r="C269" s="1" t="s">
        <v>9781</v>
      </c>
      <c r="D269" s="1" t="s">
        <v>9782</v>
      </c>
      <c r="E269" s="1" t="s">
        <v>525</v>
      </c>
      <c r="F269" s="1" t="s">
        <v>526</v>
      </c>
      <c r="G269" s="1" t="s">
        <v>527</v>
      </c>
      <c r="H269" s="1" t="s">
        <v>36</v>
      </c>
      <c r="I269" s="1" t="s">
        <v>106</v>
      </c>
      <c r="J269" s="1" t="s">
        <v>76</v>
      </c>
      <c r="K269" s="1"/>
      <c r="L269" s="1" t="s">
        <v>11433</v>
      </c>
      <c r="M269" s="1" t="s">
        <v>11645</v>
      </c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  <c r="AA269" s="1"/>
      <c r="AB269" s="1"/>
      <c r="AC269" s="1"/>
      <c r="AD269" s="1">
        <v>3210.009</v>
      </c>
      <c r="AE269" s="1">
        <v>2837.5770000000002</v>
      </c>
      <c r="AF269" s="1">
        <v>2750.34</v>
      </c>
      <c r="AG269" s="1">
        <v>2689.43</v>
      </c>
      <c r="AH269" s="1">
        <v>2589.0839999999998</v>
      </c>
      <c r="AI269" s="1">
        <v>2666.0189999999998</v>
      </c>
      <c r="AJ269" s="1">
        <v>3656.5819999999999</v>
      </c>
      <c r="AK269" s="1">
        <v>4481.5469999999996</v>
      </c>
      <c r="AL269" s="1">
        <v>4951.1890000000003</v>
      </c>
      <c r="AM269" s="1">
        <v>5039.3919999999998</v>
      </c>
      <c r="AN269" s="1">
        <v>6203.7539999999999</v>
      </c>
      <c r="AO269" s="1">
        <v>6615.4340000000002</v>
      </c>
      <c r="AP269" s="1">
        <v>7297.6369999999997</v>
      </c>
      <c r="AQ269" s="1">
        <v>6670.6469999999999</v>
      </c>
      <c r="AR269" s="1">
        <v>7080.4350000000004</v>
      </c>
      <c r="AS269" s="1">
        <v>8288.2790000000005</v>
      </c>
      <c r="AT269" s="1">
        <v>8422.2180000000008</v>
      </c>
      <c r="AU269" s="1">
        <v>7732.9319999999998</v>
      </c>
      <c r="AV269" s="1">
        <v>7967.915</v>
      </c>
      <c r="AW269" s="1">
        <v>7936.6540000000005</v>
      </c>
      <c r="AX269" s="1">
        <v>7283.9949999999999</v>
      </c>
      <c r="AY269" s="1">
        <v>7397.9459999999999</v>
      </c>
      <c r="AZ269" s="1">
        <v>8085.0910000000003</v>
      </c>
      <c r="BA269" s="1">
        <v>9942.0370000000003</v>
      </c>
      <c r="BB269" s="1">
        <v>11430.675999999999</v>
      </c>
      <c r="BC269" s="1">
        <v>11947.171</v>
      </c>
      <c r="BD269" s="1">
        <v>12756.272999999999</v>
      </c>
      <c r="BE269" s="1">
        <v>14782.049000000001</v>
      </c>
      <c r="BF269" s="1">
        <v>16361.632</v>
      </c>
      <c r="BG269" s="1">
        <v>14831.716</v>
      </c>
      <c r="BH269" s="1">
        <v>14652.671</v>
      </c>
      <c r="BI269" s="1">
        <v>15872.834999999999</v>
      </c>
      <c r="BJ269" s="1">
        <v>14740.115</v>
      </c>
      <c r="BK269" s="1">
        <v>15398.800999999999</v>
      </c>
      <c r="BL269" s="1">
        <v>15767.683000000001</v>
      </c>
      <c r="BM269" s="1">
        <v>13657.174999999999</v>
      </c>
      <c r="BN269" s="1">
        <v>13984.483</v>
      </c>
      <c r="BO269" s="1">
        <v>14867.432000000001</v>
      </c>
      <c r="BP269" s="1">
        <v>16098.972</v>
      </c>
      <c r="BQ269" s="1">
        <v>15810.456</v>
      </c>
      <c r="BR269" s="1">
        <v>15493.880999999999</v>
      </c>
      <c r="BS269" s="1">
        <v>17505.512999999999</v>
      </c>
      <c r="BT269" s="1">
        <v>17036.312000000002</v>
      </c>
      <c r="BU269" s="1">
        <v>18669.275000000001</v>
      </c>
      <c r="BV269" s="1">
        <v>19499.035</v>
      </c>
      <c r="BW269" s="1">
        <v>21231.574000000001</v>
      </c>
      <c r="BX269" s="1">
        <v>23034.636999999999</v>
      </c>
      <c r="BY269" s="1">
        <v>23839.331999999999</v>
      </c>
      <c r="BZ269" s="1">
        <v>24703.737000000001</v>
      </c>
      <c r="CA269" s="1">
        <v>25577.787</v>
      </c>
      <c r="CB269" s="1">
        <v>26464.253000000001</v>
      </c>
      <c r="CC269" s="1">
        <v>27361.513999999999</v>
      </c>
    </row>
    <row r="270" spans="1:81" x14ac:dyDescent="0.2">
      <c r="A270" t="s">
        <v>29</v>
      </c>
      <c r="B270" t="s">
        <v>9924</v>
      </c>
      <c r="C270" s="1" t="s">
        <v>9781</v>
      </c>
      <c r="D270" s="1" t="s">
        <v>9782</v>
      </c>
      <c r="E270" s="1" t="s">
        <v>403</v>
      </c>
      <c r="F270" s="1" t="s">
        <v>404</v>
      </c>
      <c r="G270" s="1" t="s">
        <v>405</v>
      </c>
      <c r="H270" s="1" t="s">
        <v>36</v>
      </c>
      <c r="I270" s="1" t="s">
        <v>106</v>
      </c>
      <c r="J270" s="1"/>
      <c r="K270" s="1"/>
      <c r="L270" s="1" t="s">
        <v>11433</v>
      </c>
      <c r="M270" s="1" t="s">
        <v>11645</v>
      </c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  <c r="AC270" s="1"/>
      <c r="AD270" s="1">
        <v>3629.2269999999999</v>
      </c>
      <c r="AE270" s="1">
        <v>4003.2440000000001</v>
      </c>
      <c r="AF270" s="1">
        <v>4275.4589999999998</v>
      </c>
      <c r="AG270" s="1">
        <v>4519.6139999999996</v>
      </c>
      <c r="AH270" s="1">
        <v>4801.5860000000002</v>
      </c>
      <c r="AI270" s="1">
        <v>5063.8329999999996</v>
      </c>
      <c r="AJ270" s="1">
        <v>5304.5</v>
      </c>
      <c r="AK270" s="1">
        <v>5576.7719999999999</v>
      </c>
      <c r="AL270" s="1">
        <v>5994.4949999999999</v>
      </c>
      <c r="AM270" s="1">
        <v>6453.5439999999999</v>
      </c>
      <c r="AN270" s="1">
        <v>6870.5240000000003</v>
      </c>
      <c r="AO270" s="1">
        <v>7200.4520000000002</v>
      </c>
      <c r="AP270" s="1">
        <v>7518.9579999999996</v>
      </c>
      <c r="AQ270" s="1">
        <v>7701.884</v>
      </c>
      <c r="AR270" s="1">
        <v>8079.4040000000005</v>
      </c>
      <c r="AS270" s="1">
        <v>8673.3880000000008</v>
      </c>
      <c r="AT270" s="1">
        <v>9016.7479999999996</v>
      </c>
      <c r="AU270" s="1">
        <v>9410.4789999999994</v>
      </c>
      <c r="AV270" s="1">
        <v>9793.0030000000006</v>
      </c>
      <c r="AW270" s="1">
        <v>10218.638999999999</v>
      </c>
      <c r="AX270" s="1">
        <v>10862.555</v>
      </c>
      <c r="AY270" s="1">
        <v>11356.116</v>
      </c>
      <c r="AZ270" s="1">
        <v>11675.325999999999</v>
      </c>
      <c r="BA270" s="1">
        <v>12038.97</v>
      </c>
      <c r="BB270" s="1">
        <v>12699.645</v>
      </c>
      <c r="BC270" s="1">
        <v>13379.072</v>
      </c>
      <c r="BD270" s="1">
        <v>14310.916999999999</v>
      </c>
      <c r="BE270" s="1">
        <v>15184.715</v>
      </c>
      <c r="BF270" s="1">
        <v>15606.829</v>
      </c>
      <c r="BG270" s="1">
        <v>15038.147999999999</v>
      </c>
      <c r="BH270" s="1">
        <v>15523.683000000001</v>
      </c>
      <c r="BI270" s="1">
        <v>16153.237999999999</v>
      </c>
      <c r="BJ270" s="1">
        <v>16329.485000000001</v>
      </c>
      <c r="BK270" s="1">
        <v>16601.062000000002</v>
      </c>
      <c r="BL270" s="1">
        <v>17180.648000000001</v>
      </c>
      <c r="BM270" s="1">
        <v>17763.491000000002</v>
      </c>
      <c r="BN270" s="1">
        <v>18284.32</v>
      </c>
      <c r="BO270" s="1">
        <v>19172.84</v>
      </c>
      <c r="BP270" s="1">
        <v>20097.273000000001</v>
      </c>
      <c r="BQ270" s="1">
        <v>21714.553</v>
      </c>
      <c r="BR270" s="1">
        <v>21256.037</v>
      </c>
      <c r="BS270" s="1">
        <v>23456.078000000001</v>
      </c>
      <c r="BT270" s="1">
        <v>26056.591</v>
      </c>
      <c r="BU270" s="1">
        <v>27174.855</v>
      </c>
      <c r="BV270" s="1">
        <v>28175.864000000001</v>
      </c>
      <c r="BW270" s="1">
        <v>29431.205000000002</v>
      </c>
      <c r="BX270" s="1">
        <v>30677.594000000001</v>
      </c>
      <c r="BY270" s="1">
        <v>31793.203000000001</v>
      </c>
      <c r="BZ270" s="1">
        <v>32822.383000000002</v>
      </c>
      <c r="CA270" s="1">
        <v>33894.46</v>
      </c>
      <c r="CB270" s="1">
        <v>34992.307999999997</v>
      </c>
      <c r="CC270" s="1">
        <v>36105.523999999998</v>
      </c>
    </row>
    <row r="271" spans="1:81" x14ac:dyDescent="0.2">
      <c r="A271" t="s">
        <v>29</v>
      </c>
      <c r="B271" t="s">
        <v>11288</v>
      </c>
      <c r="C271" s="1" t="s">
        <v>9781</v>
      </c>
      <c r="D271" s="1" t="s">
        <v>9782</v>
      </c>
      <c r="E271" s="1" t="s">
        <v>144</v>
      </c>
      <c r="F271" s="1" t="s">
        <v>145</v>
      </c>
      <c r="G271" s="1" t="s">
        <v>146</v>
      </c>
      <c r="H271" s="1" t="s">
        <v>36</v>
      </c>
      <c r="I271" s="1"/>
      <c r="J271" s="1"/>
      <c r="K271" s="1"/>
      <c r="L271" s="1" t="s">
        <v>11433</v>
      </c>
      <c r="M271" s="1" t="s">
        <v>11645</v>
      </c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  <c r="AA271" s="1"/>
      <c r="AB271" s="1"/>
      <c r="AC271" s="1"/>
      <c r="AD271" s="1" t="s">
        <v>11644</v>
      </c>
      <c r="AE271" s="1" t="s">
        <v>11644</v>
      </c>
      <c r="AF271" s="1" t="s">
        <v>11644</v>
      </c>
      <c r="AG271" s="1" t="s">
        <v>11644</v>
      </c>
      <c r="AH271" s="1" t="s">
        <v>11644</v>
      </c>
      <c r="AI271" s="1" t="s">
        <v>11644</v>
      </c>
      <c r="AJ271" s="1" t="s">
        <v>11644</v>
      </c>
      <c r="AK271" s="1" t="s">
        <v>11644</v>
      </c>
      <c r="AL271" s="1" t="s">
        <v>11644</v>
      </c>
      <c r="AM271" s="1" t="s">
        <v>11644</v>
      </c>
      <c r="AN271" s="1" t="s">
        <v>11644</v>
      </c>
      <c r="AO271" s="1" t="s">
        <v>11644</v>
      </c>
      <c r="AP271" s="1" t="s">
        <v>11644</v>
      </c>
      <c r="AQ271" s="1" t="s">
        <v>11644</v>
      </c>
      <c r="AR271" s="1" t="s">
        <v>11644</v>
      </c>
      <c r="AS271" s="1" t="s">
        <v>11644</v>
      </c>
      <c r="AT271" s="1" t="s">
        <v>11644</v>
      </c>
      <c r="AU271" s="1" t="s">
        <v>11644</v>
      </c>
      <c r="AV271" s="1" t="s">
        <v>11644</v>
      </c>
      <c r="AW271" s="1" t="s">
        <v>11644</v>
      </c>
      <c r="AX271" s="1" t="s">
        <v>11644</v>
      </c>
      <c r="AY271" s="1" t="s">
        <v>11644</v>
      </c>
      <c r="AZ271" s="1" t="s">
        <v>11644</v>
      </c>
      <c r="BA271" s="1" t="s">
        <v>11644</v>
      </c>
      <c r="BB271" s="1" t="s">
        <v>11644</v>
      </c>
      <c r="BC271" s="1" t="s">
        <v>11644</v>
      </c>
      <c r="BD271" s="1" t="s">
        <v>11644</v>
      </c>
      <c r="BE271" s="1" t="s">
        <v>11644</v>
      </c>
      <c r="BF271" s="1" t="s">
        <v>11644</v>
      </c>
      <c r="BG271" s="1" t="s">
        <v>11644</v>
      </c>
      <c r="BH271" s="1" t="s">
        <v>11644</v>
      </c>
      <c r="BI271" s="1" t="s">
        <v>11644</v>
      </c>
      <c r="BJ271" s="1" t="s">
        <v>11644</v>
      </c>
      <c r="BK271" s="1" t="s">
        <v>11644</v>
      </c>
      <c r="BL271" s="1" t="s">
        <v>11644</v>
      </c>
      <c r="BM271" s="1" t="s">
        <v>11644</v>
      </c>
      <c r="BN271" s="1" t="s">
        <v>11644</v>
      </c>
      <c r="BO271" s="1" t="s">
        <v>11644</v>
      </c>
      <c r="BP271" s="1" t="s">
        <v>11644</v>
      </c>
      <c r="BQ271" s="1" t="s">
        <v>11644</v>
      </c>
      <c r="BR271" s="1" t="s">
        <v>11644</v>
      </c>
      <c r="BS271" s="1" t="s">
        <v>11644</v>
      </c>
      <c r="BT271" s="1" t="s">
        <v>11644</v>
      </c>
      <c r="BU271" s="1" t="s">
        <v>11644</v>
      </c>
      <c r="BV271" s="1" t="s">
        <v>11644</v>
      </c>
      <c r="BW271" s="1" t="s">
        <v>11644</v>
      </c>
      <c r="BX271" s="1" t="s">
        <v>11644</v>
      </c>
      <c r="BY271" s="1" t="s">
        <v>11644</v>
      </c>
      <c r="BZ271" s="1" t="s">
        <v>11644</v>
      </c>
      <c r="CA271" s="1" t="s">
        <v>11644</v>
      </c>
      <c r="CB271" s="1" t="s">
        <v>11644</v>
      </c>
      <c r="CC271" s="1" t="s">
        <v>11644</v>
      </c>
    </row>
    <row r="272" spans="1:81" x14ac:dyDescent="0.2">
      <c r="A272" t="s">
        <v>29</v>
      </c>
      <c r="B272" t="s">
        <v>9793</v>
      </c>
      <c r="C272" s="1" t="s">
        <v>9781</v>
      </c>
      <c r="D272" s="1" t="s">
        <v>9782</v>
      </c>
      <c r="E272" s="1" t="s">
        <v>334</v>
      </c>
      <c r="F272" s="1" t="s">
        <v>335</v>
      </c>
      <c r="G272" s="1" t="s">
        <v>336</v>
      </c>
      <c r="H272" s="1" t="s">
        <v>36</v>
      </c>
      <c r="I272" s="1" t="s">
        <v>52</v>
      </c>
      <c r="J272" s="1"/>
      <c r="K272" s="1"/>
      <c r="L272" s="1" t="s">
        <v>11433</v>
      </c>
      <c r="M272" s="1" t="s">
        <v>11645</v>
      </c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  <c r="AA272" s="1"/>
      <c r="AB272" s="1"/>
      <c r="AC272" s="1"/>
      <c r="AD272" s="1">
        <v>28570.195</v>
      </c>
      <c r="AE272" s="1">
        <v>28658.343000000001</v>
      </c>
      <c r="AF272" s="1">
        <v>28739.046999999999</v>
      </c>
      <c r="AG272" s="1">
        <v>29154.143</v>
      </c>
      <c r="AH272" s="1">
        <v>29841.606</v>
      </c>
      <c r="AI272" s="1">
        <v>30442.109</v>
      </c>
      <c r="AJ272" s="1">
        <v>31184.366000000002</v>
      </c>
      <c r="AK272" s="1">
        <v>31920.576000000001</v>
      </c>
      <c r="AL272" s="1">
        <v>33042.633000000002</v>
      </c>
      <c r="AM272" s="1">
        <v>34091.4</v>
      </c>
      <c r="AN272" s="1">
        <v>34750.660000000003</v>
      </c>
      <c r="AO272" s="1">
        <v>35041.218000000001</v>
      </c>
      <c r="AP272" s="1">
        <v>34808.286</v>
      </c>
      <c r="AQ272" s="1">
        <v>34154.752</v>
      </c>
      <c r="AR272" s="1">
        <v>35024.928999999996</v>
      </c>
      <c r="AS272" s="1">
        <v>35609.114999999998</v>
      </c>
      <c r="AT272" s="1">
        <v>36309.78</v>
      </c>
      <c r="AU272" s="1">
        <v>37203.091999999997</v>
      </c>
      <c r="AV272" s="1">
        <v>38249.572999999997</v>
      </c>
      <c r="AW272" s="1">
        <v>39295.199000000001</v>
      </c>
      <c r="AX272" s="1">
        <v>40789.271999999997</v>
      </c>
      <c r="AY272" s="1">
        <v>41621.292000000001</v>
      </c>
      <c r="AZ272" s="1">
        <v>42034.661999999997</v>
      </c>
      <c r="BA272" s="1">
        <v>42371.472999999998</v>
      </c>
      <c r="BB272" s="1">
        <v>43365.957000000002</v>
      </c>
      <c r="BC272" s="1">
        <v>44134.080000000002</v>
      </c>
      <c r="BD272" s="1">
        <v>45636.817000000003</v>
      </c>
      <c r="BE272" s="1">
        <v>46979.942999999999</v>
      </c>
      <c r="BF272" s="1">
        <v>47261.826000000001</v>
      </c>
      <c r="BG272" s="1">
        <v>45162.864000000001</v>
      </c>
      <c r="BH272" s="1">
        <v>46001.141000000003</v>
      </c>
      <c r="BI272" s="1">
        <v>46822.2</v>
      </c>
      <c r="BJ272" s="1">
        <v>46422.338000000003</v>
      </c>
      <c r="BK272" s="1">
        <v>46364.934000000001</v>
      </c>
      <c r="BL272" s="1">
        <v>47076.425999999999</v>
      </c>
      <c r="BM272" s="1">
        <v>48110.06</v>
      </c>
      <c r="BN272" s="1">
        <v>48960.595999999998</v>
      </c>
      <c r="BO272" s="1">
        <v>50367.821000000004</v>
      </c>
      <c r="BP272" s="1">
        <v>51412.514000000003</v>
      </c>
      <c r="BQ272" s="1">
        <v>52362.506000000001</v>
      </c>
      <c r="BR272" s="1">
        <v>49379.792000000001</v>
      </c>
      <c r="BS272" s="1">
        <v>52682.042999999998</v>
      </c>
      <c r="BT272" s="1">
        <v>54497.919000000002</v>
      </c>
      <c r="BU272" s="1">
        <v>54520.623</v>
      </c>
      <c r="BV272" s="1">
        <v>55000.959000000003</v>
      </c>
      <c r="BW272" s="1">
        <v>55760.02</v>
      </c>
      <c r="BX272" s="1">
        <v>56435.56</v>
      </c>
      <c r="BY272" s="1">
        <v>57154.938000000002</v>
      </c>
      <c r="BZ272" s="1">
        <v>57994.446000000004</v>
      </c>
      <c r="CA272" s="1">
        <v>58798.307000000001</v>
      </c>
      <c r="CB272" s="1">
        <v>59571.713000000003</v>
      </c>
      <c r="CC272" s="1">
        <v>60349.896000000001</v>
      </c>
    </row>
    <row r="273" spans="1:81" x14ac:dyDescent="0.2">
      <c r="A273" t="s">
        <v>29</v>
      </c>
      <c r="B273" t="s">
        <v>9780</v>
      </c>
      <c r="C273" s="1" t="s">
        <v>9781</v>
      </c>
      <c r="D273" s="1" t="s">
        <v>9782</v>
      </c>
      <c r="E273" s="1" t="s">
        <v>170</v>
      </c>
      <c r="F273" s="1" t="s">
        <v>171</v>
      </c>
      <c r="G273" s="1" t="s">
        <v>172</v>
      </c>
      <c r="H273" s="1" t="s">
        <v>36</v>
      </c>
      <c r="I273" s="1" t="s">
        <v>52</v>
      </c>
      <c r="J273" s="1"/>
      <c r="K273" s="1"/>
      <c r="L273" s="1" t="s">
        <v>11433</v>
      </c>
      <c r="M273" s="1" t="s">
        <v>11645</v>
      </c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  <c r="AC273" s="1"/>
      <c r="AD273" s="1">
        <v>9619.6620000000003</v>
      </c>
      <c r="AE273" s="1">
        <v>10560.823</v>
      </c>
      <c r="AF273" s="1">
        <v>11242.64</v>
      </c>
      <c r="AG273" s="1">
        <v>11850.51</v>
      </c>
      <c r="AH273" s="1">
        <v>12566.844999999999</v>
      </c>
      <c r="AI273" s="1">
        <v>13225.870999999999</v>
      </c>
      <c r="AJ273" s="1">
        <v>13820.835999999999</v>
      </c>
      <c r="AK273" s="1">
        <v>14498.218999999999</v>
      </c>
      <c r="AL273" s="1">
        <v>15538.116</v>
      </c>
      <c r="AM273" s="1">
        <v>16663.116000000002</v>
      </c>
      <c r="AN273" s="1">
        <v>17625.701000000001</v>
      </c>
      <c r="AO273" s="1">
        <v>18381.151000000002</v>
      </c>
      <c r="AP273" s="1">
        <v>18680.205000000002</v>
      </c>
      <c r="AQ273" s="1">
        <v>18764.14</v>
      </c>
      <c r="AR273" s="1">
        <v>19653.425999999999</v>
      </c>
      <c r="AS273" s="1">
        <v>20389.679</v>
      </c>
      <c r="AT273" s="1">
        <v>21171.726999999999</v>
      </c>
      <c r="AU273" s="1">
        <v>22071.784</v>
      </c>
      <c r="AV273" s="1">
        <v>22950.988000000001</v>
      </c>
      <c r="AW273" s="1">
        <v>23915.008000000002</v>
      </c>
      <c r="AX273" s="1">
        <v>25387.312000000002</v>
      </c>
      <c r="AY273" s="1">
        <v>26490.213</v>
      </c>
      <c r="AZ273" s="1">
        <v>27170.238000000001</v>
      </c>
      <c r="BA273" s="1">
        <v>27930.432000000001</v>
      </c>
      <c r="BB273" s="1">
        <v>29353.484</v>
      </c>
      <c r="BC273" s="1">
        <v>30810.031999999999</v>
      </c>
      <c r="BD273" s="1">
        <v>32843.156000000003</v>
      </c>
      <c r="BE273" s="1">
        <v>34725.964</v>
      </c>
      <c r="BF273" s="1">
        <v>35602.260999999999</v>
      </c>
      <c r="BG273" s="1">
        <v>34228.794000000002</v>
      </c>
      <c r="BH273" s="1">
        <v>35288.406000000003</v>
      </c>
      <c r="BI273" s="1">
        <v>36653.222999999998</v>
      </c>
      <c r="BJ273" s="1">
        <v>37011.493000000002</v>
      </c>
      <c r="BK273" s="1">
        <v>37592.978000000003</v>
      </c>
      <c r="BL273" s="1">
        <v>38839.006999999998</v>
      </c>
      <c r="BM273" s="1">
        <v>40072.578000000001</v>
      </c>
      <c r="BN273" s="1">
        <v>41170.764999999999</v>
      </c>
      <c r="BO273" s="1">
        <v>43115.069000000003</v>
      </c>
      <c r="BP273" s="1">
        <v>45122.413</v>
      </c>
      <c r="BQ273" s="1">
        <v>48667.036</v>
      </c>
      <c r="BR273" s="1">
        <v>47608.252999999997</v>
      </c>
      <c r="BS273" s="1">
        <v>52682.042999999998</v>
      </c>
      <c r="BT273" s="1">
        <v>58374.036999999997</v>
      </c>
      <c r="BU273" s="1">
        <v>60559.114000000001</v>
      </c>
      <c r="BV273" s="1">
        <v>62609.303</v>
      </c>
      <c r="BW273" s="1">
        <v>65273.957000000002</v>
      </c>
      <c r="BX273" s="1">
        <v>67957.415999999997</v>
      </c>
      <c r="BY273" s="1">
        <v>70334.962</v>
      </c>
      <c r="BZ273" s="1">
        <v>72539.490000000005</v>
      </c>
      <c r="CA273" s="1">
        <v>74852.668999999994</v>
      </c>
      <c r="CB273" s="1">
        <v>77230.777000000002</v>
      </c>
      <c r="CC273" s="1">
        <v>79652.100999999995</v>
      </c>
    </row>
    <row r="274" spans="1:81" x14ac:dyDescent="0.2">
      <c r="A274" t="s">
        <v>29</v>
      </c>
      <c r="B274" t="s">
        <v>11289</v>
      </c>
      <c r="C274" s="1" t="s">
        <v>9781</v>
      </c>
      <c r="D274" s="1" t="s">
        <v>9782</v>
      </c>
      <c r="E274" s="1" t="s">
        <v>282</v>
      </c>
      <c r="F274" s="1" t="s">
        <v>283</v>
      </c>
      <c r="G274" s="1" t="s">
        <v>284</v>
      </c>
      <c r="H274" s="1" t="s">
        <v>36</v>
      </c>
      <c r="I274" s="1"/>
      <c r="J274" s="1"/>
      <c r="K274" s="1"/>
      <c r="L274" s="1" t="s">
        <v>11433</v>
      </c>
      <c r="M274" s="1" t="s">
        <v>11645</v>
      </c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  <c r="AC274" s="1"/>
      <c r="AD274" s="1" t="s">
        <v>11644</v>
      </c>
      <c r="AE274" s="1" t="s">
        <v>11644</v>
      </c>
      <c r="AF274" s="1" t="s">
        <v>11644</v>
      </c>
      <c r="AG274" s="1" t="s">
        <v>11644</v>
      </c>
      <c r="AH274" s="1" t="s">
        <v>11644</v>
      </c>
      <c r="AI274" s="1" t="s">
        <v>11644</v>
      </c>
      <c r="AJ274" s="1" t="s">
        <v>11644</v>
      </c>
      <c r="AK274" s="1" t="s">
        <v>11644</v>
      </c>
      <c r="AL274" s="1" t="s">
        <v>11644</v>
      </c>
      <c r="AM274" s="1" t="s">
        <v>11644</v>
      </c>
      <c r="AN274" s="1" t="s">
        <v>11644</v>
      </c>
      <c r="AO274" s="1" t="s">
        <v>11644</v>
      </c>
      <c r="AP274" s="1" t="s">
        <v>11644</v>
      </c>
      <c r="AQ274" s="1" t="s">
        <v>11644</v>
      </c>
      <c r="AR274" s="1" t="s">
        <v>11644</v>
      </c>
      <c r="AS274" s="1" t="s">
        <v>11644</v>
      </c>
      <c r="AT274" s="1" t="s">
        <v>11644</v>
      </c>
      <c r="AU274" s="1" t="s">
        <v>11644</v>
      </c>
      <c r="AV274" s="1" t="s">
        <v>11644</v>
      </c>
      <c r="AW274" s="1" t="s">
        <v>11644</v>
      </c>
      <c r="AX274" s="1" t="s">
        <v>11644</v>
      </c>
      <c r="AY274" s="1" t="s">
        <v>11644</v>
      </c>
      <c r="AZ274" s="1" t="s">
        <v>11644</v>
      </c>
      <c r="BA274" s="1" t="s">
        <v>11644</v>
      </c>
      <c r="BB274" s="1" t="s">
        <v>11644</v>
      </c>
      <c r="BC274" s="1" t="s">
        <v>11644</v>
      </c>
      <c r="BD274" s="1" t="s">
        <v>11644</v>
      </c>
      <c r="BE274" s="1" t="s">
        <v>11644</v>
      </c>
      <c r="BF274" s="1" t="s">
        <v>11644</v>
      </c>
      <c r="BG274" s="1" t="s">
        <v>11644</v>
      </c>
      <c r="BH274" s="1" t="s">
        <v>11644</v>
      </c>
      <c r="BI274" s="1" t="s">
        <v>11644</v>
      </c>
      <c r="BJ274" s="1" t="s">
        <v>11644</v>
      </c>
      <c r="BK274" s="1" t="s">
        <v>11644</v>
      </c>
      <c r="BL274" s="1" t="s">
        <v>11644</v>
      </c>
      <c r="BM274" s="1" t="s">
        <v>11644</v>
      </c>
      <c r="BN274" s="1" t="s">
        <v>11644</v>
      </c>
      <c r="BO274" s="1" t="s">
        <v>11644</v>
      </c>
      <c r="BP274" s="1" t="s">
        <v>11644</v>
      </c>
      <c r="BQ274" s="1" t="s">
        <v>11644</v>
      </c>
      <c r="BR274" s="1" t="s">
        <v>11644</v>
      </c>
      <c r="BS274" s="1" t="s">
        <v>11644</v>
      </c>
      <c r="BT274" s="1" t="s">
        <v>11644</v>
      </c>
      <c r="BU274" s="1" t="s">
        <v>11644</v>
      </c>
      <c r="BV274" s="1" t="s">
        <v>11644</v>
      </c>
      <c r="BW274" s="1" t="s">
        <v>11644</v>
      </c>
      <c r="BX274" s="1" t="s">
        <v>11644</v>
      </c>
      <c r="BY274" s="1" t="s">
        <v>11644</v>
      </c>
      <c r="BZ274" s="1" t="s">
        <v>11644</v>
      </c>
      <c r="CA274" s="1" t="s">
        <v>11644</v>
      </c>
      <c r="CB274" s="1" t="s">
        <v>11644</v>
      </c>
      <c r="CC274" s="1" t="s">
        <v>11644</v>
      </c>
    </row>
    <row r="275" spans="1:81" x14ac:dyDescent="0.2">
      <c r="A275" t="s">
        <v>29</v>
      </c>
      <c r="B275" t="s">
        <v>9802</v>
      </c>
      <c r="C275" s="1" t="s">
        <v>9781</v>
      </c>
      <c r="D275" s="1" t="s">
        <v>9782</v>
      </c>
      <c r="E275" s="1" t="s">
        <v>471</v>
      </c>
      <c r="F275" s="1" t="s">
        <v>472</v>
      </c>
      <c r="G275" s="1" t="s">
        <v>473</v>
      </c>
      <c r="H275" s="1" t="s">
        <v>36</v>
      </c>
      <c r="I275" s="1" t="s">
        <v>52</v>
      </c>
      <c r="J275" s="1" t="s">
        <v>127</v>
      </c>
      <c r="K275" s="1"/>
      <c r="L275" s="1" t="s">
        <v>11433</v>
      </c>
      <c r="M275" s="1" t="s">
        <v>11645</v>
      </c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  <c r="AA275" s="1"/>
      <c r="AB275" s="1"/>
      <c r="AC275" s="1"/>
      <c r="AD275" s="1">
        <v>27.43</v>
      </c>
      <c r="AE275" s="1">
        <v>27.007000000000001</v>
      </c>
      <c r="AF275" s="1">
        <v>27.027000000000001</v>
      </c>
      <c r="AG275" s="1">
        <v>26.814</v>
      </c>
      <c r="AH275" s="1">
        <v>26.317</v>
      </c>
      <c r="AI275" s="1">
        <v>25.97</v>
      </c>
      <c r="AJ275" s="1">
        <v>25.827000000000002</v>
      </c>
      <c r="AK275" s="1">
        <v>25.506</v>
      </c>
      <c r="AL275" s="1">
        <v>25.367000000000001</v>
      </c>
      <c r="AM275" s="1">
        <v>25.366</v>
      </c>
      <c r="AN275" s="1">
        <v>25.03</v>
      </c>
      <c r="AO275" s="1">
        <v>24.809000000000001</v>
      </c>
      <c r="AP275" s="1">
        <v>22.738</v>
      </c>
      <c r="AQ275" s="1">
        <v>22.338000000000001</v>
      </c>
      <c r="AR275" s="1">
        <v>22.31</v>
      </c>
      <c r="AS275" s="1">
        <v>22.638000000000002</v>
      </c>
      <c r="AT275" s="1">
        <v>22.268999999999998</v>
      </c>
      <c r="AU275" s="1">
        <v>21.949000000000002</v>
      </c>
      <c r="AV275" s="1">
        <v>22.01</v>
      </c>
      <c r="AW275" s="1">
        <v>21.885999999999999</v>
      </c>
      <c r="AX275" s="1">
        <v>21.64</v>
      </c>
      <c r="AY275" s="1">
        <v>21.599</v>
      </c>
      <c r="AZ275" s="1">
        <v>21.279</v>
      </c>
      <c r="BA275" s="1">
        <v>20.76</v>
      </c>
      <c r="BB275" s="1">
        <v>20.283999999999999</v>
      </c>
      <c r="BC275" s="1">
        <v>19.805</v>
      </c>
      <c r="BD275" s="1">
        <v>19.539000000000001</v>
      </c>
      <c r="BE275" s="1">
        <v>19.183</v>
      </c>
      <c r="BF275" s="1">
        <v>18.815000000000001</v>
      </c>
      <c r="BG275" s="1">
        <v>18.138000000000002</v>
      </c>
      <c r="BH275" s="1">
        <v>17.594000000000001</v>
      </c>
      <c r="BI275" s="1">
        <v>17.277999999999999</v>
      </c>
      <c r="BJ275" s="1">
        <v>16.611000000000001</v>
      </c>
      <c r="BK275" s="1">
        <v>16.074999999999999</v>
      </c>
      <c r="BL275" s="1">
        <v>15.797000000000001</v>
      </c>
      <c r="BM275" s="1">
        <v>15.66</v>
      </c>
      <c r="BN275" s="1">
        <v>15.484</v>
      </c>
      <c r="BO275" s="1">
        <v>15.371</v>
      </c>
      <c r="BP275" s="1">
        <v>15.147</v>
      </c>
      <c r="BQ275" s="1">
        <v>15.446999999999999</v>
      </c>
      <c r="BR275" s="1">
        <v>15.157</v>
      </c>
      <c r="BS275" s="1">
        <v>14.932</v>
      </c>
      <c r="BT275" s="1">
        <v>14.939</v>
      </c>
      <c r="BU275" s="1">
        <v>14.551</v>
      </c>
      <c r="BV275" s="1">
        <v>14.243</v>
      </c>
      <c r="BW275" s="1">
        <v>13.993</v>
      </c>
      <c r="BX275" s="1">
        <v>13.772</v>
      </c>
      <c r="BY275" s="1">
        <v>13.534000000000001</v>
      </c>
      <c r="BZ275" s="1">
        <v>13.319000000000001</v>
      </c>
      <c r="CA275" s="1">
        <v>13.103999999999999</v>
      </c>
      <c r="CB275" s="1">
        <v>12.891</v>
      </c>
      <c r="CC275" s="1">
        <v>12.68</v>
      </c>
    </row>
    <row r="276" spans="1:81" x14ac:dyDescent="0.2">
      <c r="A276" t="s">
        <v>29</v>
      </c>
      <c r="B276" t="s">
        <v>9897</v>
      </c>
      <c r="C276" s="1" t="s">
        <v>9781</v>
      </c>
      <c r="D276" s="1" t="s">
        <v>9782</v>
      </c>
      <c r="E276" s="1" t="s">
        <v>500</v>
      </c>
      <c r="F276" s="1" t="s">
        <v>501</v>
      </c>
      <c r="G276" s="1" t="s">
        <v>502</v>
      </c>
      <c r="H276" s="1" t="s">
        <v>36</v>
      </c>
      <c r="I276" s="1" t="s">
        <v>52</v>
      </c>
      <c r="J276" s="1" t="s">
        <v>127</v>
      </c>
      <c r="K276" s="1"/>
      <c r="L276" s="1" t="s">
        <v>11433</v>
      </c>
      <c r="M276" s="1" t="s">
        <v>11645</v>
      </c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  <c r="AA276" s="1"/>
      <c r="AB276" s="1"/>
      <c r="AC276" s="1"/>
      <c r="AD276" s="1">
        <v>27.635999999999999</v>
      </c>
      <c r="AE276" s="1">
        <v>24.93</v>
      </c>
      <c r="AF276" s="1">
        <v>24.408000000000001</v>
      </c>
      <c r="AG276" s="1">
        <v>23.72</v>
      </c>
      <c r="AH276" s="1">
        <v>23.962</v>
      </c>
      <c r="AI276" s="1">
        <v>23.809000000000001</v>
      </c>
      <c r="AJ276" s="1">
        <v>23.481000000000002</v>
      </c>
      <c r="AK276" s="1">
        <v>23.581</v>
      </c>
      <c r="AL276" s="1">
        <v>24.524999999999999</v>
      </c>
      <c r="AM276" s="1">
        <v>25.187000000000001</v>
      </c>
      <c r="AN276" s="1">
        <v>25.391999999999999</v>
      </c>
      <c r="AO276" s="1">
        <v>24.317</v>
      </c>
      <c r="AP276" s="1">
        <v>23.227</v>
      </c>
      <c r="AQ276" s="1">
        <v>21.366</v>
      </c>
      <c r="AR276" s="1">
        <v>21.792000000000002</v>
      </c>
      <c r="AS276" s="1">
        <v>22.247</v>
      </c>
      <c r="AT276" s="1">
        <v>21.687999999999999</v>
      </c>
      <c r="AU276" s="1">
        <v>21.843</v>
      </c>
      <c r="AV276" s="1">
        <v>22.602</v>
      </c>
      <c r="AW276" s="1">
        <v>22.797000000000001</v>
      </c>
      <c r="AX276" s="1">
        <v>23.434000000000001</v>
      </c>
      <c r="AY276" s="1">
        <v>22.870999999999999</v>
      </c>
      <c r="AZ276" s="1">
        <v>21.824999999999999</v>
      </c>
      <c r="BA276" s="1">
        <v>21.728999999999999</v>
      </c>
      <c r="BB276" s="1">
        <v>22.010999999999999</v>
      </c>
      <c r="BC276" s="1">
        <v>22.248999999999999</v>
      </c>
      <c r="BD276" s="1">
        <v>23.318000000000001</v>
      </c>
      <c r="BE276" s="1">
        <v>24.196999999999999</v>
      </c>
      <c r="BF276" s="1">
        <v>23.785</v>
      </c>
      <c r="BG276" s="1">
        <v>20.402999999999999</v>
      </c>
      <c r="BH276" s="1">
        <v>20.923999999999999</v>
      </c>
      <c r="BI276" s="1">
        <v>21.524999999999999</v>
      </c>
      <c r="BJ276" s="1">
        <v>20.091000000000001</v>
      </c>
      <c r="BK276" s="1">
        <v>19.687999999999999</v>
      </c>
      <c r="BL276" s="1">
        <v>20.108000000000001</v>
      </c>
      <c r="BM276" s="1">
        <v>20.529</v>
      </c>
      <c r="BN276" s="1">
        <v>20.672999999999998</v>
      </c>
      <c r="BO276" s="1">
        <v>21.251000000000001</v>
      </c>
      <c r="BP276" s="1">
        <v>21.876000000000001</v>
      </c>
      <c r="BQ276" s="1">
        <v>22.507999999999999</v>
      </c>
      <c r="BR276" s="1">
        <v>22.138000000000002</v>
      </c>
      <c r="BS276" s="1">
        <v>23.085000000000001</v>
      </c>
      <c r="BT276" s="1">
        <v>24.199000000000002</v>
      </c>
      <c r="BU276" s="1">
        <v>22.536999999999999</v>
      </c>
      <c r="BV276" s="1">
        <v>21.582999999999998</v>
      </c>
      <c r="BW276" s="1">
        <v>21.991</v>
      </c>
      <c r="BX276" s="1">
        <v>22.079000000000001</v>
      </c>
      <c r="BY276" s="1">
        <v>21.984999999999999</v>
      </c>
      <c r="BZ276" s="1">
        <v>22.082000000000001</v>
      </c>
      <c r="CA276" s="1">
        <v>22.085000000000001</v>
      </c>
      <c r="CB276" s="1">
        <v>22.126999999999999</v>
      </c>
      <c r="CC276" s="1">
        <v>22.111999999999998</v>
      </c>
    </row>
    <row r="277" spans="1:81" x14ac:dyDescent="0.2">
      <c r="A277" t="s">
        <v>29</v>
      </c>
      <c r="B277" t="s">
        <v>9921</v>
      </c>
      <c r="C277" s="1" t="s">
        <v>9781</v>
      </c>
      <c r="D277" s="1" t="s">
        <v>9782</v>
      </c>
      <c r="E277" s="1" t="s">
        <v>314</v>
      </c>
      <c r="F277" s="1" t="s">
        <v>315</v>
      </c>
      <c r="G277" s="1" t="s">
        <v>316</v>
      </c>
      <c r="H277" s="1" t="s">
        <v>36</v>
      </c>
      <c r="I277" s="1" t="s">
        <v>52</v>
      </c>
      <c r="J277" s="1" t="s">
        <v>127</v>
      </c>
      <c r="K277" s="1"/>
      <c r="L277" s="1" t="s">
        <v>11433</v>
      </c>
      <c r="M277" s="1" t="s">
        <v>11645</v>
      </c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  <c r="AA277" s="1"/>
      <c r="AB277" s="1"/>
      <c r="AC277" s="1"/>
      <c r="AD277" s="1">
        <v>23.111999999999998</v>
      </c>
      <c r="AE277" s="1">
        <v>21.07</v>
      </c>
      <c r="AF277" s="1">
        <v>20.914000000000001</v>
      </c>
      <c r="AG277" s="1">
        <v>21.010999999999999</v>
      </c>
      <c r="AH277" s="1">
        <v>21.547999999999998</v>
      </c>
      <c r="AI277" s="1">
        <v>21.617000000000001</v>
      </c>
      <c r="AJ277" s="1">
        <v>22.48</v>
      </c>
      <c r="AK277" s="1">
        <v>21.969000000000001</v>
      </c>
      <c r="AL277" s="1">
        <v>23.103999999999999</v>
      </c>
      <c r="AM277" s="1">
        <v>23.544</v>
      </c>
      <c r="AN277" s="1">
        <v>23.131</v>
      </c>
      <c r="AO277" s="1">
        <v>22.515999999999998</v>
      </c>
      <c r="AP277" s="1">
        <v>21.65</v>
      </c>
      <c r="AQ277" s="1">
        <v>21.088999999999999</v>
      </c>
      <c r="AR277" s="1">
        <v>21.655000000000001</v>
      </c>
      <c r="AS277" s="1">
        <v>22.529</v>
      </c>
      <c r="AT277" s="1">
        <v>22.286999999999999</v>
      </c>
      <c r="AU277" s="1">
        <v>22.974</v>
      </c>
      <c r="AV277" s="1">
        <v>23.196000000000002</v>
      </c>
      <c r="AW277" s="1">
        <v>23.186</v>
      </c>
      <c r="AX277" s="1">
        <v>22.768999999999998</v>
      </c>
      <c r="AY277" s="1">
        <v>22.788</v>
      </c>
      <c r="AZ277" s="1">
        <v>22.385000000000002</v>
      </c>
      <c r="BA277" s="1">
        <v>22.132000000000001</v>
      </c>
      <c r="BB277" s="1">
        <v>22.946999999999999</v>
      </c>
      <c r="BC277" s="1">
        <v>22.638000000000002</v>
      </c>
      <c r="BD277" s="1">
        <v>23.67</v>
      </c>
      <c r="BE277" s="1">
        <v>24.125</v>
      </c>
      <c r="BF277" s="1">
        <v>23.004999999999999</v>
      </c>
      <c r="BG277" s="1">
        <v>20.849</v>
      </c>
      <c r="BH277" s="1">
        <v>21.504000000000001</v>
      </c>
      <c r="BI277" s="1">
        <v>22.36</v>
      </c>
      <c r="BJ277" s="1">
        <v>21.887</v>
      </c>
      <c r="BK277" s="1">
        <v>22.411000000000001</v>
      </c>
      <c r="BL277" s="1">
        <v>23.013000000000002</v>
      </c>
      <c r="BM277" s="1">
        <v>23.591999999999999</v>
      </c>
      <c r="BN277" s="1">
        <v>24.152000000000001</v>
      </c>
      <c r="BO277" s="1">
        <v>24.564</v>
      </c>
      <c r="BP277" s="1">
        <v>25.055</v>
      </c>
      <c r="BQ277" s="1">
        <v>25.414000000000001</v>
      </c>
      <c r="BR277" s="1">
        <v>24.562000000000001</v>
      </c>
      <c r="BS277" s="1">
        <v>26.34</v>
      </c>
      <c r="BT277" s="1">
        <v>24.94</v>
      </c>
      <c r="BU277" s="1">
        <v>25.102</v>
      </c>
      <c r="BV277" s="1">
        <v>24.814</v>
      </c>
      <c r="BW277" s="1">
        <v>24.366</v>
      </c>
      <c r="BX277" s="1">
        <v>24.074999999999999</v>
      </c>
      <c r="BY277" s="1">
        <v>24.065000000000001</v>
      </c>
      <c r="BZ277" s="1">
        <v>24.324000000000002</v>
      </c>
      <c r="CA277" s="1">
        <v>24.422000000000001</v>
      </c>
      <c r="CB277" s="1">
        <v>24.548999999999999</v>
      </c>
      <c r="CC277" s="1">
        <v>24.533000000000001</v>
      </c>
    </row>
    <row r="278" spans="1:81" x14ac:dyDescent="0.2">
      <c r="A278" t="s">
        <v>29</v>
      </c>
      <c r="B278" t="s">
        <v>9844</v>
      </c>
      <c r="C278" s="1" t="s">
        <v>9781</v>
      </c>
      <c r="D278" s="1" t="s">
        <v>9782</v>
      </c>
      <c r="E278" s="1" t="s">
        <v>230</v>
      </c>
      <c r="F278" s="1" t="s">
        <v>231</v>
      </c>
      <c r="G278" s="1" t="s">
        <v>232</v>
      </c>
      <c r="H278" s="1" t="s">
        <v>36</v>
      </c>
      <c r="I278" s="1" t="s">
        <v>52</v>
      </c>
      <c r="J278" s="1" t="s">
        <v>127</v>
      </c>
      <c r="K278" s="1"/>
      <c r="L278" s="1" t="s">
        <v>11433</v>
      </c>
      <c r="M278" s="1" t="s">
        <v>11645</v>
      </c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  <c r="AA278" s="1"/>
      <c r="AB278" s="1"/>
      <c r="AC278" s="1"/>
      <c r="AD278" s="1">
        <v>11.881</v>
      </c>
      <c r="AE278" s="1">
        <v>12.132</v>
      </c>
      <c r="AF278" s="1">
        <v>14.577999999999999</v>
      </c>
      <c r="AG278" s="1">
        <v>9.2390000000000008</v>
      </c>
      <c r="AH278" s="1">
        <v>9.9480000000000004</v>
      </c>
      <c r="AI278" s="1">
        <v>6.1619999999999999</v>
      </c>
      <c r="AJ278" s="1">
        <v>4.1459999999999999</v>
      </c>
      <c r="AK278" s="1">
        <v>4.0369999999999999</v>
      </c>
      <c r="AL278" s="1">
        <v>5.915</v>
      </c>
      <c r="AM278" s="1">
        <v>15.452</v>
      </c>
      <c r="AN278" s="1">
        <v>30.163</v>
      </c>
      <c r="AO278" s="1">
        <v>14.779</v>
      </c>
      <c r="AP278" s="1">
        <v>11.426</v>
      </c>
      <c r="AQ278" s="1">
        <v>11.760999999999999</v>
      </c>
      <c r="AR278" s="1">
        <v>8.375</v>
      </c>
      <c r="AS278" s="1">
        <v>5.5250000000000004</v>
      </c>
      <c r="AT278" s="1">
        <v>5.3940000000000001</v>
      </c>
      <c r="AU278" s="1">
        <v>12.608000000000001</v>
      </c>
      <c r="AV278" s="1">
        <v>3.403</v>
      </c>
      <c r="AW278" s="1">
        <v>2.5169999999999999</v>
      </c>
      <c r="AX278" s="1">
        <v>3.6150000000000002</v>
      </c>
      <c r="AY278" s="1">
        <v>3.3980000000000001</v>
      </c>
      <c r="AZ278" s="1">
        <v>2.7839999999999998</v>
      </c>
      <c r="BA278" s="1">
        <v>2.3860000000000001</v>
      </c>
      <c r="BB278" s="1">
        <v>2.5209999999999999</v>
      </c>
      <c r="BC278" s="1">
        <v>2.371</v>
      </c>
      <c r="BD278" s="1">
        <v>2.3340000000000001</v>
      </c>
      <c r="BE278" s="1">
        <v>2.4009999999999998</v>
      </c>
      <c r="BF278" s="1">
        <v>3.726</v>
      </c>
      <c r="BG278" s="1">
        <v>0.76800000000000002</v>
      </c>
      <c r="BH278" s="1">
        <v>1.802</v>
      </c>
      <c r="BI278" s="1">
        <v>2.85</v>
      </c>
      <c r="BJ278" s="1">
        <v>2.6030000000000002</v>
      </c>
      <c r="BK278" s="1">
        <v>1.389</v>
      </c>
      <c r="BL278" s="1">
        <v>0.39300000000000002</v>
      </c>
      <c r="BM278" s="1">
        <v>0.11600000000000001</v>
      </c>
      <c r="BN278" s="1">
        <v>0.14499999999999999</v>
      </c>
      <c r="BO278" s="1">
        <v>1.5980000000000001</v>
      </c>
      <c r="BP278" s="1">
        <v>1.843</v>
      </c>
      <c r="BQ278" s="1">
        <v>1.4590000000000001</v>
      </c>
      <c r="BR278" s="1">
        <v>0.67700000000000005</v>
      </c>
      <c r="BS278" s="1">
        <v>2.8919999999999999</v>
      </c>
      <c r="BT278" s="1">
        <v>9.3350000000000009</v>
      </c>
      <c r="BU278" s="1">
        <v>6.2729999999999997</v>
      </c>
      <c r="BV278" s="1">
        <v>2.5430000000000001</v>
      </c>
      <c r="BW278" s="1">
        <v>2.464</v>
      </c>
      <c r="BX278" s="1">
        <v>2.8220000000000001</v>
      </c>
      <c r="BY278" s="1">
        <v>2.375</v>
      </c>
      <c r="BZ278" s="1">
        <v>2.379</v>
      </c>
      <c r="CA278" s="1">
        <v>2.1360000000000001</v>
      </c>
      <c r="CB278" s="1">
        <v>2.1150000000000002</v>
      </c>
      <c r="CC278" s="1">
        <v>2.0720000000000001</v>
      </c>
    </row>
    <row r="279" spans="1:81" x14ac:dyDescent="0.2">
      <c r="A279" t="s">
        <v>29</v>
      </c>
      <c r="B279" t="s">
        <v>9830</v>
      </c>
      <c r="C279" s="1" t="s">
        <v>9781</v>
      </c>
      <c r="D279" s="1" t="s">
        <v>9782</v>
      </c>
      <c r="E279" s="1" t="s">
        <v>286</v>
      </c>
      <c r="F279" s="1" t="s">
        <v>287</v>
      </c>
      <c r="G279" s="1" t="s">
        <v>288</v>
      </c>
      <c r="H279" s="1" t="s">
        <v>36</v>
      </c>
      <c r="I279" s="1" t="s">
        <v>52</v>
      </c>
      <c r="J279" s="1" t="s">
        <v>127</v>
      </c>
      <c r="K279" s="1"/>
      <c r="L279" s="1" t="s">
        <v>11433</v>
      </c>
      <c r="M279" s="1" t="s">
        <v>11645</v>
      </c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  <c r="AA279" s="1"/>
      <c r="AB279" s="1"/>
      <c r="AC279" s="1"/>
      <c r="AD279" s="1" t="s">
        <v>11644</v>
      </c>
      <c r="AE279" s="1" t="s">
        <v>11644</v>
      </c>
      <c r="AF279" s="1" t="s">
        <v>11644</v>
      </c>
      <c r="AG279" s="1" t="s">
        <v>11644</v>
      </c>
      <c r="AH279" s="1" t="s">
        <v>11644</v>
      </c>
      <c r="AI279" s="1" t="s">
        <v>11644</v>
      </c>
      <c r="AJ279" s="1" t="s">
        <v>11644</v>
      </c>
      <c r="AK279" s="1" t="s">
        <v>11644</v>
      </c>
      <c r="AL279" s="1" t="s">
        <v>11644</v>
      </c>
      <c r="AM279" s="1" t="s">
        <v>11644</v>
      </c>
      <c r="AN279" s="1" t="s">
        <v>11644</v>
      </c>
      <c r="AO279" s="1" t="s">
        <v>11644</v>
      </c>
      <c r="AP279" s="1">
        <v>10.356</v>
      </c>
      <c r="AQ279" s="1">
        <v>18.366</v>
      </c>
      <c r="AR279" s="1">
        <v>6.5549999999999997</v>
      </c>
      <c r="AS279" s="1">
        <v>4.8419999999999996</v>
      </c>
      <c r="AT279" s="1">
        <v>6.8479999999999999</v>
      </c>
      <c r="AU279" s="1">
        <v>9.1859999999999999</v>
      </c>
      <c r="AV279" s="1">
        <v>2.33</v>
      </c>
      <c r="AW279" s="1">
        <v>3.395</v>
      </c>
      <c r="AX279" s="1">
        <v>3.7530000000000001</v>
      </c>
      <c r="AY279" s="1">
        <v>2.923</v>
      </c>
      <c r="AZ279" s="1">
        <v>2.6080000000000001</v>
      </c>
      <c r="BA279" s="1">
        <v>2.3140000000000001</v>
      </c>
      <c r="BB279" s="1">
        <v>2.6160000000000001</v>
      </c>
      <c r="BC279" s="1">
        <v>2.403</v>
      </c>
      <c r="BD279" s="1">
        <v>2.0710000000000002</v>
      </c>
      <c r="BE279" s="1">
        <v>3.4260000000000002</v>
      </c>
      <c r="BF279" s="1">
        <v>2.028</v>
      </c>
      <c r="BG279" s="1">
        <v>1.236</v>
      </c>
      <c r="BH279" s="1">
        <v>2.415</v>
      </c>
      <c r="BI279" s="1">
        <v>2.81</v>
      </c>
      <c r="BJ279" s="1">
        <v>2.36</v>
      </c>
      <c r="BK279" s="1">
        <v>0.86199999999999999</v>
      </c>
      <c r="BL279" s="1">
        <v>-0.17</v>
      </c>
      <c r="BM279" s="1">
        <v>0.20899999999999999</v>
      </c>
      <c r="BN279" s="1">
        <v>1.077</v>
      </c>
      <c r="BO279" s="1">
        <v>1.4990000000000001</v>
      </c>
      <c r="BP279" s="1">
        <v>1.6240000000000001</v>
      </c>
      <c r="BQ279" s="1">
        <v>1.6459999999999999</v>
      </c>
      <c r="BR279" s="1">
        <v>0.16</v>
      </c>
      <c r="BS279" s="1">
        <v>5.35</v>
      </c>
      <c r="BT279" s="1">
        <v>10.7</v>
      </c>
      <c r="BU279" s="1">
        <v>3.2090000000000001</v>
      </c>
      <c r="BV279" s="1">
        <v>2.5950000000000002</v>
      </c>
      <c r="BW279" s="1">
        <v>2.3079999999999998</v>
      </c>
      <c r="BX279" s="1">
        <v>3.1339999999999999</v>
      </c>
      <c r="BY279" s="1">
        <v>2.121</v>
      </c>
      <c r="BZ279" s="1">
        <v>2.4119999999999999</v>
      </c>
      <c r="CA279" s="1">
        <v>2.1070000000000002</v>
      </c>
      <c r="CB279" s="1">
        <v>2.1269999999999998</v>
      </c>
      <c r="CC279" s="1">
        <v>1.9419999999999999</v>
      </c>
    </row>
    <row r="280" spans="1:81" x14ac:dyDescent="0.2">
      <c r="A280" t="s">
        <v>29</v>
      </c>
      <c r="B280" t="s">
        <v>11290</v>
      </c>
      <c r="C280" s="1" t="s">
        <v>9781</v>
      </c>
      <c r="D280" s="1" t="s">
        <v>9782</v>
      </c>
      <c r="E280" s="1" t="s">
        <v>454</v>
      </c>
      <c r="F280" s="1" t="s">
        <v>455</v>
      </c>
      <c r="G280" s="1" t="s">
        <v>456</v>
      </c>
      <c r="H280" s="1" t="s">
        <v>36</v>
      </c>
      <c r="I280" s="1"/>
      <c r="J280" s="1"/>
      <c r="K280" s="1"/>
      <c r="L280" s="1" t="s">
        <v>11433</v>
      </c>
      <c r="M280" s="1" t="s">
        <v>11645</v>
      </c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  <c r="AA280" s="1"/>
      <c r="AB280" s="1"/>
      <c r="AC280" s="1"/>
      <c r="AD280" s="1" t="s">
        <v>11644</v>
      </c>
      <c r="AE280" s="1" t="s">
        <v>11644</v>
      </c>
      <c r="AF280" s="1" t="s">
        <v>11644</v>
      </c>
      <c r="AG280" s="1" t="s">
        <v>11644</v>
      </c>
      <c r="AH280" s="1" t="s">
        <v>11644</v>
      </c>
      <c r="AI280" s="1" t="s">
        <v>11644</v>
      </c>
      <c r="AJ280" s="1" t="s">
        <v>11644</v>
      </c>
      <c r="AK280" s="1" t="s">
        <v>11644</v>
      </c>
      <c r="AL280" s="1" t="s">
        <v>11644</v>
      </c>
      <c r="AM280" s="1" t="s">
        <v>11644</v>
      </c>
      <c r="AN280" s="1" t="s">
        <v>11644</v>
      </c>
      <c r="AO280" s="1" t="s">
        <v>11644</v>
      </c>
      <c r="AP280" s="1" t="s">
        <v>11644</v>
      </c>
      <c r="AQ280" s="1" t="s">
        <v>11644</v>
      </c>
      <c r="AR280" s="1" t="s">
        <v>11644</v>
      </c>
      <c r="AS280" s="1" t="s">
        <v>11644</v>
      </c>
      <c r="AT280" s="1" t="s">
        <v>11644</v>
      </c>
      <c r="AU280" s="1" t="s">
        <v>11644</v>
      </c>
      <c r="AV280" s="1" t="s">
        <v>11644</v>
      </c>
      <c r="AW280" s="1" t="s">
        <v>11644</v>
      </c>
      <c r="AX280" s="1" t="s">
        <v>11644</v>
      </c>
      <c r="AY280" s="1" t="s">
        <v>11644</v>
      </c>
      <c r="AZ280" s="1" t="s">
        <v>11644</v>
      </c>
      <c r="BA280" s="1" t="s">
        <v>11644</v>
      </c>
      <c r="BB280" s="1" t="s">
        <v>11644</v>
      </c>
      <c r="BC280" s="1" t="s">
        <v>11644</v>
      </c>
      <c r="BD280" s="1" t="s">
        <v>11644</v>
      </c>
      <c r="BE280" s="1" t="s">
        <v>11644</v>
      </c>
      <c r="BF280" s="1" t="s">
        <v>11644</v>
      </c>
      <c r="BG280" s="1" t="s">
        <v>11644</v>
      </c>
      <c r="BH280" s="1" t="s">
        <v>11644</v>
      </c>
      <c r="BI280" s="1" t="s">
        <v>11644</v>
      </c>
      <c r="BJ280" s="1" t="s">
        <v>11644</v>
      </c>
      <c r="BK280" s="1" t="s">
        <v>11644</v>
      </c>
      <c r="BL280" s="1" t="s">
        <v>11644</v>
      </c>
      <c r="BM280" s="1" t="s">
        <v>11644</v>
      </c>
      <c r="BN280" s="1" t="s">
        <v>11644</v>
      </c>
      <c r="BO280" s="1" t="s">
        <v>11644</v>
      </c>
      <c r="BP280" s="1" t="s">
        <v>11644</v>
      </c>
      <c r="BQ280" s="1" t="s">
        <v>11644</v>
      </c>
      <c r="BR280" s="1" t="s">
        <v>11644</v>
      </c>
      <c r="BS280" s="1" t="s">
        <v>11644</v>
      </c>
      <c r="BT280" s="1" t="s">
        <v>11644</v>
      </c>
      <c r="BU280" s="1" t="s">
        <v>11644</v>
      </c>
      <c r="BV280" s="1" t="s">
        <v>11644</v>
      </c>
      <c r="BW280" s="1" t="s">
        <v>11644</v>
      </c>
      <c r="BX280" s="1" t="s">
        <v>11644</v>
      </c>
      <c r="BY280" s="1" t="s">
        <v>11644</v>
      </c>
      <c r="BZ280" s="1" t="s">
        <v>11644</v>
      </c>
      <c r="CA280" s="1" t="s">
        <v>11644</v>
      </c>
      <c r="CB280" s="1" t="s">
        <v>11644</v>
      </c>
      <c r="CC280" s="1" t="s">
        <v>11644</v>
      </c>
    </row>
    <row r="281" spans="1:81" x14ac:dyDescent="0.2">
      <c r="A281" t="s">
        <v>29</v>
      </c>
      <c r="B281" t="s">
        <v>11291</v>
      </c>
      <c r="C281" s="1" t="s">
        <v>9781</v>
      </c>
      <c r="D281" s="1" t="s">
        <v>9782</v>
      </c>
      <c r="E281" s="1" t="s">
        <v>441</v>
      </c>
      <c r="F281" s="1" t="s">
        <v>442</v>
      </c>
      <c r="G281" s="1" t="s">
        <v>443</v>
      </c>
      <c r="H281" s="1" t="s">
        <v>36</v>
      </c>
      <c r="I281" s="1"/>
      <c r="J281" s="1"/>
      <c r="K281" s="1"/>
      <c r="L281" s="1" t="s">
        <v>11433</v>
      </c>
      <c r="M281" s="1" t="s">
        <v>11645</v>
      </c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  <c r="AA281" s="1"/>
      <c r="AB281" s="1"/>
      <c r="AC281" s="1"/>
      <c r="AD281" s="1" t="s">
        <v>11644</v>
      </c>
      <c r="AE281" s="1" t="s">
        <v>11644</v>
      </c>
      <c r="AF281" s="1" t="s">
        <v>11644</v>
      </c>
      <c r="AG281" s="1" t="s">
        <v>11644</v>
      </c>
      <c r="AH281" s="1" t="s">
        <v>11644</v>
      </c>
      <c r="AI281" s="1" t="s">
        <v>11644</v>
      </c>
      <c r="AJ281" s="1" t="s">
        <v>11644</v>
      </c>
      <c r="AK281" s="1" t="s">
        <v>11644</v>
      </c>
      <c r="AL281" s="1" t="s">
        <v>11644</v>
      </c>
      <c r="AM281" s="1" t="s">
        <v>11644</v>
      </c>
      <c r="AN281" s="1" t="s">
        <v>11644</v>
      </c>
      <c r="AO281" s="1" t="s">
        <v>11644</v>
      </c>
      <c r="AP281" s="1" t="s">
        <v>11644</v>
      </c>
      <c r="AQ281" s="1" t="s">
        <v>11644</v>
      </c>
      <c r="AR281" s="1" t="s">
        <v>11644</v>
      </c>
      <c r="AS281" s="1" t="s">
        <v>11644</v>
      </c>
      <c r="AT281" s="1" t="s">
        <v>11644</v>
      </c>
      <c r="AU281" s="1" t="s">
        <v>11644</v>
      </c>
      <c r="AV281" s="1" t="s">
        <v>11644</v>
      </c>
      <c r="AW281" s="1" t="s">
        <v>11644</v>
      </c>
      <c r="AX281" s="1" t="s">
        <v>11644</v>
      </c>
      <c r="AY281" s="1" t="s">
        <v>11644</v>
      </c>
      <c r="AZ281" s="1" t="s">
        <v>11644</v>
      </c>
      <c r="BA281" s="1" t="s">
        <v>11644</v>
      </c>
      <c r="BB281" s="1" t="s">
        <v>11644</v>
      </c>
      <c r="BC281" s="1" t="s">
        <v>11644</v>
      </c>
      <c r="BD281" s="1" t="s">
        <v>11644</v>
      </c>
      <c r="BE281" s="1" t="s">
        <v>11644</v>
      </c>
      <c r="BF281" s="1" t="s">
        <v>11644</v>
      </c>
      <c r="BG281" s="1" t="s">
        <v>11644</v>
      </c>
      <c r="BH281" s="1" t="s">
        <v>11644</v>
      </c>
      <c r="BI281" s="1" t="s">
        <v>11644</v>
      </c>
      <c r="BJ281" s="1" t="s">
        <v>11644</v>
      </c>
      <c r="BK281" s="1" t="s">
        <v>11644</v>
      </c>
      <c r="BL281" s="1" t="s">
        <v>11644</v>
      </c>
      <c r="BM281" s="1" t="s">
        <v>11644</v>
      </c>
      <c r="BN281" s="1" t="s">
        <v>11644</v>
      </c>
      <c r="BO281" s="1" t="s">
        <v>11644</v>
      </c>
      <c r="BP281" s="1" t="s">
        <v>11644</v>
      </c>
      <c r="BQ281" s="1" t="s">
        <v>11644</v>
      </c>
      <c r="BR281" s="1" t="s">
        <v>11644</v>
      </c>
      <c r="BS281" s="1" t="s">
        <v>11644</v>
      </c>
      <c r="BT281" s="1" t="s">
        <v>11644</v>
      </c>
      <c r="BU281" s="1" t="s">
        <v>11644</v>
      </c>
      <c r="BV281" s="1" t="s">
        <v>11644</v>
      </c>
      <c r="BW281" s="1" t="s">
        <v>11644</v>
      </c>
      <c r="BX281" s="1" t="s">
        <v>11644</v>
      </c>
      <c r="BY281" s="1" t="s">
        <v>11644</v>
      </c>
      <c r="BZ281" s="1" t="s">
        <v>11644</v>
      </c>
      <c r="CA281" s="1" t="s">
        <v>11644</v>
      </c>
      <c r="CB281" s="1" t="s">
        <v>11644</v>
      </c>
      <c r="CC281" s="1" t="s">
        <v>11644</v>
      </c>
    </row>
    <row r="282" spans="1:81" x14ac:dyDescent="0.2">
      <c r="A282" t="s">
        <v>29</v>
      </c>
      <c r="B282" t="s">
        <v>11292</v>
      </c>
      <c r="C282" s="1" t="s">
        <v>9781</v>
      </c>
      <c r="D282" s="1" t="s">
        <v>9782</v>
      </c>
      <c r="E282" s="1" t="s">
        <v>310</v>
      </c>
      <c r="F282" s="1" t="s">
        <v>311</v>
      </c>
      <c r="G282" s="1" t="s">
        <v>312</v>
      </c>
      <c r="H282" s="1" t="s">
        <v>36</v>
      </c>
      <c r="I282" s="1"/>
      <c r="J282" s="1"/>
      <c r="K282" s="1"/>
      <c r="L282" s="1" t="s">
        <v>11433</v>
      </c>
      <c r="M282" s="1" t="s">
        <v>11645</v>
      </c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  <c r="AA282" s="1"/>
      <c r="AB282" s="1"/>
      <c r="AC282" s="1"/>
      <c r="AD282" s="1" t="s">
        <v>11644</v>
      </c>
      <c r="AE282" s="1" t="s">
        <v>11644</v>
      </c>
      <c r="AF282" s="1" t="s">
        <v>11644</v>
      </c>
      <c r="AG282" s="1" t="s">
        <v>11644</v>
      </c>
      <c r="AH282" s="1" t="s">
        <v>11644</v>
      </c>
      <c r="AI282" s="1" t="s">
        <v>11644</v>
      </c>
      <c r="AJ282" s="1" t="s">
        <v>11644</v>
      </c>
      <c r="AK282" s="1" t="s">
        <v>11644</v>
      </c>
      <c r="AL282" s="1" t="s">
        <v>11644</v>
      </c>
      <c r="AM282" s="1" t="s">
        <v>11644</v>
      </c>
      <c r="AN282" s="1" t="s">
        <v>11644</v>
      </c>
      <c r="AO282" s="1" t="s">
        <v>11644</v>
      </c>
      <c r="AP282" s="1" t="s">
        <v>11644</v>
      </c>
      <c r="AQ282" s="1" t="s">
        <v>11644</v>
      </c>
      <c r="AR282" s="1" t="s">
        <v>11644</v>
      </c>
      <c r="AS282" s="1" t="s">
        <v>11644</v>
      </c>
      <c r="AT282" s="1" t="s">
        <v>11644</v>
      </c>
      <c r="AU282" s="1" t="s">
        <v>11644</v>
      </c>
      <c r="AV282" s="1" t="s">
        <v>11644</v>
      </c>
      <c r="AW282" s="1" t="s">
        <v>11644</v>
      </c>
      <c r="AX282" s="1" t="s">
        <v>11644</v>
      </c>
      <c r="AY282" s="1" t="s">
        <v>11644</v>
      </c>
      <c r="AZ282" s="1" t="s">
        <v>11644</v>
      </c>
      <c r="BA282" s="1" t="s">
        <v>11644</v>
      </c>
      <c r="BB282" s="1" t="s">
        <v>11644</v>
      </c>
      <c r="BC282" s="1" t="s">
        <v>11644</v>
      </c>
      <c r="BD282" s="1" t="s">
        <v>11644</v>
      </c>
      <c r="BE282" s="1" t="s">
        <v>11644</v>
      </c>
      <c r="BF282" s="1" t="s">
        <v>11644</v>
      </c>
      <c r="BG282" s="1" t="s">
        <v>11644</v>
      </c>
      <c r="BH282" s="1" t="s">
        <v>11644</v>
      </c>
      <c r="BI282" s="1" t="s">
        <v>11644</v>
      </c>
      <c r="BJ282" s="1" t="s">
        <v>11644</v>
      </c>
      <c r="BK282" s="1" t="s">
        <v>11644</v>
      </c>
      <c r="BL282" s="1" t="s">
        <v>11644</v>
      </c>
      <c r="BM282" s="1" t="s">
        <v>11644</v>
      </c>
      <c r="BN282" s="1" t="s">
        <v>11644</v>
      </c>
      <c r="BO282" s="1" t="s">
        <v>11644</v>
      </c>
      <c r="BP282" s="1" t="s">
        <v>11644</v>
      </c>
      <c r="BQ282" s="1" t="s">
        <v>11644</v>
      </c>
      <c r="BR282" s="1" t="s">
        <v>11644</v>
      </c>
      <c r="BS282" s="1" t="s">
        <v>11644</v>
      </c>
      <c r="BT282" s="1" t="s">
        <v>11644</v>
      </c>
      <c r="BU282" s="1" t="s">
        <v>11644</v>
      </c>
      <c r="BV282" s="1" t="s">
        <v>11644</v>
      </c>
      <c r="BW282" s="1" t="s">
        <v>11644</v>
      </c>
      <c r="BX282" s="1" t="s">
        <v>11644</v>
      </c>
      <c r="BY282" s="1" t="s">
        <v>11644</v>
      </c>
      <c r="BZ282" s="1" t="s">
        <v>11644</v>
      </c>
      <c r="CA282" s="1" t="s">
        <v>11644</v>
      </c>
      <c r="CB282" s="1" t="s">
        <v>11644</v>
      </c>
      <c r="CC282" s="1" t="s">
        <v>11644</v>
      </c>
    </row>
    <row r="283" spans="1:81" x14ac:dyDescent="0.2">
      <c r="A283" t="s">
        <v>29</v>
      </c>
      <c r="B283" t="s">
        <v>11293</v>
      </c>
      <c r="C283" s="1" t="s">
        <v>9781</v>
      </c>
      <c r="D283" s="1" t="s">
        <v>9782</v>
      </c>
      <c r="E283" s="1" t="s">
        <v>512</v>
      </c>
      <c r="F283" s="1" t="s">
        <v>513</v>
      </c>
      <c r="G283" s="1" t="s">
        <v>514</v>
      </c>
      <c r="H283" s="1" t="s">
        <v>36</v>
      </c>
      <c r="I283" s="1"/>
      <c r="J283" s="1"/>
      <c r="K283" s="1"/>
      <c r="L283" s="1" t="s">
        <v>11433</v>
      </c>
      <c r="M283" s="1" t="s">
        <v>11645</v>
      </c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  <c r="AA283" s="1"/>
      <c r="AB283" s="1"/>
      <c r="AC283" s="1"/>
      <c r="AD283" s="1" t="s">
        <v>11644</v>
      </c>
      <c r="AE283" s="1" t="s">
        <v>11644</v>
      </c>
      <c r="AF283" s="1" t="s">
        <v>11644</v>
      </c>
      <c r="AG283" s="1" t="s">
        <v>11644</v>
      </c>
      <c r="AH283" s="1" t="s">
        <v>11644</v>
      </c>
      <c r="AI283" s="1" t="s">
        <v>11644</v>
      </c>
      <c r="AJ283" s="1" t="s">
        <v>11644</v>
      </c>
      <c r="AK283" s="1" t="s">
        <v>11644</v>
      </c>
      <c r="AL283" s="1" t="s">
        <v>11644</v>
      </c>
      <c r="AM283" s="1" t="s">
        <v>11644</v>
      </c>
      <c r="AN283" s="1" t="s">
        <v>11644</v>
      </c>
      <c r="AO283" s="1" t="s">
        <v>11644</v>
      </c>
      <c r="AP283" s="1" t="s">
        <v>11644</v>
      </c>
      <c r="AQ283" s="1" t="s">
        <v>11644</v>
      </c>
      <c r="AR283" s="1" t="s">
        <v>11644</v>
      </c>
      <c r="AS283" s="1" t="s">
        <v>11644</v>
      </c>
      <c r="AT283" s="1" t="s">
        <v>11644</v>
      </c>
      <c r="AU283" s="1" t="s">
        <v>11644</v>
      </c>
      <c r="AV283" s="1" t="s">
        <v>11644</v>
      </c>
      <c r="AW283" s="1" t="s">
        <v>11644</v>
      </c>
      <c r="AX283" s="1" t="s">
        <v>11644</v>
      </c>
      <c r="AY283" s="1" t="s">
        <v>11644</v>
      </c>
      <c r="AZ283" s="1" t="s">
        <v>11644</v>
      </c>
      <c r="BA283" s="1" t="s">
        <v>11644</v>
      </c>
      <c r="BB283" s="1" t="s">
        <v>11644</v>
      </c>
      <c r="BC283" s="1" t="s">
        <v>11644</v>
      </c>
      <c r="BD283" s="1" t="s">
        <v>11644</v>
      </c>
      <c r="BE283" s="1" t="s">
        <v>11644</v>
      </c>
      <c r="BF283" s="1" t="s">
        <v>11644</v>
      </c>
      <c r="BG283" s="1" t="s">
        <v>11644</v>
      </c>
      <c r="BH283" s="1" t="s">
        <v>11644</v>
      </c>
      <c r="BI283" s="1" t="s">
        <v>11644</v>
      </c>
      <c r="BJ283" s="1" t="s">
        <v>11644</v>
      </c>
      <c r="BK283" s="1" t="s">
        <v>11644</v>
      </c>
      <c r="BL283" s="1" t="s">
        <v>11644</v>
      </c>
      <c r="BM283" s="1" t="s">
        <v>11644</v>
      </c>
      <c r="BN283" s="1" t="s">
        <v>11644</v>
      </c>
      <c r="BO283" s="1" t="s">
        <v>11644</v>
      </c>
      <c r="BP283" s="1" t="s">
        <v>11644</v>
      </c>
      <c r="BQ283" s="1" t="s">
        <v>11644</v>
      </c>
      <c r="BR283" s="1" t="s">
        <v>11644</v>
      </c>
      <c r="BS283" s="1" t="s">
        <v>11644</v>
      </c>
      <c r="BT283" s="1" t="s">
        <v>11644</v>
      </c>
      <c r="BU283" s="1" t="s">
        <v>11644</v>
      </c>
      <c r="BV283" s="1" t="s">
        <v>11644</v>
      </c>
      <c r="BW283" s="1" t="s">
        <v>11644</v>
      </c>
      <c r="BX283" s="1" t="s">
        <v>11644</v>
      </c>
      <c r="BY283" s="1" t="s">
        <v>11644</v>
      </c>
      <c r="BZ283" s="1" t="s">
        <v>11644</v>
      </c>
      <c r="CA283" s="1" t="s">
        <v>11644</v>
      </c>
      <c r="CB283" s="1" t="s">
        <v>11644</v>
      </c>
      <c r="CC283" s="1" t="s">
        <v>11644</v>
      </c>
    </row>
    <row r="284" spans="1:81" x14ac:dyDescent="0.2">
      <c r="A284" t="s">
        <v>29</v>
      </c>
      <c r="B284" t="s">
        <v>11294</v>
      </c>
      <c r="C284" s="1" t="s">
        <v>9781</v>
      </c>
      <c r="D284" s="1" t="s">
        <v>9782</v>
      </c>
      <c r="E284" s="1" t="s">
        <v>322</v>
      </c>
      <c r="F284" s="1" t="s">
        <v>323</v>
      </c>
      <c r="G284" s="1" t="s">
        <v>324</v>
      </c>
      <c r="H284" s="1" t="s">
        <v>36</v>
      </c>
      <c r="I284" s="1"/>
      <c r="J284" s="1"/>
      <c r="K284" s="1"/>
      <c r="L284" s="1" t="s">
        <v>11433</v>
      </c>
      <c r="M284" s="1" t="s">
        <v>11645</v>
      </c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  <c r="AA284" s="1"/>
      <c r="AB284" s="1"/>
      <c r="AC284" s="1"/>
      <c r="AD284" s="1" t="s">
        <v>11644</v>
      </c>
      <c r="AE284" s="1" t="s">
        <v>11644</v>
      </c>
      <c r="AF284" s="1" t="s">
        <v>11644</v>
      </c>
      <c r="AG284" s="1" t="s">
        <v>11644</v>
      </c>
      <c r="AH284" s="1" t="s">
        <v>11644</v>
      </c>
      <c r="AI284" s="1" t="s">
        <v>11644</v>
      </c>
      <c r="AJ284" s="1" t="s">
        <v>11644</v>
      </c>
      <c r="AK284" s="1" t="s">
        <v>11644</v>
      </c>
      <c r="AL284" s="1" t="s">
        <v>11644</v>
      </c>
      <c r="AM284" s="1" t="s">
        <v>11644</v>
      </c>
      <c r="AN284" s="1" t="s">
        <v>11644</v>
      </c>
      <c r="AO284" s="1" t="s">
        <v>11644</v>
      </c>
      <c r="AP284" s="1" t="s">
        <v>11644</v>
      </c>
      <c r="AQ284" s="1" t="s">
        <v>11644</v>
      </c>
      <c r="AR284" s="1" t="s">
        <v>11644</v>
      </c>
      <c r="AS284" s="1" t="s">
        <v>11644</v>
      </c>
      <c r="AT284" s="1" t="s">
        <v>11644</v>
      </c>
      <c r="AU284" s="1" t="s">
        <v>11644</v>
      </c>
      <c r="AV284" s="1" t="s">
        <v>11644</v>
      </c>
      <c r="AW284" s="1" t="s">
        <v>11644</v>
      </c>
      <c r="AX284" s="1" t="s">
        <v>11644</v>
      </c>
      <c r="AY284" s="1" t="s">
        <v>11644</v>
      </c>
      <c r="AZ284" s="1" t="s">
        <v>11644</v>
      </c>
      <c r="BA284" s="1" t="s">
        <v>11644</v>
      </c>
      <c r="BB284" s="1" t="s">
        <v>11644</v>
      </c>
      <c r="BC284" s="1" t="s">
        <v>11644</v>
      </c>
      <c r="BD284" s="1" t="s">
        <v>11644</v>
      </c>
      <c r="BE284" s="1" t="s">
        <v>11644</v>
      </c>
      <c r="BF284" s="1" t="s">
        <v>11644</v>
      </c>
      <c r="BG284" s="1" t="s">
        <v>11644</v>
      </c>
      <c r="BH284" s="1" t="s">
        <v>11644</v>
      </c>
      <c r="BI284" s="1" t="s">
        <v>11644</v>
      </c>
      <c r="BJ284" s="1" t="s">
        <v>11644</v>
      </c>
      <c r="BK284" s="1" t="s">
        <v>11644</v>
      </c>
      <c r="BL284" s="1" t="s">
        <v>11644</v>
      </c>
      <c r="BM284" s="1" t="s">
        <v>11644</v>
      </c>
      <c r="BN284" s="1" t="s">
        <v>11644</v>
      </c>
      <c r="BO284" s="1" t="s">
        <v>11644</v>
      </c>
      <c r="BP284" s="1" t="s">
        <v>11644</v>
      </c>
      <c r="BQ284" s="1" t="s">
        <v>11644</v>
      </c>
      <c r="BR284" s="1" t="s">
        <v>11644</v>
      </c>
      <c r="BS284" s="1" t="s">
        <v>11644</v>
      </c>
      <c r="BT284" s="1" t="s">
        <v>11644</v>
      </c>
      <c r="BU284" s="1" t="s">
        <v>11644</v>
      </c>
      <c r="BV284" s="1" t="s">
        <v>11644</v>
      </c>
      <c r="BW284" s="1" t="s">
        <v>11644</v>
      </c>
      <c r="BX284" s="1" t="s">
        <v>11644</v>
      </c>
      <c r="BY284" s="1" t="s">
        <v>11644</v>
      </c>
      <c r="BZ284" s="1" t="s">
        <v>11644</v>
      </c>
      <c r="CA284" s="1" t="s">
        <v>11644</v>
      </c>
      <c r="CB284" s="1" t="s">
        <v>11644</v>
      </c>
      <c r="CC284" s="1" t="s">
        <v>11644</v>
      </c>
    </row>
    <row r="285" spans="1:81" x14ac:dyDescent="0.2">
      <c r="A285" t="s">
        <v>29</v>
      </c>
      <c r="B285" t="s">
        <v>11295</v>
      </c>
      <c r="C285" s="1" t="s">
        <v>9781</v>
      </c>
      <c r="D285" s="1" t="s">
        <v>9782</v>
      </c>
      <c r="E285" s="1" t="s">
        <v>330</v>
      </c>
      <c r="F285" s="1" t="s">
        <v>331</v>
      </c>
      <c r="G285" s="1" t="s">
        <v>332</v>
      </c>
      <c r="H285" s="1" t="s">
        <v>36</v>
      </c>
      <c r="I285" s="1"/>
      <c r="J285" s="1"/>
      <c r="K285" s="1"/>
      <c r="L285" s="1" t="s">
        <v>11433</v>
      </c>
      <c r="M285" s="1" t="s">
        <v>11645</v>
      </c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  <c r="AA285" s="1"/>
      <c r="AB285" s="1"/>
      <c r="AC285" s="1"/>
      <c r="AD285" s="1" t="s">
        <v>11644</v>
      </c>
      <c r="AE285" s="1" t="s">
        <v>11644</v>
      </c>
      <c r="AF285" s="1" t="s">
        <v>11644</v>
      </c>
      <c r="AG285" s="1" t="s">
        <v>11644</v>
      </c>
      <c r="AH285" s="1" t="s">
        <v>11644</v>
      </c>
      <c r="AI285" s="1" t="s">
        <v>11644</v>
      </c>
      <c r="AJ285" s="1" t="s">
        <v>11644</v>
      </c>
      <c r="AK285" s="1" t="s">
        <v>11644</v>
      </c>
      <c r="AL285" s="1" t="s">
        <v>11644</v>
      </c>
      <c r="AM285" s="1" t="s">
        <v>11644</v>
      </c>
      <c r="AN285" s="1" t="s">
        <v>11644</v>
      </c>
      <c r="AO285" s="1" t="s">
        <v>11644</v>
      </c>
      <c r="AP285" s="1" t="s">
        <v>11644</v>
      </c>
      <c r="AQ285" s="1" t="s">
        <v>11644</v>
      </c>
      <c r="AR285" s="1" t="s">
        <v>11644</v>
      </c>
      <c r="AS285" s="1" t="s">
        <v>11644</v>
      </c>
      <c r="AT285" s="1" t="s">
        <v>11644</v>
      </c>
      <c r="AU285" s="1" t="s">
        <v>11644</v>
      </c>
      <c r="AV285" s="1" t="s">
        <v>11644</v>
      </c>
      <c r="AW285" s="1" t="s">
        <v>11644</v>
      </c>
      <c r="AX285" s="1" t="s">
        <v>11644</v>
      </c>
      <c r="AY285" s="1" t="s">
        <v>11644</v>
      </c>
      <c r="AZ285" s="1" t="s">
        <v>11644</v>
      </c>
      <c r="BA285" s="1" t="s">
        <v>11644</v>
      </c>
      <c r="BB285" s="1" t="s">
        <v>11644</v>
      </c>
      <c r="BC285" s="1" t="s">
        <v>11644</v>
      </c>
      <c r="BD285" s="1" t="s">
        <v>11644</v>
      </c>
      <c r="BE285" s="1" t="s">
        <v>11644</v>
      </c>
      <c r="BF285" s="1" t="s">
        <v>11644</v>
      </c>
      <c r="BG285" s="1" t="s">
        <v>11644</v>
      </c>
      <c r="BH285" s="1" t="s">
        <v>11644</v>
      </c>
      <c r="BI285" s="1" t="s">
        <v>11644</v>
      </c>
      <c r="BJ285" s="1" t="s">
        <v>11644</v>
      </c>
      <c r="BK285" s="1" t="s">
        <v>11644</v>
      </c>
      <c r="BL285" s="1" t="s">
        <v>11644</v>
      </c>
      <c r="BM285" s="1" t="s">
        <v>11644</v>
      </c>
      <c r="BN285" s="1" t="s">
        <v>11644</v>
      </c>
      <c r="BO285" s="1" t="s">
        <v>11644</v>
      </c>
      <c r="BP285" s="1" t="s">
        <v>11644</v>
      </c>
      <c r="BQ285" s="1" t="s">
        <v>11644</v>
      </c>
      <c r="BR285" s="1" t="s">
        <v>11644</v>
      </c>
      <c r="BS285" s="1" t="s">
        <v>11644</v>
      </c>
      <c r="BT285" s="1" t="s">
        <v>11644</v>
      </c>
      <c r="BU285" s="1" t="s">
        <v>11644</v>
      </c>
      <c r="BV285" s="1" t="s">
        <v>11644</v>
      </c>
      <c r="BW285" s="1" t="s">
        <v>11644</v>
      </c>
      <c r="BX285" s="1" t="s">
        <v>11644</v>
      </c>
      <c r="BY285" s="1" t="s">
        <v>11644</v>
      </c>
      <c r="BZ285" s="1" t="s">
        <v>11644</v>
      </c>
      <c r="CA285" s="1" t="s">
        <v>11644</v>
      </c>
      <c r="CB285" s="1" t="s">
        <v>11644</v>
      </c>
      <c r="CC285" s="1" t="s">
        <v>11644</v>
      </c>
    </row>
    <row r="286" spans="1:81" x14ac:dyDescent="0.2">
      <c r="A286" t="s">
        <v>29</v>
      </c>
      <c r="B286" t="s">
        <v>11296</v>
      </c>
      <c r="C286" s="1" t="s">
        <v>9781</v>
      </c>
      <c r="D286" s="1" t="s">
        <v>9782</v>
      </c>
      <c r="E286" s="1" t="s">
        <v>377</v>
      </c>
      <c r="F286" s="1" t="s">
        <v>378</v>
      </c>
      <c r="G286" s="1" t="s">
        <v>379</v>
      </c>
      <c r="H286" s="1" t="s">
        <v>36</v>
      </c>
      <c r="I286" s="1"/>
      <c r="J286" s="1"/>
      <c r="K286" s="1"/>
      <c r="L286" s="1" t="s">
        <v>11433</v>
      </c>
      <c r="M286" s="1" t="s">
        <v>11645</v>
      </c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  <c r="AA286" s="1"/>
      <c r="AB286" s="1"/>
      <c r="AC286" s="1"/>
      <c r="AD286" s="1" t="s">
        <v>11644</v>
      </c>
      <c r="AE286" s="1" t="s">
        <v>11644</v>
      </c>
      <c r="AF286" s="1" t="s">
        <v>11644</v>
      </c>
      <c r="AG286" s="1" t="s">
        <v>11644</v>
      </c>
      <c r="AH286" s="1" t="s">
        <v>11644</v>
      </c>
      <c r="AI286" s="1" t="s">
        <v>11644</v>
      </c>
      <c r="AJ286" s="1" t="s">
        <v>11644</v>
      </c>
      <c r="AK286" s="1" t="s">
        <v>11644</v>
      </c>
      <c r="AL286" s="1" t="s">
        <v>11644</v>
      </c>
      <c r="AM286" s="1" t="s">
        <v>11644</v>
      </c>
      <c r="AN286" s="1" t="s">
        <v>11644</v>
      </c>
      <c r="AO286" s="1" t="s">
        <v>11644</v>
      </c>
      <c r="AP286" s="1" t="s">
        <v>11644</v>
      </c>
      <c r="AQ286" s="1" t="s">
        <v>11644</v>
      </c>
      <c r="AR286" s="1" t="s">
        <v>11644</v>
      </c>
      <c r="AS286" s="1" t="s">
        <v>11644</v>
      </c>
      <c r="AT286" s="1" t="s">
        <v>11644</v>
      </c>
      <c r="AU286" s="1" t="s">
        <v>11644</v>
      </c>
      <c r="AV286" s="1" t="s">
        <v>11644</v>
      </c>
      <c r="AW286" s="1" t="s">
        <v>11644</v>
      </c>
      <c r="AX286" s="1" t="s">
        <v>11644</v>
      </c>
      <c r="AY286" s="1" t="s">
        <v>11644</v>
      </c>
      <c r="AZ286" s="1" t="s">
        <v>11644</v>
      </c>
      <c r="BA286" s="1" t="s">
        <v>11644</v>
      </c>
      <c r="BB286" s="1" t="s">
        <v>11644</v>
      </c>
      <c r="BC286" s="1" t="s">
        <v>11644</v>
      </c>
      <c r="BD286" s="1" t="s">
        <v>11644</v>
      </c>
      <c r="BE286" s="1" t="s">
        <v>11644</v>
      </c>
      <c r="BF286" s="1" t="s">
        <v>11644</v>
      </c>
      <c r="BG286" s="1" t="s">
        <v>11644</v>
      </c>
      <c r="BH286" s="1" t="s">
        <v>11644</v>
      </c>
      <c r="BI286" s="1" t="s">
        <v>11644</v>
      </c>
      <c r="BJ286" s="1" t="s">
        <v>11644</v>
      </c>
      <c r="BK286" s="1" t="s">
        <v>11644</v>
      </c>
      <c r="BL286" s="1" t="s">
        <v>11644</v>
      </c>
      <c r="BM286" s="1" t="s">
        <v>11644</v>
      </c>
      <c r="BN286" s="1" t="s">
        <v>11644</v>
      </c>
      <c r="BO286" s="1" t="s">
        <v>11644</v>
      </c>
      <c r="BP286" s="1" t="s">
        <v>11644</v>
      </c>
      <c r="BQ286" s="1" t="s">
        <v>11644</v>
      </c>
      <c r="BR286" s="1" t="s">
        <v>11644</v>
      </c>
      <c r="BS286" s="1" t="s">
        <v>11644</v>
      </c>
      <c r="BT286" s="1" t="s">
        <v>11644</v>
      </c>
      <c r="BU286" s="1" t="s">
        <v>11644</v>
      </c>
      <c r="BV286" s="1" t="s">
        <v>11644</v>
      </c>
      <c r="BW286" s="1" t="s">
        <v>11644</v>
      </c>
      <c r="BX286" s="1" t="s">
        <v>11644</v>
      </c>
      <c r="BY286" s="1" t="s">
        <v>11644</v>
      </c>
      <c r="BZ286" s="1" t="s">
        <v>11644</v>
      </c>
      <c r="CA286" s="1" t="s">
        <v>11644</v>
      </c>
      <c r="CB286" s="1" t="s">
        <v>11644</v>
      </c>
      <c r="CC286" s="1" t="s">
        <v>11644</v>
      </c>
    </row>
    <row r="287" spans="1:81" x14ac:dyDescent="0.2">
      <c r="A287" t="s">
        <v>29</v>
      </c>
      <c r="B287" t="s">
        <v>11297</v>
      </c>
      <c r="C287" s="1" t="s">
        <v>9781</v>
      </c>
      <c r="D287" s="1" t="s">
        <v>9782</v>
      </c>
      <c r="E287" s="1" t="s">
        <v>234</v>
      </c>
      <c r="F287" s="1" t="s">
        <v>235</v>
      </c>
      <c r="G287" s="1" t="s">
        <v>236</v>
      </c>
      <c r="H287" s="1" t="s">
        <v>36</v>
      </c>
      <c r="I287" s="1"/>
      <c r="J287" s="1"/>
      <c r="K287" s="1"/>
      <c r="L287" s="1" t="s">
        <v>11433</v>
      </c>
      <c r="M287" s="1" t="s">
        <v>11645</v>
      </c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  <c r="AA287" s="1"/>
      <c r="AB287" s="1"/>
      <c r="AC287" s="1"/>
      <c r="AD287" s="1" t="s">
        <v>11644</v>
      </c>
      <c r="AE287" s="1" t="s">
        <v>11644</v>
      </c>
      <c r="AF287" s="1" t="s">
        <v>11644</v>
      </c>
      <c r="AG287" s="1" t="s">
        <v>11644</v>
      </c>
      <c r="AH287" s="1" t="s">
        <v>11644</v>
      </c>
      <c r="AI287" s="1" t="s">
        <v>11644</v>
      </c>
      <c r="AJ287" s="1" t="s">
        <v>11644</v>
      </c>
      <c r="AK287" s="1" t="s">
        <v>11644</v>
      </c>
      <c r="AL287" s="1" t="s">
        <v>11644</v>
      </c>
      <c r="AM287" s="1" t="s">
        <v>11644</v>
      </c>
      <c r="AN287" s="1" t="s">
        <v>11644</v>
      </c>
      <c r="AO287" s="1" t="s">
        <v>11644</v>
      </c>
      <c r="AP287" s="1" t="s">
        <v>11644</v>
      </c>
      <c r="AQ287" s="1" t="s">
        <v>11644</v>
      </c>
      <c r="AR287" s="1" t="s">
        <v>11644</v>
      </c>
      <c r="AS287" s="1" t="s">
        <v>11644</v>
      </c>
      <c r="AT287" s="1" t="s">
        <v>11644</v>
      </c>
      <c r="AU287" s="1" t="s">
        <v>11644</v>
      </c>
      <c r="AV287" s="1" t="s">
        <v>11644</v>
      </c>
      <c r="AW287" s="1" t="s">
        <v>11644</v>
      </c>
      <c r="AX287" s="1" t="s">
        <v>11644</v>
      </c>
      <c r="AY287" s="1" t="s">
        <v>11644</v>
      </c>
      <c r="AZ287" s="1" t="s">
        <v>11644</v>
      </c>
      <c r="BA287" s="1" t="s">
        <v>11644</v>
      </c>
      <c r="BB287" s="1" t="s">
        <v>11644</v>
      </c>
      <c r="BC287" s="1" t="s">
        <v>11644</v>
      </c>
      <c r="BD287" s="1" t="s">
        <v>11644</v>
      </c>
      <c r="BE287" s="1" t="s">
        <v>11644</v>
      </c>
      <c r="BF287" s="1" t="s">
        <v>11644</v>
      </c>
      <c r="BG287" s="1" t="s">
        <v>11644</v>
      </c>
      <c r="BH287" s="1" t="s">
        <v>11644</v>
      </c>
      <c r="BI287" s="1" t="s">
        <v>11644</v>
      </c>
      <c r="BJ287" s="1" t="s">
        <v>11644</v>
      </c>
      <c r="BK287" s="1" t="s">
        <v>11644</v>
      </c>
      <c r="BL287" s="1" t="s">
        <v>11644</v>
      </c>
      <c r="BM287" s="1" t="s">
        <v>11644</v>
      </c>
      <c r="BN287" s="1" t="s">
        <v>11644</v>
      </c>
      <c r="BO287" s="1" t="s">
        <v>11644</v>
      </c>
      <c r="BP287" s="1" t="s">
        <v>11644</v>
      </c>
      <c r="BQ287" s="1" t="s">
        <v>11644</v>
      </c>
      <c r="BR287" s="1" t="s">
        <v>11644</v>
      </c>
      <c r="BS287" s="1" t="s">
        <v>11644</v>
      </c>
      <c r="BT287" s="1" t="s">
        <v>11644</v>
      </c>
      <c r="BU287" s="1" t="s">
        <v>11644</v>
      </c>
      <c r="BV287" s="1" t="s">
        <v>11644</v>
      </c>
      <c r="BW287" s="1" t="s">
        <v>11644</v>
      </c>
      <c r="BX287" s="1" t="s">
        <v>11644</v>
      </c>
      <c r="BY287" s="1" t="s">
        <v>11644</v>
      </c>
      <c r="BZ287" s="1" t="s">
        <v>11644</v>
      </c>
      <c r="CA287" s="1" t="s">
        <v>11644</v>
      </c>
      <c r="CB287" s="1" t="s">
        <v>11644</v>
      </c>
      <c r="CC287" s="1" t="s">
        <v>11644</v>
      </c>
    </row>
    <row r="288" spans="1:81" x14ac:dyDescent="0.2">
      <c r="A288" t="s">
        <v>29</v>
      </c>
      <c r="B288" t="s">
        <v>11298</v>
      </c>
      <c r="C288" s="1" t="s">
        <v>9781</v>
      </c>
      <c r="D288" s="1" t="s">
        <v>9782</v>
      </c>
      <c r="E288" s="1" t="s">
        <v>352</v>
      </c>
      <c r="F288" s="1" t="s">
        <v>353</v>
      </c>
      <c r="G288" s="1" t="s">
        <v>354</v>
      </c>
      <c r="H288" s="1" t="s">
        <v>36</v>
      </c>
      <c r="I288" s="1"/>
      <c r="J288" s="1"/>
      <c r="K288" s="1"/>
      <c r="L288" s="1" t="s">
        <v>11433</v>
      </c>
      <c r="M288" s="1" t="s">
        <v>11645</v>
      </c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  <c r="AA288" s="1"/>
      <c r="AB288" s="1"/>
      <c r="AC288" s="1"/>
      <c r="AD288" s="1" t="s">
        <v>11644</v>
      </c>
      <c r="AE288" s="1" t="s">
        <v>11644</v>
      </c>
      <c r="AF288" s="1" t="s">
        <v>11644</v>
      </c>
      <c r="AG288" s="1" t="s">
        <v>11644</v>
      </c>
      <c r="AH288" s="1" t="s">
        <v>11644</v>
      </c>
      <c r="AI288" s="1" t="s">
        <v>11644</v>
      </c>
      <c r="AJ288" s="1" t="s">
        <v>11644</v>
      </c>
      <c r="AK288" s="1" t="s">
        <v>11644</v>
      </c>
      <c r="AL288" s="1" t="s">
        <v>11644</v>
      </c>
      <c r="AM288" s="1" t="s">
        <v>11644</v>
      </c>
      <c r="AN288" s="1" t="s">
        <v>11644</v>
      </c>
      <c r="AO288" s="1" t="s">
        <v>11644</v>
      </c>
      <c r="AP288" s="1" t="s">
        <v>11644</v>
      </c>
      <c r="AQ288" s="1" t="s">
        <v>11644</v>
      </c>
      <c r="AR288" s="1" t="s">
        <v>11644</v>
      </c>
      <c r="AS288" s="1" t="s">
        <v>11644</v>
      </c>
      <c r="AT288" s="1" t="s">
        <v>11644</v>
      </c>
      <c r="AU288" s="1" t="s">
        <v>11644</v>
      </c>
      <c r="AV288" s="1" t="s">
        <v>11644</v>
      </c>
      <c r="AW288" s="1" t="s">
        <v>11644</v>
      </c>
      <c r="AX288" s="1" t="s">
        <v>11644</v>
      </c>
      <c r="AY288" s="1" t="s">
        <v>11644</v>
      </c>
      <c r="AZ288" s="1" t="s">
        <v>11644</v>
      </c>
      <c r="BA288" s="1" t="s">
        <v>11644</v>
      </c>
      <c r="BB288" s="1" t="s">
        <v>11644</v>
      </c>
      <c r="BC288" s="1" t="s">
        <v>11644</v>
      </c>
      <c r="BD288" s="1" t="s">
        <v>11644</v>
      </c>
      <c r="BE288" s="1" t="s">
        <v>11644</v>
      </c>
      <c r="BF288" s="1" t="s">
        <v>11644</v>
      </c>
      <c r="BG288" s="1" t="s">
        <v>11644</v>
      </c>
      <c r="BH288" s="1" t="s">
        <v>11644</v>
      </c>
      <c r="BI288" s="1" t="s">
        <v>11644</v>
      </c>
      <c r="BJ288" s="1" t="s">
        <v>11644</v>
      </c>
      <c r="BK288" s="1" t="s">
        <v>11644</v>
      </c>
      <c r="BL288" s="1" t="s">
        <v>11644</v>
      </c>
      <c r="BM288" s="1" t="s">
        <v>11644</v>
      </c>
      <c r="BN288" s="1" t="s">
        <v>11644</v>
      </c>
      <c r="BO288" s="1" t="s">
        <v>11644</v>
      </c>
      <c r="BP288" s="1" t="s">
        <v>11644</v>
      </c>
      <c r="BQ288" s="1" t="s">
        <v>11644</v>
      </c>
      <c r="BR288" s="1" t="s">
        <v>11644</v>
      </c>
      <c r="BS288" s="1" t="s">
        <v>11644</v>
      </c>
      <c r="BT288" s="1" t="s">
        <v>11644</v>
      </c>
      <c r="BU288" s="1" t="s">
        <v>11644</v>
      </c>
      <c r="BV288" s="1" t="s">
        <v>11644</v>
      </c>
      <c r="BW288" s="1" t="s">
        <v>11644</v>
      </c>
      <c r="BX288" s="1" t="s">
        <v>11644</v>
      </c>
      <c r="BY288" s="1" t="s">
        <v>11644</v>
      </c>
      <c r="BZ288" s="1" t="s">
        <v>11644</v>
      </c>
      <c r="CA288" s="1" t="s">
        <v>11644</v>
      </c>
      <c r="CB288" s="1" t="s">
        <v>11644</v>
      </c>
      <c r="CC288" s="1" t="s">
        <v>11644</v>
      </c>
    </row>
    <row r="289" spans="1:81" x14ac:dyDescent="0.2">
      <c r="A289" t="s">
        <v>29</v>
      </c>
      <c r="B289" t="s">
        <v>11299</v>
      </c>
      <c r="C289" s="1" t="s">
        <v>9781</v>
      </c>
      <c r="D289" s="1" t="s">
        <v>9782</v>
      </c>
      <c r="E289" s="1" t="s">
        <v>602</v>
      </c>
      <c r="F289" s="1" t="s">
        <v>603</v>
      </c>
      <c r="G289" s="1" t="s">
        <v>604</v>
      </c>
      <c r="H289" s="1" t="s">
        <v>36</v>
      </c>
      <c r="I289" s="1"/>
      <c r="J289" s="1"/>
      <c r="K289" s="1"/>
      <c r="L289" s="1" t="s">
        <v>11433</v>
      </c>
      <c r="M289" s="1" t="s">
        <v>11645</v>
      </c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  <c r="AA289" s="1"/>
      <c r="AB289" s="1"/>
      <c r="AC289" s="1"/>
      <c r="AD289" s="1" t="s">
        <v>11644</v>
      </c>
      <c r="AE289" s="1" t="s">
        <v>11644</v>
      </c>
      <c r="AF289" s="1" t="s">
        <v>11644</v>
      </c>
      <c r="AG289" s="1" t="s">
        <v>11644</v>
      </c>
      <c r="AH289" s="1" t="s">
        <v>11644</v>
      </c>
      <c r="AI289" s="1" t="s">
        <v>11644</v>
      </c>
      <c r="AJ289" s="1" t="s">
        <v>11644</v>
      </c>
      <c r="AK289" s="1" t="s">
        <v>11644</v>
      </c>
      <c r="AL289" s="1" t="s">
        <v>11644</v>
      </c>
      <c r="AM289" s="1" t="s">
        <v>11644</v>
      </c>
      <c r="AN289" s="1" t="s">
        <v>11644</v>
      </c>
      <c r="AO289" s="1" t="s">
        <v>11644</v>
      </c>
      <c r="AP289" s="1" t="s">
        <v>11644</v>
      </c>
      <c r="AQ289" s="1" t="s">
        <v>11644</v>
      </c>
      <c r="AR289" s="1" t="s">
        <v>11644</v>
      </c>
      <c r="AS289" s="1" t="s">
        <v>11644</v>
      </c>
      <c r="AT289" s="1" t="s">
        <v>11644</v>
      </c>
      <c r="AU289" s="1" t="s">
        <v>11644</v>
      </c>
      <c r="AV289" s="1" t="s">
        <v>11644</v>
      </c>
      <c r="AW289" s="1" t="s">
        <v>11644</v>
      </c>
      <c r="AX289" s="1" t="s">
        <v>11644</v>
      </c>
      <c r="AY289" s="1" t="s">
        <v>11644</v>
      </c>
      <c r="AZ289" s="1" t="s">
        <v>11644</v>
      </c>
      <c r="BA289" s="1" t="s">
        <v>11644</v>
      </c>
      <c r="BB289" s="1" t="s">
        <v>11644</v>
      </c>
      <c r="BC289" s="1" t="s">
        <v>11644</v>
      </c>
      <c r="BD289" s="1" t="s">
        <v>11644</v>
      </c>
      <c r="BE289" s="1" t="s">
        <v>11644</v>
      </c>
      <c r="BF289" s="1" t="s">
        <v>11644</v>
      </c>
      <c r="BG289" s="1" t="s">
        <v>11644</v>
      </c>
      <c r="BH289" s="1" t="s">
        <v>11644</v>
      </c>
      <c r="BI289" s="1" t="s">
        <v>11644</v>
      </c>
      <c r="BJ289" s="1" t="s">
        <v>11644</v>
      </c>
      <c r="BK289" s="1" t="s">
        <v>11644</v>
      </c>
      <c r="BL289" s="1" t="s">
        <v>11644</v>
      </c>
      <c r="BM289" s="1" t="s">
        <v>11644</v>
      </c>
      <c r="BN289" s="1" t="s">
        <v>11644</v>
      </c>
      <c r="BO289" s="1" t="s">
        <v>11644</v>
      </c>
      <c r="BP289" s="1" t="s">
        <v>11644</v>
      </c>
      <c r="BQ289" s="1" t="s">
        <v>11644</v>
      </c>
      <c r="BR289" s="1" t="s">
        <v>11644</v>
      </c>
      <c r="BS289" s="1" t="s">
        <v>11644</v>
      </c>
      <c r="BT289" s="1" t="s">
        <v>11644</v>
      </c>
      <c r="BU289" s="1" t="s">
        <v>11644</v>
      </c>
      <c r="BV289" s="1" t="s">
        <v>11644</v>
      </c>
      <c r="BW289" s="1" t="s">
        <v>11644</v>
      </c>
      <c r="BX289" s="1" t="s">
        <v>11644</v>
      </c>
      <c r="BY289" s="1" t="s">
        <v>11644</v>
      </c>
      <c r="BZ289" s="1" t="s">
        <v>11644</v>
      </c>
      <c r="CA289" s="1" t="s">
        <v>11644</v>
      </c>
      <c r="CB289" s="1" t="s">
        <v>11644</v>
      </c>
      <c r="CC289" s="1" t="s">
        <v>11644</v>
      </c>
    </row>
    <row r="290" spans="1:81" x14ac:dyDescent="0.2">
      <c r="A290" t="s">
        <v>29</v>
      </c>
      <c r="B290" t="s">
        <v>11300</v>
      </c>
      <c r="C290" s="1" t="s">
        <v>9781</v>
      </c>
      <c r="D290" s="1" t="s">
        <v>9782</v>
      </c>
      <c r="E290" s="1" t="s">
        <v>33</v>
      </c>
      <c r="F290" s="1" t="s">
        <v>34</v>
      </c>
      <c r="G290" s="1" t="s">
        <v>35</v>
      </c>
      <c r="H290" s="1" t="s">
        <v>36</v>
      </c>
      <c r="I290" s="1"/>
      <c r="J290" s="1"/>
      <c r="K290" s="1"/>
      <c r="L290" s="1" t="s">
        <v>11433</v>
      </c>
      <c r="M290" s="1" t="s">
        <v>11645</v>
      </c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  <c r="AA290" s="1"/>
      <c r="AB290" s="1"/>
      <c r="AC290" s="1"/>
      <c r="AD290" s="1" t="s">
        <v>11644</v>
      </c>
      <c r="AE290" s="1" t="s">
        <v>11644</v>
      </c>
      <c r="AF290" s="1" t="s">
        <v>11644</v>
      </c>
      <c r="AG290" s="1" t="s">
        <v>11644</v>
      </c>
      <c r="AH290" s="1" t="s">
        <v>11644</v>
      </c>
      <c r="AI290" s="1" t="s">
        <v>11644</v>
      </c>
      <c r="AJ290" s="1" t="s">
        <v>11644</v>
      </c>
      <c r="AK290" s="1" t="s">
        <v>11644</v>
      </c>
      <c r="AL290" s="1" t="s">
        <v>11644</v>
      </c>
      <c r="AM290" s="1" t="s">
        <v>11644</v>
      </c>
      <c r="AN290" s="1" t="s">
        <v>11644</v>
      </c>
      <c r="AO290" s="1" t="s">
        <v>11644</v>
      </c>
      <c r="AP290" s="1" t="s">
        <v>11644</v>
      </c>
      <c r="AQ290" s="1" t="s">
        <v>11644</v>
      </c>
      <c r="AR290" s="1" t="s">
        <v>11644</v>
      </c>
      <c r="AS290" s="1" t="s">
        <v>11644</v>
      </c>
      <c r="AT290" s="1" t="s">
        <v>11644</v>
      </c>
      <c r="AU290" s="1" t="s">
        <v>11644</v>
      </c>
      <c r="AV290" s="1" t="s">
        <v>11644</v>
      </c>
      <c r="AW290" s="1" t="s">
        <v>11644</v>
      </c>
      <c r="AX290" s="1" t="s">
        <v>11644</v>
      </c>
      <c r="AY290" s="1" t="s">
        <v>11644</v>
      </c>
      <c r="AZ290" s="1" t="s">
        <v>11644</v>
      </c>
      <c r="BA290" s="1" t="s">
        <v>11644</v>
      </c>
      <c r="BB290" s="1" t="s">
        <v>11644</v>
      </c>
      <c r="BC290" s="1" t="s">
        <v>11644</v>
      </c>
      <c r="BD290" s="1" t="s">
        <v>11644</v>
      </c>
      <c r="BE290" s="1" t="s">
        <v>11644</v>
      </c>
      <c r="BF290" s="1" t="s">
        <v>11644</v>
      </c>
      <c r="BG290" s="1" t="s">
        <v>11644</v>
      </c>
      <c r="BH290" s="1" t="s">
        <v>11644</v>
      </c>
      <c r="BI290" s="1" t="s">
        <v>11644</v>
      </c>
      <c r="BJ290" s="1" t="s">
        <v>11644</v>
      </c>
      <c r="BK290" s="1" t="s">
        <v>11644</v>
      </c>
      <c r="BL290" s="1" t="s">
        <v>11644</v>
      </c>
      <c r="BM290" s="1" t="s">
        <v>11644</v>
      </c>
      <c r="BN290" s="1" t="s">
        <v>11644</v>
      </c>
      <c r="BO290" s="1" t="s">
        <v>11644</v>
      </c>
      <c r="BP290" s="1" t="s">
        <v>11644</v>
      </c>
      <c r="BQ290" s="1" t="s">
        <v>11644</v>
      </c>
      <c r="BR290" s="1" t="s">
        <v>11644</v>
      </c>
      <c r="BS290" s="1" t="s">
        <v>11644</v>
      </c>
      <c r="BT290" s="1" t="s">
        <v>11644</v>
      </c>
      <c r="BU290" s="1" t="s">
        <v>11644</v>
      </c>
      <c r="BV290" s="1" t="s">
        <v>11644</v>
      </c>
      <c r="BW290" s="1" t="s">
        <v>11644</v>
      </c>
      <c r="BX290" s="1" t="s">
        <v>11644</v>
      </c>
      <c r="BY290" s="1" t="s">
        <v>11644</v>
      </c>
      <c r="BZ290" s="1" t="s">
        <v>11644</v>
      </c>
      <c r="CA290" s="1" t="s">
        <v>11644</v>
      </c>
      <c r="CB290" s="1" t="s">
        <v>11644</v>
      </c>
      <c r="CC290" s="1" t="s">
        <v>11644</v>
      </c>
    </row>
    <row r="291" spans="1:81" x14ac:dyDescent="0.2">
      <c r="A291" t="s">
        <v>29</v>
      </c>
      <c r="B291" t="s">
        <v>9878</v>
      </c>
      <c r="C291" s="1" t="s">
        <v>9781</v>
      </c>
      <c r="D291" s="1" t="s">
        <v>9782</v>
      </c>
      <c r="E291" s="1" t="s">
        <v>166</v>
      </c>
      <c r="F291" s="1" t="s">
        <v>167</v>
      </c>
      <c r="G291" s="1" t="s">
        <v>168</v>
      </c>
      <c r="H291" s="1" t="s">
        <v>36</v>
      </c>
      <c r="I291" s="1" t="s">
        <v>52</v>
      </c>
      <c r="J291" s="1" t="s">
        <v>127</v>
      </c>
      <c r="K291" s="1"/>
      <c r="L291" s="1" t="s">
        <v>11433</v>
      </c>
      <c r="M291" s="1" t="s">
        <v>11645</v>
      </c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  <c r="AA291" s="1"/>
      <c r="AB291" s="1"/>
      <c r="AC291" s="1"/>
      <c r="AD291" s="1" t="s">
        <v>11644</v>
      </c>
      <c r="AE291" s="1" t="s">
        <v>11644</v>
      </c>
      <c r="AF291" s="1" t="s">
        <v>11644</v>
      </c>
      <c r="AG291" s="1" t="s">
        <v>11644</v>
      </c>
      <c r="AH291" s="1" t="s">
        <v>11644</v>
      </c>
      <c r="AI291" s="1" t="s">
        <v>11644</v>
      </c>
      <c r="AJ291" s="1" t="s">
        <v>11644</v>
      </c>
      <c r="AK291" s="1" t="s">
        <v>11644</v>
      </c>
      <c r="AL291" s="1" t="s">
        <v>11644</v>
      </c>
      <c r="AM291" s="1" t="s">
        <v>11644</v>
      </c>
      <c r="AN291" s="1" t="s">
        <v>11644</v>
      </c>
      <c r="AO291" s="1">
        <v>45.56</v>
      </c>
      <c r="AP291" s="1">
        <v>46.384999999999998</v>
      </c>
      <c r="AQ291" s="1">
        <v>46.915999999999997</v>
      </c>
      <c r="AR291" s="1">
        <v>46.69</v>
      </c>
      <c r="AS291" s="1">
        <v>46.241</v>
      </c>
      <c r="AT291" s="1">
        <v>46.719000000000001</v>
      </c>
      <c r="AU291" s="1">
        <v>46.609000000000002</v>
      </c>
      <c r="AV291" s="1">
        <v>46.280999999999999</v>
      </c>
      <c r="AW291" s="1">
        <v>46.715000000000003</v>
      </c>
      <c r="AX291" s="1">
        <v>46.128999999999998</v>
      </c>
      <c r="AY291" s="1">
        <v>45.378999999999998</v>
      </c>
      <c r="AZ291" s="1">
        <v>44.915999999999997</v>
      </c>
      <c r="BA291" s="1">
        <v>44.905999999999999</v>
      </c>
      <c r="BB291" s="1">
        <v>44.597999999999999</v>
      </c>
      <c r="BC291" s="1">
        <v>44.796999999999997</v>
      </c>
      <c r="BD291" s="1">
        <v>45.079000000000001</v>
      </c>
      <c r="BE291" s="1">
        <v>45.17</v>
      </c>
      <c r="BF291" s="1">
        <v>44.820999999999998</v>
      </c>
      <c r="BG291" s="1">
        <v>44.74</v>
      </c>
      <c r="BH291" s="1">
        <v>44.594999999999999</v>
      </c>
      <c r="BI291" s="1">
        <v>45.125</v>
      </c>
      <c r="BJ291" s="1">
        <v>46.155000000000001</v>
      </c>
      <c r="BK291" s="1">
        <v>46.771999999999998</v>
      </c>
      <c r="BL291" s="1">
        <v>46.713000000000001</v>
      </c>
      <c r="BM291" s="1">
        <v>46.298000000000002</v>
      </c>
      <c r="BN291" s="1">
        <v>46.084000000000003</v>
      </c>
      <c r="BO291" s="1">
        <v>46.012</v>
      </c>
      <c r="BP291" s="1">
        <v>46.185000000000002</v>
      </c>
      <c r="BQ291" s="1">
        <v>46.048000000000002</v>
      </c>
      <c r="BR291" s="1">
        <v>46.106999999999999</v>
      </c>
      <c r="BS291" s="1">
        <v>46.451000000000001</v>
      </c>
      <c r="BT291" s="1">
        <v>45.905000000000001</v>
      </c>
      <c r="BU291" s="1">
        <v>45.36</v>
      </c>
      <c r="BV291" s="1">
        <v>45.901000000000003</v>
      </c>
      <c r="BW291" s="1">
        <v>46.295999999999999</v>
      </c>
      <c r="BX291" s="1">
        <v>46.374000000000002</v>
      </c>
      <c r="BY291" s="1">
        <v>46.298000000000002</v>
      </c>
      <c r="BZ291" s="1">
        <v>46.253999999999998</v>
      </c>
      <c r="CA291" s="1">
        <v>46.389000000000003</v>
      </c>
      <c r="CB291" s="1">
        <v>46.435000000000002</v>
      </c>
      <c r="CC291" s="1">
        <v>46.448</v>
      </c>
    </row>
    <row r="292" spans="1:81" x14ac:dyDescent="0.2">
      <c r="A292" t="s">
        <v>29</v>
      </c>
      <c r="B292" t="s">
        <v>9826</v>
      </c>
      <c r="C292" s="1" t="s">
        <v>9781</v>
      </c>
      <c r="D292" s="1" t="s">
        <v>9782</v>
      </c>
      <c r="E292" s="1" t="s">
        <v>149</v>
      </c>
      <c r="F292" s="1" t="s">
        <v>150</v>
      </c>
      <c r="G292" s="1" t="s">
        <v>151</v>
      </c>
      <c r="H292" s="1" t="s">
        <v>36</v>
      </c>
      <c r="I292" s="1" t="s">
        <v>52</v>
      </c>
      <c r="J292" s="1" t="s">
        <v>127</v>
      </c>
      <c r="K292" s="1"/>
      <c r="L292" s="1" t="s">
        <v>11433</v>
      </c>
      <c r="M292" s="1" t="s">
        <v>11645</v>
      </c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  <c r="AA292" s="1"/>
      <c r="AB292" s="1"/>
      <c r="AC292" s="1"/>
      <c r="AD292" s="1" t="s">
        <v>11644</v>
      </c>
      <c r="AE292" s="1" t="s">
        <v>11644</v>
      </c>
      <c r="AF292" s="1" t="s">
        <v>11644</v>
      </c>
      <c r="AG292" s="1" t="s">
        <v>11644</v>
      </c>
      <c r="AH292" s="1" t="s">
        <v>11644</v>
      </c>
      <c r="AI292" s="1" t="s">
        <v>11644</v>
      </c>
      <c r="AJ292" s="1" t="s">
        <v>11644</v>
      </c>
      <c r="AK292" s="1" t="s">
        <v>11644</v>
      </c>
      <c r="AL292" s="1" t="s">
        <v>11644</v>
      </c>
      <c r="AM292" s="1" t="s">
        <v>11644</v>
      </c>
      <c r="AN292" s="1" t="s">
        <v>11644</v>
      </c>
      <c r="AO292" s="1">
        <v>50.335000000000001</v>
      </c>
      <c r="AP292" s="1">
        <v>51.584000000000003</v>
      </c>
      <c r="AQ292" s="1">
        <v>52.84</v>
      </c>
      <c r="AR292" s="1">
        <v>51.817</v>
      </c>
      <c r="AS292" s="1">
        <v>53.457999999999998</v>
      </c>
      <c r="AT292" s="1">
        <v>51.015000000000001</v>
      </c>
      <c r="AU292" s="1">
        <v>49.651000000000003</v>
      </c>
      <c r="AV292" s="1">
        <v>48.697000000000003</v>
      </c>
      <c r="AW292" s="1">
        <v>48.220999999999997</v>
      </c>
      <c r="AX292" s="1">
        <v>47.338999999999999</v>
      </c>
      <c r="AY292" s="1">
        <v>47.332000000000001</v>
      </c>
      <c r="AZ292" s="1">
        <v>47.707000000000001</v>
      </c>
      <c r="BA292" s="1">
        <v>48.05</v>
      </c>
      <c r="BB292" s="1">
        <v>47.344000000000001</v>
      </c>
      <c r="BC292" s="1">
        <v>47.180999999999997</v>
      </c>
      <c r="BD292" s="1">
        <v>46.502000000000002</v>
      </c>
      <c r="BE292" s="1">
        <v>45.738999999999997</v>
      </c>
      <c r="BF292" s="1">
        <v>46.893000000000001</v>
      </c>
      <c r="BG292" s="1">
        <v>50.753999999999998</v>
      </c>
      <c r="BH292" s="1">
        <v>50.600999999999999</v>
      </c>
      <c r="BI292" s="1">
        <v>49.173999999999999</v>
      </c>
      <c r="BJ292" s="1">
        <v>49.805</v>
      </c>
      <c r="BK292" s="1">
        <v>49.713000000000001</v>
      </c>
      <c r="BL292" s="1">
        <v>49.167999999999999</v>
      </c>
      <c r="BM292" s="1">
        <v>48.171999999999997</v>
      </c>
      <c r="BN292" s="1">
        <v>47.441000000000003</v>
      </c>
      <c r="BO292" s="1">
        <v>46.886000000000003</v>
      </c>
      <c r="BP292" s="1">
        <v>46.588999999999999</v>
      </c>
      <c r="BQ292" s="1">
        <v>46.524000000000001</v>
      </c>
      <c r="BR292" s="1">
        <v>52.816000000000003</v>
      </c>
      <c r="BS292" s="1">
        <v>51.064</v>
      </c>
      <c r="BT292" s="1">
        <v>49.039000000000001</v>
      </c>
      <c r="BU292" s="1">
        <v>48.787999999999997</v>
      </c>
      <c r="BV292" s="1">
        <v>49.02</v>
      </c>
      <c r="BW292" s="1">
        <v>49.414000000000001</v>
      </c>
      <c r="BX292" s="1">
        <v>49.820999999999998</v>
      </c>
      <c r="BY292" s="1">
        <v>49.746000000000002</v>
      </c>
      <c r="BZ292" s="1">
        <v>49.512999999999998</v>
      </c>
      <c r="CA292" s="1">
        <v>49.555999999999997</v>
      </c>
      <c r="CB292" s="1">
        <v>49.521000000000001</v>
      </c>
      <c r="CC292" s="1">
        <v>49.457000000000001</v>
      </c>
    </row>
    <row r="293" spans="1:81" x14ac:dyDescent="0.2">
      <c r="A293" t="s">
        <v>29</v>
      </c>
      <c r="B293" t="s">
        <v>9795</v>
      </c>
      <c r="C293" s="1" t="s">
        <v>9781</v>
      </c>
      <c r="D293" s="1" t="s">
        <v>9782</v>
      </c>
      <c r="E293" s="1" t="s">
        <v>140</v>
      </c>
      <c r="F293" s="1" t="s">
        <v>141</v>
      </c>
      <c r="G293" s="1" t="s">
        <v>142</v>
      </c>
      <c r="H293" s="1" t="s">
        <v>36</v>
      </c>
      <c r="I293" s="1" t="s">
        <v>52</v>
      </c>
      <c r="J293" s="1" t="s">
        <v>127</v>
      </c>
      <c r="K293" s="1"/>
      <c r="L293" s="1" t="s">
        <v>11433</v>
      </c>
      <c r="M293" s="1" t="s">
        <v>11645</v>
      </c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  <c r="AA293" s="1"/>
      <c r="AB293" s="1"/>
      <c r="AC293" s="1"/>
      <c r="AD293" s="1" t="s">
        <v>11644</v>
      </c>
      <c r="AE293" s="1" t="s">
        <v>11644</v>
      </c>
      <c r="AF293" s="1" t="s">
        <v>11644</v>
      </c>
      <c r="AG293" s="1" t="s">
        <v>11644</v>
      </c>
      <c r="AH293" s="1" t="s">
        <v>11644</v>
      </c>
      <c r="AI293" s="1" t="s">
        <v>11644</v>
      </c>
      <c r="AJ293" s="1" t="s">
        <v>11644</v>
      </c>
      <c r="AK293" s="1" t="s">
        <v>11644</v>
      </c>
      <c r="AL293" s="1" t="s">
        <v>11644</v>
      </c>
      <c r="AM293" s="1" t="s">
        <v>11644</v>
      </c>
      <c r="AN293" s="1" t="s">
        <v>11644</v>
      </c>
      <c r="AO293" s="1">
        <v>-4.774</v>
      </c>
      <c r="AP293" s="1">
        <v>-5.2</v>
      </c>
      <c r="AQ293" s="1">
        <v>-5.9240000000000004</v>
      </c>
      <c r="AR293" s="1">
        <v>-5.1269999999999998</v>
      </c>
      <c r="AS293" s="1">
        <v>-7.2169999999999996</v>
      </c>
      <c r="AT293" s="1">
        <v>-4.2949999999999999</v>
      </c>
      <c r="AU293" s="1">
        <v>-3.0419999999999998</v>
      </c>
      <c r="AV293" s="1">
        <v>-2.4159999999999999</v>
      </c>
      <c r="AW293" s="1">
        <v>-1.506</v>
      </c>
      <c r="AX293" s="1">
        <v>-1.2110000000000001</v>
      </c>
      <c r="AY293" s="1">
        <v>-1.9530000000000001</v>
      </c>
      <c r="AZ293" s="1">
        <v>-2.7909999999999999</v>
      </c>
      <c r="BA293" s="1">
        <v>-3.1440000000000001</v>
      </c>
      <c r="BB293" s="1">
        <v>-2.746</v>
      </c>
      <c r="BC293" s="1">
        <v>-2.3839999999999999</v>
      </c>
      <c r="BD293" s="1">
        <v>-1.423</v>
      </c>
      <c r="BE293" s="1">
        <v>-0.56899999999999995</v>
      </c>
      <c r="BF293" s="1">
        <v>-2.0720000000000001</v>
      </c>
      <c r="BG293" s="1">
        <v>-6.0140000000000002</v>
      </c>
      <c r="BH293" s="1">
        <v>-6.0060000000000002</v>
      </c>
      <c r="BI293" s="1">
        <v>-4.05</v>
      </c>
      <c r="BJ293" s="1">
        <v>-3.65</v>
      </c>
      <c r="BK293" s="1">
        <v>-2.9409999999999998</v>
      </c>
      <c r="BL293" s="1">
        <v>-2.4550000000000001</v>
      </c>
      <c r="BM293" s="1">
        <v>-1.875</v>
      </c>
      <c r="BN293" s="1">
        <v>-1.357</v>
      </c>
      <c r="BO293" s="1">
        <v>-0.874</v>
      </c>
      <c r="BP293" s="1">
        <v>-0.40400000000000003</v>
      </c>
      <c r="BQ293" s="1">
        <v>-0.47599999999999998</v>
      </c>
      <c r="BR293" s="1">
        <v>-6.7089999999999996</v>
      </c>
      <c r="BS293" s="1">
        <v>-4.6130000000000004</v>
      </c>
      <c r="BT293" s="1">
        <v>-3.1339999999999999</v>
      </c>
      <c r="BU293" s="1">
        <v>-3.4279999999999999</v>
      </c>
      <c r="BV293" s="1">
        <v>-3.1190000000000002</v>
      </c>
      <c r="BW293" s="1">
        <v>-3.1179999999999999</v>
      </c>
      <c r="BX293" s="1">
        <v>-3.4470000000000001</v>
      </c>
      <c r="BY293" s="1">
        <v>-3.4489999999999998</v>
      </c>
      <c r="BZ293" s="1">
        <v>-3.2589999999999999</v>
      </c>
      <c r="CA293" s="1">
        <v>-3.1669999999999998</v>
      </c>
      <c r="CB293" s="1">
        <v>-3.0859999999999999</v>
      </c>
      <c r="CC293" s="1">
        <v>-3.008</v>
      </c>
    </row>
    <row r="294" spans="1:81" x14ac:dyDescent="0.2">
      <c r="A294" t="s">
        <v>29</v>
      </c>
      <c r="B294" t="s">
        <v>11301</v>
      </c>
      <c r="C294" s="1" t="s">
        <v>9781</v>
      </c>
      <c r="D294" s="1" t="s">
        <v>9782</v>
      </c>
      <c r="E294" s="1" t="s">
        <v>258</v>
      </c>
      <c r="F294" s="1" t="s">
        <v>259</v>
      </c>
      <c r="G294" s="1" t="s">
        <v>260</v>
      </c>
      <c r="H294" s="1" t="s">
        <v>36</v>
      </c>
      <c r="I294" s="1"/>
      <c r="J294" s="1"/>
      <c r="K294" s="1"/>
      <c r="L294" s="1" t="s">
        <v>11433</v>
      </c>
      <c r="M294" s="1" t="s">
        <v>11645</v>
      </c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  <c r="AA294" s="1"/>
      <c r="AB294" s="1"/>
      <c r="AC294" s="1"/>
      <c r="AD294" s="1" t="s">
        <v>11644</v>
      </c>
      <c r="AE294" s="1" t="s">
        <v>11644</v>
      </c>
      <c r="AF294" s="1" t="s">
        <v>11644</v>
      </c>
      <c r="AG294" s="1" t="s">
        <v>11644</v>
      </c>
      <c r="AH294" s="1" t="s">
        <v>11644</v>
      </c>
      <c r="AI294" s="1" t="s">
        <v>11644</v>
      </c>
      <c r="AJ294" s="1" t="s">
        <v>11644</v>
      </c>
      <c r="AK294" s="1" t="s">
        <v>11644</v>
      </c>
      <c r="AL294" s="1" t="s">
        <v>11644</v>
      </c>
      <c r="AM294" s="1" t="s">
        <v>11644</v>
      </c>
      <c r="AN294" s="1" t="s">
        <v>11644</v>
      </c>
      <c r="AO294" s="1" t="s">
        <v>11644</v>
      </c>
      <c r="AP294" s="1" t="s">
        <v>11644</v>
      </c>
      <c r="AQ294" s="1" t="s">
        <v>11644</v>
      </c>
      <c r="AR294" s="1" t="s">
        <v>11644</v>
      </c>
      <c r="AS294" s="1" t="s">
        <v>11644</v>
      </c>
      <c r="AT294" s="1" t="s">
        <v>11644</v>
      </c>
      <c r="AU294" s="1" t="s">
        <v>11644</v>
      </c>
      <c r="AV294" s="1" t="s">
        <v>11644</v>
      </c>
      <c r="AW294" s="1" t="s">
        <v>11644</v>
      </c>
      <c r="AX294" s="1" t="s">
        <v>11644</v>
      </c>
      <c r="AY294" s="1" t="s">
        <v>11644</v>
      </c>
      <c r="AZ294" s="1" t="s">
        <v>11644</v>
      </c>
      <c r="BA294" s="1" t="s">
        <v>11644</v>
      </c>
      <c r="BB294" s="1" t="s">
        <v>11644</v>
      </c>
      <c r="BC294" s="1" t="s">
        <v>11644</v>
      </c>
      <c r="BD294" s="1" t="s">
        <v>11644</v>
      </c>
      <c r="BE294" s="1" t="s">
        <v>11644</v>
      </c>
      <c r="BF294" s="1" t="s">
        <v>11644</v>
      </c>
      <c r="BG294" s="1" t="s">
        <v>11644</v>
      </c>
      <c r="BH294" s="1" t="s">
        <v>11644</v>
      </c>
      <c r="BI294" s="1" t="s">
        <v>11644</v>
      </c>
      <c r="BJ294" s="1" t="s">
        <v>11644</v>
      </c>
      <c r="BK294" s="1" t="s">
        <v>11644</v>
      </c>
      <c r="BL294" s="1" t="s">
        <v>11644</v>
      </c>
      <c r="BM294" s="1" t="s">
        <v>11644</v>
      </c>
      <c r="BN294" s="1" t="s">
        <v>11644</v>
      </c>
      <c r="BO294" s="1" t="s">
        <v>11644</v>
      </c>
      <c r="BP294" s="1" t="s">
        <v>11644</v>
      </c>
      <c r="BQ294" s="1" t="s">
        <v>11644</v>
      </c>
      <c r="BR294" s="1" t="s">
        <v>11644</v>
      </c>
      <c r="BS294" s="1" t="s">
        <v>11644</v>
      </c>
      <c r="BT294" s="1" t="s">
        <v>11644</v>
      </c>
      <c r="BU294" s="1" t="s">
        <v>11644</v>
      </c>
      <c r="BV294" s="1" t="s">
        <v>11644</v>
      </c>
      <c r="BW294" s="1" t="s">
        <v>11644</v>
      </c>
      <c r="BX294" s="1" t="s">
        <v>11644</v>
      </c>
      <c r="BY294" s="1" t="s">
        <v>11644</v>
      </c>
      <c r="BZ294" s="1" t="s">
        <v>11644</v>
      </c>
      <c r="CA294" s="1" t="s">
        <v>11644</v>
      </c>
      <c r="CB294" s="1" t="s">
        <v>11644</v>
      </c>
      <c r="CC294" s="1" t="s">
        <v>11644</v>
      </c>
    </row>
    <row r="295" spans="1:81" x14ac:dyDescent="0.2">
      <c r="A295" t="s">
        <v>29</v>
      </c>
      <c r="B295" t="s">
        <v>9850</v>
      </c>
      <c r="C295" s="1" t="s">
        <v>9781</v>
      </c>
      <c r="D295" s="1" t="s">
        <v>9782</v>
      </c>
      <c r="E295" s="1" t="s">
        <v>262</v>
      </c>
      <c r="F295" s="1" t="s">
        <v>263</v>
      </c>
      <c r="G295" s="1" t="s">
        <v>264</v>
      </c>
      <c r="H295" s="1" t="s">
        <v>36</v>
      </c>
      <c r="I295" s="1" t="s">
        <v>52</v>
      </c>
      <c r="J295" s="1" t="s">
        <v>127</v>
      </c>
      <c r="K295" s="1"/>
      <c r="L295" s="1" t="s">
        <v>11433</v>
      </c>
      <c r="M295" s="1" t="s">
        <v>11645</v>
      </c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  <c r="AA295" s="1"/>
      <c r="AB295" s="1"/>
      <c r="AC295" s="1"/>
      <c r="AD295" s="1" t="s">
        <v>11644</v>
      </c>
      <c r="AE295" s="1" t="s">
        <v>11644</v>
      </c>
      <c r="AF295" s="1" t="s">
        <v>11644</v>
      </c>
      <c r="AG295" s="1" t="s">
        <v>11644</v>
      </c>
      <c r="AH295" s="1" t="s">
        <v>11644</v>
      </c>
      <c r="AI295" s="1" t="s">
        <v>11644</v>
      </c>
      <c r="AJ295" s="1" t="s">
        <v>11644</v>
      </c>
      <c r="AK295" s="1" t="s">
        <v>11644</v>
      </c>
      <c r="AL295" s="1" t="s">
        <v>11644</v>
      </c>
      <c r="AM295" s="1" t="s">
        <v>11644</v>
      </c>
      <c r="AN295" s="1" t="s">
        <v>11644</v>
      </c>
      <c r="AO295" s="1" t="s">
        <v>11644</v>
      </c>
      <c r="AP295" s="1" t="s">
        <v>11644</v>
      </c>
      <c r="AQ295" s="1" t="s">
        <v>11644</v>
      </c>
      <c r="AR295" s="1" t="s">
        <v>11644</v>
      </c>
      <c r="AS295" s="1">
        <v>-2.6619999999999999</v>
      </c>
      <c r="AT295" s="1">
        <v>0.372</v>
      </c>
      <c r="AU295" s="1">
        <v>1.264</v>
      </c>
      <c r="AV295" s="1">
        <v>1.556</v>
      </c>
      <c r="AW295" s="1">
        <v>2.0129999999999999</v>
      </c>
      <c r="AX295" s="1">
        <v>2.093</v>
      </c>
      <c r="AY295" s="1">
        <v>1.1779999999999999</v>
      </c>
      <c r="AZ295" s="1">
        <v>0.17499999999999999</v>
      </c>
      <c r="BA295" s="1">
        <v>-0.377</v>
      </c>
      <c r="BB295" s="1">
        <v>-0.13200000000000001</v>
      </c>
      <c r="BC295" s="1">
        <v>9.9000000000000005E-2</v>
      </c>
      <c r="BD295" s="1">
        <v>0.93400000000000005</v>
      </c>
      <c r="BE295" s="1">
        <v>1.784</v>
      </c>
      <c r="BF295" s="1">
        <v>0.29199999999999998</v>
      </c>
      <c r="BG295" s="1">
        <v>-3.698</v>
      </c>
      <c r="BH295" s="1">
        <v>-3.7029999999999998</v>
      </c>
      <c r="BI295" s="1">
        <v>-1.611</v>
      </c>
      <c r="BJ295" s="1">
        <v>-1.155</v>
      </c>
      <c r="BK295" s="1">
        <v>-0.64400000000000002</v>
      </c>
      <c r="BL295" s="1">
        <v>-0.30499999999999999</v>
      </c>
      <c r="BM295" s="1">
        <v>0.05</v>
      </c>
      <c r="BN295" s="1">
        <v>0.41799999999999998</v>
      </c>
      <c r="BO295" s="1">
        <v>0.75600000000000001</v>
      </c>
      <c r="BP295" s="1">
        <v>1.0760000000000001</v>
      </c>
      <c r="BQ295" s="1">
        <v>0.877</v>
      </c>
      <c r="BR295" s="1">
        <v>-5.4539999999999997</v>
      </c>
      <c r="BS295" s="1">
        <v>-3.4</v>
      </c>
      <c r="BT295" s="1">
        <v>-1.706</v>
      </c>
      <c r="BU295" s="1">
        <v>-2.0539999999999998</v>
      </c>
      <c r="BV295" s="1">
        <v>-1.6259999999999999</v>
      </c>
      <c r="BW295" s="1">
        <v>-1.5129999999999999</v>
      </c>
      <c r="BX295" s="1">
        <v>-1.7350000000000001</v>
      </c>
      <c r="BY295" s="1">
        <v>-1.603</v>
      </c>
      <c r="BZ295" s="1">
        <v>-1.2969999999999999</v>
      </c>
      <c r="CA295" s="1">
        <v>-1.099</v>
      </c>
      <c r="CB295" s="1">
        <v>-0.92900000000000005</v>
      </c>
      <c r="CC295" s="1">
        <v>-0.77700000000000002</v>
      </c>
    </row>
    <row r="296" spans="1:81" x14ac:dyDescent="0.2">
      <c r="A296" t="s">
        <v>29</v>
      </c>
      <c r="B296" t="s">
        <v>9923</v>
      </c>
      <c r="C296" s="1" t="s">
        <v>9781</v>
      </c>
      <c r="D296" s="1" t="s">
        <v>9782</v>
      </c>
      <c r="E296" s="1" t="s">
        <v>624</v>
      </c>
      <c r="F296" s="1" t="s">
        <v>625</v>
      </c>
      <c r="G296" s="1" t="s">
        <v>626</v>
      </c>
      <c r="H296" s="1" t="s">
        <v>36</v>
      </c>
      <c r="I296" s="1" t="s">
        <v>52</v>
      </c>
      <c r="J296" s="1" t="s">
        <v>127</v>
      </c>
      <c r="K296" s="1"/>
      <c r="L296" s="1" t="s">
        <v>11433</v>
      </c>
      <c r="M296" s="1" t="s">
        <v>11645</v>
      </c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  <c r="AA296" s="1"/>
      <c r="AB296" s="1"/>
      <c r="AC296" s="1"/>
      <c r="AD296" s="1" t="s">
        <v>11644</v>
      </c>
      <c r="AE296" s="1" t="s">
        <v>11644</v>
      </c>
      <c r="AF296" s="1" t="s">
        <v>11644</v>
      </c>
      <c r="AG296" s="1" t="s">
        <v>11644</v>
      </c>
      <c r="AH296" s="1" t="s">
        <v>11644</v>
      </c>
      <c r="AI296" s="1" t="s">
        <v>11644</v>
      </c>
      <c r="AJ296" s="1" t="s">
        <v>11644</v>
      </c>
      <c r="AK296" s="1" t="s">
        <v>11644</v>
      </c>
      <c r="AL296" s="1" t="s">
        <v>11644</v>
      </c>
      <c r="AM296" s="1" t="s">
        <v>11644</v>
      </c>
      <c r="AN296" s="1" t="s">
        <v>11644</v>
      </c>
      <c r="AO296" s="1" t="s">
        <v>11644</v>
      </c>
      <c r="AP296" s="1" t="s">
        <v>11644</v>
      </c>
      <c r="AQ296" s="1" t="s">
        <v>11644</v>
      </c>
      <c r="AR296" s="1" t="s">
        <v>11644</v>
      </c>
      <c r="AS296" s="1" t="s">
        <v>11644</v>
      </c>
      <c r="AT296" s="1" t="s">
        <v>11644</v>
      </c>
      <c r="AU296" s="1" t="s">
        <v>11644</v>
      </c>
      <c r="AV296" s="1" t="s">
        <v>11644</v>
      </c>
      <c r="AW296" s="1">
        <v>57.65</v>
      </c>
      <c r="AX296" s="1">
        <v>53.628999999999998</v>
      </c>
      <c r="AY296" s="1">
        <v>53.533999999999999</v>
      </c>
      <c r="AZ296" s="1">
        <v>53.636000000000003</v>
      </c>
      <c r="BA296" s="1">
        <v>55.375999999999998</v>
      </c>
      <c r="BB296" s="1">
        <v>55.603999999999999</v>
      </c>
      <c r="BC296" s="1">
        <v>55.619</v>
      </c>
      <c r="BD296" s="1">
        <v>53.503</v>
      </c>
      <c r="BE296" s="1">
        <v>50.811</v>
      </c>
      <c r="BF296" s="1">
        <v>52.093000000000004</v>
      </c>
      <c r="BG296" s="1">
        <v>60.093000000000004</v>
      </c>
      <c r="BH296" s="1">
        <v>63.798999999999999</v>
      </c>
      <c r="BI296" s="1">
        <v>65.799000000000007</v>
      </c>
      <c r="BJ296" s="1">
        <v>69.117000000000004</v>
      </c>
      <c r="BK296" s="1">
        <v>71.358999999999995</v>
      </c>
      <c r="BL296" s="1">
        <v>71.478999999999999</v>
      </c>
      <c r="BM296" s="1">
        <v>70.313000000000002</v>
      </c>
      <c r="BN296" s="1">
        <v>69.397999999999996</v>
      </c>
      <c r="BO296" s="1">
        <v>66.813999999999993</v>
      </c>
      <c r="BP296" s="1">
        <v>65.013000000000005</v>
      </c>
      <c r="BQ296" s="1">
        <v>63.235999999999997</v>
      </c>
      <c r="BR296" s="1">
        <v>72.183000000000007</v>
      </c>
      <c r="BS296" s="1">
        <v>70.168999999999997</v>
      </c>
      <c r="BT296" s="1">
        <v>67.81</v>
      </c>
      <c r="BU296" s="1">
        <v>67.03</v>
      </c>
      <c r="BV296" s="1">
        <v>67.555000000000007</v>
      </c>
      <c r="BW296" s="1">
        <v>68.522000000000006</v>
      </c>
      <c r="BX296" s="1">
        <v>69.557000000000002</v>
      </c>
      <c r="BY296" s="1">
        <v>70.781999999999996</v>
      </c>
      <c r="BZ296" s="1">
        <v>71.503</v>
      </c>
      <c r="CA296" s="1">
        <v>72.337000000000003</v>
      </c>
      <c r="CB296" s="1">
        <v>73.106999999999999</v>
      </c>
      <c r="CC296" s="1">
        <v>73.709999999999994</v>
      </c>
    </row>
    <row r="297" spans="1:81" x14ac:dyDescent="0.2">
      <c r="A297" t="s">
        <v>29</v>
      </c>
      <c r="B297" t="s">
        <v>9895</v>
      </c>
      <c r="C297" s="1" t="s">
        <v>9781</v>
      </c>
      <c r="D297" s="1" t="s">
        <v>9782</v>
      </c>
      <c r="E297" s="1" t="s">
        <v>191</v>
      </c>
      <c r="F297" s="1" t="s">
        <v>192</v>
      </c>
      <c r="G297" s="1" t="s">
        <v>193</v>
      </c>
      <c r="H297" s="1" t="s">
        <v>36</v>
      </c>
      <c r="I297" s="1" t="s">
        <v>52</v>
      </c>
      <c r="J297" s="1" t="s">
        <v>127</v>
      </c>
      <c r="K297" s="1"/>
      <c r="L297" s="1" t="s">
        <v>11433</v>
      </c>
      <c r="M297" s="1" t="s">
        <v>11645</v>
      </c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  <c r="AA297" s="1"/>
      <c r="AB297" s="1"/>
      <c r="AC297" s="1"/>
      <c r="AD297" s="1" t="s">
        <v>11644</v>
      </c>
      <c r="AE297" s="1" t="s">
        <v>11644</v>
      </c>
      <c r="AF297" s="1" t="s">
        <v>11644</v>
      </c>
      <c r="AG297" s="1" t="s">
        <v>11644</v>
      </c>
      <c r="AH297" s="1" t="s">
        <v>11644</v>
      </c>
      <c r="AI297" s="1" t="s">
        <v>11644</v>
      </c>
      <c r="AJ297" s="1" t="s">
        <v>11644</v>
      </c>
      <c r="AK297" s="1" t="s">
        <v>11644</v>
      </c>
      <c r="AL297" s="1" t="s">
        <v>11644</v>
      </c>
      <c r="AM297" s="1" t="s">
        <v>11644</v>
      </c>
      <c r="AN297" s="1" t="s">
        <v>11644</v>
      </c>
      <c r="AO297" s="1" t="s">
        <v>11644</v>
      </c>
      <c r="AP297" s="1" t="s">
        <v>11644</v>
      </c>
      <c r="AQ297" s="1" t="s">
        <v>11644</v>
      </c>
      <c r="AR297" s="1" t="s">
        <v>11644</v>
      </c>
      <c r="AS297" s="1">
        <v>70.566000000000003</v>
      </c>
      <c r="AT297" s="1">
        <v>72.602000000000004</v>
      </c>
      <c r="AU297" s="1">
        <v>72.031000000000006</v>
      </c>
      <c r="AV297" s="1">
        <v>70.545000000000002</v>
      </c>
      <c r="AW297" s="1">
        <v>69.563000000000002</v>
      </c>
      <c r="AX297" s="1">
        <v>66.638000000000005</v>
      </c>
      <c r="AY297" s="1">
        <v>65.649000000000001</v>
      </c>
      <c r="AZ297" s="1">
        <v>65.632000000000005</v>
      </c>
      <c r="BA297" s="1">
        <v>66.894000000000005</v>
      </c>
      <c r="BB297" s="1">
        <v>66.968999999999994</v>
      </c>
      <c r="BC297" s="1">
        <v>67.174000000000007</v>
      </c>
      <c r="BD297" s="1">
        <v>64.897999999999996</v>
      </c>
      <c r="BE297" s="1">
        <v>62.308</v>
      </c>
      <c r="BF297" s="1">
        <v>65.55</v>
      </c>
      <c r="BG297" s="1">
        <v>75.569000000000003</v>
      </c>
      <c r="BH297" s="1">
        <v>80.513000000000005</v>
      </c>
      <c r="BI297" s="1">
        <v>82.501999999999995</v>
      </c>
      <c r="BJ297" s="1">
        <v>86.606999999999999</v>
      </c>
      <c r="BK297" s="1">
        <v>88.825999999999993</v>
      </c>
      <c r="BL297" s="1">
        <v>89.082999999999998</v>
      </c>
      <c r="BM297" s="1">
        <v>87.006</v>
      </c>
      <c r="BN297" s="1">
        <v>85.962000000000003</v>
      </c>
      <c r="BO297" s="1">
        <v>83.322999999999993</v>
      </c>
      <c r="BP297" s="1">
        <v>81.284999999999997</v>
      </c>
      <c r="BQ297" s="1">
        <v>79.108000000000004</v>
      </c>
      <c r="BR297" s="1">
        <v>91.295000000000002</v>
      </c>
      <c r="BS297" s="1">
        <v>88.403000000000006</v>
      </c>
      <c r="BT297" s="1">
        <v>83.912999999999997</v>
      </c>
      <c r="BU297" s="1">
        <v>81.763000000000005</v>
      </c>
      <c r="BV297" s="1">
        <v>81.995999999999995</v>
      </c>
      <c r="BW297" s="1">
        <v>82.483000000000004</v>
      </c>
      <c r="BX297" s="1">
        <v>83.481999999999999</v>
      </c>
      <c r="BY297" s="1">
        <v>84.26</v>
      </c>
      <c r="BZ297" s="1">
        <v>84.573999999999998</v>
      </c>
      <c r="CA297" s="1">
        <v>85.055000000000007</v>
      </c>
      <c r="CB297" s="1">
        <v>85.498999999999995</v>
      </c>
      <c r="CC297" s="1">
        <v>85.921999999999997</v>
      </c>
    </row>
    <row r="298" spans="1:81" x14ac:dyDescent="0.2">
      <c r="A298" t="s">
        <v>29</v>
      </c>
      <c r="B298" t="s">
        <v>9828</v>
      </c>
      <c r="C298" s="1" t="s">
        <v>9781</v>
      </c>
      <c r="D298" s="1" t="s">
        <v>9782</v>
      </c>
      <c r="E298" s="1" t="s">
        <v>175</v>
      </c>
      <c r="F298" s="1" t="s">
        <v>176</v>
      </c>
      <c r="G298" s="1" t="s">
        <v>126</v>
      </c>
      <c r="H298" s="1" t="s">
        <v>36</v>
      </c>
      <c r="I298" s="1" t="s">
        <v>106</v>
      </c>
      <c r="J298" s="1" t="s">
        <v>76</v>
      </c>
      <c r="K298" s="1"/>
      <c r="L298" s="1" t="s">
        <v>11433</v>
      </c>
      <c r="M298" s="1" t="s">
        <v>11645</v>
      </c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  <c r="AA298" s="1"/>
      <c r="AB298" s="1"/>
      <c r="AC298" s="1"/>
      <c r="AD298" s="1">
        <v>-71.156999999999996</v>
      </c>
      <c r="AE298" s="1">
        <v>-54.648000000000003</v>
      </c>
      <c r="AF298" s="1">
        <v>-32.972999999999999</v>
      </c>
      <c r="AG298" s="1">
        <v>-4.9909999999999997</v>
      </c>
      <c r="AH298" s="1">
        <v>8.9410000000000007</v>
      </c>
      <c r="AI298" s="1">
        <v>9.8439999999999994</v>
      </c>
      <c r="AJ298" s="1">
        <v>46.722000000000001</v>
      </c>
      <c r="AK298" s="1">
        <v>37.857999999999997</v>
      </c>
      <c r="AL298" s="1">
        <v>45.048999999999999</v>
      </c>
      <c r="AM298" s="1">
        <v>28.242000000000001</v>
      </c>
      <c r="AN298" s="1">
        <v>-3.0470000000000002</v>
      </c>
      <c r="AO298" s="1">
        <v>-83.051000000000002</v>
      </c>
      <c r="AP298" s="1">
        <v>-75.363</v>
      </c>
      <c r="AQ298" s="1">
        <v>8.2919999999999998</v>
      </c>
      <c r="AR298" s="1">
        <v>8.8810000000000002</v>
      </c>
      <c r="AS298" s="1">
        <v>41.165999999999997</v>
      </c>
      <c r="AT298" s="1">
        <v>64.239999999999995</v>
      </c>
      <c r="AU298" s="1">
        <v>91.486999999999995</v>
      </c>
      <c r="AV298" s="1">
        <v>52.887</v>
      </c>
      <c r="AW298" s="1">
        <v>34.857999999999997</v>
      </c>
      <c r="AX298" s="1">
        <v>-45.238</v>
      </c>
      <c r="AY298" s="1">
        <v>-2.27</v>
      </c>
      <c r="AZ298" s="1">
        <v>41.033999999999999</v>
      </c>
      <c r="BA298" s="1">
        <v>35.363</v>
      </c>
      <c r="BB298" s="1">
        <v>112</v>
      </c>
      <c r="BC298" s="1">
        <v>49.015000000000001</v>
      </c>
      <c r="BD298" s="1">
        <v>45.276000000000003</v>
      </c>
      <c r="BE298" s="1">
        <v>-10.378</v>
      </c>
      <c r="BF298" s="1">
        <v>-126.72499999999999</v>
      </c>
      <c r="BG298" s="1">
        <v>64.837000000000003</v>
      </c>
      <c r="BH298" s="1">
        <v>85.231999999999999</v>
      </c>
      <c r="BI298" s="1">
        <v>130.10900000000001</v>
      </c>
      <c r="BJ298" s="1">
        <v>265.43099999999998</v>
      </c>
      <c r="BK298" s="1">
        <v>420.93099999999998</v>
      </c>
      <c r="BL298" s="1">
        <v>459.06599999999997</v>
      </c>
      <c r="BM298" s="1">
        <v>419.16</v>
      </c>
      <c r="BN298" s="1">
        <v>487.952</v>
      </c>
      <c r="BO298" s="1">
        <v>493.30500000000001</v>
      </c>
      <c r="BP298" s="1">
        <v>512.32100000000003</v>
      </c>
      <c r="BQ298" s="1">
        <v>460.54599999999999</v>
      </c>
      <c r="BR298" s="1">
        <v>376.08499999999998</v>
      </c>
      <c r="BS298" s="1">
        <v>569.5</v>
      </c>
      <c r="BT298" s="1">
        <v>125.92700000000001</v>
      </c>
      <c r="BU298" s="1">
        <v>478.45699999999999</v>
      </c>
      <c r="BV298" s="1">
        <v>629.70699999999999</v>
      </c>
      <c r="BW298" s="1">
        <v>504.31099999999998</v>
      </c>
      <c r="BX298" s="1">
        <v>459.666</v>
      </c>
      <c r="BY298" s="1">
        <v>495.45</v>
      </c>
      <c r="BZ298" s="1">
        <v>553.65700000000004</v>
      </c>
      <c r="CA298" s="1">
        <v>597.34299999999996</v>
      </c>
      <c r="CB298" s="1">
        <v>640.423</v>
      </c>
      <c r="CC298" s="1">
        <v>660.774</v>
      </c>
    </row>
    <row r="299" spans="1:81" x14ac:dyDescent="0.2">
      <c r="A299" t="s">
        <v>29</v>
      </c>
      <c r="B299" t="s">
        <v>9794</v>
      </c>
      <c r="C299" s="1" t="s">
        <v>9781</v>
      </c>
      <c r="D299" s="1" t="s">
        <v>9782</v>
      </c>
      <c r="E299" s="1" t="s">
        <v>123</v>
      </c>
      <c r="F299" s="1" t="s">
        <v>124</v>
      </c>
      <c r="G299" s="1" t="s">
        <v>125</v>
      </c>
      <c r="H299" s="1" t="s">
        <v>36</v>
      </c>
      <c r="I299" s="1" t="s">
        <v>52</v>
      </c>
      <c r="J299" s="1" t="s">
        <v>127</v>
      </c>
      <c r="K299" s="1"/>
      <c r="L299" s="1" t="s">
        <v>11433</v>
      </c>
      <c r="M299" s="1" t="s">
        <v>11645</v>
      </c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  <c r="AA299" s="1"/>
      <c r="AB299" s="1"/>
      <c r="AC299" s="1"/>
      <c r="AD299" s="1">
        <v>-2.222</v>
      </c>
      <c r="AE299" s="1">
        <v>-1.93</v>
      </c>
      <c r="AF299" s="1">
        <v>-1.2010000000000001</v>
      </c>
      <c r="AG299" s="1">
        <v>-0.186</v>
      </c>
      <c r="AH299" s="1">
        <v>0.34599999999999997</v>
      </c>
      <c r="AI299" s="1">
        <v>0.37</v>
      </c>
      <c r="AJ299" s="1">
        <v>1.2809999999999999</v>
      </c>
      <c r="AK299" s="1">
        <v>0.84699999999999998</v>
      </c>
      <c r="AL299" s="1">
        <v>0.91200000000000003</v>
      </c>
      <c r="AM299" s="1">
        <v>0.56200000000000006</v>
      </c>
      <c r="AN299" s="1">
        <v>-4.9000000000000002E-2</v>
      </c>
      <c r="AO299" s="1">
        <v>-1.2589999999999999</v>
      </c>
      <c r="AP299" s="1">
        <v>-1.0349999999999999</v>
      </c>
      <c r="AQ299" s="1">
        <v>0.11899999999999999</v>
      </c>
      <c r="AR299" s="1">
        <v>0.13800000000000001</v>
      </c>
      <c r="AS299" s="1">
        <v>0.497</v>
      </c>
      <c r="AT299" s="1">
        <v>0.76300000000000001</v>
      </c>
      <c r="AU299" s="1">
        <v>1.1830000000000001</v>
      </c>
      <c r="AV299" s="1">
        <v>0.66400000000000003</v>
      </c>
      <c r="AW299" s="1">
        <v>0.439</v>
      </c>
      <c r="AX299" s="1">
        <v>-0.621</v>
      </c>
      <c r="AY299" s="1">
        <v>-3.1E-2</v>
      </c>
      <c r="AZ299" s="1">
        <v>0.50800000000000001</v>
      </c>
      <c r="BA299" s="1">
        <v>0.35599999999999998</v>
      </c>
      <c r="BB299" s="1">
        <v>0.98</v>
      </c>
      <c r="BC299" s="1">
        <v>0.41</v>
      </c>
      <c r="BD299" s="1">
        <v>0.35499999999999998</v>
      </c>
      <c r="BE299" s="1">
        <v>-7.0000000000000007E-2</v>
      </c>
      <c r="BF299" s="1">
        <v>-0.77500000000000002</v>
      </c>
      <c r="BG299" s="1">
        <v>0.437</v>
      </c>
      <c r="BH299" s="1">
        <v>0.58199999999999996</v>
      </c>
      <c r="BI299" s="1">
        <v>0.82</v>
      </c>
      <c r="BJ299" s="1">
        <v>1.8009999999999999</v>
      </c>
      <c r="BK299" s="1">
        <v>2.734</v>
      </c>
      <c r="BL299" s="1">
        <v>2.911</v>
      </c>
      <c r="BM299" s="1">
        <v>3.069</v>
      </c>
      <c r="BN299" s="1">
        <v>3.4889999999999999</v>
      </c>
      <c r="BO299" s="1">
        <v>3.3180000000000001</v>
      </c>
      <c r="BP299" s="1">
        <v>3.1819999999999999</v>
      </c>
      <c r="BQ299" s="1">
        <v>2.9129999999999998</v>
      </c>
      <c r="BR299" s="1">
        <v>2.427</v>
      </c>
      <c r="BS299" s="1">
        <v>3.2530000000000001</v>
      </c>
      <c r="BT299" s="1">
        <v>0.73899999999999999</v>
      </c>
      <c r="BU299" s="1">
        <v>2.5630000000000002</v>
      </c>
      <c r="BV299" s="1">
        <v>3.2290000000000001</v>
      </c>
      <c r="BW299" s="1">
        <v>2.375</v>
      </c>
      <c r="BX299" s="1">
        <v>1.996</v>
      </c>
      <c r="BY299" s="1">
        <v>2.0779999999999998</v>
      </c>
      <c r="BZ299" s="1">
        <v>2.2410000000000001</v>
      </c>
      <c r="CA299" s="1">
        <v>2.335</v>
      </c>
      <c r="CB299" s="1">
        <v>2.42</v>
      </c>
      <c r="CC299" s="1">
        <v>2.415</v>
      </c>
    </row>
    <row r="300" spans="1:81" x14ac:dyDescent="0.2">
      <c r="A300" t="s">
        <v>29</v>
      </c>
      <c r="B300" t="s">
        <v>11302</v>
      </c>
      <c r="C300" s="1" t="s">
        <v>9781</v>
      </c>
      <c r="D300" s="1" t="s">
        <v>9782</v>
      </c>
      <c r="E300" s="1" t="s">
        <v>298</v>
      </c>
      <c r="F300" s="1" t="s">
        <v>299</v>
      </c>
      <c r="G300" s="1" t="s">
        <v>300</v>
      </c>
      <c r="H300" s="1" t="s">
        <v>36</v>
      </c>
      <c r="I300" s="1"/>
      <c r="J300" s="1"/>
      <c r="K300" s="1"/>
      <c r="L300" s="1" t="s">
        <v>11433</v>
      </c>
      <c r="M300" s="1" t="s">
        <v>11645</v>
      </c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  <c r="AA300" s="1"/>
      <c r="AB300" s="1"/>
      <c r="AC300" s="1"/>
      <c r="AD300" s="1" t="s">
        <v>11644</v>
      </c>
      <c r="AE300" s="1" t="s">
        <v>11644</v>
      </c>
      <c r="AF300" s="1" t="s">
        <v>11644</v>
      </c>
      <c r="AG300" s="1" t="s">
        <v>11644</v>
      </c>
      <c r="AH300" s="1" t="s">
        <v>11644</v>
      </c>
      <c r="AI300" s="1" t="s">
        <v>11644</v>
      </c>
      <c r="AJ300" s="1" t="s">
        <v>11644</v>
      </c>
      <c r="AK300" s="1" t="s">
        <v>11644</v>
      </c>
      <c r="AL300" s="1" t="s">
        <v>11644</v>
      </c>
      <c r="AM300" s="1" t="s">
        <v>11644</v>
      </c>
      <c r="AN300" s="1" t="s">
        <v>11644</v>
      </c>
      <c r="AO300" s="1" t="s">
        <v>11644</v>
      </c>
      <c r="AP300" s="1" t="s">
        <v>11644</v>
      </c>
      <c r="AQ300" s="1" t="s">
        <v>11644</v>
      </c>
      <c r="AR300" s="1" t="s">
        <v>11644</v>
      </c>
      <c r="AS300" s="1" t="s">
        <v>11644</v>
      </c>
      <c r="AT300" s="1" t="s">
        <v>11644</v>
      </c>
      <c r="AU300" s="1" t="s">
        <v>11644</v>
      </c>
      <c r="AV300" s="1" t="s">
        <v>11644</v>
      </c>
      <c r="AW300" s="1" t="s">
        <v>11644</v>
      </c>
      <c r="AX300" s="1" t="s">
        <v>11644</v>
      </c>
      <c r="AY300" s="1" t="s">
        <v>11644</v>
      </c>
      <c r="AZ300" s="1" t="s">
        <v>11644</v>
      </c>
      <c r="BA300" s="1" t="s">
        <v>11644</v>
      </c>
      <c r="BB300" s="1" t="s">
        <v>11644</v>
      </c>
      <c r="BC300" s="1" t="s">
        <v>11644</v>
      </c>
      <c r="BD300" s="1" t="s">
        <v>11644</v>
      </c>
      <c r="BE300" s="1" t="s">
        <v>11644</v>
      </c>
      <c r="BF300" s="1" t="s">
        <v>11644</v>
      </c>
      <c r="BG300" s="1" t="s">
        <v>11644</v>
      </c>
      <c r="BH300" s="1" t="s">
        <v>11644</v>
      </c>
      <c r="BI300" s="1" t="s">
        <v>11644</v>
      </c>
      <c r="BJ300" s="1" t="s">
        <v>11644</v>
      </c>
      <c r="BK300" s="1" t="s">
        <v>11644</v>
      </c>
      <c r="BL300" s="1" t="s">
        <v>11644</v>
      </c>
      <c r="BM300" s="1" t="s">
        <v>11644</v>
      </c>
      <c r="BN300" s="1" t="s">
        <v>11644</v>
      </c>
      <c r="BO300" s="1" t="s">
        <v>11644</v>
      </c>
      <c r="BP300" s="1" t="s">
        <v>11644</v>
      </c>
      <c r="BQ300" s="1" t="s">
        <v>11644</v>
      </c>
      <c r="BR300" s="1" t="s">
        <v>11644</v>
      </c>
      <c r="BS300" s="1" t="s">
        <v>11644</v>
      </c>
      <c r="BT300" s="1" t="s">
        <v>11644</v>
      </c>
      <c r="BU300" s="1" t="s">
        <v>11644</v>
      </c>
      <c r="BV300" s="1" t="s">
        <v>11644</v>
      </c>
      <c r="BW300" s="1" t="s">
        <v>11644</v>
      </c>
      <c r="BX300" s="1" t="s">
        <v>11644</v>
      </c>
      <c r="BY300" s="1" t="s">
        <v>11644</v>
      </c>
      <c r="BZ300" s="1" t="s">
        <v>11644</v>
      </c>
      <c r="CA300" s="1" t="s">
        <v>11644</v>
      </c>
      <c r="CB300" s="1" t="s">
        <v>11644</v>
      </c>
      <c r="CC300" s="1" t="s">
        <v>11644</v>
      </c>
    </row>
    <row r="301" spans="1:81" x14ac:dyDescent="0.2">
      <c r="A301" t="s">
        <v>29</v>
      </c>
      <c r="B301" t="s">
        <v>11303</v>
      </c>
      <c r="C301" s="1" t="s">
        <v>9781</v>
      </c>
      <c r="D301" s="1" t="s">
        <v>9782</v>
      </c>
      <c r="E301" s="1" t="s">
        <v>420</v>
      </c>
      <c r="F301" s="1" t="s">
        <v>421</v>
      </c>
      <c r="G301" s="1" t="s">
        <v>422</v>
      </c>
      <c r="H301" s="1" t="s">
        <v>36</v>
      </c>
      <c r="I301" s="1"/>
      <c r="J301" s="1"/>
      <c r="K301" s="1"/>
      <c r="L301" s="1" t="s">
        <v>11433</v>
      </c>
      <c r="M301" s="1" t="s">
        <v>11645</v>
      </c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  <c r="AA301" s="1"/>
      <c r="AB301" s="1"/>
      <c r="AC301" s="1"/>
      <c r="AD301" s="1" t="s">
        <v>11644</v>
      </c>
      <c r="AE301" s="1" t="s">
        <v>11644</v>
      </c>
      <c r="AF301" s="1" t="s">
        <v>11644</v>
      </c>
      <c r="AG301" s="1" t="s">
        <v>11644</v>
      </c>
      <c r="AH301" s="1" t="s">
        <v>11644</v>
      </c>
      <c r="AI301" s="1" t="s">
        <v>11644</v>
      </c>
      <c r="AJ301" s="1" t="s">
        <v>11644</v>
      </c>
      <c r="AK301" s="1" t="s">
        <v>11644</v>
      </c>
      <c r="AL301" s="1" t="s">
        <v>11644</v>
      </c>
      <c r="AM301" s="1" t="s">
        <v>11644</v>
      </c>
      <c r="AN301" s="1" t="s">
        <v>11644</v>
      </c>
      <c r="AO301" s="1" t="s">
        <v>11644</v>
      </c>
      <c r="AP301" s="1" t="s">
        <v>11644</v>
      </c>
      <c r="AQ301" s="1" t="s">
        <v>11644</v>
      </c>
      <c r="AR301" s="1" t="s">
        <v>11644</v>
      </c>
      <c r="AS301" s="1" t="s">
        <v>11644</v>
      </c>
      <c r="AT301" s="1" t="s">
        <v>11644</v>
      </c>
      <c r="AU301" s="1" t="s">
        <v>11644</v>
      </c>
      <c r="AV301" s="1" t="s">
        <v>11644</v>
      </c>
      <c r="AW301" s="1" t="s">
        <v>11644</v>
      </c>
      <c r="AX301" s="1" t="s">
        <v>11644</v>
      </c>
      <c r="AY301" s="1" t="s">
        <v>11644</v>
      </c>
      <c r="AZ301" s="1" t="s">
        <v>11644</v>
      </c>
      <c r="BA301" s="1" t="s">
        <v>11644</v>
      </c>
      <c r="BB301" s="1" t="s">
        <v>11644</v>
      </c>
      <c r="BC301" s="1" t="s">
        <v>11644</v>
      </c>
      <c r="BD301" s="1" t="s">
        <v>11644</v>
      </c>
      <c r="BE301" s="1" t="s">
        <v>11644</v>
      </c>
      <c r="BF301" s="1" t="s">
        <v>11644</v>
      </c>
      <c r="BG301" s="1" t="s">
        <v>11644</v>
      </c>
      <c r="BH301" s="1" t="s">
        <v>11644</v>
      </c>
      <c r="BI301" s="1" t="s">
        <v>11644</v>
      </c>
      <c r="BJ301" s="1" t="s">
        <v>11644</v>
      </c>
      <c r="BK301" s="1" t="s">
        <v>11644</v>
      </c>
      <c r="BL301" s="1" t="s">
        <v>11644</v>
      </c>
      <c r="BM301" s="1" t="s">
        <v>11644</v>
      </c>
      <c r="BN301" s="1" t="s">
        <v>11644</v>
      </c>
      <c r="BO301" s="1" t="s">
        <v>11644</v>
      </c>
      <c r="BP301" s="1" t="s">
        <v>11644</v>
      </c>
      <c r="BQ301" s="1" t="s">
        <v>11644</v>
      </c>
      <c r="BR301" s="1" t="s">
        <v>11644</v>
      </c>
      <c r="BS301" s="1" t="s">
        <v>11644</v>
      </c>
      <c r="BT301" s="1" t="s">
        <v>11644</v>
      </c>
      <c r="BU301" s="1" t="s">
        <v>11644</v>
      </c>
      <c r="BV301" s="1" t="s">
        <v>11644</v>
      </c>
      <c r="BW301" s="1" t="s">
        <v>11644</v>
      </c>
      <c r="BX301" s="1" t="s">
        <v>11644</v>
      </c>
      <c r="BY301" s="1" t="s">
        <v>11644</v>
      </c>
      <c r="BZ301" s="1" t="s">
        <v>11644</v>
      </c>
      <c r="CA301" s="1" t="s">
        <v>11644</v>
      </c>
      <c r="CB301" s="1" t="s">
        <v>11644</v>
      </c>
      <c r="CC301" s="1" t="s">
        <v>11644</v>
      </c>
    </row>
    <row r="302" spans="1:81" x14ac:dyDescent="0.2">
      <c r="A302" t="s">
        <v>29</v>
      </c>
      <c r="B302" t="s">
        <v>11304</v>
      </c>
      <c r="C302" s="1" t="s">
        <v>9781</v>
      </c>
      <c r="D302" s="1" t="s">
        <v>9782</v>
      </c>
      <c r="E302" s="1" t="s">
        <v>133</v>
      </c>
      <c r="F302" s="1" t="s">
        <v>134</v>
      </c>
      <c r="G302" s="1" t="s">
        <v>135</v>
      </c>
      <c r="H302" s="1" t="s">
        <v>36</v>
      </c>
      <c r="I302" s="1"/>
      <c r="J302" s="1"/>
      <c r="K302" s="1"/>
      <c r="L302" s="1" t="s">
        <v>11433</v>
      </c>
      <c r="M302" s="1" t="s">
        <v>11645</v>
      </c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  <c r="AA302" s="1"/>
      <c r="AB302" s="1"/>
      <c r="AC302" s="1"/>
      <c r="AD302" s="1" t="s">
        <v>11644</v>
      </c>
      <c r="AE302" s="1" t="s">
        <v>11644</v>
      </c>
      <c r="AF302" s="1" t="s">
        <v>11644</v>
      </c>
      <c r="AG302" s="1" t="s">
        <v>11644</v>
      </c>
      <c r="AH302" s="1" t="s">
        <v>11644</v>
      </c>
      <c r="AI302" s="1" t="s">
        <v>11644</v>
      </c>
      <c r="AJ302" s="1" t="s">
        <v>11644</v>
      </c>
      <c r="AK302" s="1" t="s">
        <v>11644</v>
      </c>
      <c r="AL302" s="1" t="s">
        <v>11644</v>
      </c>
      <c r="AM302" s="1" t="s">
        <v>11644</v>
      </c>
      <c r="AN302" s="1" t="s">
        <v>11644</v>
      </c>
      <c r="AO302" s="1" t="s">
        <v>11644</v>
      </c>
      <c r="AP302" s="1" t="s">
        <v>11644</v>
      </c>
      <c r="AQ302" s="1" t="s">
        <v>11644</v>
      </c>
      <c r="AR302" s="1" t="s">
        <v>11644</v>
      </c>
      <c r="AS302" s="1" t="s">
        <v>11644</v>
      </c>
      <c r="AT302" s="1" t="s">
        <v>11644</v>
      </c>
      <c r="AU302" s="1" t="s">
        <v>11644</v>
      </c>
      <c r="AV302" s="1" t="s">
        <v>11644</v>
      </c>
      <c r="AW302" s="1" t="s">
        <v>11644</v>
      </c>
      <c r="AX302" s="1" t="s">
        <v>11644</v>
      </c>
      <c r="AY302" s="1" t="s">
        <v>11644</v>
      </c>
      <c r="AZ302" s="1" t="s">
        <v>11644</v>
      </c>
      <c r="BA302" s="1" t="s">
        <v>11644</v>
      </c>
      <c r="BB302" s="1" t="s">
        <v>11644</v>
      </c>
      <c r="BC302" s="1" t="s">
        <v>11644</v>
      </c>
      <c r="BD302" s="1" t="s">
        <v>11644</v>
      </c>
      <c r="BE302" s="1" t="s">
        <v>11644</v>
      </c>
      <c r="BF302" s="1" t="s">
        <v>11644</v>
      </c>
      <c r="BG302" s="1" t="s">
        <v>11644</v>
      </c>
      <c r="BH302" s="1" t="s">
        <v>11644</v>
      </c>
      <c r="BI302" s="1" t="s">
        <v>11644</v>
      </c>
      <c r="BJ302" s="1" t="s">
        <v>11644</v>
      </c>
      <c r="BK302" s="1" t="s">
        <v>11644</v>
      </c>
      <c r="BL302" s="1" t="s">
        <v>11644</v>
      </c>
      <c r="BM302" s="1" t="s">
        <v>11644</v>
      </c>
      <c r="BN302" s="1" t="s">
        <v>11644</v>
      </c>
      <c r="BO302" s="1" t="s">
        <v>11644</v>
      </c>
      <c r="BP302" s="1" t="s">
        <v>11644</v>
      </c>
      <c r="BQ302" s="1" t="s">
        <v>11644</v>
      </c>
      <c r="BR302" s="1" t="s">
        <v>11644</v>
      </c>
      <c r="BS302" s="1" t="s">
        <v>11644</v>
      </c>
      <c r="BT302" s="1" t="s">
        <v>11644</v>
      </c>
      <c r="BU302" s="1" t="s">
        <v>11644</v>
      </c>
      <c r="BV302" s="1" t="s">
        <v>11644</v>
      </c>
      <c r="BW302" s="1" t="s">
        <v>11644</v>
      </c>
      <c r="BX302" s="1" t="s">
        <v>11644</v>
      </c>
      <c r="BY302" s="1" t="s">
        <v>11644</v>
      </c>
      <c r="BZ302" s="1" t="s">
        <v>11644</v>
      </c>
      <c r="CA302" s="1" t="s">
        <v>11644</v>
      </c>
      <c r="CB302" s="1" t="s">
        <v>11644</v>
      </c>
      <c r="CC302" s="1" t="s">
        <v>11644</v>
      </c>
    </row>
    <row r="303" spans="1:81" x14ac:dyDescent="0.2">
      <c r="A303" t="s">
        <v>29</v>
      </c>
      <c r="B303" t="s">
        <v>11305</v>
      </c>
      <c r="C303" s="1" t="s">
        <v>9781</v>
      </c>
      <c r="D303" s="1" t="s">
        <v>9782</v>
      </c>
      <c r="E303" s="1" t="s">
        <v>278</v>
      </c>
      <c r="F303" s="1" t="s">
        <v>279</v>
      </c>
      <c r="G303" s="1" t="s">
        <v>280</v>
      </c>
      <c r="H303" s="1" t="s">
        <v>36</v>
      </c>
      <c r="I303" s="1"/>
      <c r="J303" s="1"/>
      <c r="K303" s="1"/>
      <c r="L303" s="1" t="s">
        <v>11433</v>
      </c>
      <c r="M303" s="1" t="s">
        <v>11645</v>
      </c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  <c r="AA303" s="1"/>
      <c r="AB303" s="1"/>
      <c r="AC303" s="1"/>
      <c r="AD303" s="1" t="s">
        <v>11644</v>
      </c>
      <c r="AE303" s="1" t="s">
        <v>11644</v>
      </c>
      <c r="AF303" s="1" t="s">
        <v>11644</v>
      </c>
      <c r="AG303" s="1" t="s">
        <v>11644</v>
      </c>
      <c r="AH303" s="1" t="s">
        <v>11644</v>
      </c>
      <c r="AI303" s="1" t="s">
        <v>11644</v>
      </c>
      <c r="AJ303" s="1" t="s">
        <v>11644</v>
      </c>
      <c r="AK303" s="1" t="s">
        <v>11644</v>
      </c>
      <c r="AL303" s="1" t="s">
        <v>11644</v>
      </c>
      <c r="AM303" s="1" t="s">
        <v>11644</v>
      </c>
      <c r="AN303" s="1" t="s">
        <v>11644</v>
      </c>
      <c r="AO303" s="1" t="s">
        <v>11644</v>
      </c>
      <c r="AP303" s="1" t="s">
        <v>11644</v>
      </c>
      <c r="AQ303" s="1" t="s">
        <v>11644</v>
      </c>
      <c r="AR303" s="1" t="s">
        <v>11644</v>
      </c>
      <c r="AS303" s="1" t="s">
        <v>11644</v>
      </c>
      <c r="AT303" s="1" t="s">
        <v>11644</v>
      </c>
      <c r="AU303" s="1" t="s">
        <v>11644</v>
      </c>
      <c r="AV303" s="1" t="s">
        <v>11644</v>
      </c>
      <c r="AW303" s="1" t="s">
        <v>11644</v>
      </c>
      <c r="AX303" s="1" t="s">
        <v>11644</v>
      </c>
      <c r="AY303" s="1" t="s">
        <v>11644</v>
      </c>
      <c r="AZ303" s="1" t="s">
        <v>11644</v>
      </c>
      <c r="BA303" s="1" t="s">
        <v>11644</v>
      </c>
      <c r="BB303" s="1" t="s">
        <v>11644</v>
      </c>
      <c r="BC303" s="1" t="s">
        <v>11644</v>
      </c>
      <c r="BD303" s="1" t="s">
        <v>11644</v>
      </c>
      <c r="BE303" s="1" t="s">
        <v>11644</v>
      </c>
      <c r="BF303" s="1" t="s">
        <v>11644</v>
      </c>
      <c r="BG303" s="1" t="s">
        <v>11644</v>
      </c>
      <c r="BH303" s="1" t="s">
        <v>11644</v>
      </c>
      <c r="BI303" s="1" t="s">
        <v>11644</v>
      </c>
      <c r="BJ303" s="1" t="s">
        <v>11644</v>
      </c>
      <c r="BK303" s="1" t="s">
        <v>11644</v>
      </c>
      <c r="BL303" s="1" t="s">
        <v>11644</v>
      </c>
      <c r="BM303" s="1" t="s">
        <v>11644</v>
      </c>
      <c r="BN303" s="1" t="s">
        <v>11644</v>
      </c>
      <c r="BO303" s="1" t="s">
        <v>11644</v>
      </c>
      <c r="BP303" s="1" t="s">
        <v>11644</v>
      </c>
      <c r="BQ303" s="1" t="s">
        <v>11644</v>
      </c>
      <c r="BR303" s="1" t="s">
        <v>11644</v>
      </c>
      <c r="BS303" s="1" t="s">
        <v>11644</v>
      </c>
      <c r="BT303" s="1" t="s">
        <v>11644</v>
      </c>
      <c r="BU303" s="1" t="s">
        <v>11644</v>
      </c>
      <c r="BV303" s="1" t="s">
        <v>11644</v>
      </c>
      <c r="BW303" s="1" t="s">
        <v>11644</v>
      </c>
      <c r="BX303" s="1" t="s">
        <v>11644</v>
      </c>
      <c r="BY303" s="1" t="s">
        <v>11644</v>
      </c>
      <c r="BZ303" s="1" t="s">
        <v>11644</v>
      </c>
      <c r="CA303" s="1" t="s">
        <v>11644</v>
      </c>
      <c r="CB303" s="1" t="s">
        <v>11644</v>
      </c>
      <c r="CC303" s="1" t="s">
        <v>11644</v>
      </c>
    </row>
    <row r="304" spans="1:81" x14ac:dyDescent="0.2">
      <c r="A304" t="s">
        <v>29</v>
      </c>
      <c r="B304" t="s">
        <v>11306</v>
      </c>
      <c r="C304" s="1" t="s">
        <v>9781</v>
      </c>
      <c r="D304" s="1" t="s">
        <v>9782</v>
      </c>
      <c r="E304" s="1" t="s">
        <v>242</v>
      </c>
      <c r="F304" s="1" t="s">
        <v>243</v>
      </c>
      <c r="G304" s="1" t="s">
        <v>244</v>
      </c>
      <c r="H304" s="1" t="s">
        <v>36</v>
      </c>
      <c r="I304" s="1"/>
      <c r="J304" s="1"/>
      <c r="K304" s="1"/>
      <c r="L304" s="1" t="s">
        <v>11433</v>
      </c>
      <c r="M304" s="1" t="s">
        <v>11645</v>
      </c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  <c r="AA304" s="1"/>
      <c r="AB304" s="1"/>
      <c r="AC304" s="1"/>
      <c r="AD304" s="1" t="s">
        <v>11644</v>
      </c>
      <c r="AE304" s="1" t="s">
        <v>11644</v>
      </c>
      <c r="AF304" s="1" t="s">
        <v>11644</v>
      </c>
      <c r="AG304" s="1" t="s">
        <v>11644</v>
      </c>
      <c r="AH304" s="1" t="s">
        <v>11644</v>
      </c>
      <c r="AI304" s="1" t="s">
        <v>11644</v>
      </c>
      <c r="AJ304" s="1" t="s">
        <v>11644</v>
      </c>
      <c r="AK304" s="1" t="s">
        <v>11644</v>
      </c>
      <c r="AL304" s="1" t="s">
        <v>11644</v>
      </c>
      <c r="AM304" s="1" t="s">
        <v>11644</v>
      </c>
      <c r="AN304" s="1" t="s">
        <v>11644</v>
      </c>
      <c r="AO304" s="1" t="s">
        <v>11644</v>
      </c>
      <c r="AP304" s="1" t="s">
        <v>11644</v>
      </c>
      <c r="AQ304" s="1" t="s">
        <v>11644</v>
      </c>
      <c r="AR304" s="1" t="s">
        <v>11644</v>
      </c>
      <c r="AS304" s="1" t="s">
        <v>11644</v>
      </c>
      <c r="AT304" s="1" t="s">
        <v>11644</v>
      </c>
      <c r="AU304" s="1" t="s">
        <v>11644</v>
      </c>
      <c r="AV304" s="1" t="s">
        <v>11644</v>
      </c>
      <c r="AW304" s="1" t="s">
        <v>11644</v>
      </c>
      <c r="AX304" s="1" t="s">
        <v>11644</v>
      </c>
      <c r="AY304" s="1" t="s">
        <v>11644</v>
      </c>
      <c r="AZ304" s="1" t="s">
        <v>11644</v>
      </c>
      <c r="BA304" s="1" t="s">
        <v>11644</v>
      </c>
      <c r="BB304" s="1" t="s">
        <v>11644</v>
      </c>
      <c r="BC304" s="1" t="s">
        <v>11644</v>
      </c>
      <c r="BD304" s="1" t="s">
        <v>11644</v>
      </c>
      <c r="BE304" s="1" t="s">
        <v>11644</v>
      </c>
      <c r="BF304" s="1" t="s">
        <v>11644</v>
      </c>
      <c r="BG304" s="1" t="s">
        <v>11644</v>
      </c>
      <c r="BH304" s="1" t="s">
        <v>11644</v>
      </c>
      <c r="BI304" s="1" t="s">
        <v>11644</v>
      </c>
      <c r="BJ304" s="1" t="s">
        <v>11644</v>
      </c>
      <c r="BK304" s="1" t="s">
        <v>11644</v>
      </c>
      <c r="BL304" s="1" t="s">
        <v>11644</v>
      </c>
      <c r="BM304" s="1" t="s">
        <v>11644</v>
      </c>
      <c r="BN304" s="1" t="s">
        <v>11644</v>
      </c>
      <c r="BO304" s="1" t="s">
        <v>11644</v>
      </c>
      <c r="BP304" s="1" t="s">
        <v>11644</v>
      </c>
      <c r="BQ304" s="1" t="s">
        <v>11644</v>
      </c>
      <c r="BR304" s="1" t="s">
        <v>11644</v>
      </c>
      <c r="BS304" s="1" t="s">
        <v>11644</v>
      </c>
      <c r="BT304" s="1" t="s">
        <v>11644</v>
      </c>
      <c r="BU304" s="1" t="s">
        <v>11644</v>
      </c>
      <c r="BV304" s="1" t="s">
        <v>11644</v>
      </c>
      <c r="BW304" s="1" t="s">
        <v>11644</v>
      </c>
      <c r="BX304" s="1" t="s">
        <v>11644</v>
      </c>
      <c r="BY304" s="1" t="s">
        <v>11644</v>
      </c>
      <c r="BZ304" s="1" t="s">
        <v>11644</v>
      </c>
      <c r="CA304" s="1" t="s">
        <v>11644</v>
      </c>
      <c r="CB304" s="1" t="s">
        <v>11644</v>
      </c>
      <c r="CC304" s="1" t="s">
        <v>11644</v>
      </c>
    </row>
    <row r="305" spans="1:81" x14ac:dyDescent="0.2">
      <c r="A305" t="s">
        <v>29</v>
      </c>
      <c r="B305" t="s">
        <v>11307</v>
      </c>
      <c r="C305" s="1" t="s">
        <v>9781</v>
      </c>
      <c r="D305" s="1" t="s">
        <v>9782</v>
      </c>
      <c r="E305" s="1" t="s">
        <v>492</v>
      </c>
      <c r="F305" s="1" t="s">
        <v>493</v>
      </c>
      <c r="G305" s="1" t="s">
        <v>494</v>
      </c>
      <c r="H305" s="1" t="s">
        <v>36</v>
      </c>
      <c r="I305" s="1"/>
      <c r="J305" s="1"/>
      <c r="K305" s="1"/>
      <c r="L305" s="1" t="s">
        <v>11433</v>
      </c>
      <c r="M305" s="1" t="s">
        <v>11645</v>
      </c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  <c r="AA305" s="1"/>
      <c r="AB305" s="1"/>
      <c r="AC305" s="1"/>
      <c r="AD305" s="1" t="s">
        <v>11644</v>
      </c>
      <c r="AE305" s="1" t="s">
        <v>11644</v>
      </c>
      <c r="AF305" s="1" t="s">
        <v>11644</v>
      </c>
      <c r="AG305" s="1" t="s">
        <v>11644</v>
      </c>
      <c r="AH305" s="1" t="s">
        <v>11644</v>
      </c>
      <c r="AI305" s="1" t="s">
        <v>11644</v>
      </c>
      <c r="AJ305" s="1" t="s">
        <v>11644</v>
      </c>
      <c r="AK305" s="1" t="s">
        <v>11644</v>
      </c>
      <c r="AL305" s="1" t="s">
        <v>11644</v>
      </c>
      <c r="AM305" s="1" t="s">
        <v>11644</v>
      </c>
      <c r="AN305" s="1" t="s">
        <v>11644</v>
      </c>
      <c r="AO305" s="1" t="s">
        <v>11644</v>
      </c>
      <c r="AP305" s="1" t="s">
        <v>11644</v>
      </c>
      <c r="AQ305" s="1" t="s">
        <v>11644</v>
      </c>
      <c r="AR305" s="1" t="s">
        <v>11644</v>
      </c>
      <c r="AS305" s="1" t="s">
        <v>11644</v>
      </c>
      <c r="AT305" s="1" t="s">
        <v>11644</v>
      </c>
      <c r="AU305" s="1" t="s">
        <v>11644</v>
      </c>
      <c r="AV305" s="1" t="s">
        <v>11644</v>
      </c>
      <c r="AW305" s="1" t="s">
        <v>11644</v>
      </c>
      <c r="AX305" s="1" t="s">
        <v>11644</v>
      </c>
      <c r="AY305" s="1" t="s">
        <v>11644</v>
      </c>
      <c r="AZ305" s="1" t="s">
        <v>11644</v>
      </c>
      <c r="BA305" s="1" t="s">
        <v>11644</v>
      </c>
      <c r="BB305" s="1" t="s">
        <v>11644</v>
      </c>
      <c r="BC305" s="1" t="s">
        <v>11644</v>
      </c>
      <c r="BD305" s="1" t="s">
        <v>11644</v>
      </c>
      <c r="BE305" s="1" t="s">
        <v>11644</v>
      </c>
      <c r="BF305" s="1" t="s">
        <v>11644</v>
      </c>
      <c r="BG305" s="1" t="s">
        <v>11644</v>
      </c>
      <c r="BH305" s="1" t="s">
        <v>11644</v>
      </c>
      <c r="BI305" s="1" t="s">
        <v>11644</v>
      </c>
      <c r="BJ305" s="1" t="s">
        <v>11644</v>
      </c>
      <c r="BK305" s="1" t="s">
        <v>11644</v>
      </c>
      <c r="BL305" s="1" t="s">
        <v>11644</v>
      </c>
      <c r="BM305" s="1" t="s">
        <v>11644</v>
      </c>
      <c r="BN305" s="1" t="s">
        <v>11644</v>
      </c>
      <c r="BO305" s="1" t="s">
        <v>11644</v>
      </c>
      <c r="BP305" s="1" t="s">
        <v>11644</v>
      </c>
      <c r="BQ305" s="1" t="s">
        <v>11644</v>
      </c>
      <c r="BR305" s="1" t="s">
        <v>11644</v>
      </c>
      <c r="BS305" s="1" t="s">
        <v>11644</v>
      </c>
      <c r="BT305" s="1" t="s">
        <v>11644</v>
      </c>
      <c r="BU305" s="1" t="s">
        <v>11644</v>
      </c>
      <c r="BV305" s="1" t="s">
        <v>11644</v>
      </c>
      <c r="BW305" s="1" t="s">
        <v>11644</v>
      </c>
      <c r="BX305" s="1" t="s">
        <v>11644</v>
      </c>
      <c r="BY305" s="1" t="s">
        <v>11644</v>
      </c>
      <c r="BZ305" s="1" t="s">
        <v>11644</v>
      </c>
      <c r="CA305" s="1" t="s">
        <v>11644</v>
      </c>
      <c r="CB305" s="1" t="s">
        <v>11644</v>
      </c>
      <c r="CC305" s="1" t="s">
        <v>11644</v>
      </c>
    </row>
    <row r="306" spans="1:81" x14ac:dyDescent="0.2">
      <c r="A306" t="s">
        <v>29</v>
      </c>
      <c r="B306" t="s">
        <v>11308</v>
      </c>
      <c r="C306" s="1" t="s">
        <v>9781</v>
      </c>
      <c r="D306" s="1" t="s">
        <v>9782</v>
      </c>
      <c r="E306" s="1" t="s">
        <v>597</v>
      </c>
      <c r="F306" s="1" t="s">
        <v>598</v>
      </c>
      <c r="G306" s="1" t="s">
        <v>599</v>
      </c>
      <c r="H306" s="1" t="s">
        <v>36</v>
      </c>
      <c r="I306" s="1"/>
      <c r="J306" s="1"/>
      <c r="K306" s="1"/>
      <c r="L306" s="1" t="s">
        <v>11433</v>
      </c>
      <c r="M306" s="1" t="s">
        <v>11645</v>
      </c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  <c r="AA306" s="1"/>
      <c r="AB306" s="1"/>
      <c r="AC306" s="1"/>
      <c r="AD306" s="1" t="s">
        <v>11644</v>
      </c>
      <c r="AE306" s="1" t="s">
        <v>11644</v>
      </c>
      <c r="AF306" s="1" t="s">
        <v>11644</v>
      </c>
      <c r="AG306" s="1" t="s">
        <v>11644</v>
      </c>
      <c r="AH306" s="1" t="s">
        <v>11644</v>
      </c>
      <c r="AI306" s="1" t="s">
        <v>11644</v>
      </c>
      <c r="AJ306" s="1" t="s">
        <v>11644</v>
      </c>
      <c r="AK306" s="1" t="s">
        <v>11644</v>
      </c>
      <c r="AL306" s="1" t="s">
        <v>11644</v>
      </c>
      <c r="AM306" s="1" t="s">
        <v>11644</v>
      </c>
      <c r="AN306" s="1" t="s">
        <v>11644</v>
      </c>
      <c r="AO306" s="1" t="s">
        <v>11644</v>
      </c>
      <c r="AP306" s="1" t="s">
        <v>11644</v>
      </c>
      <c r="AQ306" s="1" t="s">
        <v>11644</v>
      </c>
      <c r="AR306" s="1" t="s">
        <v>11644</v>
      </c>
      <c r="AS306" s="1" t="s">
        <v>11644</v>
      </c>
      <c r="AT306" s="1" t="s">
        <v>11644</v>
      </c>
      <c r="AU306" s="1" t="s">
        <v>11644</v>
      </c>
      <c r="AV306" s="1" t="s">
        <v>11644</v>
      </c>
      <c r="AW306" s="1" t="s">
        <v>11644</v>
      </c>
      <c r="AX306" s="1" t="s">
        <v>11644</v>
      </c>
      <c r="AY306" s="1" t="s">
        <v>11644</v>
      </c>
      <c r="AZ306" s="1" t="s">
        <v>11644</v>
      </c>
      <c r="BA306" s="1" t="s">
        <v>11644</v>
      </c>
      <c r="BB306" s="1" t="s">
        <v>11644</v>
      </c>
      <c r="BC306" s="1" t="s">
        <v>11644</v>
      </c>
      <c r="BD306" s="1" t="s">
        <v>11644</v>
      </c>
      <c r="BE306" s="1" t="s">
        <v>11644</v>
      </c>
      <c r="BF306" s="1" t="s">
        <v>11644</v>
      </c>
      <c r="BG306" s="1" t="s">
        <v>11644</v>
      </c>
      <c r="BH306" s="1" t="s">
        <v>11644</v>
      </c>
      <c r="BI306" s="1" t="s">
        <v>11644</v>
      </c>
      <c r="BJ306" s="1" t="s">
        <v>11644</v>
      </c>
      <c r="BK306" s="1" t="s">
        <v>11644</v>
      </c>
      <c r="BL306" s="1" t="s">
        <v>11644</v>
      </c>
      <c r="BM306" s="1" t="s">
        <v>11644</v>
      </c>
      <c r="BN306" s="1" t="s">
        <v>11644</v>
      </c>
      <c r="BO306" s="1" t="s">
        <v>11644</v>
      </c>
      <c r="BP306" s="1" t="s">
        <v>11644</v>
      </c>
      <c r="BQ306" s="1" t="s">
        <v>11644</v>
      </c>
      <c r="BR306" s="1" t="s">
        <v>11644</v>
      </c>
      <c r="BS306" s="1" t="s">
        <v>11644</v>
      </c>
      <c r="BT306" s="1" t="s">
        <v>11644</v>
      </c>
      <c r="BU306" s="1" t="s">
        <v>11644</v>
      </c>
      <c r="BV306" s="1" t="s">
        <v>11644</v>
      </c>
      <c r="BW306" s="1" t="s">
        <v>11644</v>
      </c>
      <c r="BX306" s="1" t="s">
        <v>11644</v>
      </c>
      <c r="BY306" s="1" t="s">
        <v>11644</v>
      </c>
      <c r="BZ306" s="1" t="s">
        <v>11644</v>
      </c>
      <c r="CA306" s="1" t="s">
        <v>11644</v>
      </c>
      <c r="CB306" s="1" t="s">
        <v>11644</v>
      </c>
      <c r="CC306" s="1" t="s">
        <v>11644</v>
      </c>
    </row>
    <row r="307" spans="1:81" x14ac:dyDescent="0.2">
      <c r="A307" t="s">
        <v>29</v>
      </c>
      <c r="B307" t="s">
        <v>11309</v>
      </c>
      <c r="C307" s="1" t="s">
        <v>9781</v>
      </c>
      <c r="D307" s="1" t="s">
        <v>9782</v>
      </c>
      <c r="E307" s="1" t="s">
        <v>250</v>
      </c>
      <c r="F307" s="1" t="s">
        <v>251</v>
      </c>
      <c r="G307" s="1" t="s">
        <v>252</v>
      </c>
      <c r="H307" s="1" t="s">
        <v>36</v>
      </c>
      <c r="I307" s="1"/>
      <c r="J307" s="1"/>
      <c r="K307" s="1"/>
      <c r="L307" s="1" t="s">
        <v>11433</v>
      </c>
      <c r="M307" s="1" t="s">
        <v>11645</v>
      </c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  <c r="AA307" s="1"/>
      <c r="AB307" s="1"/>
      <c r="AC307" s="1"/>
      <c r="AD307" s="1" t="s">
        <v>11644</v>
      </c>
      <c r="AE307" s="1" t="s">
        <v>11644</v>
      </c>
      <c r="AF307" s="1" t="s">
        <v>11644</v>
      </c>
      <c r="AG307" s="1" t="s">
        <v>11644</v>
      </c>
      <c r="AH307" s="1" t="s">
        <v>11644</v>
      </c>
      <c r="AI307" s="1" t="s">
        <v>11644</v>
      </c>
      <c r="AJ307" s="1" t="s">
        <v>11644</v>
      </c>
      <c r="AK307" s="1" t="s">
        <v>11644</v>
      </c>
      <c r="AL307" s="1" t="s">
        <v>11644</v>
      </c>
      <c r="AM307" s="1" t="s">
        <v>11644</v>
      </c>
      <c r="AN307" s="1" t="s">
        <v>11644</v>
      </c>
      <c r="AO307" s="1" t="s">
        <v>11644</v>
      </c>
      <c r="AP307" s="1" t="s">
        <v>11644</v>
      </c>
      <c r="AQ307" s="1" t="s">
        <v>11644</v>
      </c>
      <c r="AR307" s="1" t="s">
        <v>11644</v>
      </c>
      <c r="AS307" s="1" t="s">
        <v>11644</v>
      </c>
      <c r="AT307" s="1" t="s">
        <v>11644</v>
      </c>
      <c r="AU307" s="1" t="s">
        <v>11644</v>
      </c>
      <c r="AV307" s="1" t="s">
        <v>11644</v>
      </c>
      <c r="AW307" s="1" t="s">
        <v>11644</v>
      </c>
      <c r="AX307" s="1" t="s">
        <v>11644</v>
      </c>
      <c r="AY307" s="1" t="s">
        <v>11644</v>
      </c>
      <c r="AZ307" s="1" t="s">
        <v>11644</v>
      </c>
      <c r="BA307" s="1" t="s">
        <v>11644</v>
      </c>
      <c r="BB307" s="1" t="s">
        <v>11644</v>
      </c>
      <c r="BC307" s="1" t="s">
        <v>11644</v>
      </c>
      <c r="BD307" s="1" t="s">
        <v>11644</v>
      </c>
      <c r="BE307" s="1" t="s">
        <v>11644</v>
      </c>
      <c r="BF307" s="1" t="s">
        <v>11644</v>
      </c>
      <c r="BG307" s="1" t="s">
        <v>11644</v>
      </c>
      <c r="BH307" s="1" t="s">
        <v>11644</v>
      </c>
      <c r="BI307" s="1" t="s">
        <v>11644</v>
      </c>
      <c r="BJ307" s="1" t="s">
        <v>11644</v>
      </c>
      <c r="BK307" s="1" t="s">
        <v>11644</v>
      </c>
      <c r="BL307" s="1" t="s">
        <v>11644</v>
      </c>
      <c r="BM307" s="1" t="s">
        <v>11644</v>
      </c>
      <c r="BN307" s="1" t="s">
        <v>11644</v>
      </c>
      <c r="BO307" s="1" t="s">
        <v>11644</v>
      </c>
      <c r="BP307" s="1" t="s">
        <v>11644</v>
      </c>
      <c r="BQ307" s="1" t="s">
        <v>11644</v>
      </c>
      <c r="BR307" s="1" t="s">
        <v>11644</v>
      </c>
      <c r="BS307" s="1" t="s">
        <v>11644</v>
      </c>
      <c r="BT307" s="1" t="s">
        <v>11644</v>
      </c>
      <c r="BU307" s="1" t="s">
        <v>11644</v>
      </c>
      <c r="BV307" s="1" t="s">
        <v>11644</v>
      </c>
      <c r="BW307" s="1" t="s">
        <v>11644</v>
      </c>
      <c r="BX307" s="1" t="s">
        <v>11644</v>
      </c>
      <c r="BY307" s="1" t="s">
        <v>11644</v>
      </c>
      <c r="BZ307" s="1" t="s">
        <v>11644</v>
      </c>
      <c r="CA307" s="1" t="s">
        <v>11644</v>
      </c>
      <c r="CB307" s="1" t="s">
        <v>11644</v>
      </c>
      <c r="CC307" s="1" t="s">
        <v>11644</v>
      </c>
    </row>
    <row r="308" spans="1:81" x14ac:dyDescent="0.2">
      <c r="A308" t="s">
        <v>29</v>
      </c>
      <c r="B308" t="s">
        <v>11310</v>
      </c>
      <c r="C308" s="1" t="s">
        <v>9781</v>
      </c>
      <c r="D308" s="1" t="s">
        <v>9782</v>
      </c>
      <c r="E308" s="1" t="s">
        <v>1446</v>
      </c>
      <c r="F308" s="1" t="s">
        <v>1447</v>
      </c>
      <c r="G308" s="1" t="s">
        <v>1448</v>
      </c>
      <c r="H308" s="1" t="s">
        <v>36</v>
      </c>
      <c r="I308" s="1"/>
      <c r="J308" s="1"/>
      <c r="K308" s="1"/>
      <c r="L308" s="1" t="s">
        <v>11433</v>
      </c>
      <c r="M308" s="1" t="s">
        <v>11645</v>
      </c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  <c r="AA308" s="1"/>
      <c r="AB308" s="1"/>
      <c r="AC308" s="1"/>
      <c r="AD308" s="1" t="s">
        <v>11644</v>
      </c>
      <c r="AE308" s="1" t="s">
        <v>11644</v>
      </c>
      <c r="AF308" s="1" t="s">
        <v>11644</v>
      </c>
      <c r="AG308" s="1" t="s">
        <v>11644</v>
      </c>
      <c r="AH308" s="1" t="s">
        <v>11644</v>
      </c>
      <c r="AI308" s="1" t="s">
        <v>11644</v>
      </c>
      <c r="AJ308" s="1" t="s">
        <v>11644</v>
      </c>
      <c r="AK308" s="1" t="s">
        <v>11644</v>
      </c>
      <c r="AL308" s="1" t="s">
        <v>11644</v>
      </c>
      <c r="AM308" s="1" t="s">
        <v>11644</v>
      </c>
      <c r="AN308" s="1" t="s">
        <v>11644</v>
      </c>
      <c r="AO308" s="1" t="s">
        <v>11644</v>
      </c>
      <c r="AP308" s="1" t="s">
        <v>11644</v>
      </c>
      <c r="AQ308" s="1" t="s">
        <v>11644</v>
      </c>
      <c r="AR308" s="1" t="s">
        <v>11644</v>
      </c>
      <c r="AS308" s="1" t="s">
        <v>11644</v>
      </c>
      <c r="AT308" s="1" t="s">
        <v>11644</v>
      </c>
      <c r="AU308" s="1" t="s">
        <v>11644</v>
      </c>
      <c r="AV308" s="1" t="s">
        <v>11644</v>
      </c>
      <c r="AW308" s="1" t="s">
        <v>11644</v>
      </c>
      <c r="AX308" s="1" t="s">
        <v>11644</v>
      </c>
      <c r="AY308" s="1" t="s">
        <v>11644</v>
      </c>
      <c r="AZ308" s="1" t="s">
        <v>11644</v>
      </c>
      <c r="BA308" s="1" t="s">
        <v>11644</v>
      </c>
      <c r="BB308" s="1" t="s">
        <v>11644</v>
      </c>
      <c r="BC308" s="1" t="s">
        <v>11644</v>
      </c>
      <c r="BD308" s="1" t="s">
        <v>11644</v>
      </c>
      <c r="BE308" s="1" t="s">
        <v>11644</v>
      </c>
      <c r="BF308" s="1" t="s">
        <v>11644</v>
      </c>
      <c r="BG308" s="1" t="s">
        <v>11644</v>
      </c>
      <c r="BH308" s="1" t="s">
        <v>11644</v>
      </c>
      <c r="BI308" s="1" t="s">
        <v>11644</v>
      </c>
      <c r="BJ308" s="1" t="s">
        <v>11644</v>
      </c>
      <c r="BK308" s="1" t="s">
        <v>11644</v>
      </c>
      <c r="BL308" s="1" t="s">
        <v>11644</v>
      </c>
      <c r="BM308" s="1" t="s">
        <v>11644</v>
      </c>
      <c r="BN308" s="1" t="s">
        <v>11644</v>
      </c>
      <c r="BO308" s="1" t="s">
        <v>11644</v>
      </c>
      <c r="BP308" s="1" t="s">
        <v>11644</v>
      </c>
      <c r="BQ308" s="1" t="s">
        <v>11644</v>
      </c>
      <c r="BR308" s="1" t="s">
        <v>11644</v>
      </c>
      <c r="BS308" s="1" t="s">
        <v>11644</v>
      </c>
      <c r="BT308" s="1" t="s">
        <v>11644</v>
      </c>
      <c r="BU308" s="1" t="s">
        <v>11644</v>
      </c>
      <c r="BV308" s="1" t="s">
        <v>11644</v>
      </c>
      <c r="BW308" s="1" t="s">
        <v>11644</v>
      </c>
      <c r="BX308" s="1" t="s">
        <v>11644</v>
      </c>
      <c r="BY308" s="1" t="s">
        <v>11644</v>
      </c>
      <c r="BZ308" s="1" t="s">
        <v>11644</v>
      </c>
      <c r="CA308" s="1" t="s">
        <v>11644</v>
      </c>
      <c r="CB308" s="1" t="s">
        <v>11644</v>
      </c>
      <c r="CC308" s="1" t="s">
        <v>11644</v>
      </c>
    </row>
    <row r="309" spans="1:81" x14ac:dyDescent="0.2">
      <c r="A309" t="s">
        <v>29</v>
      </c>
      <c r="B309" t="s">
        <v>11311</v>
      </c>
      <c r="C309" s="1" t="s">
        <v>9781</v>
      </c>
      <c r="D309" s="1" t="s">
        <v>9782</v>
      </c>
      <c r="E309" s="1" t="s">
        <v>2217</v>
      </c>
      <c r="F309" s="1" t="s">
        <v>2218</v>
      </c>
      <c r="G309" s="1" t="s">
        <v>2219</v>
      </c>
      <c r="H309" s="1" t="s">
        <v>36</v>
      </c>
      <c r="I309" s="1"/>
      <c r="J309" s="1"/>
      <c r="K309" s="1"/>
      <c r="L309" s="1" t="s">
        <v>11433</v>
      </c>
      <c r="M309" s="1" t="s">
        <v>11645</v>
      </c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  <c r="AA309" s="1"/>
      <c r="AB309" s="1"/>
      <c r="AC309" s="1"/>
      <c r="AD309" s="1" t="s">
        <v>11644</v>
      </c>
      <c r="AE309" s="1" t="s">
        <v>11644</v>
      </c>
      <c r="AF309" s="1" t="s">
        <v>11644</v>
      </c>
      <c r="AG309" s="1" t="s">
        <v>11644</v>
      </c>
      <c r="AH309" s="1" t="s">
        <v>11644</v>
      </c>
      <c r="AI309" s="1" t="s">
        <v>11644</v>
      </c>
      <c r="AJ309" s="1" t="s">
        <v>11644</v>
      </c>
      <c r="AK309" s="1" t="s">
        <v>11644</v>
      </c>
      <c r="AL309" s="1" t="s">
        <v>11644</v>
      </c>
      <c r="AM309" s="1" t="s">
        <v>11644</v>
      </c>
      <c r="AN309" s="1" t="s">
        <v>11644</v>
      </c>
      <c r="AO309" s="1" t="s">
        <v>11644</v>
      </c>
      <c r="AP309" s="1" t="s">
        <v>11644</v>
      </c>
      <c r="AQ309" s="1" t="s">
        <v>11644</v>
      </c>
      <c r="AR309" s="1" t="s">
        <v>11644</v>
      </c>
      <c r="AS309" s="1" t="s">
        <v>11644</v>
      </c>
      <c r="AT309" s="1" t="s">
        <v>11644</v>
      </c>
      <c r="AU309" s="1" t="s">
        <v>11644</v>
      </c>
      <c r="AV309" s="1" t="s">
        <v>11644</v>
      </c>
      <c r="AW309" s="1" t="s">
        <v>11644</v>
      </c>
      <c r="AX309" s="1" t="s">
        <v>11644</v>
      </c>
      <c r="AY309" s="1" t="s">
        <v>11644</v>
      </c>
      <c r="AZ309" s="1" t="s">
        <v>11644</v>
      </c>
      <c r="BA309" s="1" t="s">
        <v>11644</v>
      </c>
      <c r="BB309" s="1" t="s">
        <v>11644</v>
      </c>
      <c r="BC309" s="1" t="s">
        <v>11644</v>
      </c>
      <c r="BD309" s="1" t="s">
        <v>11644</v>
      </c>
      <c r="BE309" s="1" t="s">
        <v>11644</v>
      </c>
      <c r="BF309" s="1" t="s">
        <v>11644</v>
      </c>
      <c r="BG309" s="1" t="s">
        <v>11644</v>
      </c>
      <c r="BH309" s="1" t="s">
        <v>11644</v>
      </c>
      <c r="BI309" s="1" t="s">
        <v>11644</v>
      </c>
      <c r="BJ309" s="1" t="s">
        <v>11644</v>
      </c>
      <c r="BK309" s="1" t="s">
        <v>11644</v>
      </c>
      <c r="BL309" s="1" t="s">
        <v>11644</v>
      </c>
      <c r="BM309" s="1" t="s">
        <v>11644</v>
      </c>
      <c r="BN309" s="1" t="s">
        <v>11644</v>
      </c>
      <c r="BO309" s="1" t="s">
        <v>11644</v>
      </c>
      <c r="BP309" s="1" t="s">
        <v>11644</v>
      </c>
      <c r="BQ309" s="1" t="s">
        <v>11644</v>
      </c>
      <c r="BR309" s="1" t="s">
        <v>11644</v>
      </c>
      <c r="BS309" s="1" t="s">
        <v>11644</v>
      </c>
      <c r="BT309" s="1" t="s">
        <v>11644</v>
      </c>
      <c r="BU309" s="1" t="s">
        <v>11644</v>
      </c>
      <c r="BV309" s="1" t="s">
        <v>11644</v>
      </c>
      <c r="BW309" s="1" t="s">
        <v>11644</v>
      </c>
      <c r="BX309" s="1" t="s">
        <v>11644</v>
      </c>
      <c r="BY309" s="1" t="s">
        <v>11644</v>
      </c>
      <c r="BZ309" s="1" t="s">
        <v>11644</v>
      </c>
      <c r="CA309" s="1" t="s">
        <v>11644</v>
      </c>
      <c r="CB309" s="1" t="s">
        <v>11644</v>
      </c>
      <c r="CC309" s="1" t="s">
        <v>11644</v>
      </c>
    </row>
    <row r="310" spans="1:81" x14ac:dyDescent="0.2">
      <c r="A310" t="s">
        <v>29</v>
      </c>
      <c r="B310" t="s">
        <v>11312</v>
      </c>
      <c r="C310" s="1" t="s">
        <v>9781</v>
      </c>
      <c r="D310" s="1" t="s">
        <v>9782</v>
      </c>
      <c r="E310" s="1" t="s">
        <v>2238</v>
      </c>
      <c r="F310" s="1" t="s">
        <v>2239</v>
      </c>
      <c r="G310" s="1" t="s">
        <v>2240</v>
      </c>
      <c r="H310" s="1" t="s">
        <v>36</v>
      </c>
      <c r="I310" s="1"/>
      <c r="J310" s="1"/>
      <c r="K310" s="1"/>
      <c r="L310" s="1" t="s">
        <v>11433</v>
      </c>
      <c r="M310" s="1" t="s">
        <v>11645</v>
      </c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  <c r="AA310" s="1"/>
      <c r="AB310" s="1"/>
      <c r="AC310" s="1"/>
      <c r="AD310" s="1" t="s">
        <v>11644</v>
      </c>
      <c r="AE310" s="1" t="s">
        <v>11644</v>
      </c>
      <c r="AF310" s="1" t="s">
        <v>11644</v>
      </c>
      <c r="AG310" s="1" t="s">
        <v>11644</v>
      </c>
      <c r="AH310" s="1" t="s">
        <v>11644</v>
      </c>
      <c r="AI310" s="1" t="s">
        <v>11644</v>
      </c>
      <c r="AJ310" s="1" t="s">
        <v>11644</v>
      </c>
      <c r="AK310" s="1" t="s">
        <v>11644</v>
      </c>
      <c r="AL310" s="1" t="s">
        <v>11644</v>
      </c>
      <c r="AM310" s="1" t="s">
        <v>11644</v>
      </c>
      <c r="AN310" s="1" t="s">
        <v>11644</v>
      </c>
      <c r="AO310" s="1" t="s">
        <v>11644</v>
      </c>
      <c r="AP310" s="1" t="s">
        <v>11644</v>
      </c>
      <c r="AQ310" s="1" t="s">
        <v>11644</v>
      </c>
      <c r="AR310" s="1" t="s">
        <v>11644</v>
      </c>
      <c r="AS310" s="1" t="s">
        <v>11644</v>
      </c>
      <c r="AT310" s="1" t="s">
        <v>11644</v>
      </c>
      <c r="AU310" s="1" t="s">
        <v>11644</v>
      </c>
      <c r="AV310" s="1" t="s">
        <v>11644</v>
      </c>
      <c r="AW310" s="1" t="s">
        <v>11644</v>
      </c>
      <c r="AX310" s="1" t="s">
        <v>11644</v>
      </c>
      <c r="AY310" s="1" t="s">
        <v>11644</v>
      </c>
      <c r="AZ310" s="1" t="s">
        <v>11644</v>
      </c>
      <c r="BA310" s="1" t="s">
        <v>11644</v>
      </c>
      <c r="BB310" s="1" t="s">
        <v>11644</v>
      </c>
      <c r="BC310" s="1" t="s">
        <v>11644</v>
      </c>
      <c r="BD310" s="1" t="s">
        <v>11644</v>
      </c>
      <c r="BE310" s="1" t="s">
        <v>11644</v>
      </c>
      <c r="BF310" s="1" t="s">
        <v>11644</v>
      </c>
      <c r="BG310" s="1" t="s">
        <v>11644</v>
      </c>
      <c r="BH310" s="1" t="s">
        <v>11644</v>
      </c>
      <c r="BI310" s="1" t="s">
        <v>11644</v>
      </c>
      <c r="BJ310" s="1" t="s">
        <v>11644</v>
      </c>
      <c r="BK310" s="1" t="s">
        <v>11644</v>
      </c>
      <c r="BL310" s="1" t="s">
        <v>11644</v>
      </c>
      <c r="BM310" s="1" t="s">
        <v>11644</v>
      </c>
      <c r="BN310" s="1" t="s">
        <v>11644</v>
      </c>
      <c r="BO310" s="1" t="s">
        <v>11644</v>
      </c>
      <c r="BP310" s="1" t="s">
        <v>11644</v>
      </c>
      <c r="BQ310" s="1" t="s">
        <v>11644</v>
      </c>
      <c r="BR310" s="1" t="s">
        <v>11644</v>
      </c>
      <c r="BS310" s="1" t="s">
        <v>11644</v>
      </c>
      <c r="BT310" s="1" t="s">
        <v>11644</v>
      </c>
      <c r="BU310" s="1" t="s">
        <v>11644</v>
      </c>
      <c r="BV310" s="1" t="s">
        <v>11644</v>
      </c>
      <c r="BW310" s="1" t="s">
        <v>11644</v>
      </c>
      <c r="BX310" s="1" t="s">
        <v>11644</v>
      </c>
      <c r="BY310" s="1" t="s">
        <v>11644</v>
      </c>
      <c r="BZ310" s="1" t="s">
        <v>11644</v>
      </c>
      <c r="CA310" s="1" t="s">
        <v>11644</v>
      </c>
      <c r="CB310" s="1" t="s">
        <v>11644</v>
      </c>
      <c r="CC310" s="1" t="s">
        <v>11644</v>
      </c>
    </row>
    <row r="311" spans="1:81" x14ac:dyDescent="0.2">
      <c r="A311" t="s">
        <v>29</v>
      </c>
      <c r="B311" t="s">
        <v>11313</v>
      </c>
      <c r="C311" s="1" t="s">
        <v>9781</v>
      </c>
      <c r="D311" s="1" t="s">
        <v>9782</v>
      </c>
      <c r="E311" s="1" t="s">
        <v>2015</v>
      </c>
      <c r="F311" s="1" t="s">
        <v>2016</v>
      </c>
      <c r="G311" s="1" t="s">
        <v>1997</v>
      </c>
      <c r="H311" s="1" t="s">
        <v>36</v>
      </c>
      <c r="I311" s="1"/>
      <c r="J311" s="1"/>
      <c r="K311" s="1"/>
      <c r="L311" s="1" t="s">
        <v>11433</v>
      </c>
      <c r="M311" s="1" t="s">
        <v>11645</v>
      </c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  <c r="AA311" s="1"/>
      <c r="AB311" s="1"/>
      <c r="AC311" s="1"/>
      <c r="AD311" s="1" t="s">
        <v>11644</v>
      </c>
      <c r="AE311" s="1" t="s">
        <v>11644</v>
      </c>
      <c r="AF311" s="1" t="s">
        <v>11644</v>
      </c>
      <c r="AG311" s="1" t="s">
        <v>11644</v>
      </c>
      <c r="AH311" s="1" t="s">
        <v>11644</v>
      </c>
      <c r="AI311" s="1" t="s">
        <v>11644</v>
      </c>
      <c r="AJ311" s="1" t="s">
        <v>11644</v>
      </c>
      <c r="AK311" s="1" t="s">
        <v>11644</v>
      </c>
      <c r="AL311" s="1" t="s">
        <v>11644</v>
      </c>
      <c r="AM311" s="1" t="s">
        <v>11644</v>
      </c>
      <c r="AN311" s="1" t="s">
        <v>11644</v>
      </c>
      <c r="AO311" s="1" t="s">
        <v>11644</v>
      </c>
      <c r="AP311" s="1" t="s">
        <v>11644</v>
      </c>
      <c r="AQ311" s="1" t="s">
        <v>11644</v>
      </c>
      <c r="AR311" s="1" t="s">
        <v>11644</v>
      </c>
      <c r="AS311" s="1" t="s">
        <v>11644</v>
      </c>
      <c r="AT311" s="1" t="s">
        <v>11644</v>
      </c>
      <c r="AU311" s="1" t="s">
        <v>11644</v>
      </c>
      <c r="AV311" s="1" t="s">
        <v>11644</v>
      </c>
      <c r="AW311" s="1" t="s">
        <v>11644</v>
      </c>
      <c r="AX311" s="1" t="s">
        <v>11644</v>
      </c>
      <c r="AY311" s="1" t="s">
        <v>11644</v>
      </c>
      <c r="AZ311" s="1" t="s">
        <v>11644</v>
      </c>
      <c r="BA311" s="1" t="s">
        <v>11644</v>
      </c>
      <c r="BB311" s="1" t="s">
        <v>11644</v>
      </c>
      <c r="BC311" s="1" t="s">
        <v>11644</v>
      </c>
      <c r="BD311" s="1" t="s">
        <v>11644</v>
      </c>
      <c r="BE311" s="1" t="s">
        <v>11644</v>
      </c>
      <c r="BF311" s="1" t="s">
        <v>11644</v>
      </c>
      <c r="BG311" s="1" t="s">
        <v>11644</v>
      </c>
      <c r="BH311" s="1" t="s">
        <v>11644</v>
      </c>
      <c r="BI311" s="1" t="s">
        <v>11644</v>
      </c>
      <c r="BJ311" s="1" t="s">
        <v>11644</v>
      </c>
      <c r="BK311" s="1" t="s">
        <v>11644</v>
      </c>
      <c r="BL311" s="1" t="s">
        <v>11644</v>
      </c>
      <c r="BM311" s="1" t="s">
        <v>11644</v>
      </c>
      <c r="BN311" s="1" t="s">
        <v>11644</v>
      </c>
      <c r="BO311" s="1" t="s">
        <v>11644</v>
      </c>
      <c r="BP311" s="1" t="s">
        <v>11644</v>
      </c>
      <c r="BQ311" s="1" t="s">
        <v>11644</v>
      </c>
      <c r="BR311" s="1" t="s">
        <v>11644</v>
      </c>
      <c r="BS311" s="1" t="s">
        <v>11644</v>
      </c>
      <c r="BT311" s="1" t="s">
        <v>11644</v>
      </c>
      <c r="BU311" s="1" t="s">
        <v>11644</v>
      </c>
      <c r="BV311" s="1" t="s">
        <v>11644</v>
      </c>
      <c r="BW311" s="1" t="s">
        <v>11644</v>
      </c>
      <c r="BX311" s="1" t="s">
        <v>11644</v>
      </c>
      <c r="BY311" s="1" t="s">
        <v>11644</v>
      </c>
      <c r="BZ311" s="1" t="s">
        <v>11644</v>
      </c>
      <c r="CA311" s="1" t="s">
        <v>11644</v>
      </c>
      <c r="CB311" s="1" t="s">
        <v>11644</v>
      </c>
      <c r="CC311" s="1" t="s">
        <v>11644</v>
      </c>
    </row>
    <row r="312" spans="1:81" x14ac:dyDescent="0.2">
      <c r="A312" t="s">
        <v>29</v>
      </c>
      <c r="B312" t="s">
        <v>11314</v>
      </c>
      <c r="C312" s="1" t="s">
        <v>9781</v>
      </c>
      <c r="D312" s="1" t="s">
        <v>9782</v>
      </c>
      <c r="E312" s="1" t="s">
        <v>2234</v>
      </c>
      <c r="F312" s="1" t="s">
        <v>2235</v>
      </c>
      <c r="G312" s="1" t="s">
        <v>2236</v>
      </c>
      <c r="H312" s="1" t="s">
        <v>36</v>
      </c>
      <c r="I312" s="1"/>
      <c r="J312" s="1"/>
      <c r="K312" s="1"/>
      <c r="L312" s="1" t="s">
        <v>11433</v>
      </c>
      <c r="M312" s="1" t="s">
        <v>11645</v>
      </c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  <c r="AA312" s="1"/>
      <c r="AB312" s="1"/>
      <c r="AC312" s="1"/>
      <c r="AD312" s="1" t="s">
        <v>11644</v>
      </c>
      <c r="AE312" s="1" t="s">
        <v>11644</v>
      </c>
      <c r="AF312" s="1" t="s">
        <v>11644</v>
      </c>
      <c r="AG312" s="1" t="s">
        <v>11644</v>
      </c>
      <c r="AH312" s="1" t="s">
        <v>11644</v>
      </c>
      <c r="AI312" s="1" t="s">
        <v>11644</v>
      </c>
      <c r="AJ312" s="1" t="s">
        <v>11644</v>
      </c>
      <c r="AK312" s="1" t="s">
        <v>11644</v>
      </c>
      <c r="AL312" s="1" t="s">
        <v>11644</v>
      </c>
      <c r="AM312" s="1" t="s">
        <v>11644</v>
      </c>
      <c r="AN312" s="1" t="s">
        <v>11644</v>
      </c>
      <c r="AO312" s="1" t="s">
        <v>11644</v>
      </c>
      <c r="AP312" s="1" t="s">
        <v>11644</v>
      </c>
      <c r="AQ312" s="1" t="s">
        <v>11644</v>
      </c>
      <c r="AR312" s="1" t="s">
        <v>11644</v>
      </c>
      <c r="AS312" s="1" t="s">
        <v>11644</v>
      </c>
      <c r="AT312" s="1" t="s">
        <v>11644</v>
      </c>
      <c r="AU312" s="1" t="s">
        <v>11644</v>
      </c>
      <c r="AV312" s="1" t="s">
        <v>11644</v>
      </c>
      <c r="AW312" s="1" t="s">
        <v>11644</v>
      </c>
      <c r="AX312" s="1" t="s">
        <v>11644</v>
      </c>
      <c r="AY312" s="1" t="s">
        <v>11644</v>
      </c>
      <c r="AZ312" s="1" t="s">
        <v>11644</v>
      </c>
      <c r="BA312" s="1" t="s">
        <v>11644</v>
      </c>
      <c r="BB312" s="1" t="s">
        <v>11644</v>
      </c>
      <c r="BC312" s="1" t="s">
        <v>11644</v>
      </c>
      <c r="BD312" s="1" t="s">
        <v>11644</v>
      </c>
      <c r="BE312" s="1" t="s">
        <v>11644</v>
      </c>
      <c r="BF312" s="1" t="s">
        <v>11644</v>
      </c>
      <c r="BG312" s="1" t="s">
        <v>11644</v>
      </c>
      <c r="BH312" s="1" t="s">
        <v>11644</v>
      </c>
      <c r="BI312" s="1" t="s">
        <v>11644</v>
      </c>
      <c r="BJ312" s="1" t="s">
        <v>11644</v>
      </c>
      <c r="BK312" s="1" t="s">
        <v>11644</v>
      </c>
      <c r="BL312" s="1" t="s">
        <v>11644</v>
      </c>
      <c r="BM312" s="1" t="s">
        <v>11644</v>
      </c>
      <c r="BN312" s="1" t="s">
        <v>11644</v>
      </c>
      <c r="BO312" s="1" t="s">
        <v>11644</v>
      </c>
      <c r="BP312" s="1" t="s">
        <v>11644</v>
      </c>
      <c r="BQ312" s="1" t="s">
        <v>11644</v>
      </c>
      <c r="BR312" s="1" t="s">
        <v>11644</v>
      </c>
      <c r="BS312" s="1" t="s">
        <v>11644</v>
      </c>
      <c r="BT312" s="1" t="s">
        <v>11644</v>
      </c>
      <c r="BU312" s="1" t="s">
        <v>11644</v>
      </c>
      <c r="BV312" s="1" t="s">
        <v>11644</v>
      </c>
      <c r="BW312" s="1" t="s">
        <v>11644</v>
      </c>
      <c r="BX312" s="1" t="s">
        <v>11644</v>
      </c>
      <c r="BY312" s="1" t="s">
        <v>11644</v>
      </c>
      <c r="BZ312" s="1" t="s">
        <v>11644</v>
      </c>
      <c r="CA312" s="1" t="s">
        <v>11644</v>
      </c>
      <c r="CB312" s="1" t="s">
        <v>11644</v>
      </c>
      <c r="CC312" s="1" t="s">
        <v>11644</v>
      </c>
    </row>
    <row r="313" spans="1:81" x14ac:dyDescent="0.2">
      <c r="A313" t="s">
        <v>29</v>
      </c>
      <c r="B313" t="s">
        <v>11315</v>
      </c>
      <c r="C313" s="1" t="s">
        <v>9781</v>
      </c>
      <c r="D313" s="1" t="s">
        <v>9782</v>
      </c>
      <c r="E313" s="1" t="s">
        <v>1994</v>
      </c>
      <c r="F313" s="1" t="s">
        <v>1995</v>
      </c>
      <c r="G313" s="1" t="s">
        <v>1996</v>
      </c>
      <c r="H313" s="1" t="s">
        <v>36</v>
      </c>
      <c r="I313" s="1"/>
      <c r="J313" s="1"/>
      <c r="K313" s="1"/>
      <c r="L313" s="1" t="s">
        <v>11433</v>
      </c>
      <c r="M313" s="1" t="s">
        <v>11645</v>
      </c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  <c r="AA313" s="1"/>
      <c r="AB313" s="1"/>
      <c r="AC313" s="1"/>
      <c r="AD313" s="1" t="s">
        <v>11644</v>
      </c>
      <c r="AE313" s="1" t="s">
        <v>11644</v>
      </c>
      <c r="AF313" s="1" t="s">
        <v>11644</v>
      </c>
      <c r="AG313" s="1" t="s">
        <v>11644</v>
      </c>
      <c r="AH313" s="1" t="s">
        <v>11644</v>
      </c>
      <c r="AI313" s="1" t="s">
        <v>11644</v>
      </c>
      <c r="AJ313" s="1" t="s">
        <v>11644</v>
      </c>
      <c r="AK313" s="1" t="s">
        <v>11644</v>
      </c>
      <c r="AL313" s="1" t="s">
        <v>11644</v>
      </c>
      <c r="AM313" s="1" t="s">
        <v>11644</v>
      </c>
      <c r="AN313" s="1" t="s">
        <v>11644</v>
      </c>
      <c r="AO313" s="1" t="s">
        <v>11644</v>
      </c>
      <c r="AP313" s="1" t="s">
        <v>11644</v>
      </c>
      <c r="AQ313" s="1" t="s">
        <v>11644</v>
      </c>
      <c r="AR313" s="1" t="s">
        <v>11644</v>
      </c>
      <c r="AS313" s="1" t="s">
        <v>11644</v>
      </c>
      <c r="AT313" s="1" t="s">
        <v>11644</v>
      </c>
      <c r="AU313" s="1" t="s">
        <v>11644</v>
      </c>
      <c r="AV313" s="1" t="s">
        <v>11644</v>
      </c>
      <c r="AW313" s="1" t="s">
        <v>11644</v>
      </c>
      <c r="AX313" s="1" t="s">
        <v>11644</v>
      </c>
      <c r="AY313" s="1" t="s">
        <v>11644</v>
      </c>
      <c r="AZ313" s="1" t="s">
        <v>11644</v>
      </c>
      <c r="BA313" s="1" t="s">
        <v>11644</v>
      </c>
      <c r="BB313" s="1" t="s">
        <v>11644</v>
      </c>
      <c r="BC313" s="1" t="s">
        <v>11644</v>
      </c>
      <c r="BD313" s="1" t="s">
        <v>11644</v>
      </c>
      <c r="BE313" s="1" t="s">
        <v>11644</v>
      </c>
      <c r="BF313" s="1" t="s">
        <v>11644</v>
      </c>
      <c r="BG313" s="1" t="s">
        <v>11644</v>
      </c>
      <c r="BH313" s="1" t="s">
        <v>11644</v>
      </c>
      <c r="BI313" s="1" t="s">
        <v>11644</v>
      </c>
      <c r="BJ313" s="1" t="s">
        <v>11644</v>
      </c>
      <c r="BK313" s="1" t="s">
        <v>11644</v>
      </c>
      <c r="BL313" s="1" t="s">
        <v>11644</v>
      </c>
      <c r="BM313" s="1" t="s">
        <v>11644</v>
      </c>
      <c r="BN313" s="1" t="s">
        <v>11644</v>
      </c>
      <c r="BO313" s="1" t="s">
        <v>11644</v>
      </c>
      <c r="BP313" s="1" t="s">
        <v>11644</v>
      </c>
      <c r="BQ313" s="1" t="s">
        <v>11644</v>
      </c>
      <c r="BR313" s="1" t="s">
        <v>11644</v>
      </c>
      <c r="BS313" s="1" t="s">
        <v>11644</v>
      </c>
      <c r="BT313" s="1" t="s">
        <v>11644</v>
      </c>
      <c r="BU313" s="1" t="s">
        <v>11644</v>
      </c>
      <c r="BV313" s="1" t="s">
        <v>11644</v>
      </c>
      <c r="BW313" s="1" t="s">
        <v>11644</v>
      </c>
      <c r="BX313" s="1" t="s">
        <v>11644</v>
      </c>
      <c r="BY313" s="1" t="s">
        <v>11644</v>
      </c>
      <c r="BZ313" s="1" t="s">
        <v>11644</v>
      </c>
      <c r="CA313" s="1" t="s">
        <v>11644</v>
      </c>
      <c r="CB313" s="1" t="s">
        <v>11644</v>
      </c>
      <c r="CC313" s="1" t="s">
        <v>11644</v>
      </c>
    </row>
    <row r="314" spans="1:81" x14ac:dyDescent="0.2">
      <c r="A314" t="s">
        <v>29</v>
      </c>
      <c r="B314" t="s">
        <v>11316</v>
      </c>
      <c r="C314" s="1" t="s">
        <v>9781</v>
      </c>
      <c r="D314" s="1" t="s">
        <v>9782</v>
      </c>
      <c r="E314" s="1" t="s">
        <v>865</v>
      </c>
      <c r="F314" s="1" t="s">
        <v>866</v>
      </c>
      <c r="G314" s="1" t="s">
        <v>867</v>
      </c>
      <c r="H314" s="1" t="s">
        <v>36</v>
      </c>
      <c r="I314" s="1"/>
      <c r="J314" s="1"/>
      <c r="K314" s="1"/>
      <c r="L314" s="1" t="s">
        <v>11433</v>
      </c>
      <c r="M314" s="1" t="s">
        <v>11645</v>
      </c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  <c r="AA314" s="1"/>
      <c r="AB314" s="1"/>
      <c r="AC314" s="1"/>
      <c r="AD314" s="1" t="s">
        <v>11644</v>
      </c>
      <c r="AE314" s="1" t="s">
        <v>11644</v>
      </c>
      <c r="AF314" s="1" t="s">
        <v>11644</v>
      </c>
      <c r="AG314" s="1" t="s">
        <v>11644</v>
      </c>
      <c r="AH314" s="1" t="s">
        <v>11644</v>
      </c>
      <c r="AI314" s="1" t="s">
        <v>11644</v>
      </c>
      <c r="AJ314" s="1" t="s">
        <v>11644</v>
      </c>
      <c r="AK314" s="1" t="s">
        <v>11644</v>
      </c>
      <c r="AL314" s="1" t="s">
        <v>11644</v>
      </c>
      <c r="AM314" s="1" t="s">
        <v>11644</v>
      </c>
      <c r="AN314" s="1" t="s">
        <v>11644</v>
      </c>
      <c r="AO314" s="1" t="s">
        <v>11644</v>
      </c>
      <c r="AP314" s="1" t="s">
        <v>11644</v>
      </c>
      <c r="AQ314" s="1" t="s">
        <v>11644</v>
      </c>
      <c r="AR314" s="1" t="s">
        <v>11644</v>
      </c>
      <c r="AS314" s="1" t="s">
        <v>11644</v>
      </c>
      <c r="AT314" s="1" t="s">
        <v>11644</v>
      </c>
      <c r="AU314" s="1" t="s">
        <v>11644</v>
      </c>
      <c r="AV314" s="1" t="s">
        <v>11644</v>
      </c>
      <c r="AW314" s="1" t="s">
        <v>11644</v>
      </c>
      <c r="AX314" s="1" t="s">
        <v>11644</v>
      </c>
      <c r="AY314" s="1" t="s">
        <v>11644</v>
      </c>
      <c r="AZ314" s="1" t="s">
        <v>11644</v>
      </c>
      <c r="BA314" s="1" t="s">
        <v>11644</v>
      </c>
      <c r="BB314" s="1" t="s">
        <v>11644</v>
      </c>
      <c r="BC314" s="1" t="s">
        <v>11644</v>
      </c>
      <c r="BD314" s="1" t="s">
        <v>11644</v>
      </c>
      <c r="BE314" s="1" t="s">
        <v>11644</v>
      </c>
      <c r="BF314" s="1" t="s">
        <v>11644</v>
      </c>
      <c r="BG314" s="1" t="s">
        <v>11644</v>
      </c>
      <c r="BH314" s="1" t="s">
        <v>11644</v>
      </c>
      <c r="BI314" s="1" t="s">
        <v>11644</v>
      </c>
      <c r="BJ314" s="1" t="s">
        <v>11644</v>
      </c>
      <c r="BK314" s="1" t="s">
        <v>11644</v>
      </c>
      <c r="BL314" s="1" t="s">
        <v>11644</v>
      </c>
      <c r="BM314" s="1" t="s">
        <v>11644</v>
      </c>
      <c r="BN314" s="1" t="s">
        <v>11644</v>
      </c>
      <c r="BO314" s="1" t="s">
        <v>11644</v>
      </c>
      <c r="BP314" s="1" t="s">
        <v>11644</v>
      </c>
      <c r="BQ314" s="1" t="s">
        <v>11644</v>
      </c>
      <c r="BR314" s="1" t="s">
        <v>11644</v>
      </c>
      <c r="BS314" s="1" t="s">
        <v>11644</v>
      </c>
      <c r="BT314" s="1" t="s">
        <v>11644</v>
      </c>
      <c r="BU314" s="1" t="s">
        <v>11644</v>
      </c>
      <c r="BV314" s="1" t="s">
        <v>11644</v>
      </c>
      <c r="BW314" s="1" t="s">
        <v>11644</v>
      </c>
      <c r="BX314" s="1" t="s">
        <v>11644</v>
      </c>
      <c r="BY314" s="1" t="s">
        <v>11644</v>
      </c>
      <c r="BZ314" s="1" t="s">
        <v>11644</v>
      </c>
      <c r="CA314" s="1" t="s">
        <v>11644</v>
      </c>
      <c r="CB314" s="1" t="s">
        <v>11644</v>
      </c>
      <c r="CC314" s="1" t="s">
        <v>11644</v>
      </c>
    </row>
    <row r="315" spans="1:81" x14ac:dyDescent="0.2">
      <c r="A315" t="s">
        <v>29</v>
      </c>
      <c r="B315" t="s">
        <v>11317</v>
      </c>
      <c r="C315" s="1" t="s">
        <v>9781</v>
      </c>
      <c r="D315" s="1" t="s">
        <v>9782</v>
      </c>
      <c r="E315" s="1" t="s">
        <v>2254</v>
      </c>
      <c r="F315" s="1" t="s">
        <v>2255</v>
      </c>
      <c r="G315" s="1" t="s">
        <v>2256</v>
      </c>
      <c r="H315" s="1" t="s">
        <v>36</v>
      </c>
      <c r="I315" s="1"/>
      <c r="J315" s="1"/>
      <c r="K315" s="1"/>
      <c r="L315" s="1" t="s">
        <v>11433</v>
      </c>
      <c r="M315" s="1" t="s">
        <v>11645</v>
      </c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  <c r="AA315" s="1"/>
      <c r="AB315" s="1"/>
      <c r="AC315" s="1"/>
      <c r="AD315" s="1" t="s">
        <v>11644</v>
      </c>
      <c r="AE315" s="1" t="s">
        <v>11644</v>
      </c>
      <c r="AF315" s="1" t="s">
        <v>11644</v>
      </c>
      <c r="AG315" s="1" t="s">
        <v>11644</v>
      </c>
      <c r="AH315" s="1" t="s">
        <v>11644</v>
      </c>
      <c r="AI315" s="1" t="s">
        <v>11644</v>
      </c>
      <c r="AJ315" s="1" t="s">
        <v>11644</v>
      </c>
      <c r="AK315" s="1" t="s">
        <v>11644</v>
      </c>
      <c r="AL315" s="1" t="s">
        <v>11644</v>
      </c>
      <c r="AM315" s="1" t="s">
        <v>11644</v>
      </c>
      <c r="AN315" s="1" t="s">
        <v>11644</v>
      </c>
      <c r="AO315" s="1" t="s">
        <v>11644</v>
      </c>
      <c r="AP315" s="1" t="s">
        <v>11644</v>
      </c>
      <c r="AQ315" s="1" t="s">
        <v>11644</v>
      </c>
      <c r="AR315" s="1" t="s">
        <v>11644</v>
      </c>
      <c r="AS315" s="1" t="s">
        <v>11644</v>
      </c>
      <c r="AT315" s="1" t="s">
        <v>11644</v>
      </c>
      <c r="AU315" s="1" t="s">
        <v>11644</v>
      </c>
      <c r="AV315" s="1" t="s">
        <v>11644</v>
      </c>
      <c r="AW315" s="1" t="s">
        <v>11644</v>
      </c>
      <c r="AX315" s="1" t="s">
        <v>11644</v>
      </c>
      <c r="AY315" s="1" t="s">
        <v>11644</v>
      </c>
      <c r="AZ315" s="1" t="s">
        <v>11644</v>
      </c>
      <c r="BA315" s="1" t="s">
        <v>11644</v>
      </c>
      <c r="BB315" s="1" t="s">
        <v>11644</v>
      </c>
      <c r="BC315" s="1" t="s">
        <v>11644</v>
      </c>
      <c r="BD315" s="1" t="s">
        <v>11644</v>
      </c>
      <c r="BE315" s="1" t="s">
        <v>11644</v>
      </c>
      <c r="BF315" s="1" t="s">
        <v>11644</v>
      </c>
      <c r="BG315" s="1" t="s">
        <v>11644</v>
      </c>
      <c r="BH315" s="1" t="s">
        <v>11644</v>
      </c>
      <c r="BI315" s="1" t="s">
        <v>11644</v>
      </c>
      <c r="BJ315" s="1" t="s">
        <v>11644</v>
      </c>
      <c r="BK315" s="1" t="s">
        <v>11644</v>
      </c>
      <c r="BL315" s="1" t="s">
        <v>11644</v>
      </c>
      <c r="BM315" s="1" t="s">
        <v>11644</v>
      </c>
      <c r="BN315" s="1" t="s">
        <v>11644</v>
      </c>
      <c r="BO315" s="1" t="s">
        <v>11644</v>
      </c>
      <c r="BP315" s="1" t="s">
        <v>11644</v>
      </c>
      <c r="BQ315" s="1" t="s">
        <v>11644</v>
      </c>
      <c r="BR315" s="1" t="s">
        <v>11644</v>
      </c>
      <c r="BS315" s="1" t="s">
        <v>11644</v>
      </c>
      <c r="BT315" s="1" t="s">
        <v>11644</v>
      </c>
      <c r="BU315" s="1" t="s">
        <v>11644</v>
      </c>
      <c r="BV315" s="1" t="s">
        <v>11644</v>
      </c>
      <c r="BW315" s="1" t="s">
        <v>11644</v>
      </c>
      <c r="BX315" s="1" t="s">
        <v>11644</v>
      </c>
      <c r="BY315" s="1" t="s">
        <v>11644</v>
      </c>
      <c r="BZ315" s="1" t="s">
        <v>11644</v>
      </c>
      <c r="CA315" s="1" t="s">
        <v>11644</v>
      </c>
      <c r="CB315" s="1" t="s">
        <v>11644</v>
      </c>
      <c r="CC315" s="1" t="s">
        <v>11644</v>
      </c>
    </row>
    <row r="316" spans="1:81" x14ac:dyDescent="0.2">
      <c r="A316" t="s">
        <v>29</v>
      </c>
      <c r="B316" t="s">
        <v>11318</v>
      </c>
      <c r="C316" s="1" t="s">
        <v>9781</v>
      </c>
      <c r="D316" s="1" t="s">
        <v>9782</v>
      </c>
      <c r="E316" s="1" t="s">
        <v>2225</v>
      </c>
      <c r="F316" s="1" t="s">
        <v>2226</v>
      </c>
      <c r="G316" s="1" t="s">
        <v>2227</v>
      </c>
      <c r="H316" s="1" t="s">
        <v>36</v>
      </c>
      <c r="I316" s="1"/>
      <c r="J316" s="1"/>
      <c r="K316" s="1"/>
      <c r="L316" s="1" t="s">
        <v>11433</v>
      </c>
      <c r="M316" s="1" t="s">
        <v>11645</v>
      </c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  <c r="AA316" s="1"/>
      <c r="AB316" s="1"/>
      <c r="AC316" s="1"/>
      <c r="AD316" s="1" t="s">
        <v>11644</v>
      </c>
      <c r="AE316" s="1" t="s">
        <v>11644</v>
      </c>
      <c r="AF316" s="1" t="s">
        <v>11644</v>
      </c>
      <c r="AG316" s="1" t="s">
        <v>11644</v>
      </c>
      <c r="AH316" s="1" t="s">
        <v>11644</v>
      </c>
      <c r="AI316" s="1" t="s">
        <v>11644</v>
      </c>
      <c r="AJ316" s="1" t="s">
        <v>11644</v>
      </c>
      <c r="AK316" s="1" t="s">
        <v>11644</v>
      </c>
      <c r="AL316" s="1" t="s">
        <v>11644</v>
      </c>
      <c r="AM316" s="1" t="s">
        <v>11644</v>
      </c>
      <c r="AN316" s="1" t="s">
        <v>11644</v>
      </c>
      <c r="AO316" s="1" t="s">
        <v>11644</v>
      </c>
      <c r="AP316" s="1" t="s">
        <v>11644</v>
      </c>
      <c r="AQ316" s="1" t="s">
        <v>11644</v>
      </c>
      <c r="AR316" s="1" t="s">
        <v>11644</v>
      </c>
      <c r="AS316" s="1" t="s">
        <v>11644</v>
      </c>
      <c r="AT316" s="1" t="s">
        <v>11644</v>
      </c>
      <c r="AU316" s="1" t="s">
        <v>11644</v>
      </c>
      <c r="AV316" s="1" t="s">
        <v>11644</v>
      </c>
      <c r="AW316" s="1" t="s">
        <v>11644</v>
      </c>
      <c r="AX316" s="1" t="s">
        <v>11644</v>
      </c>
      <c r="AY316" s="1" t="s">
        <v>11644</v>
      </c>
      <c r="AZ316" s="1" t="s">
        <v>11644</v>
      </c>
      <c r="BA316" s="1" t="s">
        <v>11644</v>
      </c>
      <c r="BB316" s="1" t="s">
        <v>11644</v>
      </c>
      <c r="BC316" s="1" t="s">
        <v>11644</v>
      </c>
      <c r="BD316" s="1" t="s">
        <v>11644</v>
      </c>
      <c r="BE316" s="1" t="s">
        <v>11644</v>
      </c>
      <c r="BF316" s="1" t="s">
        <v>11644</v>
      </c>
      <c r="BG316" s="1" t="s">
        <v>11644</v>
      </c>
      <c r="BH316" s="1" t="s">
        <v>11644</v>
      </c>
      <c r="BI316" s="1" t="s">
        <v>11644</v>
      </c>
      <c r="BJ316" s="1" t="s">
        <v>11644</v>
      </c>
      <c r="BK316" s="1" t="s">
        <v>11644</v>
      </c>
      <c r="BL316" s="1" t="s">
        <v>11644</v>
      </c>
      <c r="BM316" s="1" t="s">
        <v>11644</v>
      </c>
      <c r="BN316" s="1" t="s">
        <v>11644</v>
      </c>
      <c r="BO316" s="1" t="s">
        <v>11644</v>
      </c>
      <c r="BP316" s="1" t="s">
        <v>11644</v>
      </c>
      <c r="BQ316" s="1" t="s">
        <v>11644</v>
      </c>
      <c r="BR316" s="1" t="s">
        <v>11644</v>
      </c>
      <c r="BS316" s="1" t="s">
        <v>11644</v>
      </c>
      <c r="BT316" s="1" t="s">
        <v>11644</v>
      </c>
      <c r="BU316" s="1" t="s">
        <v>11644</v>
      </c>
      <c r="BV316" s="1" t="s">
        <v>11644</v>
      </c>
      <c r="BW316" s="1" t="s">
        <v>11644</v>
      </c>
      <c r="BX316" s="1" t="s">
        <v>11644</v>
      </c>
      <c r="BY316" s="1" t="s">
        <v>11644</v>
      </c>
      <c r="BZ316" s="1" t="s">
        <v>11644</v>
      </c>
      <c r="CA316" s="1" t="s">
        <v>11644</v>
      </c>
      <c r="CB316" s="1" t="s">
        <v>11644</v>
      </c>
      <c r="CC316" s="1" t="s">
        <v>11644</v>
      </c>
    </row>
    <row r="317" spans="1:81" x14ac:dyDescent="0.2">
      <c r="A317" t="s">
        <v>29</v>
      </c>
      <c r="B317" t="s">
        <v>11319</v>
      </c>
      <c r="C317" s="1" t="s">
        <v>9781</v>
      </c>
      <c r="D317" s="1" t="s">
        <v>9782</v>
      </c>
      <c r="E317" s="1" t="s">
        <v>726</v>
      </c>
      <c r="F317" s="1" t="s">
        <v>727</v>
      </c>
      <c r="G317" s="1" t="s">
        <v>728</v>
      </c>
      <c r="H317" s="1" t="s">
        <v>36</v>
      </c>
      <c r="I317" s="1"/>
      <c r="J317" s="1"/>
      <c r="K317" s="1"/>
      <c r="L317" s="1" t="s">
        <v>11433</v>
      </c>
      <c r="M317" s="1" t="s">
        <v>11645</v>
      </c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  <c r="AA317" s="1"/>
      <c r="AB317" s="1"/>
      <c r="AC317" s="1"/>
      <c r="AD317" s="1" t="s">
        <v>11644</v>
      </c>
      <c r="AE317" s="1" t="s">
        <v>11644</v>
      </c>
      <c r="AF317" s="1" t="s">
        <v>11644</v>
      </c>
      <c r="AG317" s="1" t="s">
        <v>11644</v>
      </c>
      <c r="AH317" s="1" t="s">
        <v>11644</v>
      </c>
      <c r="AI317" s="1" t="s">
        <v>11644</v>
      </c>
      <c r="AJ317" s="1" t="s">
        <v>11644</v>
      </c>
      <c r="AK317" s="1" t="s">
        <v>11644</v>
      </c>
      <c r="AL317" s="1" t="s">
        <v>11644</v>
      </c>
      <c r="AM317" s="1" t="s">
        <v>11644</v>
      </c>
      <c r="AN317" s="1" t="s">
        <v>11644</v>
      </c>
      <c r="AO317" s="1" t="s">
        <v>11644</v>
      </c>
      <c r="AP317" s="1" t="s">
        <v>11644</v>
      </c>
      <c r="AQ317" s="1" t="s">
        <v>11644</v>
      </c>
      <c r="AR317" s="1" t="s">
        <v>11644</v>
      </c>
      <c r="AS317" s="1" t="s">
        <v>11644</v>
      </c>
      <c r="AT317" s="1" t="s">
        <v>11644</v>
      </c>
      <c r="AU317" s="1" t="s">
        <v>11644</v>
      </c>
      <c r="AV317" s="1" t="s">
        <v>11644</v>
      </c>
      <c r="AW317" s="1" t="s">
        <v>11644</v>
      </c>
      <c r="AX317" s="1" t="s">
        <v>11644</v>
      </c>
      <c r="AY317" s="1" t="s">
        <v>11644</v>
      </c>
      <c r="AZ317" s="1" t="s">
        <v>11644</v>
      </c>
      <c r="BA317" s="1" t="s">
        <v>11644</v>
      </c>
      <c r="BB317" s="1" t="s">
        <v>11644</v>
      </c>
      <c r="BC317" s="1" t="s">
        <v>11644</v>
      </c>
      <c r="BD317" s="1" t="s">
        <v>11644</v>
      </c>
      <c r="BE317" s="1" t="s">
        <v>11644</v>
      </c>
      <c r="BF317" s="1" t="s">
        <v>11644</v>
      </c>
      <c r="BG317" s="1" t="s">
        <v>11644</v>
      </c>
      <c r="BH317" s="1" t="s">
        <v>11644</v>
      </c>
      <c r="BI317" s="1" t="s">
        <v>11644</v>
      </c>
      <c r="BJ317" s="1" t="s">
        <v>11644</v>
      </c>
      <c r="BK317" s="1" t="s">
        <v>11644</v>
      </c>
      <c r="BL317" s="1" t="s">
        <v>11644</v>
      </c>
      <c r="BM317" s="1" t="s">
        <v>11644</v>
      </c>
      <c r="BN317" s="1" t="s">
        <v>11644</v>
      </c>
      <c r="BO317" s="1" t="s">
        <v>11644</v>
      </c>
      <c r="BP317" s="1" t="s">
        <v>11644</v>
      </c>
      <c r="BQ317" s="1" t="s">
        <v>11644</v>
      </c>
      <c r="BR317" s="1" t="s">
        <v>11644</v>
      </c>
      <c r="BS317" s="1" t="s">
        <v>11644</v>
      </c>
      <c r="BT317" s="1" t="s">
        <v>11644</v>
      </c>
      <c r="BU317" s="1" t="s">
        <v>11644</v>
      </c>
      <c r="BV317" s="1" t="s">
        <v>11644</v>
      </c>
      <c r="BW317" s="1" t="s">
        <v>11644</v>
      </c>
      <c r="BX317" s="1" t="s">
        <v>11644</v>
      </c>
      <c r="BY317" s="1" t="s">
        <v>11644</v>
      </c>
      <c r="BZ317" s="1" t="s">
        <v>11644</v>
      </c>
      <c r="CA317" s="1" t="s">
        <v>11644</v>
      </c>
      <c r="CB317" s="1" t="s">
        <v>11644</v>
      </c>
      <c r="CC317" s="1" t="s">
        <v>11644</v>
      </c>
    </row>
    <row r="318" spans="1:81" x14ac:dyDescent="0.2">
      <c r="A318" t="s">
        <v>29</v>
      </c>
      <c r="B318" t="s">
        <v>11320</v>
      </c>
      <c r="C318" s="1" t="s">
        <v>9781</v>
      </c>
      <c r="D318" s="1" t="s">
        <v>9782</v>
      </c>
      <c r="E318" s="1" t="s">
        <v>2274</v>
      </c>
      <c r="F318" s="1" t="s">
        <v>2275</v>
      </c>
      <c r="G318" s="1" t="s">
        <v>2276</v>
      </c>
      <c r="H318" s="1" t="s">
        <v>36</v>
      </c>
      <c r="I318" s="1"/>
      <c r="J318" s="1"/>
      <c r="K318" s="1"/>
      <c r="L318" s="1" t="s">
        <v>11433</v>
      </c>
      <c r="M318" s="1" t="s">
        <v>11645</v>
      </c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  <c r="AA318" s="1"/>
      <c r="AB318" s="1"/>
      <c r="AC318" s="1"/>
      <c r="AD318" s="1" t="s">
        <v>11644</v>
      </c>
      <c r="AE318" s="1" t="s">
        <v>11644</v>
      </c>
      <c r="AF318" s="1" t="s">
        <v>11644</v>
      </c>
      <c r="AG318" s="1" t="s">
        <v>11644</v>
      </c>
      <c r="AH318" s="1" t="s">
        <v>11644</v>
      </c>
      <c r="AI318" s="1" t="s">
        <v>11644</v>
      </c>
      <c r="AJ318" s="1" t="s">
        <v>11644</v>
      </c>
      <c r="AK318" s="1" t="s">
        <v>11644</v>
      </c>
      <c r="AL318" s="1" t="s">
        <v>11644</v>
      </c>
      <c r="AM318" s="1" t="s">
        <v>11644</v>
      </c>
      <c r="AN318" s="1" t="s">
        <v>11644</v>
      </c>
      <c r="AO318" s="1" t="s">
        <v>11644</v>
      </c>
      <c r="AP318" s="1" t="s">
        <v>11644</v>
      </c>
      <c r="AQ318" s="1" t="s">
        <v>11644</v>
      </c>
      <c r="AR318" s="1" t="s">
        <v>11644</v>
      </c>
      <c r="AS318" s="1" t="s">
        <v>11644</v>
      </c>
      <c r="AT318" s="1" t="s">
        <v>11644</v>
      </c>
      <c r="AU318" s="1" t="s">
        <v>11644</v>
      </c>
      <c r="AV318" s="1" t="s">
        <v>11644</v>
      </c>
      <c r="AW318" s="1" t="s">
        <v>11644</v>
      </c>
      <c r="AX318" s="1" t="s">
        <v>11644</v>
      </c>
      <c r="AY318" s="1" t="s">
        <v>11644</v>
      </c>
      <c r="AZ318" s="1" t="s">
        <v>11644</v>
      </c>
      <c r="BA318" s="1" t="s">
        <v>11644</v>
      </c>
      <c r="BB318" s="1" t="s">
        <v>11644</v>
      </c>
      <c r="BC318" s="1" t="s">
        <v>11644</v>
      </c>
      <c r="BD318" s="1" t="s">
        <v>11644</v>
      </c>
      <c r="BE318" s="1" t="s">
        <v>11644</v>
      </c>
      <c r="BF318" s="1" t="s">
        <v>11644</v>
      </c>
      <c r="BG318" s="1" t="s">
        <v>11644</v>
      </c>
      <c r="BH318" s="1" t="s">
        <v>11644</v>
      </c>
      <c r="BI318" s="1" t="s">
        <v>11644</v>
      </c>
      <c r="BJ318" s="1" t="s">
        <v>11644</v>
      </c>
      <c r="BK318" s="1" t="s">
        <v>11644</v>
      </c>
      <c r="BL318" s="1" t="s">
        <v>11644</v>
      </c>
      <c r="BM318" s="1" t="s">
        <v>11644</v>
      </c>
      <c r="BN318" s="1" t="s">
        <v>11644</v>
      </c>
      <c r="BO318" s="1" t="s">
        <v>11644</v>
      </c>
      <c r="BP318" s="1" t="s">
        <v>11644</v>
      </c>
      <c r="BQ318" s="1" t="s">
        <v>11644</v>
      </c>
      <c r="BR318" s="1" t="s">
        <v>11644</v>
      </c>
      <c r="BS318" s="1" t="s">
        <v>11644</v>
      </c>
      <c r="BT318" s="1" t="s">
        <v>11644</v>
      </c>
      <c r="BU318" s="1" t="s">
        <v>11644</v>
      </c>
      <c r="BV318" s="1" t="s">
        <v>11644</v>
      </c>
      <c r="BW318" s="1" t="s">
        <v>11644</v>
      </c>
      <c r="BX318" s="1" t="s">
        <v>11644</v>
      </c>
      <c r="BY318" s="1" t="s">
        <v>11644</v>
      </c>
      <c r="BZ318" s="1" t="s">
        <v>11644</v>
      </c>
      <c r="CA318" s="1" t="s">
        <v>11644</v>
      </c>
      <c r="CB318" s="1" t="s">
        <v>11644</v>
      </c>
      <c r="CC318" s="1" t="s">
        <v>11644</v>
      </c>
    </row>
    <row r="319" spans="1:81" x14ac:dyDescent="0.2">
      <c r="A319" t="s">
        <v>29</v>
      </c>
      <c r="B319" t="s">
        <v>11321</v>
      </c>
      <c r="C319" s="1" t="s">
        <v>9781</v>
      </c>
      <c r="D319" s="1" t="s">
        <v>9782</v>
      </c>
      <c r="E319" s="1" t="s">
        <v>2020</v>
      </c>
      <c r="F319" s="1" t="s">
        <v>2021</v>
      </c>
      <c r="G319" s="1" t="s">
        <v>2022</v>
      </c>
      <c r="H319" s="1" t="s">
        <v>36</v>
      </c>
      <c r="I319" s="1"/>
      <c r="J319" s="1"/>
      <c r="K319" s="1"/>
      <c r="L319" s="1" t="s">
        <v>11433</v>
      </c>
      <c r="M319" s="1" t="s">
        <v>11645</v>
      </c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  <c r="AA319" s="1"/>
      <c r="AB319" s="1"/>
      <c r="AC319" s="1"/>
      <c r="AD319" s="1" t="s">
        <v>11644</v>
      </c>
      <c r="AE319" s="1" t="s">
        <v>11644</v>
      </c>
      <c r="AF319" s="1" t="s">
        <v>11644</v>
      </c>
      <c r="AG319" s="1" t="s">
        <v>11644</v>
      </c>
      <c r="AH319" s="1" t="s">
        <v>11644</v>
      </c>
      <c r="AI319" s="1" t="s">
        <v>11644</v>
      </c>
      <c r="AJ319" s="1" t="s">
        <v>11644</v>
      </c>
      <c r="AK319" s="1" t="s">
        <v>11644</v>
      </c>
      <c r="AL319" s="1" t="s">
        <v>11644</v>
      </c>
      <c r="AM319" s="1" t="s">
        <v>11644</v>
      </c>
      <c r="AN319" s="1" t="s">
        <v>11644</v>
      </c>
      <c r="AO319" s="1" t="s">
        <v>11644</v>
      </c>
      <c r="AP319" s="1" t="s">
        <v>11644</v>
      </c>
      <c r="AQ319" s="1" t="s">
        <v>11644</v>
      </c>
      <c r="AR319" s="1" t="s">
        <v>11644</v>
      </c>
      <c r="AS319" s="1" t="s">
        <v>11644</v>
      </c>
      <c r="AT319" s="1" t="s">
        <v>11644</v>
      </c>
      <c r="AU319" s="1" t="s">
        <v>11644</v>
      </c>
      <c r="AV319" s="1" t="s">
        <v>11644</v>
      </c>
      <c r="AW319" s="1" t="s">
        <v>11644</v>
      </c>
      <c r="AX319" s="1" t="s">
        <v>11644</v>
      </c>
      <c r="AY319" s="1" t="s">
        <v>11644</v>
      </c>
      <c r="AZ319" s="1" t="s">
        <v>11644</v>
      </c>
      <c r="BA319" s="1" t="s">
        <v>11644</v>
      </c>
      <c r="BB319" s="1" t="s">
        <v>11644</v>
      </c>
      <c r="BC319" s="1" t="s">
        <v>11644</v>
      </c>
      <c r="BD319" s="1" t="s">
        <v>11644</v>
      </c>
      <c r="BE319" s="1" t="s">
        <v>11644</v>
      </c>
      <c r="BF319" s="1" t="s">
        <v>11644</v>
      </c>
      <c r="BG319" s="1" t="s">
        <v>11644</v>
      </c>
      <c r="BH319" s="1" t="s">
        <v>11644</v>
      </c>
      <c r="BI319" s="1" t="s">
        <v>11644</v>
      </c>
      <c r="BJ319" s="1" t="s">
        <v>11644</v>
      </c>
      <c r="BK319" s="1" t="s">
        <v>11644</v>
      </c>
      <c r="BL319" s="1" t="s">
        <v>11644</v>
      </c>
      <c r="BM319" s="1" t="s">
        <v>11644</v>
      </c>
      <c r="BN319" s="1" t="s">
        <v>11644</v>
      </c>
      <c r="BO319" s="1" t="s">
        <v>11644</v>
      </c>
      <c r="BP319" s="1" t="s">
        <v>11644</v>
      </c>
      <c r="BQ319" s="1" t="s">
        <v>11644</v>
      </c>
      <c r="BR319" s="1" t="s">
        <v>11644</v>
      </c>
      <c r="BS319" s="1" t="s">
        <v>11644</v>
      </c>
      <c r="BT319" s="1" t="s">
        <v>11644</v>
      </c>
      <c r="BU319" s="1" t="s">
        <v>11644</v>
      </c>
      <c r="BV319" s="1" t="s">
        <v>11644</v>
      </c>
      <c r="BW319" s="1" t="s">
        <v>11644</v>
      </c>
      <c r="BX319" s="1" t="s">
        <v>11644</v>
      </c>
      <c r="BY319" s="1" t="s">
        <v>11644</v>
      </c>
      <c r="BZ319" s="1" t="s">
        <v>11644</v>
      </c>
      <c r="CA319" s="1" t="s">
        <v>11644</v>
      </c>
      <c r="CB319" s="1" t="s">
        <v>11644</v>
      </c>
      <c r="CC319" s="1" t="s">
        <v>11644</v>
      </c>
    </row>
    <row r="320" spans="1:81" x14ac:dyDescent="0.2">
      <c r="A320" t="s">
        <v>29</v>
      </c>
      <c r="B320" t="s">
        <v>4772</v>
      </c>
      <c r="C320" s="1" t="s">
        <v>4517</v>
      </c>
      <c r="D320" s="1" t="s">
        <v>4518</v>
      </c>
      <c r="E320" s="1" t="s">
        <v>198</v>
      </c>
      <c r="F320" s="1" t="s">
        <v>199</v>
      </c>
      <c r="G320" s="1" t="s">
        <v>200</v>
      </c>
      <c r="H320" s="1" t="s">
        <v>36</v>
      </c>
      <c r="I320" s="1" t="s">
        <v>52</v>
      </c>
      <c r="J320" s="1" t="s">
        <v>127</v>
      </c>
      <c r="K320" s="1"/>
      <c r="L320" s="1" t="s">
        <v>11433</v>
      </c>
      <c r="M320" s="1" t="s">
        <v>11645</v>
      </c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  <c r="AA320" s="1"/>
      <c r="AB320" s="1"/>
      <c r="AC320" s="1"/>
      <c r="AD320" s="1">
        <v>7.5579999999999998</v>
      </c>
      <c r="AE320" s="1">
        <v>6.4939999999999998</v>
      </c>
      <c r="AF320" s="1">
        <v>3.851</v>
      </c>
      <c r="AG320" s="1">
        <v>4.4889999999999999</v>
      </c>
      <c r="AH320" s="1">
        <v>4.5529999999999999</v>
      </c>
      <c r="AI320" s="1">
        <v>1.323</v>
      </c>
      <c r="AJ320" s="1">
        <v>5.1890000000000001</v>
      </c>
      <c r="AK320" s="1">
        <v>6.9749999999999996</v>
      </c>
      <c r="AL320" s="1">
        <v>8.9540000000000006</v>
      </c>
      <c r="AM320" s="1">
        <v>9.4179999999999993</v>
      </c>
      <c r="AN320" s="1">
        <v>8.798</v>
      </c>
      <c r="AO320" s="1">
        <v>7.4530000000000003</v>
      </c>
      <c r="AP320" s="1">
        <v>6.6779999999999999</v>
      </c>
      <c r="AQ320" s="1">
        <v>7.8940000000000001</v>
      </c>
      <c r="AR320" s="1">
        <v>7.7249999999999996</v>
      </c>
      <c r="AS320" s="1">
        <v>7.9080000000000004</v>
      </c>
      <c r="AT320" s="1">
        <v>7.3179999999999996</v>
      </c>
      <c r="AU320" s="1">
        <v>3.6549999999999998</v>
      </c>
      <c r="AV320" s="1">
        <v>-8.68</v>
      </c>
      <c r="AW320" s="1">
        <v>3.1080000000000001</v>
      </c>
      <c r="AX320" s="1">
        <v>5.6280000000000001</v>
      </c>
      <c r="AY320" s="1">
        <v>2.7269999999999999</v>
      </c>
      <c r="AZ320" s="1">
        <v>4.8689999999999998</v>
      </c>
      <c r="BA320" s="1">
        <v>5.516</v>
      </c>
      <c r="BB320" s="1">
        <v>6.1580000000000004</v>
      </c>
      <c r="BC320" s="1">
        <v>5.282</v>
      </c>
      <c r="BD320" s="1">
        <v>5.6609999999999996</v>
      </c>
      <c r="BE320" s="1">
        <v>6.3789999999999996</v>
      </c>
      <c r="BF320" s="1">
        <v>4.9379999999999997</v>
      </c>
      <c r="BG320" s="1">
        <v>1.911</v>
      </c>
      <c r="BH320" s="1">
        <v>7.6159999999999997</v>
      </c>
      <c r="BI320" s="1">
        <v>4.641</v>
      </c>
      <c r="BJ320" s="1">
        <v>6.1829999999999998</v>
      </c>
      <c r="BK320" s="1">
        <v>4.9189999999999996</v>
      </c>
      <c r="BL320" s="1">
        <v>4.3920000000000003</v>
      </c>
      <c r="BM320" s="1">
        <v>4.5659999999999998</v>
      </c>
      <c r="BN320" s="1">
        <v>4.8170000000000002</v>
      </c>
      <c r="BO320" s="1">
        <v>5.1779999999999999</v>
      </c>
      <c r="BP320" s="1">
        <v>4.9279999999999999</v>
      </c>
      <c r="BQ320" s="1">
        <v>4.1959999999999997</v>
      </c>
      <c r="BR320" s="1">
        <v>-4.407</v>
      </c>
      <c r="BS320" s="1">
        <v>4.117</v>
      </c>
      <c r="BT320" s="1">
        <v>5.516</v>
      </c>
      <c r="BU320" s="1">
        <v>4.0759999999999996</v>
      </c>
      <c r="BV320" s="1">
        <v>4.7919999999999998</v>
      </c>
      <c r="BW320" s="1">
        <v>4.548</v>
      </c>
      <c r="BX320" s="1">
        <v>4.0839999999999996</v>
      </c>
      <c r="BY320" s="1">
        <v>4.3550000000000004</v>
      </c>
      <c r="BZ320" s="1">
        <v>4.4779999999999998</v>
      </c>
      <c r="CA320" s="1">
        <v>4.5209999999999999</v>
      </c>
      <c r="CB320" s="1">
        <v>4.5549999999999997</v>
      </c>
      <c r="CC320" s="1">
        <v>4.5739999999999998</v>
      </c>
    </row>
    <row r="321" spans="1:81" x14ac:dyDescent="0.2">
      <c r="A321" t="s">
        <v>29</v>
      </c>
      <c r="B321" t="s">
        <v>11322</v>
      </c>
      <c r="C321" s="1" t="s">
        <v>4517</v>
      </c>
      <c r="D321" s="1" t="s">
        <v>4518</v>
      </c>
      <c r="E321" s="1" t="s">
        <v>254</v>
      </c>
      <c r="F321" s="1" t="s">
        <v>255</v>
      </c>
      <c r="G321" s="1" t="s">
        <v>256</v>
      </c>
      <c r="H321" s="1" t="s">
        <v>36</v>
      </c>
      <c r="I321" s="1"/>
      <c r="J321" s="1"/>
      <c r="K321" s="1"/>
      <c r="L321" s="1" t="s">
        <v>11433</v>
      </c>
      <c r="M321" s="1" t="s">
        <v>11645</v>
      </c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  <c r="AA321" s="1"/>
      <c r="AB321" s="1"/>
      <c r="AC321" s="1"/>
      <c r="AD321" s="1" t="s">
        <v>11644</v>
      </c>
      <c r="AE321" s="1" t="s">
        <v>11644</v>
      </c>
      <c r="AF321" s="1" t="s">
        <v>11644</v>
      </c>
      <c r="AG321" s="1" t="s">
        <v>11644</v>
      </c>
      <c r="AH321" s="1" t="s">
        <v>11644</v>
      </c>
      <c r="AI321" s="1" t="s">
        <v>11644</v>
      </c>
      <c r="AJ321" s="1" t="s">
        <v>11644</v>
      </c>
      <c r="AK321" s="1" t="s">
        <v>11644</v>
      </c>
      <c r="AL321" s="1" t="s">
        <v>11644</v>
      </c>
      <c r="AM321" s="1" t="s">
        <v>11644</v>
      </c>
      <c r="AN321" s="1" t="s">
        <v>11644</v>
      </c>
      <c r="AO321" s="1" t="s">
        <v>11644</v>
      </c>
      <c r="AP321" s="1" t="s">
        <v>11644</v>
      </c>
      <c r="AQ321" s="1" t="s">
        <v>11644</v>
      </c>
      <c r="AR321" s="1" t="s">
        <v>11644</v>
      </c>
      <c r="AS321" s="1" t="s">
        <v>11644</v>
      </c>
      <c r="AT321" s="1" t="s">
        <v>11644</v>
      </c>
      <c r="AU321" s="1" t="s">
        <v>11644</v>
      </c>
      <c r="AV321" s="1" t="s">
        <v>11644</v>
      </c>
      <c r="AW321" s="1" t="s">
        <v>11644</v>
      </c>
      <c r="AX321" s="1" t="s">
        <v>11644</v>
      </c>
      <c r="AY321" s="1" t="s">
        <v>11644</v>
      </c>
      <c r="AZ321" s="1" t="s">
        <v>11644</v>
      </c>
      <c r="BA321" s="1" t="s">
        <v>11644</v>
      </c>
      <c r="BB321" s="1" t="s">
        <v>11644</v>
      </c>
      <c r="BC321" s="1" t="s">
        <v>11644</v>
      </c>
      <c r="BD321" s="1" t="s">
        <v>11644</v>
      </c>
      <c r="BE321" s="1" t="s">
        <v>11644</v>
      </c>
      <c r="BF321" s="1" t="s">
        <v>11644</v>
      </c>
      <c r="BG321" s="1" t="s">
        <v>11644</v>
      </c>
      <c r="BH321" s="1" t="s">
        <v>11644</v>
      </c>
      <c r="BI321" s="1" t="s">
        <v>11644</v>
      </c>
      <c r="BJ321" s="1" t="s">
        <v>11644</v>
      </c>
      <c r="BK321" s="1" t="s">
        <v>11644</v>
      </c>
      <c r="BL321" s="1" t="s">
        <v>11644</v>
      </c>
      <c r="BM321" s="1" t="s">
        <v>11644</v>
      </c>
      <c r="BN321" s="1" t="s">
        <v>11644</v>
      </c>
      <c r="BO321" s="1" t="s">
        <v>11644</v>
      </c>
      <c r="BP321" s="1" t="s">
        <v>11644</v>
      </c>
      <c r="BQ321" s="1" t="s">
        <v>11644</v>
      </c>
      <c r="BR321" s="1" t="s">
        <v>11644</v>
      </c>
      <c r="BS321" s="1" t="s">
        <v>11644</v>
      </c>
      <c r="BT321" s="1" t="s">
        <v>11644</v>
      </c>
      <c r="BU321" s="1" t="s">
        <v>11644</v>
      </c>
      <c r="BV321" s="1" t="s">
        <v>11644</v>
      </c>
      <c r="BW321" s="1" t="s">
        <v>11644</v>
      </c>
      <c r="BX321" s="1" t="s">
        <v>11644</v>
      </c>
      <c r="BY321" s="1" t="s">
        <v>11644</v>
      </c>
      <c r="BZ321" s="1" t="s">
        <v>11644</v>
      </c>
      <c r="CA321" s="1" t="s">
        <v>11644</v>
      </c>
      <c r="CB321" s="1" t="s">
        <v>11644</v>
      </c>
      <c r="CC321" s="1" t="s">
        <v>11644</v>
      </c>
    </row>
    <row r="322" spans="1:81" x14ac:dyDescent="0.2">
      <c r="A322" t="s">
        <v>29</v>
      </c>
      <c r="B322" t="s">
        <v>4707</v>
      </c>
      <c r="C322" s="1" t="s">
        <v>4517</v>
      </c>
      <c r="D322" s="1" t="s">
        <v>4518</v>
      </c>
      <c r="E322" s="1" t="s">
        <v>525</v>
      </c>
      <c r="F322" s="1" t="s">
        <v>526</v>
      </c>
      <c r="G322" s="1" t="s">
        <v>527</v>
      </c>
      <c r="H322" s="1" t="s">
        <v>36</v>
      </c>
      <c r="I322" s="1" t="s">
        <v>106</v>
      </c>
      <c r="J322" s="1" t="s">
        <v>76</v>
      </c>
      <c r="K322" s="1"/>
      <c r="L322" s="1" t="s">
        <v>11433</v>
      </c>
      <c r="M322" s="1" t="s">
        <v>11645</v>
      </c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  <c r="AA322" s="1"/>
      <c r="AB322" s="1"/>
      <c r="AC322" s="1"/>
      <c r="AD322" s="1">
        <v>208.63900000000001</v>
      </c>
      <c r="AE322" s="1">
        <v>229.26900000000001</v>
      </c>
      <c r="AF322" s="1">
        <v>239.197</v>
      </c>
      <c r="AG322" s="1">
        <v>233.22300000000001</v>
      </c>
      <c r="AH322" s="1">
        <v>242.90700000000001</v>
      </c>
      <c r="AI322" s="1">
        <v>234.88300000000001</v>
      </c>
      <c r="AJ322" s="1">
        <v>228.952</v>
      </c>
      <c r="AK322" s="1">
        <v>241.50800000000001</v>
      </c>
      <c r="AL322" s="1">
        <v>278.67200000000003</v>
      </c>
      <c r="AM322" s="1">
        <v>318.98599999999999</v>
      </c>
      <c r="AN322" s="1">
        <v>363.36900000000003</v>
      </c>
      <c r="AO322" s="1">
        <v>406.57299999999998</v>
      </c>
      <c r="AP322" s="1">
        <v>460.83699999999999</v>
      </c>
      <c r="AQ322" s="1">
        <v>515.29999999999995</v>
      </c>
      <c r="AR322" s="1">
        <v>588.41499999999996</v>
      </c>
      <c r="AS322" s="1">
        <v>682.56899999999996</v>
      </c>
      <c r="AT322" s="1">
        <v>758.54600000000005</v>
      </c>
      <c r="AU322" s="1">
        <v>714.20699999999999</v>
      </c>
      <c r="AV322" s="1">
        <v>467.858</v>
      </c>
      <c r="AW322" s="1">
        <v>553.95699999999999</v>
      </c>
      <c r="AX322" s="1">
        <v>587.76700000000005</v>
      </c>
      <c r="AY322" s="1">
        <v>564.57299999999998</v>
      </c>
      <c r="AZ322" s="1">
        <v>633.78700000000003</v>
      </c>
      <c r="BA322" s="1">
        <v>712.33699999999999</v>
      </c>
      <c r="BB322" s="1">
        <v>798.14400000000001</v>
      </c>
      <c r="BC322" s="1">
        <v>885.81</v>
      </c>
      <c r="BD322" s="1">
        <v>1064.9670000000001</v>
      </c>
      <c r="BE322" s="1">
        <v>1272.69</v>
      </c>
      <c r="BF322" s="1">
        <v>1466.2439999999999</v>
      </c>
      <c r="BG322" s="1">
        <v>1442.4169999999999</v>
      </c>
      <c r="BH322" s="1">
        <v>1803.0160000000001</v>
      </c>
      <c r="BI322" s="1">
        <v>2079.5450000000001</v>
      </c>
      <c r="BJ322" s="1">
        <v>2191.3510000000001</v>
      </c>
      <c r="BK322" s="1">
        <v>2252.2060000000001</v>
      </c>
      <c r="BL322" s="1">
        <v>2253.3690000000001</v>
      </c>
      <c r="BM322" s="1">
        <v>2177.9499999999998</v>
      </c>
      <c r="BN322" s="1">
        <v>2285.886</v>
      </c>
      <c r="BO322" s="1">
        <v>2464.3609999999999</v>
      </c>
      <c r="BP322" s="1">
        <v>2632.627</v>
      </c>
      <c r="BQ322" s="1">
        <v>2781.9050000000002</v>
      </c>
      <c r="BR322" s="1">
        <v>2609.7640000000001</v>
      </c>
      <c r="BS322" s="1">
        <v>2901.5419999999999</v>
      </c>
      <c r="BT322" s="1">
        <v>3141.2289999999998</v>
      </c>
      <c r="BU322" s="1">
        <v>3236.3670000000002</v>
      </c>
      <c r="BV322" s="1">
        <v>3382.4090000000001</v>
      </c>
      <c r="BW322" s="1">
        <v>3585.877</v>
      </c>
      <c r="BX322" s="1">
        <v>3808.0889999999999</v>
      </c>
      <c r="BY322" s="1">
        <v>4044.5070000000001</v>
      </c>
      <c r="BZ322" s="1">
        <v>4308.2719999999999</v>
      </c>
      <c r="CA322" s="1">
        <v>4595.9139999999998</v>
      </c>
      <c r="CB322" s="1">
        <v>4905.1980000000003</v>
      </c>
      <c r="CC322" s="1">
        <v>5237.857</v>
      </c>
    </row>
    <row r="323" spans="1:81" x14ac:dyDescent="0.2">
      <c r="A323" t="s">
        <v>29</v>
      </c>
      <c r="B323" t="s">
        <v>4775</v>
      </c>
      <c r="C323" s="1" t="s">
        <v>4517</v>
      </c>
      <c r="D323" s="1" t="s">
        <v>4518</v>
      </c>
      <c r="E323" s="1" t="s">
        <v>403</v>
      </c>
      <c r="F323" s="1" t="s">
        <v>404</v>
      </c>
      <c r="G323" s="1" t="s">
        <v>405</v>
      </c>
      <c r="H323" s="1" t="s">
        <v>36</v>
      </c>
      <c r="I323" s="1" t="s">
        <v>106</v>
      </c>
      <c r="J323" s="1"/>
      <c r="K323" s="1"/>
      <c r="L323" s="1" t="s">
        <v>11433</v>
      </c>
      <c r="M323" s="1" t="s">
        <v>11645</v>
      </c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  <c r="AA323" s="1"/>
      <c r="AB323" s="1"/>
      <c r="AC323" s="1"/>
      <c r="AD323" s="1">
        <v>388.36</v>
      </c>
      <c r="AE323" s="1">
        <v>452.56299999999999</v>
      </c>
      <c r="AF323" s="1">
        <v>498.90899999999999</v>
      </c>
      <c r="AG323" s="1">
        <v>541.56700000000001</v>
      </c>
      <c r="AH323" s="1">
        <v>584.745</v>
      </c>
      <c r="AI323" s="1">
        <v>610.04399999999998</v>
      </c>
      <c r="AJ323" s="1">
        <v>654.31299999999999</v>
      </c>
      <c r="AK323" s="1">
        <v>717.05700000000002</v>
      </c>
      <c r="AL323" s="1">
        <v>808.33900000000006</v>
      </c>
      <c r="AM323" s="1">
        <v>918.88800000000003</v>
      </c>
      <c r="AN323" s="1">
        <v>1036.5250000000001</v>
      </c>
      <c r="AO323" s="1">
        <v>1150.3710000000001</v>
      </c>
      <c r="AP323" s="1">
        <v>1254.3399999999999</v>
      </c>
      <c r="AQ323" s="1">
        <v>1384.7650000000001</v>
      </c>
      <c r="AR323" s="1">
        <v>1523.2739999999999</v>
      </c>
      <c r="AS323" s="1">
        <v>1677.9280000000001</v>
      </c>
      <c r="AT323" s="1">
        <v>1833.3889999999999</v>
      </c>
      <c r="AU323" s="1">
        <v>1930.6669999999999</v>
      </c>
      <c r="AV323" s="1">
        <v>1778.5830000000001</v>
      </c>
      <c r="AW323" s="1">
        <v>1859.008</v>
      </c>
      <c r="AX323" s="1">
        <v>2007.59</v>
      </c>
      <c r="AY323" s="1">
        <v>2108.3000000000002</v>
      </c>
      <c r="AZ323" s="1">
        <v>2245.1759999999999</v>
      </c>
      <c r="BA323" s="1">
        <v>2415.5770000000002</v>
      </c>
      <c r="BB323" s="1">
        <v>2632.8870000000002</v>
      </c>
      <c r="BC323" s="1">
        <v>2858.6819999999998</v>
      </c>
      <c r="BD323" s="1">
        <v>3113.3589999999999</v>
      </c>
      <c r="BE323" s="1">
        <v>3401.4520000000002</v>
      </c>
      <c r="BF323" s="1">
        <v>3636.2170000000001</v>
      </c>
      <c r="BG323" s="1">
        <v>3726.136</v>
      </c>
      <c r="BH323" s="1">
        <v>4057.018</v>
      </c>
      <c r="BI323" s="1">
        <v>4331.0789999999997</v>
      </c>
      <c r="BJ323" s="1">
        <v>4684.2070000000003</v>
      </c>
      <c r="BK323" s="1">
        <v>4997.4979999999996</v>
      </c>
      <c r="BL323" s="1">
        <v>5306.1809999999996</v>
      </c>
      <c r="BM323" s="1">
        <v>5599.3860000000004</v>
      </c>
      <c r="BN323" s="1">
        <v>5924.2139999999999</v>
      </c>
      <c r="BO323" s="1">
        <v>6342.116</v>
      </c>
      <c r="BP323" s="1">
        <v>6834.366</v>
      </c>
      <c r="BQ323" s="1">
        <v>7252.2629999999999</v>
      </c>
      <c r="BR323" s="1">
        <v>7030.9040000000005</v>
      </c>
      <c r="BS323" s="1">
        <v>7737.1149999999998</v>
      </c>
      <c r="BT323" s="1">
        <v>8741.5030000000006</v>
      </c>
      <c r="BU323" s="1">
        <v>9432.6450000000004</v>
      </c>
      <c r="BV323" s="1">
        <v>10129.31</v>
      </c>
      <c r="BW323" s="1">
        <v>10889.42</v>
      </c>
      <c r="BX323" s="1">
        <v>11657.106</v>
      </c>
      <c r="BY323" s="1">
        <v>12430.032999999999</v>
      </c>
      <c r="BZ323" s="1">
        <v>13197.716</v>
      </c>
      <c r="CA323" s="1">
        <v>14037.620999999999</v>
      </c>
      <c r="CB323" s="1">
        <v>14944.672</v>
      </c>
      <c r="CC323" s="1">
        <v>15908.146000000001</v>
      </c>
    </row>
    <row r="324" spans="1:81" x14ac:dyDescent="0.2">
      <c r="A324" t="s">
        <v>29</v>
      </c>
      <c r="B324" t="s">
        <v>11323</v>
      </c>
      <c r="C324" s="1" t="s">
        <v>4517</v>
      </c>
      <c r="D324" s="1" t="s">
        <v>4518</v>
      </c>
      <c r="E324" s="1" t="s">
        <v>144</v>
      </c>
      <c r="F324" s="1" t="s">
        <v>145</v>
      </c>
      <c r="G324" s="1" t="s">
        <v>146</v>
      </c>
      <c r="H324" s="1" t="s">
        <v>36</v>
      </c>
      <c r="I324" s="1"/>
      <c r="J324" s="1"/>
      <c r="K324" s="1"/>
      <c r="L324" s="1" t="s">
        <v>11433</v>
      </c>
      <c r="M324" s="1" t="s">
        <v>11645</v>
      </c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  <c r="AA324" s="1"/>
      <c r="AB324" s="1"/>
      <c r="AC324" s="1"/>
      <c r="AD324" s="1" t="s">
        <v>11644</v>
      </c>
      <c r="AE324" s="1" t="s">
        <v>11644</v>
      </c>
      <c r="AF324" s="1" t="s">
        <v>11644</v>
      </c>
      <c r="AG324" s="1" t="s">
        <v>11644</v>
      </c>
      <c r="AH324" s="1" t="s">
        <v>11644</v>
      </c>
      <c r="AI324" s="1" t="s">
        <v>11644</v>
      </c>
      <c r="AJ324" s="1" t="s">
        <v>11644</v>
      </c>
      <c r="AK324" s="1" t="s">
        <v>11644</v>
      </c>
      <c r="AL324" s="1" t="s">
        <v>11644</v>
      </c>
      <c r="AM324" s="1" t="s">
        <v>11644</v>
      </c>
      <c r="AN324" s="1" t="s">
        <v>11644</v>
      </c>
      <c r="AO324" s="1" t="s">
        <v>11644</v>
      </c>
      <c r="AP324" s="1" t="s">
        <v>11644</v>
      </c>
      <c r="AQ324" s="1" t="s">
        <v>11644</v>
      </c>
      <c r="AR324" s="1" t="s">
        <v>11644</v>
      </c>
      <c r="AS324" s="1" t="s">
        <v>11644</v>
      </c>
      <c r="AT324" s="1" t="s">
        <v>11644</v>
      </c>
      <c r="AU324" s="1" t="s">
        <v>11644</v>
      </c>
      <c r="AV324" s="1" t="s">
        <v>11644</v>
      </c>
      <c r="AW324" s="1" t="s">
        <v>11644</v>
      </c>
      <c r="AX324" s="1" t="s">
        <v>11644</v>
      </c>
      <c r="AY324" s="1" t="s">
        <v>11644</v>
      </c>
      <c r="AZ324" s="1" t="s">
        <v>11644</v>
      </c>
      <c r="BA324" s="1" t="s">
        <v>11644</v>
      </c>
      <c r="BB324" s="1" t="s">
        <v>11644</v>
      </c>
      <c r="BC324" s="1" t="s">
        <v>11644</v>
      </c>
      <c r="BD324" s="1" t="s">
        <v>11644</v>
      </c>
      <c r="BE324" s="1" t="s">
        <v>11644</v>
      </c>
      <c r="BF324" s="1" t="s">
        <v>11644</v>
      </c>
      <c r="BG324" s="1" t="s">
        <v>11644</v>
      </c>
      <c r="BH324" s="1" t="s">
        <v>11644</v>
      </c>
      <c r="BI324" s="1" t="s">
        <v>11644</v>
      </c>
      <c r="BJ324" s="1" t="s">
        <v>11644</v>
      </c>
      <c r="BK324" s="1" t="s">
        <v>11644</v>
      </c>
      <c r="BL324" s="1" t="s">
        <v>11644</v>
      </c>
      <c r="BM324" s="1" t="s">
        <v>11644</v>
      </c>
      <c r="BN324" s="1" t="s">
        <v>11644</v>
      </c>
      <c r="BO324" s="1" t="s">
        <v>11644</v>
      </c>
      <c r="BP324" s="1" t="s">
        <v>11644</v>
      </c>
      <c r="BQ324" s="1" t="s">
        <v>11644</v>
      </c>
      <c r="BR324" s="1" t="s">
        <v>11644</v>
      </c>
      <c r="BS324" s="1" t="s">
        <v>11644</v>
      </c>
      <c r="BT324" s="1" t="s">
        <v>11644</v>
      </c>
      <c r="BU324" s="1" t="s">
        <v>11644</v>
      </c>
      <c r="BV324" s="1" t="s">
        <v>11644</v>
      </c>
      <c r="BW324" s="1" t="s">
        <v>11644</v>
      </c>
      <c r="BX324" s="1" t="s">
        <v>11644</v>
      </c>
      <c r="BY324" s="1" t="s">
        <v>11644</v>
      </c>
      <c r="BZ324" s="1" t="s">
        <v>11644</v>
      </c>
      <c r="CA324" s="1" t="s">
        <v>11644</v>
      </c>
      <c r="CB324" s="1" t="s">
        <v>11644</v>
      </c>
      <c r="CC324" s="1" t="s">
        <v>11644</v>
      </c>
    </row>
    <row r="325" spans="1:81" x14ac:dyDescent="0.2">
      <c r="A325" t="s">
        <v>29</v>
      </c>
      <c r="B325" t="s">
        <v>4752</v>
      </c>
      <c r="C325" s="1" t="s">
        <v>4517</v>
      </c>
      <c r="D325" s="1" t="s">
        <v>4518</v>
      </c>
      <c r="E325" s="1" t="s">
        <v>334</v>
      </c>
      <c r="F325" s="1" t="s">
        <v>335</v>
      </c>
      <c r="G325" s="1" t="s">
        <v>336</v>
      </c>
      <c r="H325" s="1" t="s">
        <v>36</v>
      </c>
      <c r="I325" s="1" t="s">
        <v>52</v>
      </c>
      <c r="J325" s="1"/>
      <c r="K325" s="1"/>
      <c r="L325" s="1" t="s">
        <v>11433</v>
      </c>
      <c r="M325" s="1" t="s">
        <v>11645</v>
      </c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  <c r="AA325" s="1"/>
      <c r="AB325" s="1"/>
      <c r="AC325" s="1"/>
      <c r="AD325" s="1">
        <v>4260.6289999999999</v>
      </c>
      <c r="AE325" s="1">
        <v>4441.7849999999999</v>
      </c>
      <c r="AF325" s="1">
        <v>4517.4939999999997</v>
      </c>
      <c r="AG325" s="1">
        <v>4624.4830000000002</v>
      </c>
      <c r="AH325" s="1">
        <v>4723.3289999999997</v>
      </c>
      <c r="AI325" s="1">
        <v>4679.0609999999997</v>
      </c>
      <c r="AJ325" s="1">
        <v>4818.9070000000002</v>
      </c>
      <c r="AK325" s="1">
        <v>5050.3580000000002</v>
      </c>
      <c r="AL325" s="1">
        <v>5392.8090000000002</v>
      </c>
      <c r="AM325" s="1">
        <v>5783.5510000000004</v>
      </c>
      <c r="AN325" s="1">
        <v>6161.4009999999998</v>
      </c>
      <c r="AO325" s="1">
        <v>6503.62</v>
      </c>
      <c r="AP325" s="1">
        <v>6815.4709999999995</v>
      </c>
      <c r="AQ325" s="1">
        <v>7226.8419999999996</v>
      </c>
      <c r="AR325" s="1">
        <v>7652.4570000000003</v>
      </c>
      <c r="AS325" s="1">
        <v>8113.7920000000004</v>
      </c>
      <c r="AT325" s="1">
        <v>8531.0059999999994</v>
      </c>
      <c r="AU325" s="1">
        <v>8700.0769999999993</v>
      </c>
      <c r="AV325" s="1">
        <v>7810.6319999999996</v>
      </c>
      <c r="AW325" s="1">
        <v>7938.2780000000002</v>
      </c>
      <c r="AX325" s="1">
        <v>8302.3459999999995</v>
      </c>
      <c r="AY325" s="1">
        <v>8389.8909999999996</v>
      </c>
      <c r="AZ325" s="1">
        <v>8663.5769999999993</v>
      </c>
      <c r="BA325" s="1">
        <v>9005.8439999999991</v>
      </c>
      <c r="BB325" s="1">
        <v>9419.4259999999995</v>
      </c>
      <c r="BC325" s="1">
        <v>9770.2289999999994</v>
      </c>
      <c r="BD325" s="1">
        <v>10177.803</v>
      </c>
      <c r="BE325" s="1">
        <v>10676.737999999999</v>
      </c>
      <c r="BF325" s="1">
        <v>11029.59</v>
      </c>
      <c r="BG325" s="1">
        <v>11070.25</v>
      </c>
      <c r="BH325" s="1">
        <v>11750.968999999999</v>
      </c>
      <c r="BI325" s="1">
        <v>12096.227000000001</v>
      </c>
      <c r="BJ325" s="1">
        <v>12669.678</v>
      </c>
      <c r="BK325" s="1">
        <v>13108.225</v>
      </c>
      <c r="BL325" s="1">
        <v>13502.763999999999</v>
      </c>
      <c r="BM325" s="1">
        <v>13949.906999999999</v>
      </c>
      <c r="BN325" s="1">
        <v>14435.241</v>
      </c>
      <c r="BO325" s="1">
        <v>15013.501</v>
      </c>
      <c r="BP325" s="1">
        <v>15585.949000000001</v>
      </c>
      <c r="BQ325" s="1">
        <v>16077.706</v>
      </c>
      <c r="BR325" s="1">
        <v>15198.162</v>
      </c>
      <c r="BS325" s="1">
        <v>15709.367</v>
      </c>
      <c r="BT325" s="1">
        <v>16431.073</v>
      </c>
      <c r="BU325" s="1">
        <v>16940.635999999999</v>
      </c>
      <c r="BV325" s="1">
        <v>17597.775000000001</v>
      </c>
      <c r="BW325" s="1">
        <v>18237.062000000002</v>
      </c>
      <c r="BX325" s="1">
        <v>18818.974999999999</v>
      </c>
      <c r="BY325" s="1">
        <v>19474.413</v>
      </c>
      <c r="BZ325" s="1">
        <v>20180.894</v>
      </c>
      <c r="CA325" s="1">
        <v>20927.117999999999</v>
      </c>
      <c r="CB325" s="1">
        <v>21713.113000000001</v>
      </c>
      <c r="CC325" s="1">
        <v>22537.678</v>
      </c>
    </row>
    <row r="326" spans="1:81" x14ac:dyDescent="0.2">
      <c r="A326" t="s">
        <v>29</v>
      </c>
      <c r="B326" t="s">
        <v>4680</v>
      </c>
      <c r="C326" s="1" t="s">
        <v>4517</v>
      </c>
      <c r="D326" s="1" t="s">
        <v>4518</v>
      </c>
      <c r="E326" s="1" t="s">
        <v>170</v>
      </c>
      <c r="F326" s="1" t="s">
        <v>171</v>
      </c>
      <c r="G326" s="1" t="s">
        <v>172</v>
      </c>
      <c r="H326" s="1" t="s">
        <v>36</v>
      </c>
      <c r="I326" s="1" t="s">
        <v>52</v>
      </c>
      <c r="J326" s="1"/>
      <c r="K326" s="1"/>
      <c r="L326" s="1" t="s">
        <v>11433</v>
      </c>
      <c r="M326" s="1" t="s">
        <v>11645</v>
      </c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  <c r="AA326" s="1"/>
      <c r="AB326" s="1"/>
      <c r="AC326" s="1"/>
      <c r="AD326" s="1">
        <v>1499.204</v>
      </c>
      <c r="AE326" s="1">
        <v>1710.48</v>
      </c>
      <c r="AF326" s="1">
        <v>1846.509</v>
      </c>
      <c r="AG326" s="1">
        <v>1963.577</v>
      </c>
      <c r="AH326" s="1">
        <v>2077.0839999999998</v>
      </c>
      <c r="AI326" s="1">
        <v>2122.5349999999999</v>
      </c>
      <c r="AJ326" s="1">
        <v>2230.634</v>
      </c>
      <c r="AK326" s="1">
        <v>2394.759</v>
      </c>
      <c r="AL326" s="1">
        <v>2646.04</v>
      </c>
      <c r="AM326" s="1">
        <v>2948.3090000000002</v>
      </c>
      <c r="AN326" s="1">
        <v>3257.5479999999998</v>
      </c>
      <c r="AO326" s="1">
        <v>3554.6019999999999</v>
      </c>
      <c r="AP326" s="1">
        <v>3809.0279999999998</v>
      </c>
      <c r="AQ326" s="1">
        <v>4133.3180000000002</v>
      </c>
      <c r="AR326" s="1">
        <v>4468.9960000000001</v>
      </c>
      <c r="AS326" s="1">
        <v>4837.7809999999999</v>
      </c>
      <c r="AT326" s="1">
        <v>5180.1229999999996</v>
      </c>
      <c r="AU326" s="1">
        <v>5374.5870000000004</v>
      </c>
      <c r="AV326" s="1">
        <v>4875.674</v>
      </c>
      <c r="AW326" s="1">
        <v>5023.4459999999999</v>
      </c>
      <c r="AX326" s="1">
        <v>5371.5460000000003</v>
      </c>
      <c r="AY326" s="1">
        <v>5552.1210000000001</v>
      </c>
      <c r="AZ326" s="1">
        <v>5822.1120000000001</v>
      </c>
      <c r="BA326" s="1">
        <v>6171.1809999999996</v>
      </c>
      <c r="BB326" s="1">
        <v>6625.9709999999995</v>
      </c>
      <c r="BC326" s="1">
        <v>7087.7380000000003</v>
      </c>
      <c r="BD326" s="1">
        <v>7609.4139999999998</v>
      </c>
      <c r="BE326" s="1">
        <v>8197.4830000000002</v>
      </c>
      <c r="BF326" s="1">
        <v>8636.1749999999993</v>
      </c>
      <c r="BG326" s="1">
        <v>8725.2780000000002</v>
      </c>
      <c r="BH326" s="1">
        <v>9368.9930000000004</v>
      </c>
      <c r="BI326" s="1">
        <v>9844.6229999999996</v>
      </c>
      <c r="BJ326" s="1">
        <v>10504.267</v>
      </c>
      <c r="BK326" s="1">
        <v>11054.796</v>
      </c>
      <c r="BL326" s="1">
        <v>11588.852999999999</v>
      </c>
      <c r="BM326" s="1">
        <v>12086.553</v>
      </c>
      <c r="BN326" s="1">
        <v>12628.163</v>
      </c>
      <c r="BO326" s="1">
        <v>13370.95</v>
      </c>
      <c r="BP326" s="1">
        <v>14258.503000000001</v>
      </c>
      <c r="BQ326" s="1">
        <v>14985.539000000001</v>
      </c>
      <c r="BR326" s="1">
        <v>14372.888999999999</v>
      </c>
      <c r="BS326" s="1">
        <v>15709.367</v>
      </c>
      <c r="BT326" s="1">
        <v>17599.719000000001</v>
      </c>
      <c r="BU326" s="1">
        <v>18816.914000000001</v>
      </c>
      <c r="BV326" s="1">
        <v>20032.095000000001</v>
      </c>
      <c r="BW326" s="1">
        <v>21348.723000000002</v>
      </c>
      <c r="BX326" s="1">
        <v>22661.046999999999</v>
      </c>
      <c r="BY326" s="1">
        <v>23965.245999999999</v>
      </c>
      <c r="BZ326" s="1">
        <v>25242.275000000001</v>
      </c>
      <c r="CA326" s="1">
        <v>26641.084999999999</v>
      </c>
      <c r="CB326" s="1">
        <v>28149.611000000001</v>
      </c>
      <c r="CC326" s="1">
        <v>29746.089</v>
      </c>
    </row>
    <row r="327" spans="1:81" x14ac:dyDescent="0.2">
      <c r="A327" t="s">
        <v>29</v>
      </c>
      <c r="B327" t="s">
        <v>11324</v>
      </c>
      <c r="C327" s="1" t="s">
        <v>4517</v>
      </c>
      <c r="D327" s="1" t="s">
        <v>4518</v>
      </c>
      <c r="E327" s="1" t="s">
        <v>282</v>
      </c>
      <c r="F327" s="1" t="s">
        <v>283</v>
      </c>
      <c r="G327" s="1" t="s">
        <v>284</v>
      </c>
      <c r="H327" s="1" t="s">
        <v>36</v>
      </c>
      <c r="I327" s="1"/>
      <c r="J327" s="1"/>
      <c r="K327" s="1"/>
      <c r="L327" s="1" t="s">
        <v>11433</v>
      </c>
      <c r="M327" s="1" t="s">
        <v>11645</v>
      </c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  <c r="AA327" s="1"/>
      <c r="AB327" s="1"/>
      <c r="AC327" s="1"/>
      <c r="AD327" s="1" t="s">
        <v>11644</v>
      </c>
      <c r="AE327" s="1" t="s">
        <v>11644</v>
      </c>
      <c r="AF327" s="1" t="s">
        <v>11644</v>
      </c>
      <c r="AG327" s="1" t="s">
        <v>11644</v>
      </c>
      <c r="AH327" s="1" t="s">
        <v>11644</v>
      </c>
      <c r="AI327" s="1" t="s">
        <v>11644</v>
      </c>
      <c r="AJ327" s="1" t="s">
        <v>11644</v>
      </c>
      <c r="AK327" s="1" t="s">
        <v>11644</v>
      </c>
      <c r="AL327" s="1" t="s">
        <v>11644</v>
      </c>
      <c r="AM327" s="1" t="s">
        <v>11644</v>
      </c>
      <c r="AN327" s="1" t="s">
        <v>11644</v>
      </c>
      <c r="AO327" s="1" t="s">
        <v>11644</v>
      </c>
      <c r="AP327" s="1" t="s">
        <v>11644</v>
      </c>
      <c r="AQ327" s="1" t="s">
        <v>11644</v>
      </c>
      <c r="AR327" s="1" t="s">
        <v>11644</v>
      </c>
      <c r="AS327" s="1" t="s">
        <v>11644</v>
      </c>
      <c r="AT327" s="1" t="s">
        <v>11644</v>
      </c>
      <c r="AU327" s="1" t="s">
        <v>11644</v>
      </c>
      <c r="AV327" s="1" t="s">
        <v>11644</v>
      </c>
      <c r="AW327" s="1" t="s">
        <v>11644</v>
      </c>
      <c r="AX327" s="1" t="s">
        <v>11644</v>
      </c>
      <c r="AY327" s="1" t="s">
        <v>11644</v>
      </c>
      <c r="AZ327" s="1" t="s">
        <v>11644</v>
      </c>
      <c r="BA327" s="1" t="s">
        <v>11644</v>
      </c>
      <c r="BB327" s="1" t="s">
        <v>11644</v>
      </c>
      <c r="BC327" s="1" t="s">
        <v>11644</v>
      </c>
      <c r="BD327" s="1" t="s">
        <v>11644</v>
      </c>
      <c r="BE327" s="1" t="s">
        <v>11644</v>
      </c>
      <c r="BF327" s="1" t="s">
        <v>11644</v>
      </c>
      <c r="BG327" s="1" t="s">
        <v>11644</v>
      </c>
      <c r="BH327" s="1" t="s">
        <v>11644</v>
      </c>
      <c r="BI327" s="1" t="s">
        <v>11644</v>
      </c>
      <c r="BJ327" s="1" t="s">
        <v>11644</v>
      </c>
      <c r="BK327" s="1" t="s">
        <v>11644</v>
      </c>
      <c r="BL327" s="1" t="s">
        <v>11644</v>
      </c>
      <c r="BM327" s="1" t="s">
        <v>11644</v>
      </c>
      <c r="BN327" s="1" t="s">
        <v>11644</v>
      </c>
      <c r="BO327" s="1" t="s">
        <v>11644</v>
      </c>
      <c r="BP327" s="1" t="s">
        <v>11644</v>
      </c>
      <c r="BQ327" s="1" t="s">
        <v>11644</v>
      </c>
      <c r="BR327" s="1" t="s">
        <v>11644</v>
      </c>
      <c r="BS327" s="1" t="s">
        <v>11644</v>
      </c>
      <c r="BT327" s="1" t="s">
        <v>11644</v>
      </c>
      <c r="BU327" s="1" t="s">
        <v>11644</v>
      </c>
      <c r="BV327" s="1" t="s">
        <v>11644</v>
      </c>
      <c r="BW327" s="1" t="s">
        <v>11644</v>
      </c>
      <c r="BX327" s="1" t="s">
        <v>11644</v>
      </c>
      <c r="BY327" s="1" t="s">
        <v>11644</v>
      </c>
      <c r="BZ327" s="1" t="s">
        <v>11644</v>
      </c>
      <c r="CA327" s="1" t="s">
        <v>11644</v>
      </c>
      <c r="CB327" s="1" t="s">
        <v>11644</v>
      </c>
      <c r="CC327" s="1" t="s">
        <v>11644</v>
      </c>
    </row>
    <row r="328" spans="1:81" x14ac:dyDescent="0.2">
      <c r="A328" t="s">
        <v>29</v>
      </c>
      <c r="B328" t="s">
        <v>4701</v>
      </c>
      <c r="C328" s="1" t="s">
        <v>4517</v>
      </c>
      <c r="D328" s="1" t="s">
        <v>4518</v>
      </c>
      <c r="E328" s="1" t="s">
        <v>471</v>
      </c>
      <c r="F328" s="1" t="s">
        <v>472</v>
      </c>
      <c r="G328" s="1" t="s">
        <v>473</v>
      </c>
      <c r="H328" s="1" t="s">
        <v>36</v>
      </c>
      <c r="I328" s="1" t="s">
        <v>52</v>
      </c>
      <c r="J328" s="1" t="s">
        <v>127</v>
      </c>
      <c r="K328" s="1"/>
      <c r="L328" s="1" t="s">
        <v>11433</v>
      </c>
      <c r="M328" s="1" t="s">
        <v>11645</v>
      </c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  <c r="AA328" s="1"/>
      <c r="AB328" s="1"/>
      <c r="AC328" s="1"/>
      <c r="AD328" s="1">
        <v>2.9350000000000001</v>
      </c>
      <c r="AE328" s="1">
        <v>3.0529999999999999</v>
      </c>
      <c r="AF328" s="1">
        <v>3.1539999999999999</v>
      </c>
      <c r="AG328" s="1">
        <v>3.2130000000000001</v>
      </c>
      <c r="AH328" s="1">
        <v>3.2050000000000001</v>
      </c>
      <c r="AI328" s="1">
        <v>3.129</v>
      </c>
      <c r="AJ328" s="1">
        <v>3.1859999999999999</v>
      </c>
      <c r="AK328" s="1">
        <v>3.28</v>
      </c>
      <c r="AL328" s="1">
        <v>3.4209999999999998</v>
      </c>
      <c r="AM328" s="1">
        <v>3.6120000000000001</v>
      </c>
      <c r="AN328" s="1">
        <v>3.7759999999999998</v>
      </c>
      <c r="AO328" s="1">
        <v>3.964</v>
      </c>
      <c r="AP328" s="1">
        <v>3.7930000000000001</v>
      </c>
      <c r="AQ328" s="1">
        <v>4.016</v>
      </c>
      <c r="AR328" s="1">
        <v>4.2060000000000004</v>
      </c>
      <c r="AS328" s="1">
        <v>4.3789999999999996</v>
      </c>
      <c r="AT328" s="1">
        <v>4.5279999999999996</v>
      </c>
      <c r="AU328" s="1">
        <v>4.5030000000000001</v>
      </c>
      <c r="AV328" s="1">
        <v>3.9969999999999999</v>
      </c>
      <c r="AW328" s="1">
        <v>3.9820000000000002</v>
      </c>
      <c r="AX328" s="1">
        <v>3.9990000000000001</v>
      </c>
      <c r="AY328" s="1">
        <v>4.01</v>
      </c>
      <c r="AZ328" s="1">
        <v>4.0919999999999996</v>
      </c>
      <c r="BA328" s="1">
        <v>4.165</v>
      </c>
      <c r="BB328" s="1">
        <v>4.2050000000000001</v>
      </c>
      <c r="BC328" s="1">
        <v>4.2320000000000002</v>
      </c>
      <c r="BD328" s="1">
        <v>4.2510000000000003</v>
      </c>
      <c r="BE328" s="1">
        <v>4.2969999999999997</v>
      </c>
      <c r="BF328" s="1">
        <v>4.3840000000000003</v>
      </c>
      <c r="BG328" s="1">
        <v>4.4939999999999998</v>
      </c>
      <c r="BH328" s="1">
        <v>4.5979999999999999</v>
      </c>
      <c r="BI328" s="1">
        <v>4.633</v>
      </c>
      <c r="BJ328" s="1">
        <v>4.7649999999999997</v>
      </c>
      <c r="BK328" s="1">
        <v>4.8390000000000004</v>
      </c>
      <c r="BL328" s="1">
        <v>4.8789999999999996</v>
      </c>
      <c r="BM328" s="1">
        <v>4.9359999999999999</v>
      </c>
      <c r="BN328" s="1">
        <v>5.0170000000000003</v>
      </c>
      <c r="BO328" s="1">
        <v>5.0839999999999996</v>
      </c>
      <c r="BP328" s="1">
        <v>5.1509999999999998</v>
      </c>
      <c r="BQ328" s="1">
        <v>5.1589999999999998</v>
      </c>
      <c r="BR328" s="1">
        <v>5.0140000000000002</v>
      </c>
      <c r="BS328" s="1">
        <v>4.9249999999999998</v>
      </c>
      <c r="BT328" s="1">
        <v>5.0119999999999996</v>
      </c>
      <c r="BU328" s="1">
        <v>5.0510000000000002</v>
      </c>
      <c r="BV328" s="1">
        <v>5.12</v>
      </c>
      <c r="BW328" s="1">
        <v>5.1769999999999996</v>
      </c>
      <c r="BX328" s="1">
        <v>5.2329999999999997</v>
      </c>
      <c r="BY328" s="1">
        <v>5.2910000000000004</v>
      </c>
      <c r="BZ328" s="1">
        <v>5.3550000000000004</v>
      </c>
      <c r="CA328" s="1">
        <v>5.4269999999999996</v>
      </c>
      <c r="CB328" s="1">
        <v>5.5060000000000002</v>
      </c>
      <c r="CC328" s="1">
        <v>5.5869999999999997</v>
      </c>
    </row>
    <row r="329" spans="1:81" x14ac:dyDescent="0.2">
      <c r="A329" t="s">
        <v>29</v>
      </c>
      <c r="B329" t="s">
        <v>4694</v>
      </c>
      <c r="C329" s="1" t="s">
        <v>4517</v>
      </c>
      <c r="D329" s="1" t="s">
        <v>4518</v>
      </c>
      <c r="E329" s="1" t="s">
        <v>500</v>
      </c>
      <c r="F329" s="1" t="s">
        <v>501</v>
      </c>
      <c r="G329" s="1" t="s">
        <v>502</v>
      </c>
      <c r="H329" s="1" t="s">
        <v>36</v>
      </c>
      <c r="I329" s="1" t="s">
        <v>52</v>
      </c>
      <c r="J329" s="1" t="s">
        <v>127</v>
      </c>
      <c r="K329" s="1"/>
      <c r="L329" s="1" t="s">
        <v>11433</v>
      </c>
      <c r="M329" s="1" t="s">
        <v>11645</v>
      </c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  <c r="AA329" s="1"/>
      <c r="AB329" s="1"/>
      <c r="AC329" s="1"/>
      <c r="AD329" s="1">
        <v>30.675000000000001</v>
      </c>
      <c r="AE329" s="1">
        <v>34.311999999999998</v>
      </c>
      <c r="AF329" s="1">
        <v>33.646999999999998</v>
      </c>
      <c r="AG329" s="1">
        <v>35.100999999999999</v>
      </c>
      <c r="AH329" s="1">
        <v>31.597999999999999</v>
      </c>
      <c r="AI329" s="1">
        <v>31.007999999999999</v>
      </c>
      <c r="AJ329" s="1">
        <v>29.724</v>
      </c>
      <c r="AK329" s="1">
        <v>30.777999999999999</v>
      </c>
      <c r="AL329" s="1">
        <v>32.026000000000003</v>
      </c>
      <c r="AM329" s="1">
        <v>35.332999999999998</v>
      </c>
      <c r="AN329" s="1">
        <v>37.935000000000002</v>
      </c>
      <c r="AO329" s="1">
        <v>38.448999999999998</v>
      </c>
      <c r="AP329" s="1">
        <v>36.527999999999999</v>
      </c>
      <c r="AQ329" s="1">
        <v>33.771000000000001</v>
      </c>
      <c r="AR329" s="1">
        <v>34.366999999999997</v>
      </c>
      <c r="AS329" s="1">
        <v>35.444000000000003</v>
      </c>
      <c r="AT329" s="1">
        <v>35.145000000000003</v>
      </c>
      <c r="AU329" s="1">
        <v>34.118000000000002</v>
      </c>
      <c r="AV329" s="1">
        <v>23.533999999999999</v>
      </c>
      <c r="AW329" s="1">
        <v>20.367000000000001</v>
      </c>
      <c r="AX329" s="1">
        <v>25.542999999999999</v>
      </c>
      <c r="AY329" s="1">
        <v>24.593</v>
      </c>
      <c r="AZ329" s="1">
        <v>24.053000000000001</v>
      </c>
      <c r="BA329" s="1">
        <v>24.212</v>
      </c>
      <c r="BB329" s="1">
        <v>25.306000000000001</v>
      </c>
      <c r="BC329" s="1">
        <v>25.812000000000001</v>
      </c>
      <c r="BD329" s="1">
        <v>25.209</v>
      </c>
      <c r="BE329" s="1">
        <v>24.954999999999998</v>
      </c>
      <c r="BF329" s="1">
        <v>28.172000000000001</v>
      </c>
      <c r="BG329" s="1">
        <v>25.05</v>
      </c>
      <c r="BH329" s="1">
        <v>28.001999999999999</v>
      </c>
      <c r="BI329" s="1">
        <v>28.271000000000001</v>
      </c>
      <c r="BJ329" s="1">
        <v>29.83</v>
      </c>
      <c r="BK329" s="1">
        <v>29.329000000000001</v>
      </c>
      <c r="BL329" s="1">
        <v>28.704999999999998</v>
      </c>
      <c r="BM329" s="1">
        <v>27.689</v>
      </c>
      <c r="BN329" s="1">
        <v>28.173999999999999</v>
      </c>
      <c r="BO329" s="1">
        <v>28.658000000000001</v>
      </c>
      <c r="BP329" s="1">
        <v>28.916</v>
      </c>
      <c r="BQ329" s="1">
        <v>27.882000000000001</v>
      </c>
      <c r="BR329" s="1">
        <v>25.725000000000001</v>
      </c>
      <c r="BS329" s="1">
        <v>27.25</v>
      </c>
      <c r="BT329" s="1">
        <v>26.702999999999999</v>
      </c>
      <c r="BU329" s="1">
        <v>25.748999999999999</v>
      </c>
      <c r="BV329" s="1">
        <v>25.992000000000001</v>
      </c>
      <c r="BW329" s="1">
        <v>25.407</v>
      </c>
      <c r="BX329" s="1">
        <v>25.626999999999999</v>
      </c>
      <c r="BY329" s="1">
        <v>25.797999999999998</v>
      </c>
      <c r="BZ329" s="1">
        <v>26.303000000000001</v>
      </c>
      <c r="CA329" s="1">
        <v>26.35</v>
      </c>
      <c r="CB329" s="1">
        <v>26.535</v>
      </c>
      <c r="CC329" s="1">
        <v>26.707999999999998</v>
      </c>
    </row>
    <row r="330" spans="1:81" x14ac:dyDescent="0.2">
      <c r="A330" t="s">
        <v>29</v>
      </c>
      <c r="B330" t="s">
        <v>4770</v>
      </c>
      <c r="C330" s="1" t="s">
        <v>4517</v>
      </c>
      <c r="D330" s="1" t="s">
        <v>4518</v>
      </c>
      <c r="E330" s="1" t="s">
        <v>314</v>
      </c>
      <c r="F330" s="1" t="s">
        <v>315</v>
      </c>
      <c r="G330" s="1" t="s">
        <v>316</v>
      </c>
      <c r="H330" s="1" t="s">
        <v>36</v>
      </c>
      <c r="I330" s="1" t="s">
        <v>52</v>
      </c>
      <c r="J330" s="1" t="s">
        <v>127</v>
      </c>
      <c r="K330" s="1"/>
      <c r="L330" s="1" t="s">
        <v>11433</v>
      </c>
      <c r="M330" s="1" t="s">
        <v>11645</v>
      </c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  <c r="AA330" s="1"/>
      <c r="AB330" s="1"/>
      <c r="AC330" s="1"/>
      <c r="AD330" s="1">
        <v>21.184999999999999</v>
      </c>
      <c r="AE330" s="1">
        <v>22.571999999999999</v>
      </c>
      <c r="AF330" s="1">
        <v>20.236000000000001</v>
      </c>
      <c r="AG330" s="1">
        <v>20.748000000000001</v>
      </c>
      <c r="AH330" s="1">
        <v>21.513999999999999</v>
      </c>
      <c r="AI330" s="1">
        <v>21.48</v>
      </c>
      <c r="AJ330" s="1">
        <v>21.132000000000001</v>
      </c>
      <c r="AK330" s="1">
        <v>23.445</v>
      </c>
      <c r="AL330" s="1">
        <v>24.85</v>
      </c>
      <c r="AM330" s="1">
        <v>27.251999999999999</v>
      </c>
      <c r="AN330" s="1">
        <v>29.747</v>
      </c>
      <c r="AO330" s="1">
        <v>28.545000000000002</v>
      </c>
      <c r="AP330" s="1">
        <v>28.811</v>
      </c>
      <c r="AQ330" s="1">
        <v>29.233000000000001</v>
      </c>
      <c r="AR330" s="1">
        <v>30.440999999999999</v>
      </c>
      <c r="AS330" s="1">
        <v>31.033999999999999</v>
      </c>
      <c r="AT330" s="1">
        <v>30.876000000000001</v>
      </c>
      <c r="AU330" s="1">
        <v>31.773</v>
      </c>
      <c r="AV330" s="1">
        <v>32.405999999999999</v>
      </c>
      <c r="AW330" s="1">
        <v>26.701000000000001</v>
      </c>
      <c r="AX330" s="1">
        <v>30.033000000000001</v>
      </c>
      <c r="AY330" s="1">
        <v>28.704000000000001</v>
      </c>
      <c r="AZ330" s="1">
        <v>27.971</v>
      </c>
      <c r="BA330" s="1">
        <v>29.606999999999999</v>
      </c>
      <c r="BB330" s="1">
        <v>29.463999999999999</v>
      </c>
      <c r="BC330" s="1">
        <v>29.109000000000002</v>
      </c>
      <c r="BD330" s="1">
        <v>31.09</v>
      </c>
      <c r="BE330" s="1">
        <v>31.391999999999999</v>
      </c>
      <c r="BF330" s="1">
        <v>32.933999999999997</v>
      </c>
      <c r="BG330" s="1">
        <v>32.295999999999999</v>
      </c>
      <c r="BH330" s="1">
        <v>33.807000000000002</v>
      </c>
      <c r="BI330" s="1">
        <v>33.622</v>
      </c>
      <c r="BJ330" s="1">
        <v>31.925999999999998</v>
      </c>
      <c r="BK330" s="1">
        <v>30.795000000000002</v>
      </c>
      <c r="BL330" s="1">
        <v>31.622</v>
      </c>
      <c r="BM330" s="1">
        <v>31.548999999999999</v>
      </c>
      <c r="BN330" s="1">
        <v>32.125</v>
      </c>
      <c r="BO330" s="1">
        <v>32.645000000000003</v>
      </c>
      <c r="BP330" s="1">
        <v>31.052</v>
      </c>
      <c r="BQ330" s="1">
        <v>30.614999999999998</v>
      </c>
      <c r="BR330" s="1">
        <v>29.713999999999999</v>
      </c>
      <c r="BS330" s="1">
        <v>30.22</v>
      </c>
      <c r="BT330" s="1">
        <v>29.513000000000002</v>
      </c>
      <c r="BU330" s="1">
        <v>28.29</v>
      </c>
      <c r="BV330" s="1">
        <v>28.625</v>
      </c>
      <c r="BW330" s="1">
        <v>28.428000000000001</v>
      </c>
      <c r="BX330" s="1">
        <v>27.78</v>
      </c>
      <c r="BY330" s="1">
        <v>28.2</v>
      </c>
      <c r="BZ330" s="1">
        <v>28.843</v>
      </c>
      <c r="CA330" s="1">
        <v>28.86</v>
      </c>
      <c r="CB330" s="1">
        <v>28.974</v>
      </c>
      <c r="CC330" s="1">
        <v>29.128</v>
      </c>
    </row>
    <row r="331" spans="1:81" x14ac:dyDescent="0.2">
      <c r="A331" t="s">
        <v>29</v>
      </c>
      <c r="B331" t="s">
        <v>4704</v>
      </c>
      <c r="C331" s="1" t="s">
        <v>4517</v>
      </c>
      <c r="D331" s="1" t="s">
        <v>4518</v>
      </c>
      <c r="E331" s="1" t="s">
        <v>230</v>
      </c>
      <c r="F331" s="1" t="s">
        <v>231</v>
      </c>
      <c r="G331" s="1" t="s">
        <v>232</v>
      </c>
      <c r="H331" s="1" t="s">
        <v>36</v>
      </c>
      <c r="I331" s="1" t="s">
        <v>52</v>
      </c>
      <c r="J331" s="1" t="s">
        <v>127</v>
      </c>
      <c r="K331" s="1"/>
      <c r="L331" s="1" t="s">
        <v>11433</v>
      </c>
      <c r="M331" s="1" t="s">
        <v>11645</v>
      </c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  <c r="AA331" s="1"/>
      <c r="AB331" s="1"/>
      <c r="AC331" s="1"/>
      <c r="AD331" s="1">
        <v>16.632999999999999</v>
      </c>
      <c r="AE331" s="1">
        <v>11.999000000000001</v>
      </c>
      <c r="AF331" s="1">
        <v>7.8049999999999997</v>
      </c>
      <c r="AG331" s="1">
        <v>7.274</v>
      </c>
      <c r="AH331" s="1">
        <v>13.952999999999999</v>
      </c>
      <c r="AI331" s="1">
        <v>6.8209999999999997</v>
      </c>
      <c r="AJ331" s="1">
        <v>2.9180000000000001</v>
      </c>
      <c r="AK331" s="1">
        <v>5.3230000000000004</v>
      </c>
      <c r="AL331" s="1">
        <v>6.492</v>
      </c>
      <c r="AM331" s="1">
        <v>6.27</v>
      </c>
      <c r="AN331" s="1">
        <v>7.3220000000000001</v>
      </c>
      <c r="AO331" s="1">
        <v>8.9540000000000006</v>
      </c>
      <c r="AP331" s="1">
        <v>6.1559999999999997</v>
      </c>
      <c r="AQ331" s="1">
        <v>6.5579999999999998</v>
      </c>
      <c r="AR331" s="1">
        <v>7.1890000000000001</v>
      </c>
      <c r="AS331" s="1">
        <v>6.9889999999999999</v>
      </c>
      <c r="AT331" s="1">
        <v>6.48</v>
      </c>
      <c r="AU331" s="1">
        <v>5.2610000000000001</v>
      </c>
      <c r="AV331" s="1">
        <v>29.154</v>
      </c>
      <c r="AW331" s="1">
        <v>9.9260000000000002</v>
      </c>
      <c r="AX331" s="1">
        <v>3.0920000000000001</v>
      </c>
      <c r="AY331" s="1">
        <v>6.2240000000000002</v>
      </c>
      <c r="AZ331" s="1">
        <v>5.782</v>
      </c>
      <c r="BA331" s="1">
        <v>3.7669999999999999</v>
      </c>
      <c r="BB331" s="1">
        <v>4.1340000000000003</v>
      </c>
      <c r="BC331" s="1">
        <v>6.7309999999999999</v>
      </c>
      <c r="BD331" s="1">
        <v>7.8570000000000002</v>
      </c>
      <c r="BE331" s="1">
        <v>3.976</v>
      </c>
      <c r="BF331" s="1">
        <v>7.7919999999999998</v>
      </c>
      <c r="BG331" s="1">
        <v>2.5720000000000001</v>
      </c>
      <c r="BH331" s="1">
        <v>3.9060000000000001</v>
      </c>
      <c r="BI331" s="1">
        <v>4.649</v>
      </c>
      <c r="BJ331" s="1">
        <v>3.4169999999999998</v>
      </c>
      <c r="BK331" s="1">
        <v>4.1239999999999997</v>
      </c>
      <c r="BL331" s="1">
        <v>4.22</v>
      </c>
      <c r="BM331" s="1">
        <v>3.0070000000000001</v>
      </c>
      <c r="BN331" s="1">
        <v>2.0219999999999998</v>
      </c>
      <c r="BO331" s="1">
        <v>2.7850000000000001</v>
      </c>
      <c r="BP331" s="1">
        <v>2.5670000000000002</v>
      </c>
      <c r="BQ331" s="1">
        <v>1.8720000000000001</v>
      </c>
      <c r="BR331" s="1">
        <v>0.91500000000000004</v>
      </c>
      <c r="BS331" s="1">
        <v>1.998</v>
      </c>
      <c r="BT331" s="1">
        <v>4.7960000000000003</v>
      </c>
      <c r="BU331" s="1">
        <v>3.5059999999999998</v>
      </c>
      <c r="BV331" s="1">
        <v>2.032</v>
      </c>
      <c r="BW331" s="1">
        <v>1.36</v>
      </c>
      <c r="BX331" s="1">
        <v>2.5979999999999999</v>
      </c>
      <c r="BY331" s="1">
        <v>2.2679999999999998</v>
      </c>
      <c r="BZ331" s="1">
        <v>2.258</v>
      </c>
      <c r="CA331" s="1">
        <v>2.2890000000000001</v>
      </c>
      <c r="CB331" s="1">
        <v>2.3109999999999999</v>
      </c>
      <c r="CC331" s="1">
        <v>2.3610000000000002</v>
      </c>
    </row>
    <row r="332" spans="1:81" x14ac:dyDescent="0.2">
      <c r="A332" t="s">
        <v>29</v>
      </c>
      <c r="B332" t="s">
        <v>4521</v>
      </c>
      <c r="C332" s="1" t="s">
        <v>4517</v>
      </c>
      <c r="D332" s="1" t="s">
        <v>4518</v>
      </c>
      <c r="E332" s="1" t="s">
        <v>286</v>
      </c>
      <c r="F332" s="1" t="s">
        <v>287</v>
      </c>
      <c r="G332" s="1" t="s">
        <v>288</v>
      </c>
      <c r="H332" s="1" t="s">
        <v>36</v>
      </c>
      <c r="I332" s="1" t="s">
        <v>52</v>
      </c>
      <c r="J332" s="1" t="s">
        <v>127</v>
      </c>
      <c r="K332" s="1"/>
      <c r="L332" s="1" t="s">
        <v>11433</v>
      </c>
      <c r="M332" s="1" t="s">
        <v>11645</v>
      </c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  <c r="AA332" s="1"/>
      <c r="AB332" s="1"/>
      <c r="AC332" s="1"/>
      <c r="AD332" s="1" t="s">
        <v>11644</v>
      </c>
      <c r="AE332" s="1">
        <v>10.473000000000001</v>
      </c>
      <c r="AF332" s="1">
        <v>7.1070000000000002</v>
      </c>
      <c r="AG332" s="1">
        <v>8.9489999999999998</v>
      </c>
      <c r="AH332" s="1">
        <v>13.432</v>
      </c>
      <c r="AI332" s="1">
        <v>3.8380000000000001</v>
      </c>
      <c r="AJ332" s="1">
        <v>4.5449999999999999</v>
      </c>
      <c r="AK332" s="1">
        <v>6.2510000000000003</v>
      </c>
      <c r="AL332" s="1">
        <v>5.1029999999999998</v>
      </c>
      <c r="AM332" s="1">
        <v>7.0149999999999997</v>
      </c>
      <c r="AN332" s="1">
        <v>7.117</v>
      </c>
      <c r="AO332" s="1">
        <v>8.0980000000000008</v>
      </c>
      <c r="AP332" s="1">
        <v>4.681</v>
      </c>
      <c r="AQ332" s="1">
        <v>7.077</v>
      </c>
      <c r="AR332" s="1">
        <v>7.4039999999999999</v>
      </c>
      <c r="AS332" s="1">
        <v>7.2629999999999999</v>
      </c>
      <c r="AT332" s="1">
        <v>5.2329999999999997</v>
      </c>
      <c r="AU332" s="1">
        <v>7.6929999999999996</v>
      </c>
      <c r="AV332" s="1">
        <v>36.673000000000002</v>
      </c>
      <c r="AW332" s="1">
        <v>1.8260000000000001</v>
      </c>
      <c r="AX332" s="1">
        <v>5.7309999999999999</v>
      </c>
      <c r="AY332" s="1">
        <v>6.0839999999999996</v>
      </c>
      <c r="AZ332" s="1">
        <v>5.1150000000000002</v>
      </c>
      <c r="BA332" s="1">
        <v>3.1469999999999998</v>
      </c>
      <c r="BB332" s="1">
        <v>4.6619999999999999</v>
      </c>
      <c r="BC332" s="1">
        <v>9.8409999999999993</v>
      </c>
      <c r="BD332" s="1">
        <v>4.67</v>
      </c>
      <c r="BE332" s="1">
        <v>4.1909999999999998</v>
      </c>
      <c r="BF332" s="1">
        <v>6.8840000000000003</v>
      </c>
      <c r="BG332" s="1">
        <v>2.629</v>
      </c>
      <c r="BH332" s="1">
        <v>4.8479999999999999</v>
      </c>
      <c r="BI332" s="1">
        <v>3.8340000000000001</v>
      </c>
      <c r="BJ332" s="1">
        <v>3.2909999999999999</v>
      </c>
      <c r="BK332" s="1">
        <v>4.976</v>
      </c>
      <c r="BL332" s="1">
        <v>4.4630000000000001</v>
      </c>
      <c r="BM332" s="1">
        <v>1.7390000000000001</v>
      </c>
      <c r="BN332" s="1">
        <v>2.121</v>
      </c>
      <c r="BO332" s="1">
        <v>2.6629999999999998</v>
      </c>
      <c r="BP332" s="1">
        <v>2.2629999999999999</v>
      </c>
      <c r="BQ332" s="1">
        <v>1.8540000000000001</v>
      </c>
      <c r="BR332" s="1">
        <v>0.96499999999999997</v>
      </c>
      <c r="BS332" s="1">
        <v>2.4660000000000002</v>
      </c>
      <c r="BT332" s="1">
        <v>5.7229999999999999</v>
      </c>
      <c r="BU332" s="1">
        <v>2.218</v>
      </c>
      <c r="BV332" s="1">
        <v>1.6990000000000001</v>
      </c>
      <c r="BW332" s="1">
        <v>1.8740000000000001</v>
      </c>
      <c r="BX332" s="1">
        <v>2.5350000000000001</v>
      </c>
      <c r="BY332" s="1">
        <v>2.173</v>
      </c>
      <c r="BZ332" s="1">
        <v>2.3319999999999999</v>
      </c>
      <c r="CA332" s="1">
        <v>2.3370000000000002</v>
      </c>
      <c r="CB332" s="1">
        <v>2.3570000000000002</v>
      </c>
      <c r="CC332" s="1">
        <v>2.3919999999999999</v>
      </c>
    </row>
    <row r="333" spans="1:81" x14ac:dyDescent="0.2">
      <c r="A333" t="s">
        <v>29</v>
      </c>
      <c r="B333" t="s">
        <v>11325</v>
      </c>
      <c r="C333" s="1" t="s">
        <v>4517</v>
      </c>
      <c r="D333" s="1" t="s">
        <v>4518</v>
      </c>
      <c r="E333" s="1" t="s">
        <v>454</v>
      </c>
      <c r="F333" s="1" t="s">
        <v>455</v>
      </c>
      <c r="G333" s="1" t="s">
        <v>456</v>
      </c>
      <c r="H333" s="1" t="s">
        <v>36</v>
      </c>
      <c r="I333" s="1"/>
      <c r="J333" s="1"/>
      <c r="K333" s="1"/>
      <c r="L333" s="1" t="s">
        <v>11433</v>
      </c>
      <c r="M333" s="1" t="s">
        <v>11645</v>
      </c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  <c r="AA333" s="1"/>
      <c r="AB333" s="1"/>
      <c r="AC333" s="1"/>
      <c r="AD333" s="1" t="s">
        <v>11644</v>
      </c>
      <c r="AE333" s="1" t="s">
        <v>11644</v>
      </c>
      <c r="AF333" s="1" t="s">
        <v>11644</v>
      </c>
      <c r="AG333" s="1" t="s">
        <v>11644</v>
      </c>
      <c r="AH333" s="1" t="s">
        <v>11644</v>
      </c>
      <c r="AI333" s="1" t="s">
        <v>11644</v>
      </c>
      <c r="AJ333" s="1" t="s">
        <v>11644</v>
      </c>
      <c r="AK333" s="1" t="s">
        <v>11644</v>
      </c>
      <c r="AL333" s="1" t="s">
        <v>11644</v>
      </c>
      <c r="AM333" s="1" t="s">
        <v>11644</v>
      </c>
      <c r="AN333" s="1" t="s">
        <v>11644</v>
      </c>
      <c r="AO333" s="1" t="s">
        <v>11644</v>
      </c>
      <c r="AP333" s="1" t="s">
        <v>11644</v>
      </c>
      <c r="AQ333" s="1" t="s">
        <v>11644</v>
      </c>
      <c r="AR333" s="1" t="s">
        <v>11644</v>
      </c>
      <c r="AS333" s="1" t="s">
        <v>11644</v>
      </c>
      <c r="AT333" s="1" t="s">
        <v>11644</v>
      </c>
      <c r="AU333" s="1" t="s">
        <v>11644</v>
      </c>
      <c r="AV333" s="1" t="s">
        <v>11644</v>
      </c>
      <c r="AW333" s="1" t="s">
        <v>11644</v>
      </c>
      <c r="AX333" s="1" t="s">
        <v>11644</v>
      </c>
      <c r="AY333" s="1" t="s">
        <v>11644</v>
      </c>
      <c r="AZ333" s="1" t="s">
        <v>11644</v>
      </c>
      <c r="BA333" s="1" t="s">
        <v>11644</v>
      </c>
      <c r="BB333" s="1" t="s">
        <v>11644</v>
      </c>
      <c r="BC333" s="1" t="s">
        <v>11644</v>
      </c>
      <c r="BD333" s="1" t="s">
        <v>11644</v>
      </c>
      <c r="BE333" s="1" t="s">
        <v>11644</v>
      </c>
      <c r="BF333" s="1" t="s">
        <v>11644</v>
      </c>
      <c r="BG333" s="1" t="s">
        <v>11644</v>
      </c>
      <c r="BH333" s="1" t="s">
        <v>11644</v>
      </c>
      <c r="BI333" s="1" t="s">
        <v>11644</v>
      </c>
      <c r="BJ333" s="1" t="s">
        <v>11644</v>
      </c>
      <c r="BK333" s="1" t="s">
        <v>11644</v>
      </c>
      <c r="BL333" s="1" t="s">
        <v>11644</v>
      </c>
      <c r="BM333" s="1" t="s">
        <v>11644</v>
      </c>
      <c r="BN333" s="1" t="s">
        <v>11644</v>
      </c>
      <c r="BO333" s="1" t="s">
        <v>11644</v>
      </c>
      <c r="BP333" s="1" t="s">
        <v>11644</v>
      </c>
      <c r="BQ333" s="1" t="s">
        <v>11644</v>
      </c>
      <c r="BR333" s="1" t="s">
        <v>11644</v>
      </c>
      <c r="BS333" s="1" t="s">
        <v>11644</v>
      </c>
      <c r="BT333" s="1" t="s">
        <v>11644</v>
      </c>
      <c r="BU333" s="1" t="s">
        <v>11644</v>
      </c>
      <c r="BV333" s="1" t="s">
        <v>11644</v>
      </c>
      <c r="BW333" s="1" t="s">
        <v>11644</v>
      </c>
      <c r="BX333" s="1" t="s">
        <v>11644</v>
      </c>
      <c r="BY333" s="1" t="s">
        <v>11644</v>
      </c>
      <c r="BZ333" s="1" t="s">
        <v>11644</v>
      </c>
      <c r="CA333" s="1" t="s">
        <v>11644</v>
      </c>
      <c r="CB333" s="1" t="s">
        <v>11644</v>
      </c>
      <c r="CC333" s="1" t="s">
        <v>11644</v>
      </c>
    </row>
    <row r="334" spans="1:81" x14ac:dyDescent="0.2">
      <c r="A334" t="s">
        <v>29</v>
      </c>
      <c r="B334" t="s">
        <v>4754</v>
      </c>
      <c r="C334" s="1" t="s">
        <v>4517</v>
      </c>
      <c r="D334" s="1" t="s">
        <v>4518</v>
      </c>
      <c r="E334" s="1" t="s">
        <v>441</v>
      </c>
      <c r="F334" s="1" t="s">
        <v>442</v>
      </c>
      <c r="G334" s="1" t="s">
        <v>443</v>
      </c>
      <c r="H334" s="1" t="s">
        <v>36</v>
      </c>
      <c r="I334" s="1" t="s">
        <v>52</v>
      </c>
      <c r="J334" s="1" t="s">
        <v>127</v>
      </c>
      <c r="K334" s="1"/>
      <c r="L334" s="1" t="s">
        <v>11433</v>
      </c>
      <c r="M334" s="1" t="s">
        <v>11645</v>
      </c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  <c r="AA334" s="1"/>
      <c r="AB334" s="1"/>
      <c r="AC334" s="1"/>
      <c r="AD334" s="1">
        <v>8.4559999999999995</v>
      </c>
      <c r="AE334" s="1">
        <v>13.645</v>
      </c>
      <c r="AF334" s="1">
        <v>2.7530000000000001</v>
      </c>
      <c r="AG334" s="1">
        <v>6.5750000000000002</v>
      </c>
      <c r="AH334" s="1">
        <v>-1.2529999999999999</v>
      </c>
      <c r="AI334" s="1">
        <v>-6.4219999999999997</v>
      </c>
      <c r="AJ334" s="1">
        <v>2.1659999999999999</v>
      </c>
      <c r="AK334" s="1">
        <v>17.448</v>
      </c>
      <c r="AL334" s="1">
        <v>14.821999999999999</v>
      </c>
      <c r="AM334" s="1">
        <v>16.748999999999999</v>
      </c>
      <c r="AN334" s="1">
        <v>19.303999999999998</v>
      </c>
      <c r="AO334" s="1">
        <v>11.754</v>
      </c>
      <c r="AP334" s="1">
        <v>7.2530000000000001</v>
      </c>
      <c r="AQ334" s="1">
        <v>13.727</v>
      </c>
      <c r="AR334" s="1">
        <v>18.341999999999999</v>
      </c>
      <c r="AS334" s="1">
        <v>21.701000000000001</v>
      </c>
      <c r="AT334" s="1">
        <v>7.218</v>
      </c>
      <c r="AU334" s="1">
        <v>4.57</v>
      </c>
      <c r="AV334" s="1">
        <v>-14.13</v>
      </c>
      <c r="AW334" s="1">
        <v>0.38200000000000001</v>
      </c>
      <c r="AX334" s="1">
        <v>22.483000000000001</v>
      </c>
      <c r="AY334" s="1">
        <v>-6.3529999999999998</v>
      </c>
      <c r="AZ334" s="1">
        <v>5.016</v>
      </c>
      <c r="BA334" s="1">
        <v>7.3380000000000001</v>
      </c>
      <c r="BB334" s="1">
        <v>18.683</v>
      </c>
      <c r="BC334" s="1">
        <v>12.516</v>
      </c>
      <c r="BD334" s="1">
        <v>7.2329999999999997</v>
      </c>
      <c r="BE334" s="1">
        <v>5.5750000000000002</v>
      </c>
      <c r="BF334" s="1">
        <v>8.15</v>
      </c>
      <c r="BG334" s="1">
        <v>-15.621</v>
      </c>
      <c r="BH334" s="1">
        <v>17.140999999999998</v>
      </c>
      <c r="BI334" s="1">
        <v>8.42</v>
      </c>
      <c r="BJ334" s="1">
        <v>5.23</v>
      </c>
      <c r="BK334" s="1">
        <v>3.3959999999999999</v>
      </c>
      <c r="BL334" s="1">
        <v>2.1539999999999999</v>
      </c>
      <c r="BM334" s="1">
        <v>0.68899999999999995</v>
      </c>
      <c r="BN334" s="1">
        <v>1.5820000000000001</v>
      </c>
      <c r="BO334" s="1">
        <v>9.0579999999999998</v>
      </c>
      <c r="BP334" s="1">
        <v>8.1989999999999998</v>
      </c>
      <c r="BQ334" s="1">
        <v>-2.827</v>
      </c>
      <c r="BR334" s="1">
        <v>-9.3550000000000004</v>
      </c>
      <c r="BS334" s="1">
        <v>14.034000000000001</v>
      </c>
      <c r="BT334" s="1">
        <v>8.343</v>
      </c>
      <c r="BU334" s="1">
        <v>4.7E-2</v>
      </c>
      <c r="BV334" s="1">
        <v>6.7229999999999999</v>
      </c>
      <c r="BW334" s="1">
        <v>8.43</v>
      </c>
      <c r="BX334" s="1">
        <v>1.7390000000000001</v>
      </c>
      <c r="BY334" s="1">
        <v>4.992</v>
      </c>
      <c r="BZ334" s="1">
        <v>4.3659999999999997</v>
      </c>
      <c r="CA334" s="1">
        <v>3.7490000000000001</v>
      </c>
      <c r="CB334" s="1">
        <v>3.1389999999999998</v>
      </c>
      <c r="CC334" s="1">
        <v>3.5670000000000002</v>
      </c>
    </row>
    <row r="335" spans="1:81" x14ac:dyDescent="0.2">
      <c r="A335" t="s">
        <v>29</v>
      </c>
      <c r="B335" t="s">
        <v>4734</v>
      </c>
      <c r="C335" s="1" t="s">
        <v>4517</v>
      </c>
      <c r="D335" s="1" t="s">
        <v>4518</v>
      </c>
      <c r="E335" s="1" t="s">
        <v>310</v>
      </c>
      <c r="F335" s="1" t="s">
        <v>311</v>
      </c>
      <c r="G335" s="1" t="s">
        <v>312</v>
      </c>
      <c r="H335" s="1" t="s">
        <v>36</v>
      </c>
      <c r="I335" s="1" t="s">
        <v>52</v>
      </c>
      <c r="J335" s="1" t="s">
        <v>127</v>
      </c>
      <c r="K335" s="1"/>
      <c r="L335" s="1" t="s">
        <v>11433</v>
      </c>
      <c r="M335" s="1" t="s">
        <v>11645</v>
      </c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  <c r="AA335" s="1"/>
      <c r="AB335" s="1"/>
      <c r="AC335" s="1"/>
      <c r="AD335" s="1">
        <v>18.128</v>
      </c>
      <c r="AE335" s="1">
        <v>15.881</v>
      </c>
      <c r="AF335" s="1">
        <v>3.6709999999999998</v>
      </c>
      <c r="AG335" s="1">
        <v>8.7070000000000007</v>
      </c>
      <c r="AH335" s="1">
        <v>-0.91100000000000003</v>
      </c>
      <c r="AI335" s="1">
        <v>-8.5540000000000003</v>
      </c>
      <c r="AJ335" s="1">
        <v>3.62</v>
      </c>
      <c r="AK335" s="1">
        <v>17.567</v>
      </c>
      <c r="AL335" s="1">
        <v>22.901</v>
      </c>
      <c r="AM335" s="1">
        <v>16.713000000000001</v>
      </c>
      <c r="AN335" s="1">
        <v>17.797000000000001</v>
      </c>
      <c r="AO335" s="1">
        <v>11.356999999999999</v>
      </c>
      <c r="AP335" s="1">
        <v>6.67</v>
      </c>
      <c r="AQ335" s="1">
        <v>12.907</v>
      </c>
      <c r="AR335" s="1">
        <v>19.309000000000001</v>
      </c>
      <c r="AS335" s="1">
        <v>20.298999999999999</v>
      </c>
      <c r="AT335" s="1">
        <v>6.6879999999999997</v>
      </c>
      <c r="AU335" s="1">
        <v>4.2270000000000003</v>
      </c>
      <c r="AV335" s="1">
        <v>-16.388999999999999</v>
      </c>
      <c r="AW335" s="1">
        <v>0.56100000000000005</v>
      </c>
      <c r="AX335" s="1">
        <v>19.995000000000001</v>
      </c>
      <c r="AY335" s="1">
        <v>-7.9</v>
      </c>
      <c r="AZ335" s="1">
        <v>4.8659999999999997</v>
      </c>
      <c r="BA335" s="1">
        <v>6.96</v>
      </c>
      <c r="BB335" s="1">
        <v>19.744</v>
      </c>
      <c r="BC335" s="1">
        <v>12.946</v>
      </c>
      <c r="BD335" s="1">
        <v>7.3029999999999999</v>
      </c>
      <c r="BE335" s="1">
        <v>4.5999999999999996</v>
      </c>
      <c r="BF335" s="1">
        <v>7.8230000000000004</v>
      </c>
      <c r="BG335" s="1">
        <v>-17.396000000000001</v>
      </c>
      <c r="BH335" s="1">
        <v>19.806000000000001</v>
      </c>
      <c r="BI335" s="1">
        <v>8.83</v>
      </c>
      <c r="BJ335" s="1">
        <v>4.57</v>
      </c>
      <c r="BK335" s="1">
        <v>2.629</v>
      </c>
      <c r="BL335" s="1">
        <v>-0.127</v>
      </c>
      <c r="BM335" s="1">
        <v>-1.8839999999999999</v>
      </c>
      <c r="BN335" s="1">
        <v>0.74299999999999999</v>
      </c>
      <c r="BO335" s="1">
        <v>9.9339999999999993</v>
      </c>
      <c r="BP335" s="1">
        <v>8.6140000000000008</v>
      </c>
      <c r="BQ335" s="1">
        <v>-4.383</v>
      </c>
      <c r="BR335" s="1">
        <v>-9.3140000000000001</v>
      </c>
      <c r="BS335" s="1">
        <v>15.041</v>
      </c>
      <c r="BT335" s="1">
        <v>7.673</v>
      </c>
      <c r="BU335" s="1">
        <v>-3.61</v>
      </c>
      <c r="BV335" s="1">
        <v>5.6029999999999998</v>
      </c>
      <c r="BW335" s="1">
        <v>9.9450000000000003</v>
      </c>
      <c r="BX335" s="1">
        <v>2.613</v>
      </c>
      <c r="BY335" s="1">
        <v>4.6440000000000001</v>
      </c>
      <c r="BZ335" s="1">
        <v>4.6459999999999999</v>
      </c>
      <c r="CA335" s="1">
        <v>3.8769999999999998</v>
      </c>
      <c r="CB335" s="1">
        <v>3.6680000000000001</v>
      </c>
      <c r="CC335" s="1">
        <v>3.661</v>
      </c>
    </row>
    <row r="336" spans="1:81" x14ac:dyDescent="0.2">
      <c r="A336" t="s">
        <v>29</v>
      </c>
      <c r="B336" t="s">
        <v>4714</v>
      </c>
      <c r="C336" s="1" t="s">
        <v>4517</v>
      </c>
      <c r="D336" s="1" t="s">
        <v>4518</v>
      </c>
      <c r="E336" s="1" t="s">
        <v>512</v>
      </c>
      <c r="F336" s="1" t="s">
        <v>513</v>
      </c>
      <c r="G336" s="1" t="s">
        <v>514</v>
      </c>
      <c r="H336" s="1" t="s">
        <v>36</v>
      </c>
      <c r="I336" s="1" t="s">
        <v>52</v>
      </c>
      <c r="J336" s="1" t="s">
        <v>127</v>
      </c>
      <c r="K336" s="1"/>
      <c r="L336" s="1" t="s">
        <v>11433</v>
      </c>
      <c r="M336" s="1" t="s">
        <v>11645</v>
      </c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  <c r="AA336" s="1"/>
      <c r="AB336" s="1"/>
      <c r="AC336" s="1"/>
      <c r="AD336" s="1">
        <v>8.3040000000000003</v>
      </c>
      <c r="AE336" s="1">
        <v>-5.0739999999999998</v>
      </c>
      <c r="AF336" s="1">
        <v>-3.1930000000000001</v>
      </c>
      <c r="AG336" s="1">
        <v>7.5</v>
      </c>
      <c r="AH336" s="1">
        <v>10.871</v>
      </c>
      <c r="AI336" s="1">
        <v>-2.319</v>
      </c>
      <c r="AJ336" s="1">
        <v>13.102</v>
      </c>
      <c r="AK336" s="1">
        <v>9.4459999999999997</v>
      </c>
      <c r="AL336" s="1">
        <v>23.027000000000001</v>
      </c>
      <c r="AM336" s="1">
        <v>13.849</v>
      </c>
      <c r="AN336" s="1">
        <v>10.382</v>
      </c>
      <c r="AO336" s="1">
        <v>12.099</v>
      </c>
      <c r="AP336" s="1">
        <v>10.311</v>
      </c>
      <c r="AQ336" s="1">
        <v>12.177</v>
      </c>
      <c r="AR336" s="1">
        <v>17.04</v>
      </c>
      <c r="AS336" s="1">
        <v>17.253</v>
      </c>
      <c r="AT336" s="1">
        <v>5.7690000000000001</v>
      </c>
      <c r="AU336" s="1">
        <v>9.6069999999999993</v>
      </c>
      <c r="AV336" s="1">
        <v>0.76200000000000001</v>
      </c>
      <c r="AW336" s="1">
        <v>-0.51600000000000001</v>
      </c>
      <c r="AX336" s="1">
        <v>15.510999999999999</v>
      </c>
      <c r="AY336" s="1">
        <v>-4.0919999999999996</v>
      </c>
      <c r="AZ336" s="1">
        <v>5.9489999999999998</v>
      </c>
      <c r="BA336" s="1">
        <v>8.9789999999999992</v>
      </c>
      <c r="BB336" s="1">
        <v>16.335000000000001</v>
      </c>
      <c r="BC336" s="1">
        <v>9.5950000000000006</v>
      </c>
      <c r="BD336" s="1">
        <v>9.032</v>
      </c>
      <c r="BE336" s="1">
        <v>4.1609999999999996</v>
      </c>
      <c r="BF336" s="1">
        <v>1.774</v>
      </c>
      <c r="BG336" s="1">
        <v>-8.7469999999999999</v>
      </c>
      <c r="BH336" s="1">
        <v>13.244999999999999</v>
      </c>
      <c r="BI336" s="1">
        <v>8.5709999999999997</v>
      </c>
      <c r="BJ336" s="1">
        <v>0.57499999999999996</v>
      </c>
      <c r="BK336" s="1">
        <v>2.9860000000000002</v>
      </c>
      <c r="BL336" s="1">
        <v>3.919</v>
      </c>
      <c r="BM336" s="1">
        <v>2.5979999999999999</v>
      </c>
      <c r="BN336" s="1">
        <v>2.2799999999999998</v>
      </c>
      <c r="BO336" s="1">
        <v>7.9420000000000002</v>
      </c>
      <c r="BP336" s="1">
        <v>5.4450000000000003</v>
      </c>
      <c r="BQ336" s="1">
        <v>-0.80400000000000005</v>
      </c>
      <c r="BR336" s="1">
        <v>-6.7009999999999996</v>
      </c>
      <c r="BS336" s="1">
        <v>11.715999999999999</v>
      </c>
      <c r="BT336" s="1">
        <v>5.8719999999999999</v>
      </c>
      <c r="BU336" s="1">
        <v>2.8460000000000001</v>
      </c>
      <c r="BV336" s="1">
        <v>4.4800000000000004</v>
      </c>
      <c r="BW336" s="1">
        <v>8.625</v>
      </c>
      <c r="BX336" s="1">
        <v>1.1890000000000001</v>
      </c>
      <c r="BY336" s="1">
        <v>4.8319999999999999</v>
      </c>
      <c r="BZ336" s="1">
        <v>4.3010000000000002</v>
      </c>
      <c r="CA336" s="1">
        <v>3.5640000000000001</v>
      </c>
      <c r="CB336" s="1">
        <v>2.903</v>
      </c>
      <c r="CC336" s="1">
        <v>3.3340000000000001</v>
      </c>
    </row>
    <row r="337" spans="1:81" x14ac:dyDescent="0.2">
      <c r="A337" t="s">
        <v>29</v>
      </c>
      <c r="B337" t="s">
        <v>4774</v>
      </c>
      <c r="C337" s="1" t="s">
        <v>4517</v>
      </c>
      <c r="D337" s="1" t="s">
        <v>4518</v>
      </c>
      <c r="E337" s="1" t="s">
        <v>322</v>
      </c>
      <c r="F337" s="1" t="s">
        <v>323</v>
      </c>
      <c r="G337" s="1" t="s">
        <v>324</v>
      </c>
      <c r="H337" s="1" t="s">
        <v>36</v>
      </c>
      <c r="I337" s="1" t="s">
        <v>52</v>
      </c>
      <c r="J337" s="1" t="s">
        <v>127</v>
      </c>
      <c r="K337" s="1"/>
      <c r="L337" s="1" t="s">
        <v>11433</v>
      </c>
      <c r="M337" s="1" t="s">
        <v>11645</v>
      </c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  <c r="AA337" s="1"/>
      <c r="AB337" s="1"/>
      <c r="AC337" s="1"/>
      <c r="AD337" s="1">
        <v>11.972</v>
      </c>
      <c r="AE337" s="1">
        <v>-8.8879999999999999</v>
      </c>
      <c r="AF337" s="1">
        <v>-4.548</v>
      </c>
      <c r="AG337" s="1">
        <v>8.3119999999999994</v>
      </c>
      <c r="AH337" s="1">
        <v>15.087999999999999</v>
      </c>
      <c r="AI337" s="1">
        <v>-2.3580000000000001</v>
      </c>
      <c r="AJ337" s="1">
        <v>11.808</v>
      </c>
      <c r="AK337" s="1">
        <v>16.87</v>
      </c>
      <c r="AL337" s="1">
        <v>18.425000000000001</v>
      </c>
      <c r="AM337" s="1">
        <v>12.614000000000001</v>
      </c>
      <c r="AN337" s="1">
        <v>9.3580000000000005</v>
      </c>
      <c r="AO337" s="1">
        <v>13.852</v>
      </c>
      <c r="AP337" s="1">
        <v>9.7289999999999992</v>
      </c>
      <c r="AQ337" s="1">
        <v>11.9</v>
      </c>
      <c r="AR337" s="1">
        <v>17.847999999999999</v>
      </c>
      <c r="AS337" s="1">
        <v>18.995999999999999</v>
      </c>
      <c r="AT337" s="1">
        <v>6.3819999999999997</v>
      </c>
      <c r="AU337" s="1">
        <v>11.981999999999999</v>
      </c>
      <c r="AV337" s="1">
        <v>0.96399999999999997</v>
      </c>
      <c r="AW337" s="1">
        <v>2.92</v>
      </c>
      <c r="AX337" s="1">
        <v>17.32</v>
      </c>
      <c r="AY337" s="1">
        <v>-4.2720000000000002</v>
      </c>
      <c r="AZ337" s="1">
        <v>5.3339999999999996</v>
      </c>
      <c r="BA337" s="1">
        <v>10.701000000000001</v>
      </c>
      <c r="BB337" s="1">
        <v>15.606999999999999</v>
      </c>
      <c r="BC337" s="1">
        <v>9.0619999999999994</v>
      </c>
      <c r="BD337" s="1">
        <v>8.1150000000000002</v>
      </c>
      <c r="BE337" s="1">
        <v>2.5830000000000002</v>
      </c>
      <c r="BF337" s="1">
        <v>1.349</v>
      </c>
      <c r="BG337" s="1">
        <v>-10.753</v>
      </c>
      <c r="BH337" s="1">
        <v>13.853999999999999</v>
      </c>
      <c r="BI337" s="1">
        <v>8.4960000000000004</v>
      </c>
      <c r="BJ337" s="1">
        <v>1.02</v>
      </c>
      <c r="BK337" s="1">
        <v>2.0419999999999998</v>
      </c>
      <c r="BL337" s="1">
        <v>3.3159999999999998</v>
      </c>
      <c r="BM337" s="1">
        <v>0.41699999999999998</v>
      </c>
      <c r="BN337" s="1">
        <v>0.16300000000000001</v>
      </c>
      <c r="BO337" s="1">
        <v>8.68</v>
      </c>
      <c r="BP337" s="1">
        <v>4.9160000000000004</v>
      </c>
      <c r="BQ337" s="1">
        <v>-3.72</v>
      </c>
      <c r="BR337" s="1">
        <v>-2.4470000000000001</v>
      </c>
      <c r="BS337" s="1">
        <v>12.532</v>
      </c>
      <c r="BT337" s="1">
        <v>3.056</v>
      </c>
      <c r="BU337" s="1">
        <v>-0.85199999999999998</v>
      </c>
      <c r="BV337" s="1">
        <v>2.3650000000000002</v>
      </c>
      <c r="BW337" s="1">
        <v>9.9629999999999992</v>
      </c>
      <c r="BX337" s="1">
        <v>1.054</v>
      </c>
      <c r="BY337" s="1">
        <v>4.625</v>
      </c>
      <c r="BZ337" s="1">
        <v>4.4219999999999997</v>
      </c>
      <c r="CA337" s="1">
        <v>3.302</v>
      </c>
      <c r="CB337" s="1">
        <v>3.0150000000000001</v>
      </c>
      <c r="CC337" s="1">
        <v>3.2090000000000001</v>
      </c>
    </row>
    <row r="338" spans="1:81" x14ac:dyDescent="0.2">
      <c r="A338" t="s">
        <v>29</v>
      </c>
      <c r="B338" t="s">
        <v>4539</v>
      </c>
      <c r="C338" s="1" t="s">
        <v>4517</v>
      </c>
      <c r="D338" s="1" t="s">
        <v>4518</v>
      </c>
      <c r="E338" s="1" t="s">
        <v>330</v>
      </c>
      <c r="F338" s="1" t="s">
        <v>331</v>
      </c>
      <c r="G338" s="1" t="s">
        <v>332</v>
      </c>
      <c r="H338" s="1" t="s">
        <v>36</v>
      </c>
      <c r="I338" s="1" t="s">
        <v>52</v>
      </c>
      <c r="J338" s="1" t="s">
        <v>127</v>
      </c>
      <c r="K338" s="1"/>
      <c r="L338" s="1" t="s">
        <v>11433</v>
      </c>
      <c r="M338" s="1" t="s">
        <v>11645</v>
      </c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  <c r="AA338" s="1"/>
      <c r="AB338" s="1"/>
      <c r="AC338" s="1"/>
      <c r="AD338" s="1">
        <v>0.91100000000000003</v>
      </c>
      <c r="AE338" s="1">
        <v>13.375</v>
      </c>
      <c r="AF338" s="1">
        <v>1.7929999999999999</v>
      </c>
      <c r="AG338" s="1">
        <v>-1.8540000000000001</v>
      </c>
      <c r="AH338" s="1">
        <v>0.81299999999999994</v>
      </c>
      <c r="AI338" s="1">
        <v>-1.6140000000000001</v>
      </c>
      <c r="AJ338" s="1">
        <v>-8.8119999999999994</v>
      </c>
      <c r="AK338" s="1">
        <v>5.2530000000000001</v>
      </c>
      <c r="AL338" s="1">
        <v>-5.6760000000000002</v>
      </c>
      <c r="AM338" s="1">
        <v>0.98899999999999999</v>
      </c>
      <c r="AN338" s="1">
        <v>2.0390000000000001</v>
      </c>
      <c r="AO338" s="1">
        <v>0.19600000000000001</v>
      </c>
      <c r="AP338" s="1">
        <v>-7.0999999999999994E-2</v>
      </c>
      <c r="AQ338" s="1">
        <v>-0.17299999999999999</v>
      </c>
      <c r="AR338" s="1">
        <v>1.786</v>
      </c>
      <c r="AS338" s="1">
        <v>2.0960000000000001</v>
      </c>
      <c r="AT338" s="1">
        <v>1.645</v>
      </c>
      <c r="AU338" s="1">
        <v>-2.2269999999999999</v>
      </c>
      <c r="AV338" s="1">
        <v>-1.079</v>
      </c>
      <c r="AW338" s="1">
        <v>2.7909999999999999</v>
      </c>
      <c r="AX338" s="1">
        <v>1.74</v>
      </c>
      <c r="AY338" s="1">
        <v>-2.569</v>
      </c>
      <c r="AZ338" s="1">
        <v>5.2999999999999999E-2</v>
      </c>
      <c r="BA338" s="1">
        <v>0.26800000000000002</v>
      </c>
      <c r="BB338" s="1">
        <v>1.2350000000000001</v>
      </c>
      <c r="BC338" s="1">
        <v>0.25900000000000001</v>
      </c>
      <c r="BD338" s="1">
        <v>1.1499999999999999</v>
      </c>
      <c r="BE338" s="1">
        <v>2.9</v>
      </c>
      <c r="BF338" s="1">
        <v>1.17</v>
      </c>
      <c r="BG338" s="1">
        <v>-1.855</v>
      </c>
      <c r="BH338" s="1">
        <v>1.0740000000000001</v>
      </c>
      <c r="BI338" s="1">
        <v>-1.5760000000000001</v>
      </c>
      <c r="BJ338" s="1">
        <v>0.34399999999999997</v>
      </c>
      <c r="BK338" s="1">
        <v>0.13100000000000001</v>
      </c>
      <c r="BL338" s="1">
        <v>-1.7999999999999999E-2</v>
      </c>
      <c r="BM338" s="1">
        <v>1.1719999999999999</v>
      </c>
      <c r="BN338" s="1">
        <v>-2.3E-2</v>
      </c>
      <c r="BO338" s="1">
        <v>0.47</v>
      </c>
      <c r="BP338" s="1">
        <v>0.34200000000000003</v>
      </c>
      <c r="BQ338" s="1">
        <v>-0.95499999999999996</v>
      </c>
      <c r="BR338" s="1">
        <v>-0.81499999999999995</v>
      </c>
      <c r="BS338" s="1">
        <v>0.64700000000000002</v>
      </c>
      <c r="BT338" s="1">
        <v>2.7589999999999999</v>
      </c>
      <c r="BU338" s="1">
        <v>-2.9809999999999999</v>
      </c>
      <c r="BV338" s="1">
        <v>2.09</v>
      </c>
      <c r="BW338" s="1">
        <v>0.34200000000000003</v>
      </c>
      <c r="BX338" s="1">
        <v>-1.798</v>
      </c>
      <c r="BY338" s="1">
        <v>0.41799999999999998</v>
      </c>
      <c r="BZ338" s="1">
        <v>-0.09</v>
      </c>
      <c r="CA338" s="1">
        <v>-0.13800000000000001</v>
      </c>
      <c r="CB338" s="1">
        <v>-0.158</v>
      </c>
      <c r="CC338" s="1">
        <v>1.4E-2</v>
      </c>
    </row>
    <row r="339" spans="1:81" x14ac:dyDescent="0.2">
      <c r="A339" t="s">
        <v>29</v>
      </c>
      <c r="B339" t="s">
        <v>4516</v>
      </c>
      <c r="C339" s="1" t="s">
        <v>4517</v>
      </c>
      <c r="D339" s="1" t="s">
        <v>4518</v>
      </c>
      <c r="E339" s="1" t="s">
        <v>377</v>
      </c>
      <c r="F339" s="1" t="s">
        <v>378</v>
      </c>
      <c r="G339" s="1" t="s">
        <v>379</v>
      </c>
      <c r="H339" s="1" t="s">
        <v>36</v>
      </c>
      <c r="I339" s="1" t="s">
        <v>52</v>
      </c>
      <c r="J339" s="1" t="s">
        <v>127</v>
      </c>
      <c r="K339" s="1"/>
      <c r="L339" s="1" t="s">
        <v>11433</v>
      </c>
      <c r="M339" s="1" t="s">
        <v>11645</v>
      </c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  <c r="AA339" s="1"/>
      <c r="AB339" s="1"/>
      <c r="AC339" s="1"/>
      <c r="AD339" s="1">
        <v>5.9359999999999999</v>
      </c>
      <c r="AE339" s="1">
        <v>15.522</v>
      </c>
      <c r="AF339" s="1">
        <v>2.5750000000000002</v>
      </c>
      <c r="AG339" s="1">
        <v>-0.76300000000000001</v>
      </c>
      <c r="AH339" s="1">
        <v>1.4830000000000001</v>
      </c>
      <c r="AI339" s="1">
        <v>-2.2360000000000002</v>
      </c>
      <c r="AJ339" s="1">
        <v>-8.4629999999999992</v>
      </c>
      <c r="AK339" s="1">
        <v>-1.1439999999999999</v>
      </c>
      <c r="AL339" s="1">
        <v>4.3959999999999999</v>
      </c>
      <c r="AM339" s="1">
        <v>1.4999999999999999E-2</v>
      </c>
      <c r="AN339" s="1">
        <v>-1.637</v>
      </c>
      <c r="AO339" s="1">
        <v>-1.39</v>
      </c>
      <c r="AP339" s="1">
        <v>-0.44900000000000001</v>
      </c>
      <c r="AQ339" s="1">
        <v>-0.115</v>
      </c>
      <c r="AR339" s="1">
        <v>2.1749999999999998</v>
      </c>
      <c r="AS339" s="1">
        <v>1.399</v>
      </c>
      <c r="AT339" s="1">
        <v>0.49</v>
      </c>
      <c r="AU339" s="1">
        <v>-2.5499999999999998</v>
      </c>
      <c r="AV339" s="1">
        <v>0.121</v>
      </c>
      <c r="AW339" s="1">
        <v>-5.1980000000000004</v>
      </c>
      <c r="AX339" s="1">
        <v>0.80100000000000005</v>
      </c>
      <c r="AY339" s="1">
        <v>-2.4940000000000002</v>
      </c>
      <c r="AZ339" s="1">
        <v>-3.0000000000000001E-3</v>
      </c>
      <c r="BA339" s="1">
        <v>0.59299999999999997</v>
      </c>
      <c r="BB339" s="1">
        <v>0.30099999999999999</v>
      </c>
      <c r="BC339" s="1">
        <v>0.16300000000000001</v>
      </c>
      <c r="BD339" s="1">
        <v>1.57</v>
      </c>
      <c r="BE339" s="1">
        <v>2.6579999999999999</v>
      </c>
      <c r="BF339" s="1">
        <v>0.77800000000000002</v>
      </c>
      <c r="BG339" s="1">
        <v>-1.371</v>
      </c>
      <c r="BH339" s="1">
        <v>1.66</v>
      </c>
      <c r="BI339" s="1">
        <v>-1.974</v>
      </c>
      <c r="BJ339" s="1">
        <v>-1.224</v>
      </c>
      <c r="BK339" s="1">
        <v>0.26300000000000001</v>
      </c>
      <c r="BL339" s="1">
        <v>-0.317</v>
      </c>
      <c r="BM339" s="1">
        <v>0.77900000000000003</v>
      </c>
      <c r="BN339" s="1">
        <v>0.36</v>
      </c>
      <c r="BO339" s="1">
        <v>0.20599999999999999</v>
      </c>
      <c r="BP339" s="1">
        <v>-1.2190000000000001</v>
      </c>
      <c r="BQ339" s="1">
        <v>-7.2999999999999995E-2</v>
      </c>
      <c r="BR339" s="1">
        <v>0.57799999999999996</v>
      </c>
      <c r="BS339" s="1">
        <v>-0.317</v>
      </c>
      <c r="BT339" s="1">
        <v>4.0369999999999999</v>
      </c>
      <c r="BU339" s="1">
        <v>-3.0289999999999999</v>
      </c>
      <c r="BV339" s="1">
        <v>2.3679999999999999</v>
      </c>
      <c r="BW339" s="1">
        <v>0.129</v>
      </c>
      <c r="BX339" s="1">
        <v>-1.756</v>
      </c>
      <c r="BY339" s="1">
        <v>0.47199999999999998</v>
      </c>
      <c r="BZ339" s="1">
        <v>-0.183</v>
      </c>
      <c r="CA339" s="1">
        <v>-0.02</v>
      </c>
      <c r="CB339" s="1">
        <v>6.2E-2</v>
      </c>
      <c r="CC339" s="1">
        <v>4.9000000000000002E-2</v>
      </c>
    </row>
    <row r="340" spans="1:81" x14ac:dyDescent="0.2">
      <c r="A340" t="s">
        <v>29</v>
      </c>
      <c r="B340" t="s">
        <v>11326</v>
      </c>
      <c r="C340" s="1" t="s">
        <v>4517</v>
      </c>
      <c r="D340" s="1" t="s">
        <v>4518</v>
      </c>
      <c r="E340" s="1" t="s">
        <v>234</v>
      </c>
      <c r="F340" s="1" t="s">
        <v>235</v>
      </c>
      <c r="G340" s="1" t="s">
        <v>236</v>
      </c>
      <c r="H340" s="1" t="s">
        <v>36</v>
      </c>
      <c r="I340" s="1"/>
      <c r="J340" s="1"/>
      <c r="K340" s="1"/>
      <c r="L340" s="1" t="s">
        <v>11433</v>
      </c>
      <c r="M340" s="1" t="s">
        <v>11645</v>
      </c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  <c r="AA340" s="1"/>
      <c r="AB340" s="1"/>
      <c r="AC340" s="1"/>
      <c r="AD340" s="1" t="s">
        <v>11644</v>
      </c>
      <c r="AE340" s="1" t="s">
        <v>11644</v>
      </c>
      <c r="AF340" s="1" t="s">
        <v>11644</v>
      </c>
      <c r="AG340" s="1" t="s">
        <v>11644</v>
      </c>
      <c r="AH340" s="1" t="s">
        <v>11644</v>
      </c>
      <c r="AI340" s="1" t="s">
        <v>11644</v>
      </c>
      <c r="AJ340" s="1" t="s">
        <v>11644</v>
      </c>
      <c r="AK340" s="1" t="s">
        <v>11644</v>
      </c>
      <c r="AL340" s="1" t="s">
        <v>11644</v>
      </c>
      <c r="AM340" s="1" t="s">
        <v>11644</v>
      </c>
      <c r="AN340" s="1" t="s">
        <v>11644</v>
      </c>
      <c r="AO340" s="1" t="s">
        <v>11644</v>
      </c>
      <c r="AP340" s="1" t="s">
        <v>11644</v>
      </c>
      <c r="AQ340" s="1" t="s">
        <v>11644</v>
      </c>
      <c r="AR340" s="1" t="s">
        <v>11644</v>
      </c>
      <c r="AS340" s="1" t="s">
        <v>11644</v>
      </c>
      <c r="AT340" s="1" t="s">
        <v>11644</v>
      </c>
      <c r="AU340" s="1" t="s">
        <v>11644</v>
      </c>
      <c r="AV340" s="1" t="s">
        <v>11644</v>
      </c>
      <c r="AW340" s="1" t="s">
        <v>11644</v>
      </c>
      <c r="AX340" s="1" t="s">
        <v>11644</v>
      </c>
      <c r="AY340" s="1" t="s">
        <v>11644</v>
      </c>
      <c r="AZ340" s="1" t="s">
        <v>11644</v>
      </c>
      <c r="BA340" s="1" t="s">
        <v>11644</v>
      </c>
      <c r="BB340" s="1" t="s">
        <v>11644</v>
      </c>
      <c r="BC340" s="1" t="s">
        <v>11644</v>
      </c>
      <c r="BD340" s="1" t="s">
        <v>11644</v>
      </c>
      <c r="BE340" s="1" t="s">
        <v>11644</v>
      </c>
      <c r="BF340" s="1" t="s">
        <v>11644</v>
      </c>
      <c r="BG340" s="1" t="s">
        <v>11644</v>
      </c>
      <c r="BH340" s="1" t="s">
        <v>11644</v>
      </c>
      <c r="BI340" s="1" t="s">
        <v>11644</v>
      </c>
      <c r="BJ340" s="1" t="s">
        <v>11644</v>
      </c>
      <c r="BK340" s="1" t="s">
        <v>11644</v>
      </c>
      <c r="BL340" s="1" t="s">
        <v>11644</v>
      </c>
      <c r="BM340" s="1" t="s">
        <v>11644</v>
      </c>
      <c r="BN340" s="1" t="s">
        <v>11644</v>
      </c>
      <c r="BO340" s="1" t="s">
        <v>11644</v>
      </c>
      <c r="BP340" s="1" t="s">
        <v>11644</v>
      </c>
      <c r="BQ340" s="1" t="s">
        <v>11644</v>
      </c>
      <c r="BR340" s="1" t="s">
        <v>11644</v>
      </c>
      <c r="BS340" s="1" t="s">
        <v>11644</v>
      </c>
      <c r="BT340" s="1" t="s">
        <v>11644</v>
      </c>
      <c r="BU340" s="1" t="s">
        <v>11644</v>
      </c>
      <c r="BV340" s="1" t="s">
        <v>11644</v>
      </c>
      <c r="BW340" s="1" t="s">
        <v>11644</v>
      </c>
      <c r="BX340" s="1" t="s">
        <v>11644</v>
      </c>
      <c r="BY340" s="1" t="s">
        <v>11644</v>
      </c>
      <c r="BZ340" s="1" t="s">
        <v>11644</v>
      </c>
      <c r="CA340" s="1" t="s">
        <v>11644</v>
      </c>
      <c r="CB340" s="1" t="s">
        <v>11644</v>
      </c>
      <c r="CC340" s="1" t="s">
        <v>11644</v>
      </c>
    </row>
    <row r="341" spans="1:81" x14ac:dyDescent="0.2">
      <c r="A341" t="s">
        <v>29</v>
      </c>
      <c r="B341" t="s">
        <v>11327</v>
      </c>
      <c r="C341" s="1" t="s">
        <v>4517</v>
      </c>
      <c r="D341" s="1" t="s">
        <v>4518</v>
      </c>
      <c r="E341" s="1" t="s">
        <v>352</v>
      </c>
      <c r="F341" s="1" t="s">
        <v>353</v>
      </c>
      <c r="G341" s="1" t="s">
        <v>354</v>
      </c>
      <c r="H341" s="1" t="s">
        <v>36</v>
      </c>
      <c r="I341" s="1"/>
      <c r="J341" s="1"/>
      <c r="K341" s="1"/>
      <c r="L341" s="1" t="s">
        <v>11433</v>
      </c>
      <c r="M341" s="1" t="s">
        <v>11645</v>
      </c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  <c r="AA341" s="1"/>
      <c r="AB341" s="1"/>
      <c r="AC341" s="1"/>
      <c r="AD341" s="1" t="s">
        <v>11644</v>
      </c>
      <c r="AE341" s="1" t="s">
        <v>11644</v>
      </c>
      <c r="AF341" s="1" t="s">
        <v>11644</v>
      </c>
      <c r="AG341" s="1" t="s">
        <v>11644</v>
      </c>
      <c r="AH341" s="1" t="s">
        <v>11644</v>
      </c>
      <c r="AI341" s="1" t="s">
        <v>11644</v>
      </c>
      <c r="AJ341" s="1" t="s">
        <v>11644</v>
      </c>
      <c r="AK341" s="1" t="s">
        <v>11644</v>
      </c>
      <c r="AL341" s="1" t="s">
        <v>11644</v>
      </c>
      <c r="AM341" s="1" t="s">
        <v>11644</v>
      </c>
      <c r="AN341" s="1" t="s">
        <v>11644</v>
      </c>
      <c r="AO341" s="1" t="s">
        <v>11644</v>
      </c>
      <c r="AP341" s="1" t="s">
        <v>11644</v>
      </c>
      <c r="AQ341" s="1" t="s">
        <v>11644</v>
      </c>
      <c r="AR341" s="1" t="s">
        <v>11644</v>
      </c>
      <c r="AS341" s="1" t="s">
        <v>11644</v>
      </c>
      <c r="AT341" s="1" t="s">
        <v>11644</v>
      </c>
      <c r="AU341" s="1" t="s">
        <v>11644</v>
      </c>
      <c r="AV341" s="1" t="s">
        <v>11644</v>
      </c>
      <c r="AW341" s="1" t="s">
        <v>11644</v>
      </c>
      <c r="AX341" s="1" t="s">
        <v>11644</v>
      </c>
      <c r="AY341" s="1" t="s">
        <v>11644</v>
      </c>
      <c r="AZ341" s="1" t="s">
        <v>11644</v>
      </c>
      <c r="BA341" s="1" t="s">
        <v>11644</v>
      </c>
      <c r="BB341" s="1" t="s">
        <v>11644</v>
      </c>
      <c r="BC341" s="1" t="s">
        <v>11644</v>
      </c>
      <c r="BD341" s="1" t="s">
        <v>11644</v>
      </c>
      <c r="BE341" s="1" t="s">
        <v>11644</v>
      </c>
      <c r="BF341" s="1" t="s">
        <v>11644</v>
      </c>
      <c r="BG341" s="1" t="s">
        <v>11644</v>
      </c>
      <c r="BH341" s="1" t="s">
        <v>11644</v>
      </c>
      <c r="BI341" s="1" t="s">
        <v>11644</v>
      </c>
      <c r="BJ341" s="1" t="s">
        <v>11644</v>
      </c>
      <c r="BK341" s="1" t="s">
        <v>11644</v>
      </c>
      <c r="BL341" s="1" t="s">
        <v>11644</v>
      </c>
      <c r="BM341" s="1" t="s">
        <v>11644</v>
      </c>
      <c r="BN341" s="1" t="s">
        <v>11644</v>
      </c>
      <c r="BO341" s="1" t="s">
        <v>11644</v>
      </c>
      <c r="BP341" s="1" t="s">
        <v>11644</v>
      </c>
      <c r="BQ341" s="1" t="s">
        <v>11644</v>
      </c>
      <c r="BR341" s="1" t="s">
        <v>11644</v>
      </c>
      <c r="BS341" s="1" t="s">
        <v>11644</v>
      </c>
      <c r="BT341" s="1" t="s">
        <v>11644</v>
      </c>
      <c r="BU341" s="1" t="s">
        <v>11644</v>
      </c>
      <c r="BV341" s="1" t="s">
        <v>11644</v>
      </c>
      <c r="BW341" s="1" t="s">
        <v>11644</v>
      </c>
      <c r="BX341" s="1" t="s">
        <v>11644</v>
      </c>
      <c r="BY341" s="1" t="s">
        <v>11644</v>
      </c>
      <c r="BZ341" s="1" t="s">
        <v>11644</v>
      </c>
      <c r="CA341" s="1" t="s">
        <v>11644</v>
      </c>
      <c r="CB341" s="1" t="s">
        <v>11644</v>
      </c>
      <c r="CC341" s="1" t="s">
        <v>11644</v>
      </c>
    </row>
    <row r="342" spans="1:81" x14ac:dyDescent="0.2">
      <c r="A342" t="s">
        <v>29</v>
      </c>
      <c r="B342" t="s">
        <v>11328</v>
      </c>
      <c r="C342" s="1" t="s">
        <v>4517</v>
      </c>
      <c r="D342" s="1" t="s">
        <v>4518</v>
      </c>
      <c r="E342" s="1" t="s">
        <v>602</v>
      </c>
      <c r="F342" s="1" t="s">
        <v>603</v>
      </c>
      <c r="G342" s="1" t="s">
        <v>604</v>
      </c>
      <c r="H342" s="1" t="s">
        <v>36</v>
      </c>
      <c r="I342" s="1"/>
      <c r="J342" s="1"/>
      <c r="K342" s="1"/>
      <c r="L342" s="1" t="s">
        <v>11433</v>
      </c>
      <c r="M342" s="1" t="s">
        <v>11645</v>
      </c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  <c r="AA342" s="1"/>
      <c r="AB342" s="1"/>
      <c r="AC342" s="1"/>
      <c r="AD342" s="1" t="s">
        <v>11644</v>
      </c>
      <c r="AE342" s="1" t="s">
        <v>11644</v>
      </c>
      <c r="AF342" s="1" t="s">
        <v>11644</v>
      </c>
      <c r="AG342" s="1" t="s">
        <v>11644</v>
      </c>
      <c r="AH342" s="1" t="s">
        <v>11644</v>
      </c>
      <c r="AI342" s="1" t="s">
        <v>11644</v>
      </c>
      <c r="AJ342" s="1" t="s">
        <v>11644</v>
      </c>
      <c r="AK342" s="1" t="s">
        <v>11644</v>
      </c>
      <c r="AL342" s="1" t="s">
        <v>11644</v>
      </c>
      <c r="AM342" s="1" t="s">
        <v>11644</v>
      </c>
      <c r="AN342" s="1" t="s">
        <v>11644</v>
      </c>
      <c r="AO342" s="1" t="s">
        <v>11644</v>
      </c>
      <c r="AP342" s="1" t="s">
        <v>11644</v>
      </c>
      <c r="AQ342" s="1" t="s">
        <v>11644</v>
      </c>
      <c r="AR342" s="1" t="s">
        <v>11644</v>
      </c>
      <c r="AS342" s="1" t="s">
        <v>11644</v>
      </c>
      <c r="AT342" s="1" t="s">
        <v>11644</v>
      </c>
      <c r="AU342" s="1" t="s">
        <v>11644</v>
      </c>
      <c r="AV342" s="1" t="s">
        <v>11644</v>
      </c>
      <c r="AW342" s="1" t="s">
        <v>11644</v>
      </c>
      <c r="AX342" s="1" t="s">
        <v>11644</v>
      </c>
      <c r="AY342" s="1" t="s">
        <v>11644</v>
      </c>
      <c r="AZ342" s="1" t="s">
        <v>11644</v>
      </c>
      <c r="BA342" s="1" t="s">
        <v>11644</v>
      </c>
      <c r="BB342" s="1" t="s">
        <v>11644</v>
      </c>
      <c r="BC342" s="1" t="s">
        <v>11644</v>
      </c>
      <c r="BD342" s="1" t="s">
        <v>11644</v>
      </c>
      <c r="BE342" s="1" t="s">
        <v>11644</v>
      </c>
      <c r="BF342" s="1" t="s">
        <v>11644</v>
      </c>
      <c r="BG342" s="1" t="s">
        <v>11644</v>
      </c>
      <c r="BH342" s="1" t="s">
        <v>11644</v>
      </c>
      <c r="BI342" s="1" t="s">
        <v>11644</v>
      </c>
      <c r="BJ342" s="1" t="s">
        <v>11644</v>
      </c>
      <c r="BK342" s="1" t="s">
        <v>11644</v>
      </c>
      <c r="BL342" s="1" t="s">
        <v>11644</v>
      </c>
      <c r="BM342" s="1" t="s">
        <v>11644</v>
      </c>
      <c r="BN342" s="1" t="s">
        <v>11644</v>
      </c>
      <c r="BO342" s="1" t="s">
        <v>11644</v>
      </c>
      <c r="BP342" s="1" t="s">
        <v>11644</v>
      </c>
      <c r="BQ342" s="1" t="s">
        <v>11644</v>
      </c>
      <c r="BR342" s="1" t="s">
        <v>11644</v>
      </c>
      <c r="BS342" s="1" t="s">
        <v>11644</v>
      </c>
      <c r="BT342" s="1" t="s">
        <v>11644</v>
      </c>
      <c r="BU342" s="1" t="s">
        <v>11644</v>
      </c>
      <c r="BV342" s="1" t="s">
        <v>11644</v>
      </c>
      <c r="BW342" s="1" t="s">
        <v>11644</v>
      </c>
      <c r="BX342" s="1" t="s">
        <v>11644</v>
      </c>
      <c r="BY342" s="1" t="s">
        <v>11644</v>
      </c>
      <c r="BZ342" s="1" t="s">
        <v>11644</v>
      </c>
      <c r="CA342" s="1" t="s">
        <v>11644</v>
      </c>
      <c r="CB342" s="1" t="s">
        <v>11644</v>
      </c>
      <c r="CC342" s="1" t="s">
        <v>11644</v>
      </c>
    </row>
    <row r="343" spans="1:81" x14ac:dyDescent="0.2">
      <c r="A343" t="s">
        <v>29</v>
      </c>
      <c r="B343" t="s">
        <v>11329</v>
      </c>
      <c r="C343" s="1" t="s">
        <v>4517</v>
      </c>
      <c r="D343" s="1" t="s">
        <v>4518</v>
      </c>
      <c r="E343" s="1" t="s">
        <v>33</v>
      </c>
      <c r="F343" s="1" t="s">
        <v>34</v>
      </c>
      <c r="G343" s="1" t="s">
        <v>35</v>
      </c>
      <c r="H343" s="1" t="s">
        <v>36</v>
      </c>
      <c r="I343" s="1"/>
      <c r="J343" s="1"/>
      <c r="K343" s="1"/>
      <c r="L343" s="1" t="s">
        <v>11433</v>
      </c>
      <c r="M343" s="1" t="s">
        <v>11645</v>
      </c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  <c r="AA343" s="1"/>
      <c r="AB343" s="1"/>
      <c r="AC343" s="1"/>
      <c r="AD343" s="1" t="s">
        <v>11644</v>
      </c>
      <c r="AE343" s="1" t="s">
        <v>11644</v>
      </c>
      <c r="AF343" s="1" t="s">
        <v>11644</v>
      </c>
      <c r="AG343" s="1" t="s">
        <v>11644</v>
      </c>
      <c r="AH343" s="1" t="s">
        <v>11644</v>
      </c>
      <c r="AI343" s="1" t="s">
        <v>11644</v>
      </c>
      <c r="AJ343" s="1" t="s">
        <v>11644</v>
      </c>
      <c r="AK343" s="1" t="s">
        <v>11644</v>
      </c>
      <c r="AL343" s="1" t="s">
        <v>11644</v>
      </c>
      <c r="AM343" s="1" t="s">
        <v>11644</v>
      </c>
      <c r="AN343" s="1" t="s">
        <v>11644</v>
      </c>
      <c r="AO343" s="1" t="s">
        <v>11644</v>
      </c>
      <c r="AP343" s="1" t="s">
        <v>11644</v>
      </c>
      <c r="AQ343" s="1" t="s">
        <v>11644</v>
      </c>
      <c r="AR343" s="1" t="s">
        <v>11644</v>
      </c>
      <c r="AS343" s="1" t="s">
        <v>11644</v>
      </c>
      <c r="AT343" s="1" t="s">
        <v>11644</v>
      </c>
      <c r="AU343" s="1" t="s">
        <v>11644</v>
      </c>
      <c r="AV343" s="1" t="s">
        <v>11644</v>
      </c>
      <c r="AW343" s="1" t="s">
        <v>11644</v>
      </c>
      <c r="AX343" s="1" t="s">
        <v>11644</v>
      </c>
      <c r="AY343" s="1" t="s">
        <v>11644</v>
      </c>
      <c r="AZ343" s="1" t="s">
        <v>11644</v>
      </c>
      <c r="BA343" s="1" t="s">
        <v>11644</v>
      </c>
      <c r="BB343" s="1" t="s">
        <v>11644</v>
      </c>
      <c r="BC343" s="1" t="s">
        <v>11644</v>
      </c>
      <c r="BD343" s="1" t="s">
        <v>11644</v>
      </c>
      <c r="BE343" s="1" t="s">
        <v>11644</v>
      </c>
      <c r="BF343" s="1" t="s">
        <v>11644</v>
      </c>
      <c r="BG343" s="1" t="s">
        <v>11644</v>
      </c>
      <c r="BH343" s="1" t="s">
        <v>11644</v>
      </c>
      <c r="BI343" s="1" t="s">
        <v>11644</v>
      </c>
      <c r="BJ343" s="1" t="s">
        <v>11644</v>
      </c>
      <c r="BK343" s="1" t="s">
        <v>11644</v>
      </c>
      <c r="BL343" s="1" t="s">
        <v>11644</v>
      </c>
      <c r="BM343" s="1" t="s">
        <v>11644</v>
      </c>
      <c r="BN343" s="1" t="s">
        <v>11644</v>
      </c>
      <c r="BO343" s="1" t="s">
        <v>11644</v>
      </c>
      <c r="BP343" s="1" t="s">
        <v>11644</v>
      </c>
      <c r="BQ343" s="1" t="s">
        <v>11644</v>
      </c>
      <c r="BR343" s="1" t="s">
        <v>11644</v>
      </c>
      <c r="BS343" s="1" t="s">
        <v>11644</v>
      </c>
      <c r="BT343" s="1" t="s">
        <v>11644</v>
      </c>
      <c r="BU343" s="1" t="s">
        <v>11644</v>
      </c>
      <c r="BV343" s="1" t="s">
        <v>11644</v>
      </c>
      <c r="BW343" s="1" t="s">
        <v>11644</v>
      </c>
      <c r="BX343" s="1" t="s">
        <v>11644</v>
      </c>
      <c r="BY343" s="1" t="s">
        <v>11644</v>
      </c>
      <c r="BZ343" s="1" t="s">
        <v>11644</v>
      </c>
      <c r="CA343" s="1" t="s">
        <v>11644</v>
      </c>
      <c r="CB343" s="1" t="s">
        <v>11644</v>
      </c>
      <c r="CC343" s="1" t="s">
        <v>11644</v>
      </c>
    </row>
    <row r="344" spans="1:81" x14ac:dyDescent="0.2">
      <c r="A344" t="s">
        <v>29</v>
      </c>
      <c r="B344" t="s">
        <v>4715</v>
      </c>
      <c r="C344" s="1" t="s">
        <v>4517</v>
      </c>
      <c r="D344" s="1" t="s">
        <v>4518</v>
      </c>
      <c r="E344" s="1" t="s">
        <v>166</v>
      </c>
      <c r="F344" s="1" t="s">
        <v>167</v>
      </c>
      <c r="G344" s="1" t="s">
        <v>168</v>
      </c>
      <c r="H344" s="1" t="s">
        <v>36</v>
      </c>
      <c r="I344" s="1" t="s">
        <v>52</v>
      </c>
      <c r="J344" s="1" t="s">
        <v>127</v>
      </c>
      <c r="K344" s="1"/>
      <c r="L344" s="1" t="s">
        <v>11433</v>
      </c>
      <c r="M344" s="1" t="s">
        <v>11645</v>
      </c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  <c r="AA344" s="1"/>
      <c r="AB344" s="1"/>
      <c r="AC344" s="1"/>
      <c r="AD344" s="1" t="s">
        <v>11644</v>
      </c>
      <c r="AE344" s="1" t="s">
        <v>11644</v>
      </c>
      <c r="AF344" s="1" t="s">
        <v>11644</v>
      </c>
      <c r="AG344" s="1" t="s">
        <v>11644</v>
      </c>
      <c r="AH344" s="1" t="s">
        <v>11644</v>
      </c>
      <c r="AI344" s="1" t="s">
        <v>11644</v>
      </c>
      <c r="AJ344" s="1" t="s">
        <v>11644</v>
      </c>
      <c r="AK344" s="1" t="s">
        <v>11644</v>
      </c>
      <c r="AL344" s="1" t="s">
        <v>11644</v>
      </c>
      <c r="AM344" s="1" t="s">
        <v>11644</v>
      </c>
      <c r="AN344" s="1" t="s">
        <v>11644</v>
      </c>
      <c r="AO344" s="1" t="s">
        <v>11644</v>
      </c>
      <c r="AP344" s="1" t="s">
        <v>11644</v>
      </c>
      <c r="AQ344" s="1" t="s">
        <v>11644</v>
      </c>
      <c r="AR344" s="1" t="s">
        <v>11644</v>
      </c>
      <c r="AS344" s="1">
        <v>17.888999999999999</v>
      </c>
      <c r="AT344" s="1">
        <v>18.280999999999999</v>
      </c>
      <c r="AU344" s="1">
        <v>18.911999999999999</v>
      </c>
      <c r="AV344" s="1">
        <v>18.09</v>
      </c>
      <c r="AW344" s="1">
        <v>17.846</v>
      </c>
      <c r="AX344" s="1">
        <v>17.169</v>
      </c>
      <c r="AY344" s="1">
        <v>19.356000000000002</v>
      </c>
      <c r="AZ344" s="1">
        <v>18.417000000000002</v>
      </c>
      <c r="BA344" s="1">
        <v>18.704999999999998</v>
      </c>
      <c r="BB344" s="1">
        <v>18.690999999999999</v>
      </c>
      <c r="BC344" s="1">
        <v>18.805</v>
      </c>
      <c r="BD344" s="1">
        <v>19.166</v>
      </c>
      <c r="BE344" s="1">
        <v>18.933</v>
      </c>
      <c r="BF344" s="1">
        <v>19.798999999999999</v>
      </c>
      <c r="BG344" s="1">
        <v>17.786000000000001</v>
      </c>
      <c r="BH344" s="1">
        <v>17.670000000000002</v>
      </c>
      <c r="BI344" s="1">
        <v>18.768000000000001</v>
      </c>
      <c r="BJ344" s="1">
        <v>19.183</v>
      </c>
      <c r="BK344" s="1">
        <v>19.050999999999998</v>
      </c>
      <c r="BL344" s="1">
        <v>18.77</v>
      </c>
      <c r="BM344" s="1">
        <v>18.042000000000002</v>
      </c>
      <c r="BN344" s="1">
        <v>17.587</v>
      </c>
      <c r="BO344" s="1">
        <v>17.405999999999999</v>
      </c>
      <c r="BP344" s="1">
        <v>17.832999999999998</v>
      </c>
      <c r="BQ344" s="1">
        <v>17.815000000000001</v>
      </c>
      <c r="BR344" s="1">
        <v>16.692</v>
      </c>
      <c r="BS344" s="1">
        <v>16.821000000000002</v>
      </c>
      <c r="BT344" s="1">
        <v>17.303000000000001</v>
      </c>
      <c r="BU344" s="1">
        <v>17.850000000000001</v>
      </c>
      <c r="BV344" s="1">
        <v>17.869</v>
      </c>
      <c r="BW344" s="1">
        <v>17.425999999999998</v>
      </c>
      <c r="BX344" s="1">
        <v>17.497</v>
      </c>
      <c r="BY344" s="1">
        <v>17.416</v>
      </c>
      <c r="BZ344" s="1">
        <v>17.414999999999999</v>
      </c>
      <c r="CA344" s="1">
        <v>17.431000000000001</v>
      </c>
      <c r="CB344" s="1">
        <v>17.452000000000002</v>
      </c>
      <c r="CC344" s="1">
        <v>17.457000000000001</v>
      </c>
    </row>
    <row r="345" spans="1:81" x14ac:dyDescent="0.2">
      <c r="A345" t="s">
        <v>29</v>
      </c>
      <c r="B345" t="s">
        <v>4780</v>
      </c>
      <c r="C345" s="1" t="s">
        <v>4517</v>
      </c>
      <c r="D345" s="1" t="s">
        <v>4518</v>
      </c>
      <c r="E345" s="1" t="s">
        <v>149</v>
      </c>
      <c r="F345" s="1" t="s">
        <v>150</v>
      </c>
      <c r="G345" s="1" t="s">
        <v>151</v>
      </c>
      <c r="H345" s="1" t="s">
        <v>36</v>
      </c>
      <c r="I345" s="1" t="s">
        <v>52</v>
      </c>
      <c r="J345" s="1" t="s">
        <v>127</v>
      </c>
      <c r="K345" s="1"/>
      <c r="L345" s="1" t="s">
        <v>11433</v>
      </c>
      <c r="M345" s="1" t="s">
        <v>11645</v>
      </c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  <c r="AA345" s="1"/>
      <c r="AB345" s="1"/>
      <c r="AC345" s="1"/>
      <c r="AD345" s="1" t="s">
        <v>11644</v>
      </c>
      <c r="AE345" s="1" t="s">
        <v>11644</v>
      </c>
      <c r="AF345" s="1" t="s">
        <v>11644</v>
      </c>
      <c r="AG345" s="1" t="s">
        <v>11644</v>
      </c>
      <c r="AH345" s="1" t="s">
        <v>11644</v>
      </c>
      <c r="AI345" s="1" t="s">
        <v>11644</v>
      </c>
      <c r="AJ345" s="1" t="s">
        <v>11644</v>
      </c>
      <c r="AK345" s="1" t="s">
        <v>11644</v>
      </c>
      <c r="AL345" s="1" t="s">
        <v>11644</v>
      </c>
      <c r="AM345" s="1" t="s">
        <v>11644</v>
      </c>
      <c r="AN345" s="1" t="s">
        <v>11644</v>
      </c>
      <c r="AO345" s="1" t="s">
        <v>11644</v>
      </c>
      <c r="AP345" s="1" t="s">
        <v>11644</v>
      </c>
      <c r="AQ345" s="1" t="s">
        <v>11644</v>
      </c>
      <c r="AR345" s="1" t="s">
        <v>11644</v>
      </c>
      <c r="AS345" s="1">
        <v>15.843999999999999</v>
      </c>
      <c r="AT345" s="1">
        <v>16.483000000000001</v>
      </c>
      <c r="AU345" s="1">
        <v>18.053999999999998</v>
      </c>
      <c r="AV345" s="1">
        <v>19.96</v>
      </c>
      <c r="AW345" s="1">
        <v>20.117999999999999</v>
      </c>
      <c r="AX345" s="1">
        <v>18.872</v>
      </c>
      <c r="AY345" s="1">
        <v>21.361999999999998</v>
      </c>
      <c r="AZ345" s="1">
        <v>20.814</v>
      </c>
      <c r="BA345" s="1">
        <v>19.785</v>
      </c>
      <c r="BB345" s="1">
        <v>19.152999999999999</v>
      </c>
      <c r="BC345" s="1">
        <v>18.488</v>
      </c>
      <c r="BD345" s="1">
        <v>18.727</v>
      </c>
      <c r="BE345" s="1">
        <v>18.652999999999999</v>
      </c>
      <c r="BF345" s="1">
        <v>19.710999999999999</v>
      </c>
      <c r="BG345" s="1">
        <v>20.055</v>
      </c>
      <c r="BH345" s="1">
        <v>18.492999999999999</v>
      </c>
      <c r="BI345" s="1">
        <v>18.530999999999999</v>
      </c>
      <c r="BJ345" s="1">
        <v>19.481000000000002</v>
      </c>
      <c r="BK345" s="1">
        <v>19.370999999999999</v>
      </c>
      <c r="BL345" s="1">
        <v>19.181000000000001</v>
      </c>
      <c r="BM345" s="1">
        <v>19.010000000000002</v>
      </c>
      <c r="BN345" s="1">
        <v>18.539000000000001</v>
      </c>
      <c r="BO345" s="1">
        <v>18.105</v>
      </c>
      <c r="BP345" s="1">
        <v>18.488</v>
      </c>
      <c r="BQ345" s="1">
        <v>18.532</v>
      </c>
      <c r="BR345" s="1">
        <v>22.315999999999999</v>
      </c>
      <c r="BS345" s="1">
        <v>21.2</v>
      </c>
      <c r="BT345" s="1">
        <v>20.099</v>
      </c>
      <c r="BU345" s="1">
        <v>19.393999999999998</v>
      </c>
      <c r="BV345" s="1">
        <v>19.398</v>
      </c>
      <c r="BW345" s="1">
        <v>19.190999999999999</v>
      </c>
      <c r="BX345" s="1">
        <v>19.388000000000002</v>
      </c>
      <c r="BY345" s="1">
        <v>19.193999999999999</v>
      </c>
      <c r="BZ345" s="1">
        <v>19.212</v>
      </c>
      <c r="CA345" s="1">
        <v>19.265000000000001</v>
      </c>
      <c r="CB345" s="1">
        <v>19.265000000000001</v>
      </c>
      <c r="CC345" s="1">
        <v>19.262</v>
      </c>
    </row>
    <row r="346" spans="1:81" x14ac:dyDescent="0.2">
      <c r="A346" t="s">
        <v>29</v>
      </c>
      <c r="B346" t="s">
        <v>4700</v>
      </c>
      <c r="C346" s="1" t="s">
        <v>4517</v>
      </c>
      <c r="D346" s="1" t="s">
        <v>4518</v>
      </c>
      <c r="E346" s="1" t="s">
        <v>140</v>
      </c>
      <c r="F346" s="1" t="s">
        <v>141</v>
      </c>
      <c r="G346" s="1" t="s">
        <v>142</v>
      </c>
      <c r="H346" s="1" t="s">
        <v>36</v>
      </c>
      <c r="I346" s="1" t="s">
        <v>52</v>
      </c>
      <c r="J346" s="1" t="s">
        <v>127</v>
      </c>
      <c r="K346" s="1"/>
      <c r="L346" s="1" t="s">
        <v>11433</v>
      </c>
      <c r="M346" s="1" t="s">
        <v>11645</v>
      </c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  <c r="AA346" s="1"/>
      <c r="AB346" s="1"/>
      <c r="AC346" s="1"/>
      <c r="AD346" s="1" t="s">
        <v>11644</v>
      </c>
      <c r="AE346" s="1" t="s">
        <v>11644</v>
      </c>
      <c r="AF346" s="1" t="s">
        <v>11644</v>
      </c>
      <c r="AG346" s="1" t="s">
        <v>11644</v>
      </c>
      <c r="AH346" s="1" t="s">
        <v>11644</v>
      </c>
      <c r="AI346" s="1" t="s">
        <v>11644</v>
      </c>
      <c r="AJ346" s="1" t="s">
        <v>11644</v>
      </c>
      <c r="AK346" s="1" t="s">
        <v>11644</v>
      </c>
      <c r="AL346" s="1" t="s">
        <v>11644</v>
      </c>
      <c r="AM346" s="1" t="s">
        <v>11644</v>
      </c>
      <c r="AN346" s="1" t="s">
        <v>11644</v>
      </c>
      <c r="AO346" s="1" t="s">
        <v>11644</v>
      </c>
      <c r="AP346" s="1" t="s">
        <v>11644</v>
      </c>
      <c r="AQ346" s="1" t="s">
        <v>11644</v>
      </c>
      <c r="AR346" s="1" t="s">
        <v>11644</v>
      </c>
      <c r="AS346" s="1">
        <v>2.0449999999999999</v>
      </c>
      <c r="AT346" s="1">
        <v>1.798</v>
      </c>
      <c r="AU346" s="1">
        <v>0.85799999999999998</v>
      </c>
      <c r="AV346" s="1">
        <v>-1.87</v>
      </c>
      <c r="AW346" s="1">
        <v>-2.2719999999999998</v>
      </c>
      <c r="AX346" s="1">
        <v>-1.7030000000000001</v>
      </c>
      <c r="AY346" s="1">
        <v>-2.0059999999999998</v>
      </c>
      <c r="AZ346" s="1">
        <v>-2.3980000000000001</v>
      </c>
      <c r="BA346" s="1">
        <v>-1.08</v>
      </c>
      <c r="BB346" s="1">
        <v>-0.46200000000000002</v>
      </c>
      <c r="BC346" s="1">
        <v>0.317</v>
      </c>
      <c r="BD346" s="1">
        <v>0.439</v>
      </c>
      <c r="BE346" s="1">
        <v>0.28000000000000003</v>
      </c>
      <c r="BF346" s="1">
        <v>8.7999999999999995E-2</v>
      </c>
      <c r="BG346" s="1">
        <v>-2.2690000000000001</v>
      </c>
      <c r="BH346" s="1">
        <v>-0.82299999999999995</v>
      </c>
      <c r="BI346" s="1">
        <v>0.23699999999999999</v>
      </c>
      <c r="BJ346" s="1">
        <v>-0.29799999999999999</v>
      </c>
      <c r="BK346" s="1">
        <v>-0.31900000000000001</v>
      </c>
      <c r="BL346" s="1">
        <v>-0.41199999999999998</v>
      </c>
      <c r="BM346" s="1">
        <v>-0.96799999999999997</v>
      </c>
      <c r="BN346" s="1">
        <v>-0.95299999999999996</v>
      </c>
      <c r="BO346" s="1">
        <v>-0.69799999999999995</v>
      </c>
      <c r="BP346" s="1">
        <v>-0.65500000000000003</v>
      </c>
      <c r="BQ346" s="1">
        <v>-0.71599999999999997</v>
      </c>
      <c r="BR346" s="1">
        <v>-5.6239999999999997</v>
      </c>
      <c r="BS346" s="1">
        <v>-4.3789999999999996</v>
      </c>
      <c r="BT346" s="1">
        <v>-2.7959999999999998</v>
      </c>
      <c r="BU346" s="1">
        <v>-1.544</v>
      </c>
      <c r="BV346" s="1">
        <v>-1.5289999999999999</v>
      </c>
      <c r="BW346" s="1">
        <v>-1.7649999999999999</v>
      </c>
      <c r="BX346" s="1">
        <v>-1.891</v>
      </c>
      <c r="BY346" s="1">
        <v>-1.778</v>
      </c>
      <c r="BZ346" s="1">
        <v>-1.7969999999999999</v>
      </c>
      <c r="CA346" s="1">
        <v>-1.833</v>
      </c>
      <c r="CB346" s="1">
        <v>-1.8129999999999999</v>
      </c>
      <c r="CC346" s="1">
        <v>-1.8049999999999999</v>
      </c>
    </row>
    <row r="347" spans="1:81" x14ac:dyDescent="0.2">
      <c r="A347" t="s">
        <v>29</v>
      </c>
      <c r="B347" t="s">
        <v>11330</v>
      </c>
      <c r="C347" s="1" t="s">
        <v>4517</v>
      </c>
      <c r="D347" s="1" t="s">
        <v>4518</v>
      </c>
      <c r="E347" s="1" t="s">
        <v>258</v>
      </c>
      <c r="F347" s="1" t="s">
        <v>259</v>
      </c>
      <c r="G347" s="1" t="s">
        <v>260</v>
      </c>
      <c r="H347" s="1" t="s">
        <v>36</v>
      </c>
      <c r="I347" s="1"/>
      <c r="J347" s="1"/>
      <c r="K347" s="1"/>
      <c r="L347" s="1" t="s">
        <v>11433</v>
      </c>
      <c r="M347" s="1" t="s">
        <v>11645</v>
      </c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  <c r="AA347" s="1"/>
      <c r="AB347" s="1"/>
      <c r="AC347" s="1"/>
      <c r="AD347" s="1" t="s">
        <v>11644</v>
      </c>
      <c r="AE347" s="1" t="s">
        <v>11644</v>
      </c>
      <c r="AF347" s="1" t="s">
        <v>11644</v>
      </c>
      <c r="AG347" s="1" t="s">
        <v>11644</v>
      </c>
      <c r="AH347" s="1" t="s">
        <v>11644</v>
      </c>
      <c r="AI347" s="1" t="s">
        <v>11644</v>
      </c>
      <c r="AJ347" s="1" t="s">
        <v>11644</v>
      </c>
      <c r="AK347" s="1" t="s">
        <v>11644</v>
      </c>
      <c r="AL347" s="1" t="s">
        <v>11644</v>
      </c>
      <c r="AM347" s="1" t="s">
        <v>11644</v>
      </c>
      <c r="AN347" s="1" t="s">
        <v>11644</v>
      </c>
      <c r="AO347" s="1" t="s">
        <v>11644</v>
      </c>
      <c r="AP347" s="1" t="s">
        <v>11644</v>
      </c>
      <c r="AQ347" s="1" t="s">
        <v>11644</v>
      </c>
      <c r="AR347" s="1" t="s">
        <v>11644</v>
      </c>
      <c r="AS347" s="1" t="s">
        <v>11644</v>
      </c>
      <c r="AT347" s="1" t="s">
        <v>11644</v>
      </c>
      <c r="AU347" s="1" t="s">
        <v>11644</v>
      </c>
      <c r="AV347" s="1" t="s">
        <v>11644</v>
      </c>
      <c r="AW347" s="1" t="s">
        <v>11644</v>
      </c>
      <c r="AX347" s="1" t="s">
        <v>11644</v>
      </c>
      <c r="AY347" s="1" t="s">
        <v>11644</v>
      </c>
      <c r="AZ347" s="1" t="s">
        <v>11644</v>
      </c>
      <c r="BA347" s="1" t="s">
        <v>11644</v>
      </c>
      <c r="BB347" s="1" t="s">
        <v>11644</v>
      </c>
      <c r="BC347" s="1" t="s">
        <v>11644</v>
      </c>
      <c r="BD347" s="1" t="s">
        <v>11644</v>
      </c>
      <c r="BE347" s="1" t="s">
        <v>11644</v>
      </c>
      <c r="BF347" s="1" t="s">
        <v>11644</v>
      </c>
      <c r="BG347" s="1" t="s">
        <v>11644</v>
      </c>
      <c r="BH347" s="1" t="s">
        <v>11644</v>
      </c>
      <c r="BI347" s="1" t="s">
        <v>11644</v>
      </c>
      <c r="BJ347" s="1" t="s">
        <v>11644</v>
      </c>
      <c r="BK347" s="1" t="s">
        <v>11644</v>
      </c>
      <c r="BL347" s="1" t="s">
        <v>11644</v>
      </c>
      <c r="BM347" s="1" t="s">
        <v>11644</v>
      </c>
      <c r="BN347" s="1" t="s">
        <v>11644</v>
      </c>
      <c r="BO347" s="1" t="s">
        <v>11644</v>
      </c>
      <c r="BP347" s="1" t="s">
        <v>11644</v>
      </c>
      <c r="BQ347" s="1" t="s">
        <v>11644</v>
      </c>
      <c r="BR347" s="1" t="s">
        <v>11644</v>
      </c>
      <c r="BS347" s="1" t="s">
        <v>11644</v>
      </c>
      <c r="BT347" s="1" t="s">
        <v>11644</v>
      </c>
      <c r="BU347" s="1" t="s">
        <v>11644</v>
      </c>
      <c r="BV347" s="1" t="s">
        <v>11644</v>
      </c>
      <c r="BW347" s="1" t="s">
        <v>11644</v>
      </c>
      <c r="BX347" s="1" t="s">
        <v>11644</v>
      </c>
      <c r="BY347" s="1" t="s">
        <v>11644</v>
      </c>
      <c r="BZ347" s="1" t="s">
        <v>11644</v>
      </c>
      <c r="CA347" s="1" t="s">
        <v>11644</v>
      </c>
      <c r="CB347" s="1" t="s">
        <v>11644</v>
      </c>
      <c r="CC347" s="1" t="s">
        <v>11644</v>
      </c>
    </row>
    <row r="348" spans="1:81" x14ac:dyDescent="0.2">
      <c r="A348" t="s">
        <v>29</v>
      </c>
      <c r="B348" t="s">
        <v>4536</v>
      </c>
      <c r="C348" s="1" t="s">
        <v>4517</v>
      </c>
      <c r="D348" s="1" t="s">
        <v>4518</v>
      </c>
      <c r="E348" s="1" t="s">
        <v>262</v>
      </c>
      <c r="F348" s="1" t="s">
        <v>263</v>
      </c>
      <c r="G348" s="1" t="s">
        <v>264</v>
      </c>
      <c r="H348" s="1" t="s">
        <v>36</v>
      </c>
      <c r="I348" s="1" t="s">
        <v>52</v>
      </c>
      <c r="J348" s="1" t="s">
        <v>127</v>
      </c>
      <c r="K348" s="1"/>
      <c r="L348" s="1" t="s">
        <v>11433</v>
      </c>
      <c r="M348" s="1" t="s">
        <v>11645</v>
      </c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  <c r="AA348" s="1"/>
      <c r="AB348" s="1"/>
      <c r="AC348" s="1"/>
      <c r="AD348" s="1" t="s">
        <v>11644</v>
      </c>
      <c r="AE348" s="1" t="s">
        <v>11644</v>
      </c>
      <c r="AF348" s="1" t="s">
        <v>11644</v>
      </c>
      <c r="AG348" s="1" t="s">
        <v>11644</v>
      </c>
      <c r="AH348" s="1" t="s">
        <v>11644</v>
      </c>
      <c r="AI348" s="1" t="s">
        <v>11644</v>
      </c>
      <c r="AJ348" s="1" t="s">
        <v>11644</v>
      </c>
      <c r="AK348" s="1" t="s">
        <v>11644</v>
      </c>
      <c r="AL348" s="1" t="s">
        <v>11644</v>
      </c>
      <c r="AM348" s="1" t="s">
        <v>11644</v>
      </c>
      <c r="AN348" s="1" t="s">
        <v>11644</v>
      </c>
      <c r="AO348" s="1" t="s">
        <v>11644</v>
      </c>
      <c r="AP348" s="1" t="s">
        <v>11644</v>
      </c>
      <c r="AQ348" s="1" t="s">
        <v>11644</v>
      </c>
      <c r="AR348" s="1" t="s">
        <v>11644</v>
      </c>
      <c r="AS348" s="1" t="s">
        <v>11644</v>
      </c>
      <c r="AT348" s="1" t="s">
        <v>11644</v>
      </c>
      <c r="AU348" s="1" t="s">
        <v>11644</v>
      </c>
      <c r="AV348" s="1" t="s">
        <v>11644</v>
      </c>
      <c r="AW348" s="1" t="s">
        <v>11644</v>
      </c>
      <c r="AX348" s="1">
        <v>-0.42399999999999999</v>
      </c>
      <c r="AY348" s="1">
        <v>0.59299999999999997</v>
      </c>
      <c r="AZ348" s="1">
        <v>-0.108</v>
      </c>
      <c r="BA348" s="1">
        <v>0.85099999999999998</v>
      </c>
      <c r="BB348" s="1">
        <v>1.222</v>
      </c>
      <c r="BC348" s="1">
        <v>2.1160000000000001</v>
      </c>
      <c r="BD348" s="1">
        <v>2.246</v>
      </c>
      <c r="BE348" s="1">
        <v>0.81299999999999994</v>
      </c>
      <c r="BF348" s="1">
        <v>1.256</v>
      </c>
      <c r="BG348" s="1">
        <v>-1.0509999999999999</v>
      </c>
      <c r="BH348" s="1">
        <v>-0.39</v>
      </c>
      <c r="BI348" s="1">
        <v>0.44700000000000001</v>
      </c>
      <c r="BJ348" s="1">
        <v>-0.21</v>
      </c>
      <c r="BK348" s="1">
        <v>4.7E-2</v>
      </c>
      <c r="BL348" s="1">
        <v>0.21299999999999999</v>
      </c>
      <c r="BM348" s="1">
        <v>-0.18099999999999999</v>
      </c>
      <c r="BN348" s="1">
        <v>-0.20300000000000001</v>
      </c>
      <c r="BO348" s="1">
        <v>-0.16700000000000001</v>
      </c>
      <c r="BP348" s="1">
        <v>0.2</v>
      </c>
      <c r="BQ348" s="1">
        <v>0.16700000000000001</v>
      </c>
      <c r="BR348" s="1">
        <v>-3.73</v>
      </c>
      <c r="BS348" s="1">
        <v>-3.5830000000000002</v>
      </c>
      <c r="BT348" s="1">
        <v>-1.7130000000000001</v>
      </c>
      <c r="BU348" s="1">
        <v>-0.57299999999999995</v>
      </c>
      <c r="BV348" s="1">
        <v>-0.56299999999999994</v>
      </c>
      <c r="BW348" s="1">
        <v>-0.95199999999999996</v>
      </c>
      <c r="BX348" s="1">
        <v>-0.84699999999999998</v>
      </c>
      <c r="BY348" s="1">
        <v>-0.58299999999999996</v>
      </c>
      <c r="BZ348" s="1">
        <v>-0.46</v>
      </c>
      <c r="CA348" s="1">
        <v>-0.39500000000000002</v>
      </c>
      <c r="CB348" s="1">
        <v>-0.28499999999999998</v>
      </c>
      <c r="CC348" s="1">
        <v>-0.27800000000000002</v>
      </c>
    </row>
    <row r="349" spans="1:81" x14ac:dyDescent="0.2">
      <c r="A349" t="s">
        <v>29</v>
      </c>
      <c r="B349" t="s">
        <v>11331</v>
      </c>
      <c r="C349" s="1" t="s">
        <v>4517</v>
      </c>
      <c r="D349" s="1" t="s">
        <v>4518</v>
      </c>
      <c r="E349" s="1" t="s">
        <v>624</v>
      </c>
      <c r="F349" s="1" t="s">
        <v>625</v>
      </c>
      <c r="G349" s="1" t="s">
        <v>626</v>
      </c>
      <c r="H349" s="1" t="s">
        <v>36</v>
      </c>
      <c r="I349" s="1"/>
      <c r="J349" s="1"/>
      <c r="K349" s="1"/>
      <c r="L349" s="1" t="s">
        <v>11433</v>
      </c>
      <c r="M349" s="1" t="s">
        <v>11645</v>
      </c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  <c r="AA349" s="1"/>
      <c r="AB349" s="1"/>
      <c r="AC349" s="1"/>
      <c r="AD349" s="1" t="s">
        <v>11644</v>
      </c>
      <c r="AE349" s="1" t="s">
        <v>11644</v>
      </c>
      <c r="AF349" s="1" t="s">
        <v>11644</v>
      </c>
      <c r="AG349" s="1" t="s">
        <v>11644</v>
      </c>
      <c r="AH349" s="1" t="s">
        <v>11644</v>
      </c>
      <c r="AI349" s="1" t="s">
        <v>11644</v>
      </c>
      <c r="AJ349" s="1" t="s">
        <v>11644</v>
      </c>
      <c r="AK349" s="1" t="s">
        <v>11644</v>
      </c>
      <c r="AL349" s="1" t="s">
        <v>11644</v>
      </c>
      <c r="AM349" s="1" t="s">
        <v>11644</v>
      </c>
      <c r="AN349" s="1" t="s">
        <v>11644</v>
      </c>
      <c r="AO349" s="1" t="s">
        <v>11644</v>
      </c>
      <c r="AP349" s="1" t="s">
        <v>11644</v>
      </c>
      <c r="AQ349" s="1" t="s">
        <v>11644</v>
      </c>
      <c r="AR349" s="1" t="s">
        <v>11644</v>
      </c>
      <c r="AS349" s="1" t="s">
        <v>11644</v>
      </c>
      <c r="AT349" s="1" t="s">
        <v>11644</v>
      </c>
      <c r="AU349" s="1" t="s">
        <v>11644</v>
      </c>
      <c r="AV349" s="1" t="s">
        <v>11644</v>
      </c>
      <c r="AW349" s="1" t="s">
        <v>11644</v>
      </c>
      <c r="AX349" s="1" t="s">
        <v>11644</v>
      </c>
      <c r="AY349" s="1" t="s">
        <v>11644</v>
      </c>
      <c r="AZ349" s="1" t="s">
        <v>11644</v>
      </c>
      <c r="BA349" s="1" t="s">
        <v>11644</v>
      </c>
      <c r="BB349" s="1" t="s">
        <v>11644</v>
      </c>
      <c r="BC349" s="1" t="s">
        <v>11644</v>
      </c>
      <c r="BD349" s="1" t="s">
        <v>11644</v>
      </c>
      <c r="BE349" s="1" t="s">
        <v>11644</v>
      </c>
      <c r="BF349" s="1" t="s">
        <v>11644</v>
      </c>
      <c r="BG349" s="1" t="s">
        <v>11644</v>
      </c>
      <c r="BH349" s="1" t="s">
        <v>11644</v>
      </c>
      <c r="BI349" s="1" t="s">
        <v>11644</v>
      </c>
      <c r="BJ349" s="1" t="s">
        <v>11644</v>
      </c>
      <c r="BK349" s="1" t="s">
        <v>11644</v>
      </c>
      <c r="BL349" s="1" t="s">
        <v>11644</v>
      </c>
      <c r="BM349" s="1" t="s">
        <v>11644</v>
      </c>
      <c r="BN349" s="1" t="s">
        <v>11644</v>
      </c>
      <c r="BO349" s="1" t="s">
        <v>11644</v>
      </c>
      <c r="BP349" s="1" t="s">
        <v>11644</v>
      </c>
      <c r="BQ349" s="1" t="s">
        <v>11644</v>
      </c>
      <c r="BR349" s="1" t="s">
        <v>11644</v>
      </c>
      <c r="BS349" s="1" t="s">
        <v>11644</v>
      </c>
      <c r="BT349" s="1" t="s">
        <v>11644</v>
      </c>
      <c r="BU349" s="1" t="s">
        <v>11644</v>
      </c>
      <c r="BV349" s="1" t="s">
        <v>11644</v>
      </c>
      <c r="BW349" s="1" t="s">
        <v>11644</v>
      </c>
      <c r="BX349" s="1" t="s">
        <v>11644</v>
      </c>
      <c r="BY349" s="1" t="s">
        <v>11644</v>
      </c>
      <c r="BZ349" s="1" t="s">
        <v>11644</v>
      </c>
      <c r="CA349" s="1" t="s">
        <v>11644</v>
      </c>
      <c r="CB349" s="1" t="s">
        <v>11644</v>
      </c>
      <c r="CC349" s="1" t="s">
        <v>11644</v>
      </c>
    </row>
    <row r="350" spans="1:81" x14ac:dyDescent="0.2">
      <c r="A350" t="s">
        <v>29</v>
      </c>
      <c r="B350" t="s">
        <v>4784</v>
      </c>
      <c r="C350" s="1" t="s">
        <v>4517</v>
      </c>
      <c r="D350" s="1" t="s">
        <v>4518</v>
      </c>
      <c r="E350" s="1" t="s">
        <v>191</v>
      </c>
      <c r="F350" s="1" t="s">
        <v>192</v>
      </c>
      <c r="G350" s="1" t="s">
        <v>193</v>
      </c>
      <c r="H350" s="1" t="s">
        <v>36</v>
      </c>
      <c r="I350" s="1" t="s">
        <v>52</v>
      </c>
      <c r="J350" s="1" t="s">
        <v>127</v>
      </c>
      <c r="K350" s="1"/>
      <c r="L350" s="1" t="s">
        <v>11433</v>
      </c>
      <c r="M350" s="1" t="s">
        <v>11645</v>
      </c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  <c r="AA350" s="1"/>
      <c r="AB350" s="1"/>
      <c r="AC350" s="1"/>
      <c r="AD350" s="1" t="s">
        <v>11644</v>
      </c>
      <c r="AE350" s="1" t="s">
        <v>11644</v>
      </c>
      <c r="AF350" s="1" t="s">
        <v>11644</v>
      </c>
      <c r="AG350" s="1" t="s">
        <v>11644</v>
      </c>
      <c r="AH350" s="1" t="s">
        <v>11644</v>
      </c>
      <c r="AI350" s="1" t="s">
        <v>11644</v>
      </c>
      <c r="AJ350" s="1" t="s">
        <v>11644</v>
      </c>
      <c r="AK350" s="1" t="s">
        <v>11644</v>
      </c>
      <c r="AL350" s="1" t="s">
        <v>11644</v>
      </c>
      <c r="AM350" s="1" t="s">
        <v>11644</v>
      </c>
      <c r="AN350" s="1" t="s">
        <v>11644</v>
      </c>
      <c r="AO350" s="1" t="s">
        <v>11644</v>
      </c>
      <c r="AP350" s="1" t="s">
        <v>11644</v>
      </c>
      <c r="AQ350" s="1" t="s">
        <v>11644</v>
      </c>
      <c r="AR350" s="1" t="s">
        <v>11644</v>
      </c>
      <c r="AS350" s="1" t="s">
        <v>11644</v>
      </c>
      <c r="AT350" s="1" t="s">
        <v>11644</v>
      </c>
      <c r="AU350" s="1" t="s">
        <v>11644</v>
      </c>
      <c r="AV350" s="1" t="s">
        <v>11644</v>
      </c>
      <c r="AW350" s="1" t="s">
        <v>11644</v>
      </c>
      <c r="AX350" s="1">
        <v>66.792000000000002</v>
      </c>
      <c r="AY350" s="1">
        <v>65.239999999999995</v>
      </c>
      <c r="AZ350" s="1">
        <v>62.311999999999998</v>
      </c>
      <c r="BA350" s="1">
        <v>59.591999999999999</v>
      </c>
      <c r="BB350" s="1">
        <v>57.561</v>
      </c>
      <c r="BC350" s="1">
        <v>52.982999999999997</v>
      </c>
      <c r="BD350" s="1">
        <v>46.991999999999997</v>
      </c>
      <c r="BE350" s="1">
        <v>46.579000000000001</v>
      </c>
      <c r="BF350" s="1">
        <v>43.942999999999998</v>
      </c>
      <c r="BG350" s="1">
        <v>46.430999999999997</v>
      </c>
      <c r="BH350" s="1">
        <v>44.752000000000002</v>
      </c>
      <c r="BI350" s="1">
        <v>43.511000000000003</v>
      </c>
      <c r="BJ350" s="1">
        <v>44.97</v>
      </c>
      <c r="BK350" s="1">
        <v>45.061</v>
      </c>
      <c r="BL350" s="1">
        <v>45.097000000000001</v>
      </c>
      <c r="BM350" s="1">
        <v>46.499000000000002</v>
      </c>
      <c r="BN350" s="1">
        <v>46.558999999999997</v>
      </c>
      <c r="BO350" s="1">
        <v>47.106000000000002</v>
      </c>
      <c r="BP350" s="1">
        <v>48.365000000000002</v>
      </c>
      <c r="BQ350" s="1">
        <v>50.128</v>
      </c>
      <c r="BR350" s="1">
        <v>61.539000000000001</v>
      </c>
      <c r="BS350" s="1">
        <v>65.554000000000002</v>
      </c>
      <c r="BT350" s="1">
        <v>67.343000000000004</v>
      </c>
      <c r="BU350" s="1">
        <v>70.200999999999993</v>
      </c>
      <c r="BV350" s="1">
        <v>71.183999999999997</v>
      </c>
      <c r="BW350" s="1">
        <v>73.542000000000002</v>
      </c>
      <c r="BX350" s="1">
        <v>74.376000000000005</v>
      </c>
      <c r="BY350" s="1">
        <v>74.307000000000002</v>
      </c>
      <c r="BZ350" s="1">
        <v>73.858000000000004</v>
      </c>
      <c r="CA350" s="1">
        <v>73.268000000000001</v>
      </c>
      <c r="CB350" s="1">
        <v>72.561000000000007</v>
      </c>
      <c r="CC350" s="1">
        <v>71.808999999999997</v>
      </c>
    </row>
    <row r="351" spans="1:81" x14ac:dyDescent="0.2">
      <c r="A351" t="s">
        <v>29</v>
      </c>
      <c r="B351" t="s">
        <v>4691</v>
      </c>
      <c r="C351" s="1" t="s">
        <v>4517</v>
      </c>
      <c r="D351" s="1" t="s">
        <v>4518</v>
      </c>
      <c r="E351" s="1" t="s">
        <v>175</v>
      </c>
      <c r="F351" s="1" t="s">
        <v>176</v>
      </c>
      <c r="G351" s="1" t="s">
        <v>126</v>
      </c>
      <c r="H351" s="1" t="s">
        <v>36</v>
      </c>
      <c r="I351" s="1" t="s">
        <v>106</v>
      </c>
      <c r="J351" s="1" t="s">
        <v>76</v>
      </c>
      <c r="K351" s="1"/>
      <c r="L351" s="1" t="s">
        <v>11433</v>
      </c>
      <c r="M351" s="1" t="s">
        <v>11645</v>
      </c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  <c r="AA351" s="1"/>
      <c r="AB351" s="1"/>
      <c r="AC351" s="1"/>
      <c r="AD351" s="1">
        <v>-2.9590000000000001</v>
      </c>
      <c r="AE351" s="1">
        <v>-9.2430000000000003</v>
      </c>
      <c r="AF351" s="1">
        <v>-14.536</v>
      </c>
      <c r="AG351" s="1">
        <v>-16.478999999999999</v>
      </c>
      <c r="AH351" s="1">
        <v>-7.7619999999999996</v>
      </c>
      <c r="AI351" s="1">
        <v>-4.2530000000000001</v>
      </c>
      <c r="AJ351" s="1">
        <v>-2.8660000000000001</v>
      </c>
      <c r="AK351" s="1">
        <v>-0.73799999999999999</v>
      </c>
      <c r="AL351" s="1">
        <v>-0.33</v>
      </c>
      <c r="AM351" s="1">
        <v>-2.3610000000000002</v>
      </c>
      <c r="AN351" s="1">
        <v>-10.904</v>
      </c>
      <c r="AO351" s="1">
        <v>-12.315</v>
      </c>
      <c r="AP351" s="1">
        <v>-6.7169999999999996</v>
      </c>
      <c r="AQ351" s="1">
        <v>-10.555</v>
      </c>
      <c r="AR351" s="1">
        <v>-7.2649999999999997</v>
      </c>
      <c r="AS351" s="1">
        <v>-16.518999999999998</v>
      </c>
      <c r="AT351" s="1">
        <v>-16.321000000000002</v>
      </c>
      <c r="AU351" s="1">
        <v>-1.518</v>
      </c>
      <c r="AV351" s="1">
        <v>47.999000000000002</v>
      </c>
      <c r="AW351" s="1">
        <v>42.753</v>
      </c>
      <c r="AX351" s="1">
        <v>34.200000000000003</v>
      </c>
      <c r="AY351" s="1">
        <v>30.498000000000001</v>
      </c>
      <c r="AZ351" s="1">
        <v>33.151000000000003</v>
      </c>
      <c r="BA351" s="1">
        <v>50.274999999999999</v>
      </c>
      <c r="BB351" s="1">
        <v>46.936</v>
      </c>
      <c r="BC351" s="1">
        <v>46.365000000000002</v>
      </c>
      <c r="BD351" s="1">
        <v>84.968999999999994</v>
      </c>
      <c r="BE351" s="1">
        <v>109.292</v>
      </c>
      <c r="BF351" s="1">
        <v>69.828999999999994</v>
      </c>
      <c r="BG351" s="1">
        <v>104.508</v>
      </c>
      <c r="BH351" s="1">
        <v>104.675</v>
      </c>
      <c r="BI351" s="1">
        <v>111.282</v>
      </c>
      <c r="BJ351" s="1">
        <v>45.941000000000003</v>
      </c>
      <c r="BK351" s="1">
        <v>33.014000000000003</v>
      </c>
      <c r="BL351" s="1">
        <v>65.727999999999994</v>
      </c>
      <c r="BM351" s="1">
        <v>84.075999999999993</v>
      </c>
      <c r="BN351" s="1">
        <v>90.316999999999993</v>
      </c>
      <c r="BO351" s="1">
        <v>98.265000000000001</v>
      </c>
      <c r="BP351" s="1">
        <v>56.225000000000001</v>
      </c>
      <c r="BQ351" s="1">
        <v>76.025000000000006</v>
      </c>
      <c r="BR351" s="1">
        <v>104.093</v>
      </c>
      <c r="BS351" s="1">
        <v>86.18</v>
      </c>
      <c r="BT351" s="1">
        <v>88.271000000000001</v>
      </c>
      <c r="BU351" s="1">
        <v>82.238</v>
      </c>
      <c r="BV351" s="1">
        <v>89.067999999999998</v>
      </c>
      <c r="BW351" s="1">
        <v>108.32599999999999</v>
      </c>
      <c r="BX351" s="1">
        <v>81.98</v>
      </c>
      <c r="BY351" s="1">
        <v>97.146000000000001</v>
      </c>
      <c r="BZ351" s="1">
        <v>109.398</v>
      </c>
      <c r="CA351" s="1">
        <v>115.371</v>
      </c>
      <c r="CB351" s="1">
        <v>119.63500000000001</v>
      </c>
      <c r="CC351" s="1">
        <v>126.747</v>
      </c>
    </row>
    <row r="352" spans="1:81" x14ac:dyDescent="0.2">
      <c r="A352" t="s">
        <v>29</v>
      </c>
      <c r="B352" t="s">
        <v>4779</v>
      </c>
      <c r="C352" s="1" t="s">
        <v>4517</v>
      </c>
      <c r="D352" s="1" t="s">
        <v>4518</v>
      </c>
      <c r="E352" s="1" t="s">
        <v>123</v>
      </c>
      <c r="F352" s="1" t="s">
        <v>124</v>
      </c>
      <c r="G352" s="1" t="s">
        <v>125</v>
      </c>
      <c r="H352" s="1" t="s">
        <v>36</v>
      </c>
      <c r="I352" s="1" t="s">
        <v>52</v>
      </c>
      <c r="J352" s="1" t="s">
        <v>127</v>
      </c>
      <c r="K352" s="1"/>
      <c r="L352" s="1" t="s">
        <v>11433</v>
      </c>
      <c r="M352" s="1" t="s">
        <v>11645</v>
      </c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  <c r="AA352" s="1"/>
      <c r="AB352" s="1"/>
      <c r="AC352" s="1"/>
      <c r="AD352" s="1">
        <v>-1.4179999999999999</v>
      </c>
      <c r="AE352" s="1">
        <v>-4.032</v>
      </c>
      <c r="AF352" s="1">
        <v>-6.077</v>
      </c>
      <c r="AG352" s="1">
        <v>-7.0659999999999998</v>
      </c>
      <c r="AH352" s="1">
        <v>-3.1960000000000002</v>
      </c>
      <c r="AI352" s="1">
        <v>-1.8109999999999999</v>
      </c>
      <c r="AJ352" s="1">
        <v>-1.252</v>
      </c>
      <c r="AK352" s="1">
        <v>-0.30599999999999999</v>
      </c>
      <c r="AL352" s="1">
        <v>-0.11799999999999999</v>
      </c>
      <c r="AM352" s="1">
        <v>-0.74</v>
      </c>
      <c r="AN352" s="1">
        <v>-3.0009999999999999</v>
      </c>
      <c r="AO352" s="1">
        <v>-3.0289999999999999</v>
      </c>
      <c r="AP352" s="1">
        <v>-1.458</v>
      </c>
      <c r="AQ352" s="1">
        <v>-2.048</v>
      </c>
      <c r="AR352" s="1">
        <v>-1.2350000000000001</v>
      </c>
      <c r="AS352" s="1">
        <v>-2.42</v>
      </c>
      <c r="AT352" s="1">
        <v>-2.1520000000000001</v>
      </c>
      <c r="AU352" s="1">
        <v>-0.21299999999999999</v>
      </c>
      <c r="AV352" s="1">
        <v>10.259</v>
      </c>
      <c r="AW352" s="1">
        <v>7.718</v>
      </c>
      <c r="AX352" s="1">
        <v>5.819</v>
      </c>
      <c r="AY352" s="1">
        <v>5.4020000000000001</v>
      </c>
      <c r="AZ352" s="1">
        <v>5.2309999999999999</v>
      </c>
      <c r="BA352" s="1">
        <v>7.0579999999999998</v>
      </c>
      <c r="BB352" s="1">
        <v>5.8810000000000002</v>
      </c>
      <c r="BC352" s="1">
        <v>5.234</v>
      </c>
      <c r="BD352" s="1">
        <v>7.9790000000000001</v>
      </c>
      <c r="BE352" s="1">
        <v>8.5869999999999997</v>
      </c>
      <c r="BF352" s="1">
        <v>4.7619999999999996</v>
      </c>
      <c r="BG352" s="1">
        <v>7.2450000000000001</v>
      </c>
      <c r="BH352" s="1">
        <v>5.806</v>
      </c>
      <c r="BI352" s="1">
        <v>5.351</v>
      </c>
      <c r="BJ352" s="1">
        <v>2.0960000000000001</v>
      </c>
      <c r="BK352" s="1">
        <v>1.466</v>
      </c>
      <c r="BL352" s="1">
        <v>2.9169999999999998</v>
      </c>
      <c r="BM352" s="1">
        <v>3.86</v>
      </c>
      <c r="BN352" s="1">
        <v>3.9510000000000001</v>
      </c>
      <c r="BO352" s="1">
        <v>3.9870000000000001</v>
      </c>
      <c r="BP352" s="1">
        <v>2.1360000000000001</v>
      </c>
      <c r="BQ352" s="1">
        <v>2.7330000000000001</v>
      </c>
      <c r="BR352" s="1">
        <v>3.9889999999999999</v>
      </c>
      <c r="BS352" s="1">
        <v>2.97</v>
      </c>
      <c r="BT352" s="1">
        <v>2.81</v>
      </c>
      <c r="BU352" s="1">
        <v>2.5409999999999999</v>
      </c>
      <c r="BV352" s="1">
        <v>2.633</v>
      </c>
      <c r="BW352" s="1">
        <v>3.0209999999999999</v>
      </c>
      <c r="BX352" s="1">
        <v>2.153</v>
      </c>
      <c r="BY352" s="1">
        <v>2.4020000000000001</v>
      </c>
      <c r="BZ352" s="1">
        <v>2.5390000000000001</v>
      </c>
      <c r="CA352" s="1">
        <v>2.5099999999999998</v>
      </c>
      <c r="CB352" s="1">
        <v>2.4390000000000001</v>
      </c>
      <c r="CC352" s="1">
        <v>2.42</v>
      </c>
    </row>
    <row r="353" spans="1:81" x14ac:dyDescent="0.2">
      <c r="A353" t="s">
        <v>29</v>
      </c>
      <c r="B353" t="s">
        <v>11332</v>
      </c>
      <c r="C353" s="1" t="s">
        <v>4517</v>
      </c>
      <c r="D353" s="1" t="s">
        <v>4518</v>
      </c>
      <c r="E353" s="1" t="s">
        <v>298</v>
      </c>
      <c r="F353" s="1" t="s">
        <v>299</v>
      </c>
      <c r="G353" s="1" t="s">
        <v>300</v>
      </c>
      <c r="H353" s="1" t="s">
        <v>36</v>
      </c>
      <c r="I353" s="1"/>
      <c r="J353" s="1"/>
      <c r="K353" s="1"/>
      <c r="L353" s="1" t="s">
        <v>11433</v>
      </c>
      <c r="M353" s="1" t="s">
        <v>11645</v>
      </c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  <c r="AA353" s="1"/>
      <c r="AB353" s="1"/>
      <c r="AC353" s="1"/>
      <c r="AD353" s="1" t="s">
        <v>11644</v>
      </c>
      <c r="AE353" s="1" t="s">
        <v>11644</v>
      </c>
      <c r="AF353" s="1" t="s">
        <v>11644</v>
      </c>
      <c r="AG353" s="1" t="s">
        <v>11644</v>
      </c>
      <c r="AH353" s="1" t="s">
        <v>11644</v>
      </c>
      <c r="AI353" s="1" t="s">
        <v>11644</v>
      </c>
      <c r="AJ353" s="1" t="s">
        <v>11644</v>
      </c>
      <c r="AK353" s="1" t="s">
        <v>11644</v>
      </c>
      <c r="AL353" s="1" t="s">
        <v>11644</v>
      </c>
      <c r="AM353" s="1" t="s">
        <v>11644</v>
      </c>
      <c r="AN353" s="1" t="s">
        <v>11644</v>
      </c>
      <c r="AO353" s="1" t="s">
        <v>11644</v>
      </c>
      <c r="AP353" s="1" t="s">
        <v>11644</v>
      </c>
      <c r="AQ353" s="1" t="s">
        <v>11644</v>
      </c>
      <c r="AR353" s="1" t="s">
        <v>11644</v>
      </c>
      <c r="AS353" s="1" t="s">
        <v>11644</v>
      </c>
      <c r="AT353" s="1" t="s">
        <v>11644</v>
      </c>
      <c r="AU353" s="1" t="s">
        <v>11644</v>
      </c>
      <c r="AV353" s="1" t="s">
        <v>11644</v>
      </c>
      <c r="AW353" s="1" t="s">
        <v>11644</v>
      </c>
      <c r="AX353" s="1" t="s">
        <v>11644</v>
      </c>
      <c r="AY353" s="1" t="s">
        <v>11644</v>
      </c>
      <c r="AZ353" s="1" t="s">
        <v>11644</v>
      </c>
      <c r="BA353" s="1" t="s">
        <v>11644</v>
      </c>
      <c r="BB353" s="1" t="s">
        <v>11644</v>
      </c>
      <c r="BC353" s="1" t="s">
        <v>11644</v>
      </c>
      <c r="BD353" s="1" t="s">
        <v>11644</v>
      </c>
      <c r="BE353" s="1" t="s">
        <v>11644</v>
      </c>
      <c r="BF353" s="1" t="s">
        <v>11644</v>
      </c>
      <c r="BG353" s="1" t="s">
        <v>11644</v>
      </c>
      <c r="BH353" s="1" t="s">
        <v>11644</v>
      </c>
      <c r="BI353" s="1" t="s">
        <v>11644</v>
      </c>
      <c r="BJ353" s="1" t="s">
        <v>11644</v>
      </c>
      <c r="BK353" s="1" t="s">
        <v>11644</v>
      </c>
      <c r="BL353" s="1" t="s">
        <v>11644</v>
      </c>
      <c r="BM353" s="1" t="s">
        <v>11644</v>
      </c>
      <c r="BN353" s="1" t="s">
        <v>11644</v>
      </c>
      <c r="BO353" s="1" t="s">
        <v>11644</v>
      </c>
      <c r="BP353" s="1" t="s">
        <v>11644</v>
      </c>
      <c r="BQ353" s="1" t="s">
        <v>11644</v>
      </c>
      <c r="BR353" s="1" t="s">
        <v>11644</v>
      </c>
      <c r="BS353" s="1" t="s">
        <v>11644</v>
      </c>
      <c r="BT353" s="1" t="s">
        <v>11644</v>
      </c>
      <c r="BU353" s="1" t="s">
        <v>11644</v>
      </c>
      <c r="BV353" s="1" t="s">
        <v>11644</v>
      </c>
      <c r="BW353" s="1" t="s">
        <v>11644</v>
      </c>
      <c r="BX353" s="1" t="s">
        <v>11644</v>
      </c>
      <c r="BY353" s="1" t="s">
        <v>11644</v>
      </c>
      <c r="BZ353" s="1" t="s">
        <v>11644</v>
      </c>
      <c r="CA353" s="1" t="s">
        <v>11644</v>
      </c>
      <c r="CB353" s="1" t="s">
        <v>11644</v>
      </c>
      <c r="CC353" s="1" t="s">
        <v>11644</v>
      </c>
    </row>
    <row r="354" spans="1:81" x14ac:dyDescent="0.2">
      <c r="A354" t="s">
        <v>29</v>
      </c>
      <c r="B354" t="s">
        <v>11333</v>
      </c>
      <c r="C354" s="1" t="s">
        <v>4517</v>
      </c>
      <c r="D354" s="1" t="s">
        <v>4518</v>
      </c>
      <c r="E354" s="1" t="s">
        <v>420</v>
      </c>
      <c r="F354" s="1" t="s">
        <v>421</v>
      </c>
      <c r="G354" s="1" t="s">
        <v>422</v>
      </c>
      <c r="H354" s="1" t="s">
        <v>36</v>
      </c>
      <c r="I354" s="1"/>
      <c r="J354" s="1"/>
      <c r="K354" s="1"/>
      <c r="L354" s="1" t="s">
        <v>11433</v>
      </c>
      <c r="M354" s="1" t="s">
        <v>11645</v>
      </c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  <c r="AA354" s="1"/>
      <c r="AB354" s="1"/>
      <c r="AC354" s="1"/>
      <c r="AD354" s="1" t="s">
        <v>11644</v>
      </c>
      <c r="AE354" s="1" t="s">
        <v>11644</v>
      </c>
      <c r="AF354" s="1" t="s">
        <v>11644</v>
      </c>
      <c r="AG354" s="1" t="s">
        <v>11644</v>
      </c>
      <c r="AH354" s="1" t="s">
        <v>11644</v>
      </c>
      <c r="AI354" s="1" t="s">
        <v>11644</v>
      </c>
      <c r="AJ354" s="1" t="s">
        <v>11644</v>
      </c>
      <c r="AK354" s="1" t="s">
        <v>11644</v>
      </c>
      <c r="AL354" s="1" t="s">
        <v>11644</v>
      </c>
      <c r="AM354" s="1" t="s">
        <v>11644</v>
      </c>
      <c r="AN354" s="1" t="s">
        <v>11644</v>
      </c>
      <c r="AO354" s="1" t="s">
        <v>11644</v>
      </c>
      <c r="AP354" s="1" t="s">
        <v>11644</v>
      </c>
      <c r="AQ354" s="1" t="s">
        <v>11644</v>
      </c>
      <c r="AR354" s="1" t="s">
        <v>11644</v>
      </c>
      <c r="AS354" s="1" t="s">
        <v>11644</v>
      </c>
      <c r="AT354" s="1" t="s">
        <v>11644</v>
      </c>
      <c r="AU354" s="1" t="s">
        <v>11644</v>
      </c>
      <c r="AV354" s="1" t="s">
        <v>11644</v>
      </c>
      <c r="AW354" s="1" t="s">
        <v>11644</v>
      </c>
      <c r="AX354" s="1" t="s">
        <v>11644</v>
      </c>
      <c r="AY354" s="1" t="s">
        <v>11644</v>
      </c>
      <c r="AZ354" s="1" t="s">
        <v>11644</v>
      </c>
      <c r="BA354" s="1" t="s">
        <v>11644</v>
      </c>
      <c r="BB354" s="1" t="s">
        <v>11644</v>
      </c>
      <c r="BC354" s="1" t="s">
        <v>11644</v>
      </c>
      <c r="BD354" s="1" t="s">
        <v>11644</v>
      </c>
      <c r="BE354" s="1" t="s">
        <v>11644</v>
      </c>
      <c r="BF354" s="1" t="s">
        <v>11644</v>
      </c>
      <c r="BG354" s="1" t="s">
        <v>11644</v>
      </c>
      <c r="BH354" s="1" t="s">
        <v>11644</v>
      </c>
      <c r="BI354" s="1" t="s">
        <v>11644</v>
      </c>
      <c r="BJ354" s="1" t="s">
        <v>11644</v>
      </c>
      <c r="BK354" s="1" t="s">
        <v>11644</v>
      </c>
      <c r="BL354" s="1" t="s">
        <v>11644</v>
      </c>
      <c r="BM354" s="1" t="s">
        <v>11644</v>
      </c>
      <c r="BN354" s="1" t="s">
        <v>11644</v>
      </c>
      <c r="BO354" s="1" t="s">
        <v>11644</v>
      </c>
      <c r="BP354" s="1" t="s">
        <v>11644</v>
      </c>
      <c r="BQ354" s="1" t="s">
        <v>11644</v>
      </c>
      <c r="BR354" s="1" t="s">
        <v>11644</v>
      </c>
      <c r="BS354" s="1" t="s">
        <v>11644</v>
      </c>
      <c r="BT354" s="1" t="s">
        <v>11644</v>
      </c>
      <c r="BU354" s="1" t="s">
        <v>11644</v>
      </c>
      <c r="BV354" s="1" t="s">
        <v>11644</v>
      </c>
      <c r="BW354" s="1" t="s">
        <v>11644</v>
      </c>
      <c r="BX354" s="1" t="s">
        <v>11644</v>
      </c>
      <c r="BY354" s="1" t="s">
        <v>11644</v>
      </c>
      <c r="BZ354" s="1" t="s">
        <v>11644</v>
      </c>
      <c r="CA354" s="1" t="s">
        <v>11644</v>
      </c>
      <c r="CB354" s="1" t="s">
        <v>11644</v>
      </c>
      <c r="CC354" s="1" t="s">
        <v>11644</v>
      </c>
    </row>
    <row r="355" spans="1:81" x14ac:dyDescent="0.2">
      <c r="A355" t="s">
        <v>29</v>
      </c>
      <c r="B355" t="s">
        <v>11334</v>
      </c>
      <c r="C355" s="1" t="s">
        <v>4517</v>
      </c>
      <c r="D355" s="1" t="s">
        <v>4518</v>
      </c>
      <c r="E355" s="1" t="s">
        <v>133</v>
      </c>
      <c r="F355" s="1" t="s">
        <v>134</v>
      </c>
      <c r="G355" s="1" t="s">
        <v>135</v>
      </c>
      <c r="H355" s="1" t="s">
        <v>36</v>
      </c>
      <c r="I355" s="1"/>
      <c r="J355" s="1"/>
      <c r="K355" s="1"/>
      <c r="L355" s="1" t="s">
        <v>11433</v>
      </c>
      <c r="M355" s="1" t="s">
        <v>11645</v>
      </c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  <c r="AA355" s="1"/>
      <c r="AB355" s="1"/>
      <c r="AC355" s="1"/>
      <c r="AD355" s="1" t="s">
        <v>11644</v>
      </c>
      <c r="AE355" s="1" t="s">
        <v>11644</v>
      </c>
      <c r="AF355" s="1" t="s">
        <v>11644</v>
      </c>
      <c r="AG355" s="1" t="s">
        <v>11644</v>
      </c>
      <c r="AH355" s="1" t="s">
        <v>11644</v>
      </c>
      <c r="AI355" s="1" t="s">
        <v>11644</v>
      </c>
      <c r="AJ355" s="1" t="s">
        <v>11644</v>
      </c>
      <c r="AK355" s="1" t="s">
        <v>11644</v>
      </c>
      <c r="AL355" s="1" t="s">
        <v>11644</v>
      </c>
      <c r="AM355" s="1" t="s">
        <v>11644</v>
      </c>
      <c r="AN355" s="1" t="s">
        <v>11644</v>
      </c>
      <c r="AO355" s="1" t="s">
        <v>11644</v>
      </c>
      <c r="AP355" s="1" t="s">
        <v>11644</v>
      </c>
      <c r="AQ355" s="1" t="s">
        <v>11644</v>
      </c>
      <c r="AR355" s="1" t="s">
        <v>11644</v>
      </c>
      <c r="AS355" s="1" t="s">
        <v>11644</v>
      </c>
      <c r="AT355" s="1" t="s">
        <v>11644</v>
      </c>
      <c r="AU355" s="1" t="s">
        <v>11644</v>
      </c>
      <c r="AV355" s="1" t="s">
        <v>11644</v>
      </c>
      <c r="AW355" s="1" t="s">
        <v>11644</v>
      </c>
      <c r="AX355" s="1" t="s">
        <v>11644</v>
      </c>
      <c r="AY355" s="1" t="s">
        <v>11644</v>
      </c>
      <c r="AZ355" s="1" t="s">
        <v>11644</v>
      </c>
      <c r="BA355" s="1" t="s">
        <v>11644</v>
      </c>
      <c r="BB355" s="1" t="s">
        <v>11644</v>
      </c>
      <c r="BC355" s="1" t="s">
        <v>11644</v>
      </c>
      <c r="BD355" s="1" t="s">
        <v>11644</v>
      </c>
      <c r="BE355" s="1" t="s">
        <v>11644</v>
      </c>
      <c r="BF355" s="1" t="s">
        <v>11644</v>
      </c>
      <c r="BG355" s="1" t="s">
        <v>11644</v>
      </c>
      <c r="BH355" s="1" t="s">
        <v>11644</v>
      </c>
      <c r="BI355" s="1" t="s">
        <v>11644</v>
      </c>
      <c r="BJ355" s="1" t="s">
        <v>11644</v>
      </c>
      <c r="BK355" s="1" t="s">
        <v>11644</v>
      </c>
      <c r="BL355" s="1" t="s">
        <v>11644</v>
      </c>
      <c r="BM355" s="1" t="s">
        <v>11644</v>
      </c>
      <c r="BN355" s="1" t="s">
        <v>11644</v>
      </c>
      <c r="BO355" s="1" t="s">
        <v>11644</v>
      </c>
      <c r="BP355" s="1" t="s">
        <v>11644</v>
      </c>
      <c r="BQ355" s="1" t="s">
        <v>11644</v>
      </c>
      <c r="BR355" s="1" t="s">
        <v>11644</v>
      </c>
      <c r="BS355" s="1" t="s">
        <v>11644</v>
      </c>
      <c r="BT355" s="1" t="s">
        <v>11644</v>
      </c>
      <c r="BU355" s="1" t="s">
        <v>11644</v>
      </c>
      <c r="BV355" s="1" t="s">
        <v>11644</v>
      </c>
      <c r="BW355" s="1" t="s">
        <v>11644</v>
      </c>
      <c r="BX355" s="1" t="s">
        <v>11644</v>
      </c>
      <c r="BY355" s="1" t="s">
        <v>11644</v>
      </c>
      <c r="BZ355" s="1" t="s">
        <v>11644</v>
      </c>
      <c r="CA355" s="1" t="s">
        <v>11644</v>
      </c>
      <c r="CB355" s="1" t="s">
        <v>11644</v>
      </c>
      <c r="CC355" s="1" t="s">
        <v>11644</v>
      </c>
    </row>
    <row r="356" spans="1:81" x14ac:dyDescent="0.2">
      <c r="A356" t="s">
        <v>29</v>
      </c>
      <c r="B356" t="s">
        <v>11335</v>
      </c>
      <c r="C356" s="1" t="s">
        <v>4517</v>
      </c>
      <c r="D356" s="1" t="s">
        <v>4518</v>
      </c>
      <c r="E356" s="1" t="s">
        <v>278</v>
      </c>
      <c r="F356" s="1" t="s">
        <v>279</v>
      </c>
      <c r="G356" s="1" t="s">
        <v>280</v>
      </c>
      <c r="H356" s="1" t="s">
        <v>36</v>
      </c>
      <c r="I356" s="1"/>
      <c r="J356" s="1"/>
      <c r="K356" s="1"/>
      <c r="L356" s="1" t="s">
        <v>11433</v>
      </c>
      <c r="M356" s="1" t="s">
        <v>11645</v>
      </c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  <c r="AA356" s="1"/>
      <c r="AB356" s="1"/>
      <c r="AC356" s="1"/>
      <c r="AD356" s="1" t="s">
        <v>11644</v>
      </c>
      <c r="AE356" s="1" t="s">
        <v>11644</v>
      </c>
      <c r="AF356" s="1" t="s">
        <v>11644</v>
      </c>
      <c r="AG356" s="1" t="s">
        <v>11644</v>
      </c>
      <c r="AH356" s="1" t="s">
        <v>11644</v>
      </c>
      <c r="AI356" s="1" t="s">
        <v>11644</v>
      </c>
      <c r="AJ356" s="1" t="s">
        <v>11644</v>
      </c>
      <c r="AK356" s="1" t="s">
        <v>11644</v>
      </c>
      <c r="AL356" s="1" t="s">
        <v>11644</v>
      </c>
      <c r="AM356" s="1" t="s">
        <v>11644</v>
      </c>
      <c r="AN356" s="1" t="s">
        <v>11644</v>
      </c>
      <c r="AO356" s="1" t="s">
        <v>11644</v>
      </c>
      <c r="AP356" s="1" t="s">
        <v>11644</v>
      </c>
      <c r="AQ356" s="1" t="s">
        <v>11644</v>
      </c>
      <c r="AR356" s="1" t="s">
        <v>11644</v>
      </c>
      <c r="AS356" s="1" t="s">
        <v>11644</v>
      </c>
      <c r="AT356" s="1" t="s">
        <v>11644</v>
      </c>
      <c r="AU356" s="1" t="s">
        <v>11644</v>
      </c>
      <c r="AV356" s="1" t="s">
        <v>11644</v>
      </c>
      <c r="AW356" s="1" t="s">
        <v>11644</v>
      </c>
      <c r="AX356" s="1" t="s">
        <v>11644</v>
      </c>
      <c r="AY356" s="1" t="s">
        <v>11644</v>
      </c>
      <c r="AZ356" s="1" t="s">
        <v>11644</v>
      </c>
      <c r="BA356" s="1" t="s">
        <v>11644</v>
      </c>
      <c r="BB356" s="1" t="s">
        <v>11644</v>
      </c>
      <c r="BC356" s="1" t="s">
        <v>11644</v>
      </c>
      <c r="BD356" s="1" t="s">
        <v>11644</v>
      </c>
      <c r="BE356" s="1" t="s">
        <v>11644</v>
      </c>
      <c r="BF356" s="1" t="s">
        <v>11644</v>
      </c>
      <c r="BG356" s="1" t="s">
        <v>11644</v>
      </c>
      <c r="BH356" s="1" t="s">
        <v>11644</v>
      </c>
      <c r="BI356" s="1" t="s">
        <v>11644</v>
      </c>
      <c r="BJ356" s="1" t="s">
        <v>11644</v>
      </c>
      <c r="BK356" s="1" t="s">
        <v>11644</v>
      </c>
      <c r="BL356" s="1" t="s">
        <v>11644</v>
      </c>
      <c r="BM356" s="1" t="s">
        <v>11644</v>
      </c>
      <c r="BN356" s="1" t="s">
        <v>11644</v>
      </c>
      <c r="BO356" s="1" t="s">
        <v>11644</v>
      </c>
      <c r="BP356" s="1" t="s">
        <v>11644</v>
      </c>
      <c r="BQ356" s="1" t="s">
        <v>11644</v>
      </c>
      <c r="BR356" s="1" t="s">
        <v>11644</v>
      </c>
      <c r="BS356" s="1" t="s">
        <v>11644</v>
      </c>
      <c r="BT356" s="1" t="s">
        <v>11644</v>
      </c>
      <c r="BU356" s="1" t="s">
        <v>11644</v>
      </c>
      <c r="BV356" s="1" t="s">
        <v>11644</v>
      </c>
      <c r="BW356" s="1" t="s">
        <v>11644</v>
      </c>
      <c r="BX356" s="1" t="s">
        <v>11644</v>
      </c>
      <c r="BY356" s="1" t="s">
        <v>11644</v>
      </c>
      <c r="BZ356" s="1" t="s">
        <v>11644</v>
      </c>
      <c r="CA356" s="1" t="s">
        <v>11644</v>
      </c>
      <c r="CB356" s="1" t="s">
        <v>11644</v>
      </c>
      <c r="CC356" s="1" t="s">
        <v>11644</v>
      </c>
    </row>
    <row r="357" spans="1:81" x14ac:dyDescent="0.2">
      <c r="A357" t="s">
        <v>29</v>
      </c>
      <c r="B357" t="s">
        <v>11336</v>
      </c>
      <c r="C357" s="1" t="s">
        <v>4517</v>
      </c>
      <c r="D357" s="1" t="s">
        <v>4518</v>
      </c>
      <c r="E357" s="1" t="s">
        <v>242</v>
      </c>
      <c r="F357" s="1" t="s">
        <v>243</v>
      </c>
      <c r="G357" s="1" t="s">
        <v>244</v>
      </c>
      <c r="H357" s="1" t="s">
        <v>36</v>
      </c>
      <c r="I357" s="1"/>
      <c r="J357" s="1"/>
      <c r="K357" s="1"/>
      <c r="L357" s="1" t="s">
        <v>11433</v>
      </c>
      <c r="M357" s="1" t="s">
        <v>11645</v>
      </c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  <c r="AA357" s="1"/>
      <c r="AB357" s="1"/>
      <c r="AC357" s="1"/>
      <c r="AD357" s="1" t="s">
        <v>11644</v>
      </c>
      <c r="AE357" s="1" t="s">
        <v>11644</v>
      </c>
      <c r="AF357" s="1" t="s">
        <v>11644</v>
      </c>
      <c r="AG357" s="1" t="s">
        <v>11644</v>
      </c>
      <c r="AH357" s="1" t="s">
        <v>11644</v>
      </c>
      <c r="AI357" s="1" t="s">
        <v>11644</v>
      </c>
      <c r="AJ357" s="1" t="s">
        <v>11644</v>
      </c>
      <c r="AK357" s="1" t="s">
        <v>11644</v>
      </c>
      <c r="AL357" s="1" t="s">
        <v>11644</v>
      </c>
      <c r="AM357" s="1" t="s">
        <v>11644</v>
      </c>
      <c r="AN357" s="1" t="s">
        <v>11644</v>
      </c>
      <c r="AO357" s="1" t="s">
        <v>11644</v>
      </c>
      <c r="AP357" s="1" t="s">
        <v>11644</v>
      </c>
      <c r="AQ357" s="1" t="s">
        <v>11644</v>
      </c>
      <c r="AR357" s="1" t="s">
        <v>11644</v>
      </c>
      <c r="AS357" s="1" t="s">
        <v>11644</v>
      </c>
      <c r="AT357" s="1" t="s">
        <v>11644</v>
      </c>
      <c r="AU357" s="1" t="s">
        <v>11644</v>
      </c>
      <c r="AV357" s="1" t="s">
        <v>11644</v>
      </c>
      <c r="AW357" s="1" t="s">
        <v>11644</v>
      </c>
      <c r="AX357" s="1" t="s">
        <v>11644</v>
      </c>
      <c r="AY357" s="1" t="s">
        <v>11644</v>
      </c>
      <c r="AZ357" s="1" t="s">
        <v>11644</v>
      </c>
      <c r="BA357" s="1" t="s">
        <v>11644</v>
      </c>
      <c r="BB357" s="1" t="s">
        <v>11644</v>
      </c>
      <c r="BC357" s="1" t="s">
        <v>11644</v>
      </c>
      <c r="BD357" s="1" t="s">
        <v>11644</v>
      </c>
      <c r="BE357" s="1" t="s">
        <v>11644</v>
      </c>
      <c r="BF357" s="1" t="s">
        <v>11644</v>
      </c>
      <c r="BG357" s="1" t="s">
        <v>11644</v>
      </c>
      <c r="BH357" s="1" t="s">
        <v>11644</v>
      </c>
      <c r="BI357" s="1" t="s">
        <v>11644</v>
      </c>
      <c r="BJ357" s="1" t="s">
        <v>11644</v>
      </c>
      <c r="BK357" s="1" t="s">
        <v>11644</v>
      </c>
      <c r="BL357" s="1" t="s">
        <v>11644</v>
      </c>
      <c r="BM357" s="1" t="s">
        <v>11644</v>
      </c>
      <c r="BN357" s="1" t="s">
        <v>11644</v>
      </c>
      <c r="BO357" s="1" t="s">
        <v>11644</v>
      </c>
      <c r="BP357" s="1" t="s">
        <v>11644</v>
      </c>
      <c r="BQ357" s="1" t="s">
        <v>11644</v>
      </c>
      <c r="BR357" s="1" t="s">
        <v>11644</v>
      </c>
      <c r="BS357" s="1" t="s">
        <v>11644</v>
      </c>
      <c r="BT357" s="1" t="s">
        <v>11644</v>
      </c>
      <c r="BU357" s="1" t="s">
        <v>11644</v>
      </c>
      <c r="BV357" s="1" t="s">
        <v>11644</v>
      </c>
      <c r="BW357" s="1" t="s">
        <v>11644</v>
      </c>
      <c r="BX357" s="1" t="s">
        <v>11644</v>
      </c>
      <c r="BY357" s="1" t="s">
        <v>11644</v>
      </c>
      <c r="BZ357" s="1" t="s">
        <v>11644</v>
      </c>
      <c r="CA357" s="1" t="s">
        <v>11644</v>
      </c>
      <c r="CB357" s="1" t="s">
        <v>11644</v>
      </c>
      <c r="CC357" s="1" t="s">
        <v>11644</v>
      </c>
    </row>
    <row r="358" spans="1:81" x14ac:dyDescent="0.2">
      <c r="A358" t="s">
        <v>29</v>
      </c>
      <c r="B358" t="s">
        <v>11337</v>
      </c>
      <c r="C358" s="1" t="s">
        <v>4517</v>
      </c>
      <c r="D358" s="1" t="s">
        <v>4518</v>
      </c>
      <c r="E358" s="1" t="s">
        <v>492</v>
      </c>
      <c r="F358" s="1" t="s">
        <v>493</v>
      </c>
      <c r="G358" s="1" t="s">
        <v>494</v>
      </c>
      <c r="H358" s="1" t="s">
        <v>36</v>
      </c>
      <c r="I358" s="1"/>
      <c r="J358" s="1"/>
      <c r="K358" s="1"/>
      <c r="L358" s="1" t="s">
        <v>11433</v>
      </c>
      <c r="M358" s="1" t="s">
        <v>11645</v>
      </c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  <c r="AA358" s="1"/>
      <c r="AB358" s="1"/>
      <c r="AC358" s="1"/>
      <c r="AD358" s="1" t="s">
        <v>11644</v>
      </c>
      <c r="AE358" s="1" t="s">
        <v>11644</v>
      </c>
      <c r="AF358" s="1" t="s">
        <v>11644</v>
      </c>
      <c r="AG358" s="1" t="s">
        <v>11644</v>
      </c>
      <c r="AH358" s="1" t="s">
        <v>11644</v>
      </c>
      <c r="AI358" s="1" t="s">
        <v>11644</v>
      </c>
      <c r="AJ358" s="1" t="s">
        <v>11644</v>
      </c>
      <c r="AK358" s="1" t="s">
        <v>11644</v>
      </c>
      <c r="AL358" s="1" t="s">
        <v>11644</v>
      </c>
      <c r="AM358" s="1" t="s">
        <v>11644</v>
      </c>
      <c r="AN358" s="1" t="s">
        <v>11644</v>
      </c>
      <c r="AO358" s="1" t="s">
        <v>11644</v>
      </c>
      <c r="AP358" s="1" t="s">
        <v>11644</v>
      </c>
      <c r="AQ358" s="1" t="s">
        <v>11644</v>
      </c>
      <c r="AR358" s="1" t="s">
        <v>11644</v>
      </c>
      <c r="AS358" s="1" t="s">
        <v>11644</v>
      </c>
      <c r="AT358" s="1" t="s">
        <v>11644</v>
      </c>
      <c r="AU358" s="1" t="s">
        <v>11644</v>
      </c>
      <c r="AV358" s="1" t="s">
        <v>11644</v>
      </c>
      <c r="AW358" s="1" t="s">
        <v>11644</v>
      </c>
      <c r="AX358" s="1" t="s">
        <v>11644</v>
      </c>
      <c r="AY358" s="1" t="s">
        <v>11644</v>
      </c>
      <c r="AZ358" s="1" t="s">
        <v>11644</v>
      </c>
      <c r="BA358" s="1" t="s">
        <v>11644</v>
      </c>
      <c r="BB358" s="1" t="s">
        <v>11644</v>
      </c>
      <c r="BC358" s="1" t="s">
        <v>11644</v>
      </c>
      <c r="BD358" s="1" t="s">
        <v>11644</v>
      </c>
      <c r="BE358" s="1" t="s">
        <v>11644</v>
      </c>
      <c r="BF358" s="1" t="s">
        <v>11644</v>
      </c>
      <c r="BG358" s="1" t="s">
        <v>11644</v>
      </c>
      <c r="BH358" s="1" t="s">
        <v>11644</v>
      </c>
      <c r="BI358" s="1" t="s">
        <v>11644</v>
      </c>
      <c r="BJ358" s="1" t="s">
        <v>11644</v>
      </c>
      <c r="BK358" s="1" t="s">
        <v>11644</v>
      </c>
      <c r="BL358" s="1" t="s">
        <v>11644</v>
      </c>
      <c r="BM358" s="1" t="s">
        <v>11644</v>
      </c>
      <c r="BN358" s="1" t="s">
        <v>11644</v>
      </c>
      <c r="BO358" s="1" t="s">
        <v>11644</v>
      </c>
      <c r="BP358" s="1" t="s">
        <v>11644</v>
      </c>
      <c r="BQ358" s="1" t="s">
        <v>11644</v>
      </c>
      <c r="BR358" s="1" t="s">
        <v>11644</v>
      </c>
      <c r="BS358" s="1" t="s">
        <v>11644</v>
      </c>
      <c r="BT358" s="1" t="s">
        <v>11644</v>
      </c>
      <c r="BU358" s="1" t="s">
        <v>11644</v>
      </c>
      <c r="BV358" s="1" t="s">
        <v>11644</v>
      </c>
      <c r="BW358" s="1" t="s">
        <v>11644</v>
      </c>
      <c r="BX358" s="1" t="s">
        <v>11644</v>
      </c>
      <c r="BY358" s="1" t="s">
        <v>11644</v>
      </c>
      <c r="BZ358" s="1" t="s">
        <v>11644</v>
      </c>
      <c r="CA358" s="1" t="s">
        <v>11644</v>
      </c>
      <c r="CB358" s="1" t="s">
        <v>11644</v>
      </c>
      <c r="CC358" s="1" t="s">
        <v>11644</v>
      </c>
    </row>
    <row r="359" spans="1:81" x14ac:dyDescent="0.2">
      <c r="A359" t="s">
        <v>29</v>
      </c>
      <c r="B359" t="s">
        <v>11338</v>
      </c>
      <c r="C359" s="1" t="s">
        <v>4517</v>
      </c>
      <c r="D359" s="1" t="s">
        <v>4518</v>
      </c>
      <c r="E359" s="1" t="s">
        <v>597</v>
      </c>
      <c r="F359" s="1" t="s">
        <v>598</v>
      </c>
      <c r="G359" s="1" t="s">
        <v>599</v>
      </c>
      <c r="H359" s="1" t="s">
        <v>36</v>
      </c>
      <c r="I359" s="1"/>
      <c r="J359" s="1"/>
      <c r="K359" s="1"/>
      <c r="L359" s="1" t="s">
        <v>11433</v>
      </c>
      <c r="M359" s="1" t="s">
        <v>11645</v>
      </c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  <c r="AA359" s="1"/>
      <c r="AB359" s="1"/>
      <c r="AC359" s="1"/>
      <c r="AD359" s="1" t="s">
        <v>11644</v>
      </c>
      <c r="AE359" s="1" t="s">
        <v>11644</v>
      </c>
      <c r="AF359" s="1" t="s">
        <v>11644</v>
      </c>
      <c r="AG359" s="1" t="s">
        <v>11644</v>
      </c>
      <c r="AH359" s="1" t="s">
        <v>11644</v>
      </c>
      <c r="AI359" s="1" t="s">
        <v>11644</v>
      </c>
      <c r="AJ359" s="1" t="s">
        <v>11644</v>
      </c>
      <c r="AK359" s="1" t="s">
        <v>11644</v>
      </c>
      <c r="AL359" s="1" t="s">
        <v>11644</v>
      </c>
      <c r="AM359" s="1" t="s">
        <v>11644</v>
      </c>
      <c r="AN359" s="1" t="s">
        <v>11644</v>
      </c>
      <c r="AO359" s="1" t="s">
        <v>11644</v>
      </c>
      <c r="AP359" s="1" t="s">
        <v>11644</v>
      </c>
      <c r="AQ359" s="1" t="s">
        <v>11644</v>
      </c>
      <c r="AR359" s="1" t="s">
        <v>11644</v>
      </c>
      <c r="AS359" s="1" t="s">
        <v>11644</v>
      </c>
      <c r="AT359" s="1" t="s">
        <v>11644</v>
      </c>
      <c r="AU359" s="1" t="s">
        <v>11644</v>
      </c>
      <c r="AV359" s="1" t="s">
        <v>11644</v>
      </c>
      <c r="AW359" s="1" t="s">
        <v>11644</v>
      </c>
      <c r="AX359" s="1" t="s">
        <v>11644</v>
      </c>
      <c r="AY359" s="1" t="s">
        <v>11644</v>
      </c>
      <c r="AZ359" s="1" t="s">
        <v>11644</v>
      </c>
      <c r="BA359" s="1" t="s">
        <v>11644</v>
      </c>
      <c r="BB359" s="1" t="s">
        <v>11644</v>
      </c>
      <c r="BC359" s="1" t="s">
        <v>11644</v>
      </c>
      <c r="BD359" s="1" t="s">
        <v>11644</v>
      </c>
      <c r="BE359" s="1" t="s">
        <v>11644</v>
      </c>
      <c r="BF359" s="1" t="s">
        <v>11644</v>
      </c>
      <c r="BG359" s="1" t="s">
        <v>11644</v>
      </c>
      <c r="BH359" s="1" t="s">
        <v>11644</v>
      </c>
      <c r="BI359" s="1" t="s">
        <v>11644</v>
      </c>
      <c r="BJ359" s="1" t="s">
        <v>11644</v>
      </c>
      <c r="BK359" s="1" t="s">
        <v>11644</v>
      </c>
      <c r="BL359" s="1" t="s">
        <v>11644</v>
      </c>
      <c r="BM359" s="1" t="s">
        <v>11644</v>
      </c>
      <c r="BN359" s="1" t="s">
        <v>11644</v>
      </c>
      <c r="BO359" s="1" t="s">
        <v>11644</v>
      </c>
      <c r="BP359" s="1" t="s">
        <v>11644</v>
      </c>
      <c r="BQ359" s="1" t="s">
        <v>11644</v>
      </c>
      <c r="BR359" s="1" t="s">
        <v>11644</v>
      </c>
      <c r="BS359" s="1" t="s">
        <v>11644</v>
      </c>
      <c r="BT359" s="1" t="s">
        <v>11644</v>
      </c>
      <c r="BU359" s="1" t="s">
        <v>11644</v>
      </c>
      <c r="BV359" s="1" t="s">
        <v>11644</v>
      </c>
      <c r="BW359" s="1" t="s">
        <v>11644</v>
      </c>
      <c r="BX359" s="1" t="s">
        <v>11644</v>
      </c>
      <c r="BY359" s="1" t="s">
        <v>11644</v>
      </c>
      <c r="BZ359" s="1" t="s">
        <v>11644</v>
      </c>
      <c r="CA359" s="1" t="s">
        <v>11644</v>
      </c>
      <c r="CB359" s="1" t="s">
        <v>11644</v>
      </c>
      <c r="CC359" s="1" t="s">
        <v>11644</v>
      </c>
    </row>
    <row r="360" spans="1:81" x14ac:dyDescent="0.2">
      <c r="A360" t="s">
        <v>29</v>
      </c>
      <c r="B360" t="s">
        <v>11339</v>
      </c>
      <c r="C360" s="1" t="s">
        <v>4517</v>
      </c>
      <c r="D360" s="1" t="s">
        <v>4518</v>
      </c>
      <c r="E360" s="1" t="s">
        <v>250</v>
      </c>
      <c r="F360" s="1" t="s">
        <v>251</v>
      </c>
      <c r="G360" s="1" t="s">
        <v>252</v>
      </c>
      <c r="H360" s="1" t="s">
        <v>36</v>
      </c>
      <c r="I360" s="1"/>
      <c r="J360" s="1"/>
      <c r="K360" s="1"/>
      <c r="L360" s="1" t="s">
        <v>11433</v>
      </c>
      <c r="M360" s="1" t="s">
        <v>11645</v>
      </c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  <c r="AA360" s="1"/>
      <c r="AB360" s="1"/>
      <c r="AC360" s="1"/>
      <c r="AD360" s="1" t="s">
        <v>11644</v>
      </c>
      <c r="AE360" s="1" t="s">
        <v>11644</v>
      </c>
      <c r="AF360" s="1" t="s">
        <v>11644</v>
      </c>
      <c r="AG360" s="1" t="s">
        <v>11644</v>
      </c>
      <c r="AH360" s="1" t="s">
        <v>11644</v>
      </c>
      <c r="AI360" s="1" t="s">
        <v>11644</v>
      </c>
      <c r="AJ360" s="1" t="s">
        <v>11644</v>
      </c>
      <c r="AK360" s="1" t="s">
        <v>11644</v>
      </c>
      <c r="AL360" s="1" t="s">
        <v>11644</v>
      </c>
      <c r="AM360" s="1" t="s">
        <v>11644</v>
      </c>
      <c r="AN360" s="1" t="s">
        <v>11644</v>
      </c>
      <c r="AO360" s="1" t="s">
        <v>11644</v>
      </c>
      <c r="AP360" s="1" t="s">
        <v>11644</v>
      </c>
      <c r="AQ360" s="1" t="s">
        <v>11644</v>
      </c>
      <c r="AR360" s="1" t="s">
        <v>11644</v>
      </c>
      <c r="AS360" s="1" t="s">
        <v>11644</v>
      </c>
      <c r="AT360" s="1" t="s">
        <v>11644</v>
      </c>
      <c r="AU360" s="1" t="s">
        <v>11644</v>
      </c>
      <c r="AV360" s="1" t="s">
        <v>11644</v>
      </c>
      <c r="AW360" s="1" t="s">
        <v>11644</v>
      </c>
      <c r="AX360" s="1" t="s">
        <v>11644</v>
      </c>
      <c r="AY360" s="1" t="s">
        <v>11644</v>
      </c>
      <c r="AZ360" s="1" t="s">
        <v>11644</v>
      </c>
      <c r="BA360" s="1" t="s">
        <v>11644</v>
      </c>
      <c r="BB360" s="1" t="s">
        <v>11644</v>
      </c>
      <c r="BC360" s="1" t="s">
        <v>11644</v>
      </c>
      <c r="BD360" s="1" t="s">
        <v>11644</v>
      </c>
      <c r="BE360" s="1" t="s">
        <v>11644</v>
      </c>
      <c r="BF360" s="1" t="s">
        <v>11644</v>
      </c>
      <c r="BG360" s="1" t="s">
        <v>11644</v>
      </c>
      <c r="BH360" s="1" t="s">
        <v>11644</v>
      </c>
      <c r="BI360" s="1" t="s">
        <v>11644</v>
      </c>
      <c r="BJ360" s="1" t="s">
        <v>11644</v>
      </c>
      <c r="BK360" s="1" t="s">
        <v>11644</v>
      </c>
      <c r="BL360" s="1" t="s">
        <v>11644</v>
      </c>
      <c r="BM360" s="1" t="s">
        <v>11644</v>
      </c>
      <c r="BN360" s="1" t="s">
        <v>11644</v>
      </c>
      <c r="BO360" s="1" t="s">
        <v>11644</v>
      </c>
      <c r="BP360" s="1" t="s">
        <v>11644</v>
      </c>
      <c r="BQ360" s="1" t="s">
        <v>11644</v>
      </c>
      <c r="BR360" s="1" t="s">
        <v>11644</v>
      </c>
      <c r="BS360" s="1" t="s">
        <v>11644</v>
      </c>
      <c r="BT360" s="1" t="s">
        <v>11644</v>
      </c>
      <c r="BU360" s="1" t="s">
        <v>11644</v>
      </c>
      <c r="BV360" s="1" t="s">
        <v>11644</v>
      </c>
      <c r="BW360" s="1" t="s">
        <v>11644</v>
      </c>
      <c r="BX360" s="1" t="s">
        <v>11644</v>
      </c>
      <c r="BY360" s="1" t="s">
        <v>11644</v>
      </c>
      <c r="BZ360" s="1" t="s">
        <v>11644</v>
      </c>
      <c r="CA360" s="1" t="s">
        <v>11644</v>
      </c>
      <c r="CB360" s="1" t="s">
        <v>11644</v>
      </c>
      <c r="CC360" s="1" t="s">
        <v>11644</v>
      </c>
    </row>
    <row r="361" spans="1:81" x14ac:dyDescent="0.2">
      <c r="A361" t="s">
        <v>29</v>
      </c>
      <c r="B361" t="s">
        <v>11340</v>
      </c>
      <c r="C361" s="1" t="s">
        <v>4517</v>
      </c>
      <c r="D361" s="1" t="s">
        <v>4518</v>
      </c>
      <c r="E361" s="1" t="s">
        <v>1446</v>
      </c>
      <c r="F361" s="1" t="s">
        <v>1447</v>
      </c>
      <c r="G361" s="1" t="s">
        <v>1448</v>
      </c>
      <c r="H361" s="1" t="s">
        <v>36</v>
      </c>
      <c r="I361" s="1"/>
      <c r="J361" s="1"/>
      <c r="K361" s="1"/>
      <c r="L361" s="1" t="s">
        <v>11433</v>
      </c>
      <c r="M361" s="1" t="s">
        <v>11645</v>
      </c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  <c r="AA361" s="1"/>
      <c r="AB361" s="1"/>
      <c r="AC361" s="1"/>
      <c r="AD361" s="1" t="s">
        <v>11644</v>
      </c>
      <c r="AE361" s="1" t="s">
        <v>11644</v>
      </c>
      <c r="AF361" s="1" t="s">
        <v>11644</v>
      </c>
      <c r="AG361" s="1" t="s">
        <v>11644</v>
      </c>
      <c r="AH361" s="1" t="s">
        <v>11644</v>
      </c>
      <c r="AI361" s="1" t="s">
        <v>11644</v>
      </c>
      <c r="AJ361" s="1" t="s">
        <v>11644</v>
      </c>
      <c r="AK361" s="1" t="s">
        <v>11644</v>
      </c>
      <c r="AL361" s="1" t="s">
        <v>11644</v>
      </c>
      <c r="AM361" s="1" t="s">
        <v>11644</v>
      </c>
      <c r="AN361" s="1" t="s">
        <v>11644</v>
      </c>
      <c r="AO361" s="1" t="s">
        <v>11644</v>
      </c>
      <c r="AP361" s="1" t="s">
        <v>11644</v>
      </c>
      <c r="AQ361" s="1" t="s">
        <v>11644</v>
      </c>
      <c r="AR361" s="1" t="s">
        <v>11644</v>
      </c>
      <c r="AS361" s="1" t="s">
        <v>11644</v>
      </c>
      <c r="AT361" s="1" t="s">
        <v>11644</v>
      </c>
      <c r="AU361" s="1" t="s">
        <v>11644</v>
      </c>
      <c r="AV361" s="1" t="s">
        <v>11644</v>
      </c>
      <c r="AW361" s="1" t="s">
        <v>11644</v>
      </c>
      <c r="AX361" s="1" t="s">
        <v>11644</v>
      </c>
      <c r="AY361" s="1" t="s">
        <v>11644</v>
      </c>
      <c r="AZ361" s="1" t="s">
        <v>11644</v>
      </c>
      <c r="BA361" s="1" t="s">
        <v>11644</v>
      </c>
      <c r="BB361" s="1" t="s">
        <v>11644</v>
      </c>
      <c r="BC361" s="1" t="s">
        <v>11644</v>
      </c>
      <c r="BD361" s="1" t="s">
        <v>11644</v>
      </c>
      <c r="BE361" s="1" t="s">
        <v>11644</v>
      </c>
      <c r="BF361" s="1" t="s">
        <v>11644</v>
      </c>
      <c r="BG361" s="1" t="s">
        <v>11644</v>
      </c>
      <c r="BH361" s="1" t="s">
        <v>11644</v>
      </c>
      <c r="BI361" s="1" t="s">
        <v>11644</v>
      </c>
      <c r="BJ361" s="1" t="s">
        <v>11644</v>
      </c>
      <c r="BK361" s="1" t="s">
        <v>11644</v>
      </c>
      <c r="BL361" s="1" t="s">
        <v>11644</v>
      </c>
      <c r="BM361" s="1" t="s">
        <v>11644</v>
      </c>
      <c r="BN361" s="1" t="s">
        <v>11644</v>
      </c>
      <c r="BO361" s="1" t="s">
        <v>11644</v>
      </c>
      <c r="BP361" s="1" t="s">
        <v>11644</v>
      </c>
      <c r="BQ361" s="1" t="s">
        <v>11644</v>
      </c>
      <c r="BR361" s="1" t="s">
        <v>11644</v>
      </c>
      <c r="BS361" s="1" t="s">
        <v>11644</v>
      </c>
      <c r="BT361" s="1" t="s">
        <v>11644</v>
      </c>
      <c r="BU361" s="1" t="s">
        <v>11644</v>
      </c>
      <c r="BV361" s="1" t="s">
        <v>11644</v>
      </c>
      <c r="BW361" s="1" t="s">
        <v>11644</v>
      </c>
      <c r="BX361" s="1" t="s">
        <v>11644</v>
      </c>
      <c r="BY361" s="1" t="s">
        <v>11644</v>
      </c>
      <c r="BZ361" s="1" t="s">
        <v>11644</v>
      </c>
      <c r="CA361" s="1" t="s">
        <v>11644</v>
      </c>
      <c r="CB361" s="1" t="s">
        <v>11644</v>
      </c>
      <c r="CC361" s="1" t="s">
        <v>11644</v>
      </c>
    </row>
    <row r="362" spans="1:81" x14ac:dyDescent="0.2">
      <c r="A362" t="s">
        <v>29</v>
      </c>
      <c r="B362" t="s">
        <v>11341</v>
      </c>
      <c r="C362" s="1" t="s">
        <v>4517</v>
      </c>
      <c r="D362" s="1" t="s">
        <v>4518</v>
      </c>
      <c r="E362" s="1" t="s">
        <v>2217</v>
      </c>
      <c r="F362" s="1" t="s">
        <v>2218</v>
      </c>
      <c r="G362" s="1" t="s">
        <v>2219</v>
      </c>
      <c r="H362" s="1" t="s">
        <v>36</v>
      </c>
      <c r="I362" s="1"/>
      <c r="J362" s="1"/>
      <c r="K362" s="1"/>
      <c r="L362" s="1" t="s">
        <v>11433</v>
      </c>
      <c r="M362" s="1" t="s">
        <v>11645</v>
      </c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  <c r="AA362" s="1"/>
      <c r="AB362" s="1"/>
      <c r="AC362" s="1"/>
      <c r="AD362" s="1" t="s">
        <v>11644</v>
      </c>
      <c r="AE362" s="1" t="s">
        <v>11644</v>
      </c>
      <c r="AF362" s="1" t="s">
        <v>11644</v>
      </c>
      <c r="AG362" s="1" t="s">
        <v>11644</v>
      </c>
      <c r="AH362" s="1" t="s">
        <v>11644</v>
      </c>
      <c r="AI362" s="1" t="s">
        <v>11644</v>
      </c>
      <c r="AJ362" s="1" t="s">
        <v>11644</v>
      </c>
      <c r="AK362" s="1" t="s">
        <v>11644</v>
      </c>
      <c r="AL362" s="1" t="s">
        <v>11644</v>
      </c>
      <c r="AM362" s="1" t="s">
        <v>11644</v>
      </c>
      <c r="AN362" s="1" t="s">
        <v>11644</v>
      </c>
      <c r="AO362" s="1" t="s">
        <v>11644</v>
      </c>
      <c r="AP362" s="1" t="s">
        <v>11644</v>
      </c>
      <c r="AQ362" s="1" t="s">
        <v>11644</v>
      </c>
      <c r="AR362" s="1" t="s">
        <v>11644</v>
      </c>
      <c r="AS362" s="1" t="s">
        <v>11644</v>
      </c>
      <c r="AT362" s="1" t="s">
        <v>11644</v>
      </c>
      <c r="AU362" s="1" t="s">
        <v>11644</v>
      </c>
      <c r="AV362" s="1" t="s">
        <v>11644</v>
      </c>
      <c r="AW362" s="1" t="s">
        <v>11644</v>
      </c>
      <c r="AX362" s="1" t="s">
        <v>11644</v>
      </c>
      <c r="AY362" s="1" t="s">
        <v>11644</v>
      </c>
      <c r="AZ362" s="1" t="s">
        <v>11644</v>
      </c>
      <c r="BA362" s="1" t="s">
        <v>11644</v>
      </c>
      <c r="BB362" s="1" t="s">
        <v>11644</v>
      </c>
      <c r="BC362" s="1" t="s">
        <v>11644</v>
      </c>
      <c r="BD362" s="1" t="s">
        <v>11644</v>
      </c>
      <c r="BE362" s="1" t="s">
        <v>11644</v>
      </c>
      <c r="BF362" s="1" t="s">
        <v>11644</v>
      </c>
      <c r="BG362" s="1" t="s">
        <v>11644</v>
      </c>
      <c r="BH362" s="1" t="s">
        <v>11644</v>
      </c>
      <c r="BI362" s="1" t="s">
        <v>11644</v>
      </c>
      <c r="BJ362" s="1" t="s">
        <v>11644</v>
      </c>
      <c r="BK362" s="1" t="s">
        <v>11644</v>
      </c>
      <c r="BL362" s="1" t="s">
        <v>11644</v>
      </c>
      <c r="BM362" s="1" t="s">
        <v>11644</v>
      </c>
      <c r="BN362" s="1" t="s">
        <v>11644</v>
      </c>
      <c r="BO362" s="1" t="s">
        <v>11644</v>
      </c>
      <c r="BP362" s="1" t="s">
        <v>11644</v>
      </c>
      <c r="BQ362" s="1" t="s">
        <v>11644</v>
      </c>
      <c r="BR362" s="1" t="s">
        <v>11644</v>
      </c>
      <c r="BS362" s="1" t="s">
        <v>11644</v>
      </c>
      <c r="BT362" s="1" t="s">
        <v>11644</v>
      </c>
      <c r="BU362" s="1" t="s">
        <v>11644</v>
      </c>
      <c r="BV362" s="1" t="s">
        <v>11644</v>
      </c>
      <c r="BW362" s="1" t="s">
        <v>11644</v>
      </c>
      <c r="BX362" s="1" t="s">
        <v>11644</v>
      </c>
      <c r="BY362" s="1" t="s">
        <v>11644</v>
      </c>
      <c r="BZ362" s="1" t="s">
        <v>11644</v>
      </c>
      <c r="CA362" s="1" t="s">
        <v>11644</v>
      </c>
      <c r="CB362" s="1" t="s">
        <v>11644</v>
      </c>
      <c r="CC362" s="1" t="s">
        <v>11644</v>
      </c>
    </row>
    <row r="363" spans="1:81" x14ac:dyDescent="0.2">
      <c r="A363" t="s">
        <v>29</v>
      </c>
      <c r="B363" t="s">
        <v>11342</v>
      </c>
      <c r="C363" s="1" t="s">
        <v>4517</v>
      </c>
      <c r="D363" s="1" t="s">
        <v>4518</v>
      </c>
      <c r="E363" s="1" t="s">
        <v>2238</v>
      </c>
      <c r="F363" s="1" t="s">
        <v>2239</v>
      </c>
      <c r="G363" s="1" t="s">
        <v>2240</v>
      </c>
      <c r="H363" s="1" t="s">
        <v>36</v>
      </c>
      <c r="I363" s="1"/>
      <c r="J363" s="1"/>
      <c r="K363" s="1"/>
      <c r="L363" s="1" t="s">
        <v>11433</v>
      </c>
      <c r="M363" s="1" t="s">
        <v>11645</v>
      </c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  <c r="AA363" s="1"/>
      <c r="AB363" s="1"/>
      <c r="AC363" s="1"/>
      <c r="AD363" s="1" t="s">
        <v>11644</v>
      </c>
      <c r="AE363" s="1" t="s">
        <v>11644</v>
      </c>
      <c r="AF363" s="1" t="s">
        <v>11644</v>
      </c>
      <c r="AG363" s="1" t="s">
        <v>11644</v>
      </c>
      <c r="AH363" s="1" t="s">
        <v>11644</v>
      </c>
      <c r="AI363" s="1" t="s">
        <v>11644</v>
      </c>
      <c r="AJ363" s="1" t="s">
        <v>11644</v>
      </c>
      <c r="AK363" s="1" t="s">
        <v>11644</v>
      </c>
      <c r="AL363" s="1" t="s">
        <v>11644</v>
      </c>
      <c r="AM363" s="1" t="s">
        <v>11644</v>
      </c>
      <c r="AN363" s="1" t="s">
        <v>11644</v>
      </c>
      <c r="AO363" s="1" t="s">
        <v>11644</v>
      </c>
      <c r="AP363" s="1" t="s">
        <v>11644</v>
      </c>
      <c r="AQ363" s="1" t="s">
        <v>11644</v>
      </c>
      <c r="AR363" s="1" t="s">
        <v>11644</v>
      </c>
      <c r="AS363" s="1" t="s">
        <v>11644</v>
      </c>
      <c r="AT363" s="1" t="s">
        <v>11644</v>
      </c>
      <c r="AU363" s="1" t="s">
        <v>11644</v>
      </c>
      <c r="AV363" s="1" t="s">
        <v>11644</v>
      </c>
      <c r="AW363" s="1" t="s">
        <v>11644</v>
      </c>
      <c r="AX363" s="1" t="s">
        <v>11644</v>
      </c>
      <c r="AY363" s="1" t="s">
        <v>11644</v>
      </c>
      <c r="AZ363" s="1" t="s">
        <v>11644</v>
      </c>
      <c r="BA363" s="1" t="s">
        <v>11644</v>
      </c>
      <c r="BB363" s="1" t="s">
        <v>11644</v>
      </c>
      <c r="BC363" s="1" t="s">
        <v>11644</v>
      </c>
      <c r="BD363" s="1" t="s">
        <v>11644</v>
      </c>
      <c r="BE363" s="1" t="s">
        <v>11644</v>
      </c>
      <c r="BF363" s="1" t="s">
        <v>11644</v>
      </c>
      <c r="BG363" s="1" t="s">
        <v>11644</v>
      </c>
      <c r="BH363" s="1" t="s">
        <v>11644</v>
      </c>
      <c r="BI363" s="1" t="s">
        <v>11644</v>
      </c>
      <c r="BJ363" s="1" t="s">
        <v>11644</v>
      </c>
      <c r="BK363" s="1" t="s">
        <v>11644</v>
      </c>
      <c r="BL363" s="1" t="s">
        <v>11644</v>
      </c>
      <c r="BM363" s="1" t="s">
        <v>11644</v>
      </c>
      <c r="BN363" s="1" t="s">
        <v>11644</v>
      </c>
      <c r="BO363" s="1" t="s">
        <v>11644</v>
      </c>
      <c r="BP363" s="1" t="s">
        <v>11644</v>
      </c>
      <c r="BQ363" s="1" t="s">
        <v>11644</v>
      </c>
      <c r="BR363" s="1" t="s">
        <v>11644</v>
      </c>
      <c r="BS363" s="1" t="s">
        <v>11644</v>
      </c>
      <c r="BT363" s="1" t="s">
        <v>11644</v>
      </c>
      <c r="BU363" s="1" t="s">
        <v>11644</v>
      </c>
      <c r="BV363" s="1" t="s">
        <v>11644</v>
      </c>
      <c r="BW363" s="1" t="s">
        <v>11644</v>
      </c>
      <c r="BX363" s="1" t="s">
        <v>11644</v>
      </c>
      <c r="BY363" s="1" t="s">
        <v>11644</v>
      </c>
      <c r="BZ363" s="1" t="s">
        <v>11644</v>
      </c>
      <c r="CA363" s="1" t="s">
        <v>11644</v>
      </c>
      <c r="CB363" s="1" t="s">
        <v>11644</v>
      </c>
      <c r="CC363" s="1" t="s">
        <v>11644</v>
      </c>
    </row>
    <row r="364" spans="1:81" x14ac:dyDescent="0.2">
      <c r="A364" t="s">
        <v>29</v>
      </c>
      <c r="B364" t="s">
        <v>11343</v>
      </c>
      <c r="C364" s="1" t="s">
        <v>4517</v>
      </c>
      <c r="D364" s="1" t="s">
        <v>4518</v>
      </c>
      <c r="E364" s="1" t="s">
        <v>2015</v>
      </c>
      <c r="F364" s="1" t="s">
        <v>2016</v>
      </c>
      <c r="G364" s="1" t="s">
        <v>1997</v>
      </c>
      <c r="H364" s="1" t="s">
        <v>36</v>
      </c>
      <c r="I364" s="1"/>
      <c r="J364" s="1"/>
      <c r="K364" s="1"/>
      <c r="L364" s="1" t="s">
        <v>11433</v>
      </c>
      <c r="M364" s="1" t="s">
        <v>11645</v>
      </c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  <c r="AA364" s="1"/>
      <c r="AB364" s="1"/>
      <c r="AC364" s="1"/>
      <c r="AD364" s="1" t="s">
        <v>11644</v>
      </c>
      <c r="AE364" s="1" t="s">
        <v>11644</v>
      </c>
      <c r="AF364" s="1" t="s">
        <v>11644</v>
      </c>
      <c r="AG364" s="1" t="s">
        <v>11644</v>
      </c>
      <c r="AH364" s="1" t="s">
        <v>11644</v>
      </c>
      <c r="AI364" s="1" t="s">
        <v>11644</v>
      </c>
      <c r="AJ364" s="1" t="s">
        <v>11644</v>
      </c>
      <c r="AK364" s="1" t="s">
        <v>11644</v>
      </c>
      <c r="AL364" s="1" t="s">
        <v>11644</v>
      </c>
      <c r="AM364" s="1" t="s">
        <v>11644</v>
      </c>
      <c r="AN364" s="1" t="s">
        <v>11644</v>
      </c>
      <c r="AO364" s="1" t="s">
        <v>11644</v>
      </c>
      <c r="AP364" s="1" t="s">
        <v>11644</v>
      </c>
      <c r="AQ364" s="1" t="s">
        <v>11644</v>
      </c>
      <c r="AR364" s="1" t="s">
        <v>11644</v>
      </c>
      <c r="AS364" s="1" t="s">
        <v>11644</v>
      </c>
      <c r="AT364" s="1" t="s">
        <v>11644</v>
      </c>
      <c r="AU364" s="1" t="s">
        <v>11644</v>
      </c>
      <c r="AV364" s="1" t="s">
        <v>11644</v>
      </c>
      <c r="AW364" s="1" t="s">
        <v>11644</v>
      </c>
      <c r="AX364" s="1" t="s">
        <v>11644</v>
      </c>
      <c r="AY364" s="1" t="s">
        <v>11644</v>
      </c>
      <c r="AZ364" s="1" t="s">
        <v>11644</v>
      </c>
      <c r="BA364" s="1" t="s">
        <v>11644</v>
      </c>
      <c r="BB364" s="1" t="s">
        <v>11644</v>
      </c>
      <c r="BC364" s="1" t="s">
        <v>11644</v>
      </c>
      <c r="BD364" s="1" t="s">
        <v>11644</v>
      </c>
      <c r="BE364" s="1" t="s">
        <v>11644</v>
      </c>
      <c r="BF364" s="1" t="s">
        <v>11644</v>
      </c>
      <c r="BG364" s="1" t="s">
        <v>11644</v>
      </c>
      <c r="BH364" s="1" t="s">
        <v>11644</v>
      </c>
      <c r="BI364" s="1" t="s">
        <v>11644</v>
      </c>
      <c r="BJ364" s="1" t="s">
        <v>11644</v>
      </c>
      <c r="BK364" s="1" t="s">
        <v>11644</v>
      </c>
      <c r="BL364" s="1" t="s">
        <v>11644</v>
      </c>
      <c r="BM364" s="1" t="s">
        <v>11644</v>
      </c>
      <c r="BN364" s="1" t="s">
        <v>11644</v>
      </c>
      <c r="BO364" s="1" t="s">
        <v>11644</v>
      </c>
      <c r="BP364" s="1" t="s">
        <v>11644</v>
      </c>
      <c r="BQ364" s="1" t="s">
        <v>11644</v>
      </c>
      <c r="BR364" s="1" t="s">
        <v>11644</v>
      </c>
      <c r="BS364" s="1" t="s">
        <v>11644</v>
      </c>
      <c r="BT364" s="1" t="s">
        <v>11644</v>
      </c>
      <c r="BU364" s="1" t="s">
        <v>11644</v>
      </c>
      <c r="BV364" s="1" t="s">
        <v>11644</v>
      </c>
      <c r="BW364" s="1" t="s">
        <v>11644</v>
      </c>
      <c r="BX364" s="1" t="s">
        <v>11644</v>
      </c>
      <c r="BY364" s="1" t="s">
        <v>11644</v>
      </c>
      <c r="BZ364" s="1" t="s">
        <v>11644</v>
      </c>
      <c r="CA364" s="1" t="s">
        <v>11644</v>
      </c>
      <c r="CB364" s="1" t="s">
        <v>11644</v>
      </c>
      <c r="CC364" s="1" t="s">
        <v>11644</v>
      </c>
    </row>
    <row r="365" spans="1:81" x14ac:dyDescent="0.2">
      <c r="A365" t="s">
        <v>29</v>
      </c>
      <c r="B365" t="s">
        <v>11344</v>
      </c>
      <c r="C365" s="1" t="s">
        <v>4517</v>
      </c>
      <c r="D365" s="1" t="s">
        <v>4518</v>
      </c>
      <c r="E365" s="1" t="s">
        <v>2234</v>
      </c>
      <c r="F365" s="1" t="s">
        <v>2235</v>
      </c>
      <c r="G365" s="1" t="s">
        <v>2236</v>
      </c>
      <c r="H365" s="1" t="s">
        <v>36</v>
      </c>
      <c r="I365" s="1"/>
      <c r="J365" s="1"/>
      <c r="K365" s="1"/>
      <c r="L365" s="1" t="s">
        <v>11433</v>
      </c>
      <c r="M365" s="1" t="s">
        <v>11645</v>
      </c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  <c r="AA365" s="1"/>
      <c r="AB365" s="1"/>
      <c r="AC365" s="1"/>
      <c r="AD365" s="1" t="s">
        <v>11644</v>
      </c>
      <c r="AE365" s="1" t="s">
        <v>11644</v>
      </c>
      <c r="AF365" s="1" t="s">
        <v>11644</v>
      </c>
      <c r="AG365" s="1" t="s">
        <v>11644</v>
      </c>
      <c r="AH365" s="1" t="s">
        <v>11644</v>
      </c>
      <c r="AI365" s="1" t="s">
        <v>11644</v>
      </c>
      <c r="AJ365" s="1" t="s">
        <v>11644</v>
      </c>
      <c r="AK365" s="1" t="s">
        <v>11644</v>
      </c>
      <c r="AL365" s="1" t="s">
        <v>11644</v>
      </c>
      <c r="AM365" s="1" t="s">
        <v>11644</v>
      </c>
      <c r="AN365" s="1" t="s">
        <v>11644</v>
      </c>
      <c r="AO365" s="1" t="s">
        <v>11644</v>
      </c>
      <c r="AP365" s="1" t="s">
        <v>11644</v>
      </c>
      <c r="AQ365" s="1" t="s">
        <v>11644</v>
      </c>
      <c r="AR365" s="1" t="s">
        <v>11644</v>
      </c>
      <c r="AS365" s="1" t="s">
        <v>11644</v>
      </c>
      <c r="AT365" s="1" t="s">
        <v>11644</v>
      </c>
      <c r="AU365" s="1" t="s">
        <v>11644</v>
      </c>
      <c r="AV365" s="1" t="s">
        <v>11644</v>
      </c>
      <c r="AW365" s="1" t="s">
        <v>11644</v>
      </c>
      <c r="AX365" s="1" t="s">
        <v>11644</v>
      </c>
      <c r="AY365" s="1" t="s">
        <v>11644</v>
      </c>
      <c r="AZ365" s="1" t="s">
        <v>11644</v>
      </c>
      <c r="BA365" s="1" t="s">
        <v>11644</v>
      </c>
      <c r="BB365" s="1" t="s">
        <v>11644</v>
      </c>
      <c r="BC365" s="1" t="s">
        <v>11644</v>
      </c>
      <c r="BD365" s="1" t="s">
        <v>11644</v>
      </c>
      <c r="BE365" s="1" t="s">
        <v>11644</v>
      </c>
      <c r="BF365" s="1" t="s">
        <v>11644</v>
      </c>
      <c r="BG365" s="1" t="s">
        <v>11644</v>
      </c>
      <c r="BH365" s="1" t="s">
        <v>11644</v>
      </c>
      <c r="BI365" s="1" t="s">
        <v>11644</v>
      </c>
      <c r="BJ365" s="1" t="s">
        <v>11644</v>
      </c>
      <c r="BK365" s="1" t="s">
        <v>11644</v>
      </c>
      <c r="BL365" s="1" t="s">
        <v>11644</v>
      </c>
      <c r="BM365" s="1" t="s">
        <v>11644</v>
      </c>
      <c r="BN365" s="1" t="s">
        <v>11644</v>
      </c>
      <c r="BO365" s="1" t="s">
        <v>11644</v>
      </c>
      <c r="BP365" s="1" t="s">
        <v>11644</v>
      </c>
      <c r="BQ365" s="1" t="s">
        <v>11644</v>
      </c>
      <c r="BR365" s="1" t="s">
        <v>11644</v>
      </c>
      <c r="BS365" s="1" t="s">
        <v>11644</v>
      </c>
      <c r="BT365" s="1" t="s">
        <v>11644</v>
      </c>
      <c r="BU365" s="1" t="s">
        <v>11644</v>
      </c>
      <c r="BV365" s="1" t="s">
        <v>11644</v>
      </c>
      <c r="BW365" s="1" t="s">
        <v>11644</v>
      </c>
      <c r="BX365" s="1" t="s">
        <v>11644</v>
      </c>
      <c r="BY365" s="1" t="s">
        <v>11644</v>
      </c>
      <c r="BZ365" s="1" t="s">
        <v>11644</v>
      </c>
      <c r="CA365" s="1" t="s">
        <v>11644</v>
      </c>
      <c r="CB365" s="1" t="s">
        <v>11644</v>
      </c>
      <c r="CC365" s="1" t="s">
        <v>11644</v>
      </c>
    </row>
    <row r="366" spans="1:81" x14ac:dyDescent="0.2">
      <c r="A366" t="s">
        <v>29</v>
      </c>
      <c r="B366" t="s">
        <v>11345</v>
      </c>
      <c r="C366" s="1" t="s">
        <v>4517</v>
      </c>
      <c r="D366" s="1" t="s">
        <v>4518</v>
      </c>
      <c r="E366" s="1" t="s">
        <v>1994</v>
      </c>
      <c r="F366" s="1" t="s">
        <v>1995</v>
      </c>
      <c r="G366" s="1" t="s">
        <v>1996</v>
      </c>
      <c r="H366" s="1" t="s">
        <v>36</v>
      </c>
      <c r="I366" s="1"/>
      <c r="J366" s="1"/>
      <c r="K366" s="1"/>
      <c r="L366" s="1" t="s">
        <v>11433</v>
      </c>
      <c r="M366" s="1" t="s">
        <v>11645</v>
      </c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  <c r="AA366" s="1"/>
      <c r="AB366" s="1"/>
      <c r="AC366" s="1"/>
      <c r="AD366" s="1" t="s">
        <v>11644</v>
      </c>
      <c r="AE366" s="1" t="s">
        <v>11644</v>
      </c>
      <c r="AF366" s="1" t="s">
        <v>11644</v>
      </c>
      <c r="AG366" s="1" t="s">
        <v>11644</v>
      </c>
      <c r="AH366" s="1" t="s">
        <v>11644</v>
      </c>
      <c r="AI366" s="1" t="s">
        <v>11644</v>
      </c>
      <c r="AJ366" s="1" t="s">
        <v>11644</v>
      </c>
      <c r="AK366" s="1" t="s">
        <v>11644</v>
      </c>
      <c r="AL366" s="1" t="s">
        <v>11644</v>
      </c>
      <c r="AM366" s="1" t="s">
        <v>11644</v>
      </c>
      <c r="AN366" s="1" t="s">
        <v>11644</v>
      </c>
      <c r="AO366" s="1" t="s">
        <v>11644</v>
      </c>
      <c r="AP366" s="1" t="s">
        <v>11644</v>
      </c>
      <c r="AQ366" s="1" t="s">
        <v>11644</v>
      </c>
      <c r="AR366" s="1" t="s">
        <v>11644</v>
      </c>
      <c r="AS366" s="1" t="s">
        <v>11644</v>
      </c>
      <c r="AT366" s="1" t="s">
        <v>11644</v>
      </c>
      <c r="AU366" s="1" t="s">
        <v>11644</v>
      </c>
      <c r="AV366" s="1" t="s">
        <v>11644</v>
      </c>
      <c r="AW366" s="1" t="s">
        <v>11644</v>
      </c>
      <c r="AX366" s="1" t="s">
        <v>11644</v>
      </c>
      <c r="AY366" s="1" t="s">
        <v>11644</v>
      </c>
      <c r="AZ366" s="1" t="s">
        <v>11644</v>
      </c>
      <c r="BA366" s="1" t="s">
        <v>11644</v>
      </c>
      <c r="BB366" s="1" t="s">
        <v>11644</v>
      </c>
      <c r="BC366" s="1" t="s">
        <v>11644</v>
      </c>
      <c r="BD366" s="1" t="s">
        <v>11644</v>
      </c>
      <c r="BE366" s="1" t="s">
        <v>11644</v>
      </c>
      <c r="BF366" s="1" t="s">
        <v>11644</v>
      </c>
      <c r="BG366" s="1" t="s">
        <v>11644</v>
      </c>
      <c r="BH366" s="1" t="s">
        <v>11644</v>
      </c>
      <c r="BI366" s="1" t="s">
        <v>11644</v>
      </c>
      <c r="BJ366" s="1" t="s">
        <v>11644</v>
      </c>
      <c r="BK366" s="1" t="s">
        <v>11644</v>
      </c>
      <c r="BL366" s="1" t="s">
        <v>11644</v>
      </c>
      <c r="BM366" s="1" t="s">
        <v>11644</v>
      </c>
      <c r="BN366" s="1" t="s">
        <v>11644</v>
      </c>
      <c r="BO366" s="1" t="s">
        <v>11644</v>
      </c>
      <c r="BP366" s="1" t="s">
        <v>11644</v>
      </c>
      <c r="BQ366" s="1" t="s">
        <v>11644</v>
      </c>
      <c r="BR366" s="1" t="s">
        <v>11644</v>
      </c>
      <c r="BS366" s="1" t="s">
        <v>11644</v>
      </c>
      <c r="BT366" s="1" t="s">
        <v>11644</v>
      </c>
      <c r="BU366" s="1" t="s">
        <v>11644</v>
      </c>
      <c r="BV366" s="1" t="s">
        <v>11644</v>
      </c>
      <c r="BW366" s="1" t="s">
        <v>11644</v>
      </c>
      <c r="BX366" s="1" t="s">
        <v>11644</v>
      </c>
      <c r="BY366" s="1" t="s">
        <v>11644</v>
      </c>
      <c r="BZ366" s="1" t="s">
        <v>11644</v>
      </c>
      <c r="CA366" s="1" t="s">
        <v>11644</v>
      </c>
      <c r="CB366" s="1" t="s">
        <v>11644</v>
      </c>
      <c r="CC366" s="1" t="s">
        <v>11644</v>
      </c>
    </row>
    <row r="367" spans="1:81" x14ac:dyDescent="0.2">
      <c r="A367" t="s">
        <v>29</v>
      </c>
      <c r="B367" t="s">
        <v>11346</v>
      </c>
      <c r="C367" s="1" t="s">
        <v>4517</v>
      </c>
      <c r="D367" s="1" t="s">
        <v>4518</v>
      </c>
      <c r="E367" s="1" t="s">
        <v>865</v>
      </c>
      <c r="F367" s="1" t="s">
        <v>866</v>
      </c>
      <c r="G367" s="1" t="s">
        <v>867</v>
      </c>
      <c r="H367" s="1" t="s">
        <v>36</v>
      </c>
      <c r="I367" s="1"/>
      <c r="J367" s="1"/>
      <c r="K367" s="1"/>
      <c r="L367" s="1" t="s">
        <v>11433</v>
      </c>
      <c r="M367" s="1" t="s">
        <v>11645</v>
      </c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  <c r="AA367" s="1"/>
      <c r="AB367" s="1"/>
      <c r="AC367" s="1"/>
      <c r="AD367" s="1" t="s">
        <v>11644</v>
      </c>
      <c r="AE367" s="1" t="s">
        <v>11644</v>
      </c>
      <c r="AF367" s="1" t="s">
        <v>11644</v>
      </c>
      <c r="AG367" s="1" t="s">
        <v>11644</v>
      </c>
      <c r="AH367" s="1" t="s">
        <v>11644</v>
      </c>
      <c r="AI367" s="1" t="s">
        <v>11644</v>
      </c>
      <c r="AJ367" s="1" t="s">
        <v>11644</v>
      </c>
      <c r="AK367" s="1" t="s">
        <v>11644</v>
      </c>
      <c r="AL367" s="1" t="s">
        <v>11644</v>
      </c>
      <c r="AM367" s="1" t="s">
        <v>11644</v>
      </c>
      <c r="AN367" s="1" t="s">
        <v>11644</v>
      </c>
      <c r="AO367" s="1" t="s">
        <v>11644</v>
      </c>
      <c r="AP367" s="1" t="s">
        <v>11644</v>
      </c>
      <c r="AQ367" s="1" t="s">
        <v>11644</v>
      </c>
      <c r="AR367" s="1" t="s">
        <v>11644</v>
      </c>
      <c r="AS367" s="1" t="s">
        <v>11644</v>
      </c>
      <c r="AT367" s="1" t="s">
        <v>11644</v>
      </c>
      <c r="AU367" s="1" t="s">
        <v>11644</v>
      </c>
      <c r="AV367" s="1" t="s">
        <v>11644</v>
      </c>
      <c r="AW367" s="1" t="s">
        <v>11644</v>
      </c>
      <c r="AX367" s="1" t="s">
        <v>11644</v>
      </c>
      <c r="AY367" s="1" t="s">
        <v>11644</v>
      </c>
      <c r="AZ367" s="1" t="s">
        <v>11644</v>
      </c>
      <c r="BA367" s="1" t="s">
        <v>11644</v>
      </c>
      <c r="BB367" s="1" t="s">
        <v>11644</v>
      </c>
      <c r="BC367" s="1" t="s">
        <v>11644</v>
      </c>
      <c r="BD367" s="1" t="s">
        <v>11644</v>
      </c>
      <c r="BE367" s="1" t="s">
        <v>11644</v>
      </c>
      <c r="BF367" s="1" t="s">
        <v>11644</v>
      </c>
      <c r="BG367" s="1" t="s">
        <v>11644</v>
      </c>
      <c r="BH367" s="1" t="s">
        <v>11644</v>
      </c>
      <c r="BI367" s="1" t="s">
        <v>11644</v>
      </c>
      <c r="BJ367" s="1" t="s">
        <v>11644</v>
      </c>
      <c r="BK367" s="1" t="s">
        <v>11644</v>
      </c>
      <c r="BL367" s="1" t="s">
        <v>11644</v>
      </c>
      <c r="BM367" s="1" t="s">
        <v>11644</v>
      </c>
      <c r="BN367" s="1" t="s">
        <v>11644</v>
      </c>
      <c r="BO367" s="1" t="s">
        <v>11644</v>
      </c>
      <c r="BP367" s="1" t="s">
        <v>11644</v>
      </c>
      <c r="BQ367" s="1" t="s">
        <v>11644</v>
      </c>
      <c r="BR367" s="1" t="s">
        <v>11644</v>
      </c>
      <c r="BS367" s="1" t="s">
        <v>11644</v>
      </c>
      <c r="BT367" s="1" t="s">
        <v>11644</v>
      </c>
      <c r="BU367" s="1" t="s">
        <v>11644</v>
      </c>
      <c r="BV367" s="1" t="s">
        <v>11644</v>
      </c>
      <c r="BW367" s="1" t="s">
        <v>11644</v>
      </c>
      <c r="BX367" s="1" t="s">
        <v>11644</v>
      </c>
      <c r="BY367" s="1" t="s">
        <v>11644</v>
      </c>
      <c r="BZ367" s="1" t="s">
        <v>11644</v>
      </c>
      <c r="CA367" s="1" t="s">
        <v>11644</v>
      </c>
      <c r="CB367" s="1" t="s">
        <v>11644</v>
      </c>
      <c r="CC367" s="1" t="s">
        <v>11644</v>
      </c>
    </row>
    <row r="368" spans="1:81" x14ac:dyDescent="0.2">
      <c r="A368" t="s">
        <v>29</v>
      </c>
      <c r="B368" t="s">
        <v>11347</v>
      </c>
      <c r="C368" s="1" t="s">
        <v>4517</v>
      </c>
      <c r="D368" s="1" t="s">
        <v>4518</v>
      </c>
      <c r="E368" s="1" t="s">
        <v>2254</v>
      </c>
      <c r="F368" s="1" t="s">
        <v>2255</v>
      </c>
      <c r="G368" s="1" t="s">
        <v>2256</v>
      </c>
      <c r="H368" s="1" t="s">
        <v>36</v>
      </c>
      <c r="I368" s="1"/>
      <c r="J368" s="1"/>
      <c r="K368" s="1"/>
      <c r="L368" s="1" t="s">
        <v>11433</v>
      </c>
      <c r="M368" s="1" t="s">
        <v>11645</v>
      </c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  <c r="AA368" s="1"/>
      <c r="AB368" s="1"/>
      <c r="AC368" s="1"/>
      <c r="AD368" s="1" t="s">
        <v>11644</v>
      </c>
      <c r="AE368" s="1" t="s">
        <v>11644</v>
      </c>
      <c r="AF368" s="1" t="s">
        <v>11644</v>
      </c>
      <c r="AG368" s="1" t="s">
        <v>11644</v>
      </c>
      <c r="AH368" s="1" t="s">
        <v>11644</v>
      </c>
      <c r="AI368" s="1" t="s">
        <v>11644</v>
      </c>
      <c r="AJ368" s="1" t="s">
        <v>11644</v>
      </c>
      <c r="AK368" s="1" t="s">
        <v>11644</v>
      </c>
      <c r="AL368" s="1" t="s">
        <v>11644</v>
      </c>
      <c r="AM368" s="1" t="s">
        <v>11644</v>
      </c>
      <c r="AN368" s="1" t="s">
        <v>11644</v>
      </c>
      <c r="AO368" s="1" t="s">
        <v>11644</v>
      </c>
      <c r="AP368" s="1" t="s">
        <v>11644</v>
      </c>
      <c r="AQ368" s="1" t="s">
        <v>11644</v>
      </c>
      <c r="AR368" s="1" t="s">
        <v>11644</v>
      </c>
      <c r="AS368" s="1" t="s">
        <v>11644</v>
      </c>
      <c r="AT368" s="1" t="s">
        <v>11644</v>
      </c>
      <c r="AU368" s="1" t="s">
        <v>11644</v>
      </c>
      <c r="AV368" s="1" t="s">
        <v>11644</v>
      </c>
      <c r="AW368" s="1" t="s">
        <v>11644</v>
      </c>
      <c r="AX368" s="1" t="s">
        <v>11644</v>
      </c>
      <c r="AY368" s="1" t="s">
        <v>11644</v>
      </c>
      <c r="AZ368" s="1" t="s">
        <v>11644</v>
      </c>
      <c r="BA368" s="1" t="s">
        <v>11644</v>
      </c>
      <c r="BB368" s="1" t="s">
        <v>11644</v>
      </c>
      <c r="BC368" s="1" t="s">
        <v>11644</v>
      </c>
      <c r="BD368" s="1" t="s">
        <v>11644</v>
      </c>
      <c r="BE368" s="1" t="s">
        <v>11644</v>
      </c>
      <c r="BF368" s="1" t="s">
        <v>11644</v>
      </c>
      <c r="BG368" s="1" t="s">
        <v>11644</v>
      </c>
      <c r="BH368" s="1" t="s">
        <v>11644</v>
      </c>
      <c r="BI368" s="1" t="s">
        <v>11644</v>
      </c>
      <c r="BJ368" s="1" t="s">
        <v>11644</v>
      </c>
      <c r="BK368" s="1" t="s">
        <v>11644</v>
      </c>
      <c r="BL368" s="1" t="s">
        <v>11644</v>
      </c>
      <c r="BM368" s="1" t="s">
        <v>11644</v>
      </c>
      <c r="BN368" s="1" t="s">
        <v>11644</v>
      </c>
      <c r="BO368" s="1" t="s">
        <v>11644</v>
      </c>
      <c r="BP368" s="1" t="s">
        <v>11644</v>
      </c>
      <c r="BQ368" s="1" t="s">
        <v>11644</v>
      </c>
      <c r="BR368" s="1" t="s">
        <v>11644</v>
      </c>
      <c r="BS368" s="1" t="s">
        <v>11644</v>
      </c>
      <c r="BT368" s="1" t="s">
        <v>11644</v>
      </c>
      <c r="BU368" s="1" t="s">
        <v>11644</v>
      </c>
      <c r="BV368" s="1" t="s">
        <v>11644</v>
      </c>
      <c r="BW368" s="1" t="s">
        <v>11644</v>
      </c>
      <c r="BX368" s="1" t="s">
        <v>11644</v>
      </c>
      <c r="BY368" s="1" t="s">
        <v>11644</v>
      </c>
      <c r="BZ368" s="1" t="s">
        <v>11644</v>
      </c>
      <c r="CA368" s="1" t="s">
        <v>11644</v>
      </c>
      <c r="CB368" s="1" t="s">
        <v>11644</v>
      </c>
      <c r="CC368" s="1" t="s">
        <v>11644</v>
      </c>
    </row>
    <row r="369" spans="1:81" x14ac:dyDescent="0.2">
      <c r="A369" t="s">
        <v>29</v>
      </c>
      <c r="B369" t="s">
        <v>11348</v>
      </c>
      <c r="C369" s="1" t="s">
        <v>4517</v>
      </c>
      <c r="D369" s="1" t="s">
        <v>4518</v>
      </c>
      <c r="E369" s="1" t="s">
        <v>2225</v>
      </c>
      <c r="F369" s="1" t="s">
        <v>2226</v>
      </c>
      <c r="G369" s="1" t="s">
        <v>2227</v>
      </c>
      <c r="H369" s="1" t="s">
        <v>36</v>
      </c>
      <c r="I369" s="1"/>
      <c r="J369" s="1"/>
      <c r="K369" s="1"/>
      <c r="L369" s="1" t="s">
        <v>11433</v>
      </c>
      <c r="M369" s="1" t="s">
        <v>11645</v>
      </c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  <c r="AA369" s="1"/>
      <c r="AB369" s="1"/>
      <c r="AC369" s="1"/>
      <c r="AD369" s="1" t="s">
        <v>11644</v>
      </c>
      <c r="AE369" s="1" t="s">
        <v>11644</v>
      </c>
      <c r="AF369" s="1" t="s">
        <v>11644</v>
      </c>
      <c r="AG369" s="1" t="s">
        <v>11644</v>
      </c>
      <c r="AH369" s="1" t="s">
        <v>11644</v>
      </c>
      <c r="AI369" s="1" t="s">
        <v>11644</v>
      </c>
      <c r="AJ369" s="1" t="s">
        <v>11644</v>
      </c>
      <c r="AK369" s="1" t="s">
        <v>11644</v>
      </c>
      <c r="AL369" s="1" t="s">
        <v>11644</v>
      </c>
      <c r="AM369" s="1" t="s">
        <v>11644</v>
      </c>
      <c r="AN369" s="1" t="s">
        <v>11644</v>
      </c>
      <c r="AO369" s="1" t="s">
        <v>11644</v>
      </c>
      <c r="AP369" s="1" t="s">
        <v>11644</v>
      </c>
      <c r="AQ369" s="1" t="s">
        <v>11644</v>
      </c>
      <c r="AR369" s="1" t="s">
        <v>11644</v>
      </c>
      <c r="AS369" s="1" t="s">
        <v>11644</v>
      </c>
      <c r="AT369" s="1" t="s">
        <v>11644</v>
      </c>
      <c r="AU369" s="1" t="s">
        <v>11644</v>
      </c>
      <c r="AV369" s="1" t="s">
        <v>11644</v>
      </c>
      <c r="AW369" s="1" t="s">
        <v>11644</v>
      </c>
      <c r="AX369" s="1" t="s">
        <v>11644</v>
      </c>
      <c r="AY369" s="1" t="s">
        <v>11644</v>
      </c>
      <c r="AZ369" s="1" t="s">
        <v>11644</v>
      </c>
      <c r="BA369" s="1" t="s">
        <v>11644</v>
      </c>
      <c r="BB369" s="1" t="s">
        <v>11644</v>
      </c>
      <c r="BC369" s="1" t="s">
        <v>11644</v>
      </c>
      <c r="BD369" s="1" t="s">
        <v>11644</v>
      </c>
      <c r="BE369" s="1" t="s">
        <v>11644</v>
      </c>
      <c r="BF369" s="1" t="s">
        <v>11644</v>
      </c>
      <c r="BG369" s="1" t="s">
        <v>11644</v>
      </c>
      <c r="BH369" s="1" t="s">
        <v>11644</v>
      </c>
      <c r="BI369" s="1" t="s">
        <v>11644</v>
      </c>
      <c r="BJ369" s="1" t="s">
        <v>11644</v>
      </c>
      <c r="BK369" s="1" t="s">
        <v>11644</v>
      </c>
      <c r="BL369" s="1" t="s">
        <v>11644</v>
      </c>
      <c r="BM369" s="1" t="s">
        <v>11644</v>
      </c>
      <c r="BN369" s="1" t="s">
        <v>11644</v>
      </c>
      <c r="BO369" s="1" t="s">
        <v>11644</v>
      </c>
      <c r="BP369" s="1" t="s">
        <v>11644</v>
      </c>
      <c r="BQ369" s="1" t="s">
        <v>11644</v>
      </c>
      <c r="BR369" s="1" t="s">
        <v>11644</v>
      </c>
      <c r="BS369" s="1" t="s">
        <v>11644</v>
      </c>
      <c r="BT369" s="1" t="s">
        <v>11644</v>
      </c>
      <c r="BU369" s="1" t="s">
        <v>11644</v>
      </c>
      <c r="BV369" s="1" t="s">
        <v>11644</v>
      </c>
      <c r="BW369" s="1" t="s">
        <v>11644</v>
      </c>
      <c r="BX369" s="1" t="s">
        <v>11644</v>
      </c>
      <c r="BY369" s="1" t="s">
        <v>11644</v>
      </c>
      <c r="BZ369" s="1" t="s">
        <v>11644</v>
      </c>
      <c r="CA369" s="1" t="s">
        <v>11644</v>
      </c>
      <c r="CB369" s="1" t="s">
        <v>11644</v>
      </c>
      <c r="CC369" s="1" t="s">
        <v>11644</v>
      </c>
    </row>
    <row r="370" spans="1:81" x14ac:dyDescent="0.2">
      <c r="A370" t="s">
        <v>29</v>
      </c>
      <c r="B370" t="s">
        <v>11349</v>
      </c>
      <c r="C370" s="1" t="s">
        <v>4517</v>
      </c>
      <c r="D370" s="1" t="s">
        <v>4518</v>
      </c>
      <c r="E370" s="1" t="s">
        <v>726</v>
      </c>
      <c r="F370" s="1" t="s">
        <v>727</v>
      </c>
      <c r="G370" s="1" t="s">
        <v>728</v>
      </c>
      <c r="H370" s="1" t="s">
        <v>36</v>
      </c>
      <c r="I370" s="1"/>
      <c r="J370" s="1"/>
      <c r="K370" s="1"/>
      <c r="L370" s="1" t="s">
        <v>11433</v>
      </c>
      <c r="M370" s="1" t="s">
        <v>11645</v>
      </c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  <c r="AA370" s="1"/>
      <c r="AB370" s="1"/>
      <c r="AC370" s="1"/>
      <c r="AD370" s="1" t="s">
        <v>11644</v>
      </c>
      <c r="AE370" s="1" t="s">
        <v>11644</v>
      </c>
      <c r="AF370" s="1" t="s">
        <v>11644</v>
      </c>
      <c r="AG370" s="1" t="s">
        <v>11644</v>
      </c>
      <c r="AH370" s="1" t="s">
        <v>11644</v>
      </c>
      <c r="AI370" s="1" t="s">
        <v>11644</v>
      </c>
      <c r="AJ370" s="1" t="s">
        <v>11644</v>
      </c>
      <c r="AK370" s="1" t="s">
        <v>11644</v>
      </c>
      <c r="AL370" s="1" t="s">
        <v>11644</v>
      </c>
      <c r="AM370" s="1" t="s">
        <v>11644</v>
      </c>
      <c r="AN370" s="1" t="s">
        <v>11644</v>
      </c>
      <c r="AO370" s="1" t="s">
        <v>11644</v>
      </c>
      <c r="AP370" s="1" t="s">
        <v>11644</v>
      </c>
      <c r="AQ370" s="1" t="s">
        <v>11644</v>
      </c>
      <c r="AR370" s="1" t="s">
        <v>11644</v>
      </c>
      <c r="AS370" s="1" t="s">
        <v>11644</v>
      </c>
      <c r="AT370" s="1" t="s">
        <v>11644</v>
      </c>
      <c r="AU370" s="1" t="s">
        <v>11644</v>
      </c>
      <c r="AV370" s="1" t="s">
        <v>11644</v>
      </c>
      <c r="AW370" s="1" t="s">
        <v>11644</v>
      </c>
      <c r="AX370" s="1" t="s">
        <v>11644</v>
      </c>
      <c r="AY370" s="1" t="s">
        <v>11644</v>
      </c>
      <c r="AZ370" s="1" t="s">
        <v>11644</v>
      </c>
      <c r="BA370" s="1" t="s">
        <v>11644</v>
      </c>
      <c r="BB370" s="1" t="s">
        <v>11644</v>
      </c>
      <c r="BC370" s="1" t="s">
        <v>11644</v>
      </c>
      <c r="BD370" s="1" t="s">
        <v>11644</v>
      </c>
      <c r="BE370" s="1" t="s">
        <v>11644</v>
      </c>
      <c r="BF370" s="1" t="s">
        <v>11644</v>
      </c>
      <c r="BG370" s="1" t="s">
        <v>11644</v>
      </c>
      <c r="BH370" s="1" t="s">
        <v>11644</v>
      </c>
      <c r="BI370" s="1" t="s">
        <v>11644</v>
      </c>
      <c r="BJ370" s="1" t="s">
        <v>11644</v>
      </c>
      <c r="BK370" s="1" t="s">
        <v>11644</v>
      </c>
      <c r="BL370" s="1" t="s">
        <v>11644</v>
      </c>
      <c r="BM370" s="1" t="s">
        <v>11644</v>
      </c>
      <c r="BN370" s="1" t="s">
        <v>11644</v>
      </c>
      <c r="BO370" s="1" t="s">
        <v>11644</v>
      </c>
      <c r="BP370" s="1" t="s">
        <v>11644</v>
      </c>
      <c r="BQ370" s="1" t="s">
        <v>11644</v>
      </c>
      <c r="BR370" s="1" t="s">
        <v>11644</v>
      </c>
      <c r="BS370" s="1" t="s">
        <v>11644</v>
      </c>
      <c r="BT370" s="1" t="s">
        <v>11644</v>
      </c>
      <c r="BU370" s="1" t="s">
        <v>11644</v>
      </c>
      <c r="BV370" s="1" t="s">
        <v>11644</v>
      </c>
      <c r="BW370" s="1" t="s">
        <v>11644</v>
      </c>
      <c r="BX370" s="1" t="s">
        <v>11644</v>
      </c>
      <c r="BY370" s="1" t="s">
        <v>11644</v>
      </c>
      <c r="BZ370" s="1" t="s">
        <v>11644</v>
      </c>
      <c r="CA370" s="1" t="s">
        <v>11644</v>
      </c>
      <c r="CB370" s="1" t="s">
        <v>11644</v>
      </c>
      <c r="CC370" s="1" t="s">
        <v>11644</v>
      </c>
    </row>
    <row r="371" spans="1:81" x14ac:dyDescent="0.2">
      <c r="A371" t="s">
        <v>29</v>
      </c>
      <c r="B371" t="s">
        <v>11350</v>
      </c>
      <c r="C371" s="1" t="s">
        <v>4517</v>
      </c>
      <c r="D371" s="1" t="s">
        <v>4518</v>
      </c>
      <c r="E371" s="1" t="s">
        <v>2274</v>
      </c>
      <c r="F371" s="1" t="s">
        <v>2275</v>
      </c>
      <c r="G371" s="1" t="s">
        <v>2276</v>
      </c>
      <c r="H371" s="1" t="s">
        <v>36</v>
      </c>
      <c r="I371" s="1"/>
      <c r="J371" s="1"/>
      <c r="K371" s="1"/>
      <c r="L371" s="1" t="s">
        <v>11433</v>
      </c>
      <c r="M371" s="1" t="s">
        <v>11645</v>
      </c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  <c r="AA371" s="1"/>
      <c r="AB371" s="1"/>
      <c r="AC371" s="1"/>
      <c r="AD371" s="1" t="s">
        <v>11644</v>
      </c>
      <c r="AE371" s="1" t="s">
        <v>11644</v>
      </c>
      <c r="AF371" s="1" t="s">
        <v>11644</v>
      </c>
      <c r="AG371" s="1" t="s">
        <v>11644</v>
      </c>
      <c r="AH371" s="1" t="s">
        <v>11644</v>
      </c>
      <c r="AI371" s="1" t="s">
        <v>11644</v>
      </c>
      <c r="AJ371" s="1" t="s">
        <v>11644</v>
      </c>
      <c r="AK371" s="1" t="s">
        <v>11644</v>
      </c>
      <c r="AL371" s="1" t="s">
        <v>11644</v>
      </c>
      <c r="AM371" s="1" t="s">
        <v>11644</v>
      </c>
      <c r="AN371" s="1" t="s">
        <v>11644</v>
      </c>
      <c r="AO371" s="1" t="s">
        <v>11644</v>
      </c>
      <c r="AP371" s="1" t="s">
        <v>11644</v>
      </c>
      <c r="AQ371" s="1" t="s">
        <v>11644</v>
      </c>
      <c r="AR371" s="1" t="s">
        <v>11644</v>
      </c>
      <c r="AS371" s="1" t="s">
        <v>11644</v>
      </c>
      <c r="AT371" s="1" t="s">
        <v>11644</v>
      </c>
      <c r="AU371" s="1" t="s">
        <v>11644</v>
      </c>
      <c r="AV371" s="1" t="s">
        <v>11644</v>
      </c>
      <c r="AW371" s="1" t="s">
        <v>11644</v>
      </c>
      <c r="AX371" s="1" t="s">
        <v>11644</v>
      </c>
      <c r="AY371" s="1" t="s">
        <v>11644</v>
      </c>
      <c r="AZ371" s="1" t="s">
        <v>11644</v>
      </c>
      <c r="BA371" s="1" t="s">
        <v>11644</v>
      </c>
      <c r="BB371" s="1" t="s">
        <v>11644</v>
      </c>
      <c r="BC371" s="1" t="s">
        <v>11644</v>
      </c>
      <c r="BD371" s="1" t="s">
        <v>11644</v>
      </c>
      <c r="BE371" s="1" t="s">
        <v>11644</v>
      </c>
      <c r="BF371" s="1" t="s">
        <v>11644</v>
      </c>
      <c r="BG371" s="1" t="s">
        <v>11644</v>
      </c>
      <c r="BH371" s="1" t="s">
        <v>11644</v>
      </c>
      <c r="BI371" s="1" t="s">
        <v>11644</v>
      </c>
      <c r="BJ371" s="1" t="s">
        <v>11644</v>
      </c>
      <c r="BK371" s="1" t="s">
        <v>11644</v>
      </c>
      <c r="BL371" s="1" t="s">
        <v>11644</v>
      </c>
      <c r="BM371" s="1" t="s">
        <v>11644</v>
      </c>
      <c r="BN371" s="1" t="s">
        <v>11644</v>
      </c>
      <c r="BO371" s="1" t="s">
        <v>11644</v>
      </c>
      <c r="BP371" s="1" t="s">
        <v>11644</v>
      </c>
      <c r="BQ371" s="1" t="s">
        <v>11644</v>
      </c>
      <c r="BR371" s="1" t="s">
        <v>11644</v>
      </c>
      <c r="BS371" s="1" t="s">
        <v>11644</v>
      </c>
      <c r="BT371" s="1" t="s">
        <v>11644</v>
      </c>
      <c r="BU371" s="1" t="s">
        <v>11644</v>
      </c>
      <c r="BV371" s="1" t="s">
        <v>11644</v>
      </c>
      <c r="BW371" s="1" t="s">
        <v>11644</v>
      </c>
      <c r="BX371" s="1" t="s">
        <v>11644</v>
      </c>
      <c r="BY371" s="1" t="s">
        <v>11644</v>
      </c>
      <c r="BZ371" s="1" t="s">
        <v>11644</v>
      </c>
      <c r="CA371" s="1" t="s">
        <v>11644</v>
      </c>
      <c r="CB371" s="1" t="s">
        <v>11644</v>
      </c>
      <c r="CC371" s="1" t="s">
        <v>11644</v>
      </c>
    </row>
    <row r="372" spans="1:81" x14ac:dyDescent="0.2">
      <c r="A372" t="s">
        <v>29</v>
      </c>
      <c r="B372" t="s">
        <v>11351</v>
      </c>
      <c r="C372" s="1" t="s">
        <v>4517</v>
      </c>
      <c r="D372" s="1" t="s">
        <v>4518</v>
      </c>
      <c r="E372" s="1" t="s">
        <v>2020</v>
      </c>
      <c r="F372" s="1" t="s">
        <v>2021</v>
      </c>
      <c r="G372" s="1" t="s">
        <v>2022</v>
      </c>
      <c r="H372" s="1" t="s">
        <v>36</v>
      </c>
      <c r="I372" s="1"/>
      <c r="J372" s="1"/>
      <c r="K372" s="1"/>
      <c r="L372" s="1" t="s">
        <v>11433</v>
      </c>
      <c r="M372" s="1" t="s">
        <v>11645</v>
      </c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  <c r="AA372" s="1"/>
      <c r="AB372" s="1"/>
      <c r="AC372" s="1"/>
      <c r="AD372" s="1" t="s">
        <v>11644</v>
      </c>
      <c r="AE372" s="1" t="s">
        <v>11644</v>
      </c>
      <c r="AF372" s="1" t="s">
        <v>11644</v>
      </c>
      <c r="AG372" s="1" t="s">
        <v>11644</v>
      </c>
      <c r="AH372" s="1" t="s">
        <v>11644</v>
      </c>
      <c r="AI372" s="1" t="s">
        <v>11644</v>
      </c>
      <c r="AJ372" s="1" t="s">
        <v>11644</v>
      </c>
      <c r="AK372" s="1" t="s">
        <v>11644</v>
      </c>
      <c r="AL372" s="1" t="s">
        <v>11644</v>
      </c>
      <c r="AM372" s="1" t="s">
        <v>11644</v>
      </c>
      <c r="AN372" s="1" t="s">
        <v>11644</v>
      </c>
      <c r="AO372" s="1" t="s">
        <v>11644</v>
      </c>
      <c r="AP372" s="1" t="s">
        <v>11644</v>
      </c>
      <c r="AQ372" s="1" t="s">
        <v>11644</v>
      </c>
      <c r="AR372" s="1" t="s">
        <v>11644</v>
      </c>
      <c r="AS372" s="1" t="s">
        <v>11644</v>
      </c>
      <c r="AT372" s="1" t="s">
        <v>11644</v>
      </c>
      <c r="AU372" s="1" t="s">
        <v>11644</v>
      </c>
      <c r="AV372" s="1" t="s">
        <v>11644</v>
      </c>
      <c r="AW372" s="1" t="s">
        <v>11644</v>
      </c>
      <c r="AX372" s="1" t="s">
        <v>11644</v>
      </c>
      <c r="AY372" s="1" t="s">
        <v>11644</v>
      </c>
      <c r="AZ372" s="1" t="s">
        <v>11644</v>
      </c>
      <c r="BA372" s="1" t="s">
        <v>11644</v>
      </c>
      <c r="BB372" s="1" t="s">
        <v>11644</v>
      </c>
      <c r="BC372" s="1" t="s">
        <v>11644</v>
      </c>
      <c r="BD372" s="1" t="s">
        <v>11644</v>
      </c>
      <c r="BE372" s="1" t="s">
        <v>11644</v>
      </c>
      <c r="BF372" s="1" t="s">
        <v>11644</v>
      </c>
      <c r="BG372" s="1" t="s">
        <v>11644</v>
      </c>
      <c r="BH372" s="1" t="s">
        <v>11644</v>
      </c>
      <c r="BI372" s="1" t="s">
        <v>11644</v>
      </c>
      <c r="BJ372" s="1" t="s">
        <v>11644</v>
      </c>
      <c r="BK372" s="1" t="s">
        <v>11644</v>
      </c>
      <c r="BL372" s="1" t="s">
        <v>11644</v>
      </c>
      <c r="BM372" s="1" t="s">
        <v>11644</v>
      </c>
      <c r="BN372" s="1" t="s">
        <v>11644</v>
      </c>
      <c r="BO372" s="1" t="s">
        <v>11644</v>
      </c>
      <c r="BP372" s="1" t="s">
        <v>11644</v>
      </c>
      <c r="BQ372" s="1" t="s">
        <v>11644</v>
      </c>
      <c r="BR372" s="1" t="s">
        <v>11644</v>
      </c>
      <c r="BS372" s="1" t="s">
        <v>11644</v>
      </c>
      <c r="BT372" s="1" t="s">
        <v>11644</v>
      </c>
      <c r="BU372" s="1" t="s">
        <v>11644</v>
      </c>
      <c r="BV372" s="1" t="s">
        <v>11644</v>
      </c>
      <c r="BW372" s="1" t="s">
        <v>11644</v>
      </c>
      <c r="BX372" s="1" t="s">
        <v>11644</v>
      </c>
      <c r="BY372" s="1" t="s">
        <v>11644</v>
      </c>
      <c r="BZ372" s="1" t="s">
        <v>11644</v>
      </c>
      <c r="CA372" s="1" t="s">
        <v>11644</v>
      </c>
      <c r="CB372" s="1" t="s">
        <v>11644</v>
      </c>
      <c r="CC372" s="1" t="s">
        <v>11644</v>
      </c>
    </row>
    <row r="373" spans="1:81" x14ac:dyDescent="0.2">
      <c r="A373" t="s">
        <v>29</v>
      </c>
      <c r="B373" t="s">
        <v>2241</v>
      </c>
      <c r="C373" s="1" t="s">
        <v>724</v>
      </c>
      <c r="D373" s="1" t="s">
        <v>725</v>
      </c>
      <c r="E373" s="1" t="s">
        <v>198</v>
      </c>
      <c r="F373" s="1" t="s">
        <v>199</v>
      </c>
      <c r="G373" s="1" t="s">
        <v>200</v>
      </c>
      <c r="H373" s="1" t="s">
        <v>36</v>
      </c>
      <c r="I373" s="1" t="s">
        <v>52</v>
      </c>
      <c r="J373" s="1" t="s">
        <v>127</v>
      </c>
      <c r="K373" s="1"/>
      <c r="L373" s="1" t="s">
        <v>11433</v>
      </c>
      <c r="M373" s="1" t="s">
        <v>11645</v>
      </c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  <c r="AA373" s="1"/>
      <c r="AB373" s="1"/>
      <c r="AC373" s="1"/>
      <c r="AD373" s="1">
        <v>3.8279999999999998</v>
      </c>
      <c r="AE373" s="1">
        <v>2.2949999999999999</v>
      </c>
      <c r="AF373" s="1">
        <v>1.657</v>
      </c>
      <c r="AG373" s="1">
        <v>1.849</v>
      </c>
      <c r="AH373" s="1">
        <v>4.2679999999999998</v>
      </c>
      <c r="AI373" s="1">
        <v>3.6120000000000001</v>
      </c>
      <c r="AJ373" s="1">
        <v>3.5230000000000001</v>
      </c>
      <c r="AK373" s="1">
        <v>4.2279999999999998</v>
      </c>
      <c r="AL373" s="1">
        <v>4.1230000000000002</v>
      </c>
      <c r="AM373" s="1">
        <v>3.282</v>
      </c>
      <c r="AN373" s="1">
        <v>3.6619999999999999</v>
      </c>
      <c r="AO373" s="1">
        <v>4.1260000000000003</v>
      </c>
      <c r="AP373" s="1">
        <v>2.1339999999999999</v>
      </c>
      <c r="AQ373" s="1">
        <v>2.9620000000000002</v>
      </c>
      <c r="AR373" s="1">
        <v>2.855</v>
      </c>
      <c r="AS373" s="1">
        <v>3.8220000000000001</v>
      </c>
      <c r="AT373" s="1">
        <v>5.032</v>
      </c>
      <c r="AU373" s="1">
        <v>4.7770000000000001</v>
      </c>
      <c r="AV373" s="1">
        <v>2.4020000000000001</v>
      </c>
      <c r="AW373" s="1">
        <v>3.536</v>
      </c>
      <c r="AX373" s="1">
        <v>5.657</v>
      </c>
      <c r="AY373" s="1">
        <v>3.7450000000000001</v>
      </c>
      <c r="AZ373" s="1">
        <v>4.4139999999999997</v>
      </c>
      <c r="BA373" s="1">
        <v>6.0960000000000001</v>
      </c>
      <c r="BB373" s="1">
        <v>7.7610000000000001</v>
      </c>
      <c r="BC373" s="1">
        <v>6.9249999999999998</v>
      </c>
      <c r="BD373" s="1">
        <v>7.7729999999999997</v>
      </c>
      <c r="BE373" s="1">
        <v>8.1319999999999997</v>
      </c>
      <c r="BF373" s="1">
        <v>5.5960000000000001</v>
      </c>
      <c r="BG373" s="1">
        <v>2.5920000000000001</v>
      </c>
      <c r="BH373" s="1">
        <v>7.2590000000000003</v>
      </c>
      <c r="BI373" s="1">
        <v>6.2450000000000001</v>
      </c>
      <c r="BJ373" s="1">
        <v>5.298</v>
      </c>
      <c r="BK373" s="1">
        <v>4.9710000000000001</v>
      </c>
      <c r="BL373" s="1">
        <v>4.7030000000000003</v>
      </c>
      <c r="BM373" s="1">
        <v>4.28</v>
      </c>
      <c r="BN373" s="1">
        <v>4.3140000000000001</v>
      </c>
      <c r="BO373" s="1">
        <v>4.7930000000000001</v>
      </c>
      <c r="BP373" s="1">
        <v>4.6379999999999999</v>
      </c>
      <c r="BQ373" s="1">
        <v>3.766</v>
      </c>
      <c r="BR373" s="1">
        <v>-1.8240000000000001</v>
      </c>
      <c r="BS373" s="1">
        <v>7.0350000000000001</v>
      </c>
      <c r="BT373" s="1">
        <v>4.2789999999999999</v>
      </c>
      <c r="BU373" s="1">
        <v>4.4400000000000004</v>
      </c>
      <c r="BV373" s="1">
        <v>4.468</v>
      </c>
      <c r="BW373" s="1">
        <v>4.4219999999999997</v>
      </c>
      <c r="BX373" s="1">
        <v>3.8730000000000002</v>
      </c>
      <c r="BY373" s="1">
        <v>4.1740000000000004</v>
      </c>
      <c r="BZ373" s="1">
        <v>4.1500000000000004</v>
      </c>
      <c r="CA373" s="1">
        <v>4.0819999999999999</v>
      </c>
      <c r="CB373" s="1">
        <v>3.9670000000000001</v>
      </c>
      <c r="CC373" s="1">
        <v>3.956</v>
      </c>
    </row>
    <row r="374" spans="1:81" x14ac:dyDescent="0.2">
      <c r="A374" t="s">
        <v>29</v>
      </c>
      <c r="B374" t="s">
        <v>11352</v>
      </c>
      <c r="C374" s="1" t="s">
        <v>724</v>
      </c>
      <c r="D374" s="1" t="s">
        <v>725</v>
      </c>
      <c r="E374" s="1" t="s">
        <v>254</v>
      </c>
      <c r="F374" s="1" t="s">
        <v>255</v>
      </c>
      <c r="G374" s="1" t="s">
        <v>256</v>
      </c>
      <c r="H374" s="1" t="s">
        <v>36</v>
      </c>
      <c r="I374" s="1"/>
      <c r="J374" s="1"/>
      <c r="K374" s="1"/>
      <c r="L374" s="1" t="s">
        <v>11433</v>
      </c>
      <c r="M374" s="1" t="s">
        <v>11645</v>
      </c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  <c r="AA374" s="1"/>
      <c r="AB374" s="1"/>
      <c r="AC374" s="1"/>
      <c r="AD374" s="1" t="s">
        <v>11644</v>
      </c>
      <c r="AE374" s="1" t="s">
        <v>11644</v>
      </c>
      <c r="AF374" s="1" t="s">
        <v>11644</v>
      </c>
      <c r="AG374" s="1" t="s">
        <v>11644</v>
      </c>
      <c r="AH374" s="1" t="s">
        <v>11644</v>
      </c>
      <c r="AI374" s="1" t="s">
        <v>11644</v>
      </c>
      <c r="AJ374" s="1" t="s">
        <v>11644</v>
      </c>
      <c r="AK374" s="1" t="s">
        <v>11644</v>
      </c>
      <c r="AL374" s="1" t="s">
        <v>11644</v>
      </c>
      <c r="AM374" s="1" t="s">
        <v>11644</v>
      </c>
      <c r="AN374" s="1" t="s">
        <v>11644</v>
      </c>
      <c r="AO374" s="1" t="s">
        <v>11644</v>
      </c>
      <c r="AP374" s="1" t="s">
        <v>11644</v>
      </c>
      <c r="AQ374" s="1" t="s">
        <v>11644</v>
      </c>
      <c r="AR374" s="1" t="s">
        <v>11644</v>
      </c>
      <c r="AS374" s="1" t="s">
        <v>11644</v>
      </c>
      <c r="AT374" s="1" t="s">
        <v>11644</v>
      </c>
      <c r="AU374" s="1" t="s">
        <v>11644</v>
      </c>
      <c r="AV374" s="1" t="s">
        <v>11644</v>
      </c>
      <c r="AW374" s="1" t="s">
        <v>11644</v>
      </c>
      <c r="AX374" s="1" t="s">
        <v>11644</v>
      </c>
      <c r="AY374" s="1" t="s">
        <v>11644</v>
      </c>
      <c r="AZ374" s="1" t="s">
        <v>11644</v>
      </c>
      <c r="BA374" s="1" t="s">
        <v>11644</v>
      </c>
      <c r="BB374" s="1" t="s">
        <v>11644</v>
      </c>
      <c r="BC374" s="1" t="s">
        <v>11644</v>
      </c>
      <c r="BD374" s="1" t="s">
        <v>11644</v>
      </c>
      <c r="BE374" s="1" t="s">
        <v>11644</v>
      </c>
      <c r="BF374" s="1" t="s">
        <v>11644</v>
      </c>
      <c r="BG374" s="1" t="s">
        <v>11644</v>
      </c>
      <c r="BH374" s="1" t="s">
        <v>11644</v>
      </c>
      <c r="BI374" s="1" t="s">
        <v>11644</v>
      </c>
      <c r="BJ374" s="1" t="s">
        <v>11644</v>
      </c>
      <c r="BK374" s="1" t="s">
        <v>11644</v>
      </c>
      <c r="BL374" s="1" t="s">
        <v>11644</v>
      </c>
      <c r="BM374" s="1" t="s">
        <v>11644</v>
      </c>
      <c r="BN374" s="1" t="s">
        <v>11644</v>
      </c>
      <c r="BO374" s="1" t="s">
        <v>11644</v>
      </c>
      <c r="BP374" s="1" t="s">
        <v>11644</v>
      </c>
      <c r="BQ374" s="1" t="s">
        <v>11644</v>
      </c>
      <c r="BR374" s="1" t="s">
        <v>11644</v>
      </c>
      <c r="BS374" s="1" t="s">
        <v>11644</v>
      </c>
      <c r="BT374" s="1" t="s">
        <v>11644</v>
      </c>
      <c r="BU374" s="1" t="s">
        <v>11644</v>
      </c>
      <c r="BV374" s="1" t="s">
        <v>11644</v>
      </c>
      <c r="BW374" s="1" t="s">
        <v>11644</v>
      </c>
      <c r="BX374" s="1" t="s">
        <v>11644</v>
      </c>
      <c r="BY374" s="1" t="s">
        <v>11644</v>
      </c>
      <c r="BZ374" s="1" t="s">
        <v>11644</v>
      </c>
      <c r="CA374" s="1" t="s">
        <v>11644</v>
      </c>
      <c r="CB374" s="1" t="s">
        <v>11644</v>
      </c>
      <c r="CC374" s="1" t="s">
        <v>11644</v>
      </c>
    </row>
    <row r="375" spans="1:81" x14ac:dyDescent="0.2">
      <c r="A375" t="s">
        <v>29</v>
      </c>
      <c r="B375" t="s">
        <v>2186</v>
      </c>
      <c r="C375" s="1" t="s">
        <v>724</v>
      </c>
      <c r="D375" s="1" t="s">
        <v>725</v>
      </c>
      <c r="E375" s="1" t="s">
        <v>525</v>
      </c>
      <c r="F375" s="1" t="s">
        <v>526</v>
      </c>
      <c r="G375" s="1" t="s">
        <v>527</v>
      </c>
      <c r="H375" s="1" t="s">
        <v>36</v>
      </c>
      <c r="I375" s="1" t="s">
        <v>106</v>
      </c>
      <c r="J375" s="1" t="s">
        <v>76</v>
      </c>
      <c r="K375" s="1"/>
      <c r="L375" s="1" t="s">
        <v>11433</v>
      </c>
      <c r="M375" s="1" t="s">
        <v>11645</v>
      </c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  <c r="AA375" s="1"/>
      <c r="AB375" s="1"/>
      <c r="AC375" s="1"/>
      <c r="AD375" s="1">
        <v>2741.6350000000002</v>
      </c>
      <c r="AE375" s="1">
        <v>2898.009</v>
      </c>
      <c r="AF375" s="1">
        <v>2745.6460000000002</v>
      </c>
      <c r="AG375" s="1">
        <v>2706.6210000000001</v>
      </c>
      <c r="AH375" s="1">
        <v>2711.1770000000001</v>
      </c>
      <c r="AI375" s="1">
        <v>2757.9180000000001</v>
      </c>
      <c r="AJ375" s="1">
        <v>2840.299</v>
      </c>
      <c r="AK375" s="1">
        <v>3139.268</v>
      </c>
      <c r="AL375" s="1">
        <v>3437.5360000000001</v>
      </c>
      <c r="AM375" s="1">
        <v>3771.596</v>
      </c>
      <c r="AN375" s="1">
        <v>4349.0259999999998</v>
      </c>
      <c r="AO375" s="1">
        <v>4603.357</v>
      </c>
      <c r="AP375" s="1">
        <v>4208.0879999999997</v>
      </c>
      <c r="AQ375" s="1">
        <v>4768.6419999999998</v>
      </c>
      <c r="AR375" s="1">
        <v>5147.9040000000005</v>
      </c>
      <c r="AS375" s="1">
        <v>5938.8440000000001</v>
      </c>
      <c r="AT375" s="1">
        <v>6675.2370000000001</v>
      </c>
      <c r="AU375" s="1">
        <v>7104.37</v>
      </c>
      <c r="AV375" s="1">
        <v>6869.3890000000001</v>
      </c>
      <c r="AW375" s="1">
        <v>6605.402</v>
      </c>
      <c r="AX375" s="1">
        <v>7284.0439999999999</v>
      </c>
      <c r="AY375" s="1">
        <v>7311.491</v>
      </c>
      <c r="AZ375" s="1">
        <v>7232.7330000000002</v>
      </c>
      <c r="BA375" s="1">
        <v>8146.9870000000001</v>
      </c>
      <c r="BB375" s="1">
        <v>9676.509</v>
      </c>
      <c r="BC375" s="1">
        <v>11569.213</v>
      </c>
      <c r="BD375" s="1">
        <v>13702.096</v>
      </c>
      <c r="BE375" s="1">
        <v>16883.163</v>
      </c>
      <c r="BF375" s="1">
        <v>20286.111000000001</v>
      </c>
      <c r="BG375" s="1">
        <v>19379.487000000001</v>
      </c>
      <c r="BH375" s="1">
        <v>23315.258000000002</v>
      </c>
      <c r="BI375" s="1">
        <v>27502.114000000001</v>
      </c>
      <c r="BJ375" s="1">
        <v>29123.481</v>
      </c>
      <c r="BK375" s="1">
        <v>30924.816999999999</v>
      </c>
      <c r="BL375" s="1">
        <v>31970.6</v>
      </c>
      <c r="BM375" s="1">
        <v>30036.511999999999</v>
      </c>
      <c r="BN375" s="1">
        <v>30026.478999999999</v>
      </c>
      <c r="BO375" s="1">
        <v>32848.167999999998</v>
      </c>
      <c r="BP375" s="1">
        <v>35057.593000000001</v>
      </c>
      <c r="BQ375" s="1">
        <v>35814.510999999999</v>
      </c>
      <c r="BR375" s="1">
        <v>34361.993999999999</v>
      </c>
      <c r="BS375" s="1">
        <v>40451.207000000002</v>
      </c>
      <c r="BT375" s="1">
        <v>43311.737000000001</v>
      </c>
      <c r="BU375" s="1">
        <v>44485.387999999999</v>
      </c>
      <c r="BV375" s="1">
        <v>46216.381999999998</v>
      </c>
      <c r="BW375" s="1">
        <v>48788.796000000002</v>
      </c>
      <c r="BX375" s="1">
        <v>52481.61</v>
      </c>
      <c r="BY375" s="1">
        <v>55054.550999999999</v>
      </c>
      <c r="BZ375" s="1">
        <v>58368.972999999998</v>
      </c>
      <c r="CA375" s="1">
        <v>61983.601000000002</v>
      </c>
      <c r="CB375" s="1">
        <v>65685.239000000001</v>
      </c>
      <c r="CC375" s="1">
        <v>69612.076000000001</v>
      </c>
    </row>
    <row r="376" spans="1:81" x14ac:dyDescent="0.2">
      <c r="A376" t="s">
        <v>29</v>
      </c>
      <c r="B376" t="s">
        <v>2221</v>
      </c>
      <c r="C376" s="1" t="s">
        <v>724</v>
      </c>
      <c r="D376" s="1" t="s">
        <v>725</v>
      </c>
      <c r="E376" s="1" t="s">
        <v>403</v>
      </c>
      <c r="F376" s="1" t="s">
        <v>404</v>
      </c>
      <c r="G376" s="1" t="s">
        <v>405</v>
      </c>
      <c r="H376" s="1" t="s">
        <v>36</v>
      </c>
      <c r="I376" s="1" t="s">
        <v>106</v>
      </c>
      <c r="J376" s="1"/>
      <c r="K376" s="1"/>
      <c r="L376" s="1" t="s">
        <v>11433</v>
      </c>
      <c r="M376" s="1" t="s">
        <v>11645</v>
      </c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  <c r="AA376" s="1"/>
      <c r="AB376" s="1"/>
      <c r="AC376" s="1"/>
      <c r="AD376" s="1">
        <v>4629.4139999999998</v>
      </c>
      <c r="AE376" s="1">
        <v>5192.6530000000002</v>
      </c>
      <c r="AF376" s="1">
        <v>5572.0379999999996</v>
      </c>
      <c r="AG376" s="1">
        <v>5873.1139999999996</v>
      </c>
      <c r="AH376" s="1">
        <v>6324.9610000000002</v>
      </c>
      <c r="AI376" s="1">
        <v>6750.9549999999999</v>
      </c>
      <c r="AJ376" s="1">
        <v>7109.4620000000004</v>
      </c>
      <c r="AK376" s="1">
        <v>7585.1959999999999</v>
      </c>
      <c r="AL376" s="1">
        <v>8151.7049999999999</v>
      </c>
      <c r="AM376" s="1">
        <v>8720.0190000000002</v>
      </c>
      <c r="AN376" s="1">
        <v>9589.7690000000002</v>
      </c>
      <c r="AO376" s="1">
        <v>10284.147000000001</v>
      </c>
      <c r="AP376" s="1">
        <v>13403.797</v>
      </c>
      <c r="AQ376" s="1">
        <v>14055.159</v>
      </c>
      <c r="AR376" s="1">
        <v>14668.419</v>
      </c>
      <c r="AS376" s="1">
        <v>15496.504999999999</v>
      </c>
      <c r="AT376" s="1">
        <v>16550.742999999999</v>
      </c>
      <c r="AU376" s="1">
        <v>17668.734</v>
      </c>
      <c r="AV376" s="1">
        <v>18320.757000000001</v>
      </c>
      <c r="AW376" s="1">
        <v>19208.111000000001</v>
      </c>
      <c r="AX376" s="1">
        <v>20915.595000000001</v>
      </c>
      <c r="AY376" s="1">
        <v>22158.317999999999</v>
      </c>
      <c r="AZ376" s="1">
        <v>23474.725999999999</v>
      </c>
      <c r="BA376" s="1">
        <v>25337.816999999999</v>
      </c>
      <c r="BB376" s="1">
        <v>27997.856</v>
      </c>
      <c r="BC376" s="1">
        <v>30847.085999999999</v>
      </c>
      <c r="BD376" s="1">
        <v>34235.512000000002</v>
      </c>
      <c r="BE376" s="1">
        <v>37973.178999999996</v>
      </c>
      <c r="BF376" s="1">
        <v>40832.559999999998</v>
      </c>
      <c r="BG376" s="1">
        <v>41987.188000000002</v>
      </c>
      <c r="BH376" s="1">
        <v>45542.071000000004</v>
      </c>
      <c r="BI376" s="1">
        <v>49187.85</v>
      </c>
      <c r="BJ376" s="1">
        <v>52659.362000000001</v>
      </c>
      <c r="BK376" s="1">
        <v>56170.983</v>
      </c>
      <c r="BL376" s="1">
        <v>59802.928</v>
      </c>
      <c r="BM376" s="1">
        <v>62853.889000000003</v>
      </c>
      <c r="BN376" s="1">
        <v>66093.048999999999</v>
      </c>
      <c r="BO376" s="1">
        <v>70433.05</v>
      </c>
      <c r="BP376" s="1">
        <v>75913.55</v>
      </c>
      <c r="BQ376" s="1">
        <v>80914.173999999999</v>
      </c>
      <c r="BR376" s="1">
        <v>81339.982999999993</v>
      </c>
      <c r="BS376" s="1">
        <v>91882.385999999999</v>
      </c>
      <c r="BT376" s="1">
        <v>102460.569</v>
      </c>
      <c r="BU376" s="1">
        <v>110908.47500000001</v>
      </c>
      <c r="BV376" s="1">
        <v>118680.796</v>
      </c>
      <c r="BW376" s="1">
        <v>127383.44500000001</v>
      </c>
      <c r="BX376" s="1">
        <v>135931.18599999999</v>
      </c>
      <c r="BY376" s="1">
        <v>144675.79999999999</v>
      </c>
      <c r="BZ376" s="1">
        <v>153113.997</v>
      </c>
      <c r="CA376" s="1">
        <v>162157.01800000001</v>
      </c>
      <c r="CB376" s="1">
        <v>171648.639</v>
      </c>
      <c r="CC376" s="1">
        <v>181618.73499999999</v>
      </c>
    </row>
    <row r="377" spans="1:81" x14ac:dyDescent="0.2">
      <c r="A377" t="s">
        <v>29</v>
      </c>
      <c r="B377" t="s">
        <v>11353</v>
      </c>
      <c r="C377" s="1" t="s">
        <v>724</v>
      </c>
      <c r="D377" s="1" t="s">
        <v>725</v>
      </c>
      <c r="E377" s="1" t="s">
        <v>144</v>
      </c>
      <c r="F377" s="1" t="s">
        <v>145</v>
      </c>
      <c r="G377" s="1" t="s">
        <v>146</v>
      </c>
      <c r="H377" s="1" t="s">
        <v>36</v>
      </c>
      <c r="I377" s="1"/>
      <c r="J377" s="1"/>
      <c r="K377" s="1"/>
      <c r="L377" s="1" t="s">
        <v>11433</v>
      </c>
      <c r="M377" s="1" t="s">
        <v>11645</v>
      </c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  <c r="AA377" s="1"/>
      <c r="AB377" s="1"/>
      <c r="AC377" s="1"/>
      <c r="AD377" s="1" t="s">
        <v>11644</v>
      </c>
      <c r="AE377" s="1" t="s">
        <v>11644</v>
      </c>
      <c r="AF377" s="1" t="s">
        <v>11644</v>
      </c>
      <c r="AG377" s="1" t="s">
        <v>11644</v>
      </c>
      <c r="AH377" s="1" t="s">
        <v>11644</v>
      </c>
      <c r="AI377" s="1" t="s">
        <v>11644</v>
      </c>
      <c r="AJ377" s="1" t="s">
        <v>11644</v>
      </c>
      <c r="AK377" s="1" t="s">
        <v>11644</v>
      </c>
      <c r="AL377" s="1" t="s">
        <v>11644</v>
      </c>
      <c r="AM377" s="1" t="s">
        <v>11644</v>
      </c>
      <c r="AN377" s="1" t="s">
        <v>11644</v>
      </c>
      <c r="AO377" s="1" t="s">
        <v>11644</v>
      </c>
      <c r="AP377" s="1" t="s">
        <v>11644</v>
      </c>
      <c r="AQ377" s="1" t="s">
        <v>11644</v>
      </c>
      <c r="AR377" s="1" t="s">
        <v>11644</v>
      </c>
      <c r="AS377" s="1" t="s">
        <v>11644</v>
      </c>
      <c r="AT377" s="1" t="s">
        <v>11644</v>
      </c>
      <c r="AU377" s="1" t="s">
        <v>11644</v>
      </c>
      <c r="AV377" s="1" t="s">
        <v>11644</v>
      </c>
      <c r="AW377" s="1" t="s">
        <v>11644</v>
      </c>
      <c r="AX377" s="1" t="s">
        <v>11644</v>
      </c>
      <c r="AY377" s="1" t="s">
        <v>11644</v>
      </c>
      <c r="AZ377" s="1" t="s">
        <v>11644</v>
      </c>
      <c r="BA377" s="1" t="s">
        <v>11644</v>
      </c>
      <c r="BB377" s="1" t="s">
        <v>11644</v>
      </c>
      <c r="BC377" s="1" t="s">
        <v>11644</v>
      </c>
      <c r="BD377" s="1" t="s">
        <v>11644</v>
      </c>
      <c r="BE377" s="1" t="s">
        <v>11644</v>
      </c>
      <c r="BF377" s="1" t="s">
        <v>11644</v>
      </c>
      <c r="BG377" s="1" t="s">
        <v>11644</v>
      </c>
      <c r="BH377" s="1" t="s">
        <v>11644</v>
      </c>
      <c r="BI377" s="1" t="s">
        <v>11644</v>
      </c>
      <c r="BJ377" s="1" t="s">
        <v>11644</v>
      </c>
      <c r="BK377" s="1" t="s">
        <v>11644</v>
      </c>
      <c r="BL377" s="1" t="s">
        <v>11644</v>
      </c>
      <c r="BM377" s="1" t="s">
        <v>11644</v>
      </c>
      <c r="BN377" s="1" t="s">
        <v>11644</v>
      </c>
      <c r="BO377" s="1" t="s">
        <v>11644</v>
      </c>
      <c r="BP377" s="1" t="s">
        <v>11644</v>
      </c>
      <c r="BQ377" s="1" t="s">
        <v>11644</v>
      </c>
      <c r="BR377" s="1" t="s">
        <v>11644</v>
      </c>
      <c r="BS377" s="1" t="s">
        <v>11644</v>
      </c>
      <c r="BT377" s="1" t="s">
        <v>11644</v>
      </c>
      <c r="BU377" s="1" t="s">
        <v>11644</v>
      </c>
      <c r="BV377" s="1" t="s">
        <v>11644</v>
      </c>
      <c r="BW377" s="1" t="s">
        <v>11644</v>
      </c>
      <c r="BX377" s="1" t="s">
        <v>11644</v>
      </c>
      <c r="BY377" s="1" t="s">
        <v>11644</v>
      </c>
      <c r="BZ377" s="1" t="s">
        <v>11644</v>
      </c>
      <c r="CA377" s="1" t="s">
        <v>11644</v>
      </c>
      <c r="CB377" s="1" t="s">
        <v>11644</v>
      </c>
      <c r="CC377" s="1" t="s">
        <v>11644</v>
      </c>
    </row>
    <row r="378" spans="1:81" x14ac:dyDescent="0.2">
      <c r="A378" t="s">
        <v>29</v>
      </c>
      <c r="B378" t="s">
        <v>2262</v>
      </c>
      <c r="C378" s="1" t="s">
        <v>724</v>
      </c>
      <c r="D378" s="1" t="s">
        <v>725</v>
      </c>
      <c r="E378" s="1" t="s">
        <v>334</v>
      </c>
      <c r="F378" s="1" t="s">
        <v>335</v>
      </c>
      <c r="G378" s="1" t="s">
        <v>336</v>
      </c>
      <c r="H378" s="1" t="s">
        <v>36</v>
      </c>
      <c r="I378" s="1" t="s">
        <v>52</v>
      </c>
      <c r="J378" s="1"/>
      <c r="K378" s="1"/>
      <c r="L378" s="1" t="s">
        <v>11433</v>
      </c>
      <c r="M378" s="1" t="s">
        <v>11645</v>
      </c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  <c r="AA378" s="1"/>
      <c r="AB378" s="1"/>
      <c r="AC378" s="1"/>
      <c r="AD378" s="1">
        <v>4293.7139999999999</v>
      </c>
      <c r="AE378" s="1">
        <v>4283.5389999999998</v>
      </c>
      <c r="AF378" s="1">
        <v>4241.6819999999998</v>
      </c>
      <c r="AG378" s="1">
        <v>4215.2749999999996</v>
      </c>
      <c r="AH378" s="1">
        <v>4297.0569999999998</v>
      </c>
      <c r="AI378" s="1">
        <v>4357.5439999999999</v>
      </c>
      <c r="AJ378" s="1">
        <v>4414.4139999999998</v>
      </c>
      <c r="AK378" s="1">
        <v>4491.7780000000002</v>
      </c>
      <c r="AL378" s="1">
        <v>4574.277</v>
      </c>
      <c r="AM378" s="1">
        <v>4614.0290000000005</v>
      </c>
      <c r="AN378" s="1">
        <v>5609.5309999999999</v>
      </c>
      <c r="AO378" s="1">
        <v>5810.7</v>
      </c>
      <c r="AP378" s="1">
        <v>5764.0569999999998</v>
      </c>
      <c r="AQ378" s="1">
        <v>5792.9040000000005</v>
      </c>
      <c r="AR378" s="1">
        <v>5789.0630000000001</v>
      </c>
      <c r="AS378" s="1">
        <v>5882.6639999999998</v>
      </c>
      <c r="AT378" s="1">
        <v>6047.7089999999998</v>
      </c>
      <c r="AU378" s="1">
        <v>6223.4530000000004</v>
      </c>
      <c r="AV378" s="1">
        <v>6207.3490000000002</v>
      </c>
      <c r="AW378" s="1">
        <v>6336.7139999999999</v>
      </c>
      <c r="AX378" s="1">
        <v>6595.1220000000003</v>
      </c>
      <c r="AY378" s="1">
        <v>6740.7740000000003</v>
      </c>
      <c r="AZ378" s="1">
        <v>6910.5739999999996</v>
      </c>
      <c r="BA378" s="1">
        <v>7231.6210000000001</v>
      </c>
      <c r="BB378" s="1">
        <v>7677.7280000000001</v>
      </c>
      <c r="BC378" s="1">
        <v>8088.4059999999999</v>
      </c>
      <c r="BD378" s="1">
        <v>8593.5859999999993</v>
      </c>
      <c r="BE378" s="1">
        <v>9158.2160000000003</v>
      </c>
      <c r="BF378" s="1">
        <v>9533.4830000000002</v>
      </c>
      <c r="BG378" s="1">
        <v>9595.6049999999996</v>
      </c>
      <c r="BH378" s="1">
        <v>10142.424000000001</v>
      </c>
      <c r="BI378" s="1">
        <v>10608.195</v>
      </c>
      <c r="BJ378" s="1">
        <v>10965.873</v>
      </c>
      <c r="BK378" s="1">
        <v>11336.887000000001</v>
      </c>
      <c r="BL378" s="1">
        <v>11664.668</v>
      </c>
      <c r="BM378" s="1">
        <v>11973.004000000001</v>
      </c>
      <c r="BN378" s="1">
        <v>12296.582</v>
      </c>
      <c r="BO378" s="1">
        <v>12698.615</v>
      </c>
      <c r="BP378" s="1">
        <v>13123.246999999999</v>
      </c>
      <c r="BQ378" s="1">
        <v>13446.02</v>
      </c>
      <c r="BR378" s="1">
        <v>13020.882</v>
      </c>
      <c r="BS378" s="1">
        <v>13794.018</v>
      </c>
      <c r="BT378" s="1">
        <v>14235.425999999999</v>
      </c>
      <c r="BU378" s="1">
        <v>14715.758</v>
      </c>
      <c r="BV378" s="1">
        <v>15212.960999999999</v>
      </c>
      <c r="BW378" s="1">
        <v>15729.427</v>
      </c>
      <c r="BX378" s="1">
        <v>16266.834999999999</v>
      </c>
      <c r="BY378" s="1">
        <v>16777.780999999999</v>
      </c>
      <c r="BZ378" s="1">
        <v>17302.741000000002</v>
      </c>
      <c r="CA378" s="1">
        <v>17836.197</v>
      </c>
      <c r="CB378" s="1">
        <v>18365.451000000001</v>
      </c>
      <c r="CC378" s="1">
        <v>18906.010999999999</v>
      </c>
    </row>
    <row r="379" spans="1:81" x14ac:dyDescent="0.2">
      <c r="A379" t="s">
        <v>29</v>
      </c>
      <c r="B379" t="s">
        <v>2211</v>
      </c>
      <c r="C379" s="1" t="s">
        <v>724</v>
      </c>
      <c r="D379" s="1" t="s">
        <v>725</v>
      </c>
      <c r="E379" s="1" t="s">
        <v>170</v>
      </c>
      <c r="F379" s="1" t="s">
        <v>171</v>
      </c>
      <c r="G379" s="1" t="s">
        <v>172</v>
      </c>
      <c r="H379" s="1" t="s">
        <v>36</v>
      </c>
      <c r="I379" s="1" t="s">
        <v>52</v>
      </c>
      <c r="J379" s="1"/>
      <c r="K379" s="1"/>
      <c r="L379" s="1" t="s">
        <v>11433</v>
      </c>
      <c r="M379" s="1" t="s">
        <v>11645</v>
      </c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  <c r="AA379" s="1"/>
      <c r="AB379" s="1"/>
      <c r="AC379" s="1"/>
      <c r="AD379" s="1">
        <v>1499.8109999999999</v>
      </c>
      <c r="AE379" s="1">
        <v>1638.883</v>
      </c>
      <c r="AF379" s="1">
        <v>1722.6949999999999</v>
      </c>
      <c r="AG379" s="1">
        <v>1778.558</v>
      </c>
      <c r="AH379" s="1">
        <v>1876.856</v>
      </c>
      <c r="AI379" s="1">
        <v>1963.001</v>
      </c>
      <c r="AJ379" s="1">
        <v>2024.15</v>
      </c>
      <c r="AK379" s="1">
        <v>2110.71</v>
      </c>
      <c r="AL379" s="1">
        <v>2224.605</v>
      </c>
      <c r="AM379" s="1">
        <v>2330.36</v>
      </c>
      <c r="AN379" s="1">
        <v>2451.1880000000001</v>
      </c>
      <c r="AO379" s="1">
        <v>2582.8270000000002</v>
      </c>
      <c r="AP379" s="1">
        <v>3083.3690000000001</v>
      </c>
      <c r="AQ379" s="1">
        <v>3187.1770000000001</v>
      </c>
      <c r="AR379" s="1">
        <v>3269.5189999999998</v>
      </c>
      <c r="AS379" s="1">
        <v>3398.97</v>
      </c>
      <c r="AT379" s="1">
        <v>3566.904</v>
      </c>
      <c r="AU379" s="1">
        <v>3736.9780000000001</v>
      </c>
      <c r="AV379" s="1">
        <v>3771.576</v>
      </c>
      <c r="AW379" s="1">
        <v>3901.94</v>
      </c>
      <c r="AX379" s="1">
        <v>4151.6390000000001</v>
      </c>
      <c r="AY379" s="1">
        <v>4335.7219999999998</v>
      </c>
      <c r="AZ379" s="1">
        <v>4514.2700000000004</v>
      </c>
      <c r="BA379" s="1">
        <v>4811.7219999999998</v>
      </c>
      <c r="BB379" s="1">
        <v>5243.3559999999998</v>
      </c>
      <c r="BC379" s="1">
        <v>5698.3720000000003</v>
      </c>
      <c r="BD379" s="1">
        <v>6239.2309999999998</v>
      </c>
      <c r="BE379" s="1">
        <v>6827.3239999999996</v>
      </c>
      <c r="BF379" s="1">
        <v>7242.5479999999998</v>
      </c>
      <c r="BG379" s="1">
        <v>7347.5529999999999</v>
      </c>
      <c r="BH379" s="1">
        <v>7862.55</v>
      </c>
      <c r="BI379" s="1">
        <v>8399.94</v>
      </c>
      <c r="BJ379" s="1">
        <v>8850.1299999999992</v>
      </c>
      <c r="BK379" s="1">
        <v>9309.1229999999996</v>
      </c>
      <c r="BL379" s="1">
        <v>9754.5490000000009</v>
      </c>
      <c r="BM379" s="1">
        <v>10118.566999999999</v>
      </c>
      <c r="BN379" s="1">
        <v>10498.257</v>
      </c>
      <c r="BO379" s="1">
        <v>11042.736999999999</v>
      </c>
      <c r="BP379" s="1">
        <v>11764.432000000001</v>
      </c>
      <c r="BQ379" s="1">
        <v>12393.194</v>
      </c>
      <c r="BR379" s="1">
        <v>12327.281999999999</v>
      </c>
      <c r="BS379" s="1">
        <v>13794.018</v>
      </c>
      <c r="BT379" s="1">
        <v>15247.907999999999</v>
      </c>
      <c r="BU379" s="1">
        <v>16345.618</v>
      </c>
      <c r="BV379" s="1">
        <v>17317.386999999999</v>
      </c>
      <c r="BW379" s="1">
        <v>18413.226999999999</v>
      </c>
      <c r="BX379" s="1">
        <v>19587.864000000001</v>
      </c>
      <c r="BY379" s="1">
        <v>20646.764999999999</v>
      </c>
      <c r="BZ379" s="1">
        <v>21642.278999999999</v>
      </c>
      <c r="CA379" s="1">
        <v>22706.214</v>
      </c>
      <c r="CB379" s="1">
        <v>23809.59</v>
      </c>
      <c r="CC379" s="1">
        <v>24952.877</v>
      </c>
    </row>
    <row r="380" spans="1:81" x14ac:dyDescent="0.2">
      <c r="A380" t="s">
        <v>29</v>
      </c>
      <c r="B380" t="s">
        <v>11354</v>
      </c>
      <c r="C380" s="1" t="s">
        <v>724</v>
      </c>
      <c r="D380" s="1" t="s">
        <v>725</v>
      </c>
      <c r="E380" s="1" t="s">
        <v>282</v>
      </c>
      <c r="F380" s="1" t="s">
        <v>283</v>
      </c>
      <c r="G380" s="1" t="s">
        <v>284</v>
      </c>
      <c r="H380" s="1" t="s">
        <v>36</v>
      </c>
      <c r="I380" s="1"/>
      <c r="J380" s="1"/>
      <c r="K380" s="1"/>
      <c r="L380" s="1" t="s">
        <v>11433</v>
      </c>
      <c r="M380" s="1" t="s">
        <v>11645</v>
      </c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  <c r="AA380" s="1"/>
      <c r="AB380" s="1"/>
      <c r="AC380" s="1"/>
      <c r="AD380" s="1" t="s">
        <v>11644</v>
      </c>
      <c r="AE380" s="1" t="s">
        <v>11644</v>
      </c>
      <c r="AF380" s="1" t="s">
        <v>11644</v>
      </c>
      <c r="AG380" s="1" t="s">
        <v>11644</v>
      </c>
      <c r="AH380" s="1" t="s">
        <v>11644</v>
      </c>
      <c r="AI380" s="1" t="s">
        <v>11644</v>
      </c>
      <c r="AJ380" s="1" t="s">
        <v>11644</v>
      </c>
      <c r="AK380" s="1" t="s">
        <v>11644</v>
      </c>
      <c r="AL380" s="1" t="s">
        <v>11644</v>
      </c>
      <c r="AM380" s="1" t="s">
        <v>11644</v>
      </c>
      <c r="AN380" s="1" t="s">
        <v>11644</v>
      </c>
      <c r="AO380" s="1" t="s">
        <v>11644</v>
      </c>
      <c r="AP380" s="1" t="s">
        <v>11644</v>
      </c>
      <c r="AQ380" s="1" t="s">
        <v>11644</v>
      </c>
      <c r="AR380" s="1" t="s">
        <v>11644</v>
      </c>
      <c r="AS380" s="1" t="s">
        <v>11644</v>
      </c>
      <c r="AT380" s="1" t="s">
        <v>11644</v>
      </c>
      <c r="AU380" s="1" t="s">
        <v>11644</v>
      </c>
      <c r="AV380" s="1" t="s">
        <v>11644</v>
      </c>
      <c r="AW380" s="1" t="s">
        <v>11644</v>
      </c>
      <c r="AX380" s="1" t="s">
        <v>11644</v>
      </c>
      <c r="AY380" s="1" t="s">
        <v>11644</v>
      </c>
      <c r="AZ380" s="1" t="s">
        <v>11644</v>
      </c>
      <c r="BA380" s="1" t="s">
        <v>11644</v>
      </c>
      <c r="BB380" s="1" t="s">
        <v>11644</v>
      </c>
      <c r="BC380" s="1" t="s">
        <v>11644</v>
      </c>
      <c r="BD380" s="1" t="s">
        <v>11644</v>
      </c>
      <c r="BE380" s="1" t="s">
        <v>11644</v>
      </c>
      <c r="BF380" s="1" t="s">
        <v>11644</v>
      </c>
      <c r="BG380" s="1" t="s">
        <v>11644</v>
      </c>
      <c r="BH380" s="1" t="s">
        <v>11644</v>
      </c>
      <c r="BI380" s="1" t="s">
        <v>11644</v>
      </c>
      <c r="BJ380" s="1" t="s">
        <v>11644</v>
      </c>
      <c r="BK380" s="1" t="s">
        <v>11644</v>
      </c>
      <c r="BL380" s="1" t="s">
        <v>11644</v>
      </c>
      <c r="BM380" s="1" t="s">
        <v>11644</v>
      </c>
      <c r="BN380" s="1" t="s">
        <v>11644</v>
      </c>
      <c r="BO380" s="1" t="s">
        <v>11644</v>
      </c>
      <c r="BP380" s="1" t="s">
        <v>11644</v>
      </c>
      <c r="BQ380" s="1" t="s">
        <v>11644</v>
      </c>
      <c r="BR380" s="1" t="s">
        <v>11644</v>
      </c>
      <c r="BS380" s="1" t="s">
        <v>11644</v>
      </c>
      <c r="BT380" s="1" t="s">
        <v>11644</v>
      </c>
      <c r="BU380" s="1" t="s">
        <v>11644</v>
      </c>
      <c r="BV380" s="1" t="s">
        <v>11644</v>
      </c>
      <c r="BW380" s="1" t="s">
        <v>11644</v>
      </c>
      <c r="BX380" s="1" t="s">
        <v>11644</v>
      </c>
      <c r="BY380" s="1" t="s">
        <v>11644</v>
      </c>
      <c r="BZ380" s="1" t="s">
        <v>11644</v>
      </c>
      <c r="CA380" s="1" t="s">
        <v>11644</v>
      </c>
      <c r="CB380" s="1" t="s">
        <v>11644</v>
      </c>
      <c r="CC380" s="1" t="s">
        <v>11644</v>
      </c>
    </row>
    <row r="381" spans="1:81" x14ac:dyDescent="0.2">
      <c r="A381" t="s">
        <v>29</v>
      </c>
      <c r="B381" t="s">
        <v>2196</v>
      </c>
      <c r="C381" s="1" t="s">
        <v>724</v>
      </c>
      <c r="D381" s="1" t="s">
        <v>725</v>
      </c>
      <c r="E381" s="1" t="s">
        <v>471</v>
      </c>
      <c r="F381" s="1" t="s">
        <v>472</v>
      </c>
      <c r="G381" s="1" t="s">
        <v>473</v>
      </c>
      <c r="H381" s="1" t="s">
        <v>36</v>
      </c>
      <c r="I381" s="1" t="s">
        <v>52</v>
      </c>
      <c r="J381" s="1" t="s">
        <v>127</v>
      </c>
      <c r="K381" s="1"/>
      <c r="L381" s="1" t="s">
        <v>11433</v>
      </c>
      <c r="M381" s="1" t="s">
        <v>11645</v>
      </c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  <c r="AA381" s="1"/>
      <c r="AB381" s="1"/>
      <c r="AC381" s="1"/>
      <c r="AD381" s="1">
        <v>34.99</v>
      </c>
      <c r="AE381" s="1">
        <v>35.030999999999999</v>
      </c>
      <c r="AF381" s="1">
        <v>35.222999999999999</v>
      </c>
      <c r="AG381" s="1">
        <v>34.843000000000004</v>
      </c>
      <c r="AH381" s="1">
        <v>34.667000000000002</v>
      </c>
      <c r="AI381" s="1">
        <v>34.622999999999998</v>
      </c>
      <c r="AJ381" s="1">
        <v>34.615000000000002</v>
      </c>
      <c r="AK381" s="1">
        <v>34.692</v>
      </c>
      <c r="AL381" s="1">
        <v>34.494999999999997</v>
      </c>
      <c r="AM381" s="1">
        <v>34.274999999999999</v>
      </c>
      <c r="AN381" s="1">
        <v>34.936</v>
      </c>
      <c r="AO381" s="1">
        <v>35.433</v>
      </c>
      <c r="AP381" s="1">
        <v>40.533999999999999</v>
      </c>
      <c r="AQ381" s="1">
        <v>40.765000000000001</v>
      </c>
      <c r="AR381" s="1">
        <v>40.503999999999998</v>
      </c>
      <c r="AS381" s="1">
        <v>40.447000000000003</v>
      </c>
      <c r="AT381" s="1">
        <v>40.875</v>
      </c>
      <c r="AU381" s="1">
        <v>41.210999999999999</v>
      </c>
      <c r="AV381" s="1">
        <v>41.177</v>
      </c>
      <c r="AW381" s="1">
        <v>41.14</v>
      </c>
      <c r="AX381" s="1">
        <v>41.667000000000002</v>
      </c>
      <c r="AY381" s="1">
        <v>42.143999999999998</v>
      </c>
      <c r="AZ381" s="1">
        <v>42.783000000000001</v>
      </c>
      <c r="BA381" s="1">
        <v>43.692999999999998</v>
      </c>
      <c r="BB381" s="1">
        <v>44.719000000000001</v>
      </c>
      <c r="BC381" s="1">
        <v>45.661999999999999</v>
      </c>
      <c r="BD381" s="1">
        <v>46.741999999999997</v>
      </c>
      <c r="BE381" s="1">
        <v>47.972999999999999</v>
      </c>
      <c r="BF381" s="1">
        <v>49.226999999999997</v>
      </c>
      <c r="BG381" s="1">
        <v>50.640999999999998</v>
      </c>
      <c r="BH381" s="1">
        <v>51.616999999999997</v>
      </c>
      <c r="BI381" s="1">
        <v>52.610999999999997</v>
      </c>
      <c r="BJ381" s="1">
        <v>53.567</v>
      </c>
      <c r="BK381" s="1">
        <v>54.39</v>
      </c>
      <c r="BL381" s="1">
        <v>54.988</v>
      </c>
      <c r="BM381" s="1">
        <v>55.411000000000001</v>
      </c>
      <c r="BN381" s="1">
        <v>55.97</v>
      </c>
      <c r="BO381" s="1">
        <v>56.466000000000001</v>
      </c>
      <c r="BP381" s="1">
        <v>57.213000000000001</v>
      </c>
      <c r="BQ381" s="1">
        <v>57.56</v>
      </c>
      <c r="BR381" s="1">
        <v>58.000999999999998</v>
      </c>
      <c r="BS381" s="1">
        <v>58.491999999999997</v>
      </c>
      <c r="BT381" s="1">
        <v>58.744999999999997</v>
      </c>
      <c r="BU381" s="1">
        <v>59.387</v>
      </c>
      <c r="BV381" s="1">
        <v>59.991999999999997</v>
      </c>
      <c r="BW381" s="1">
        <v>60.564999999999998</v>
      </c>
      <c r="BX381" s="1">
        <v>61.021000000000001</v>
      </c>
      <c r="BY381" s="1">
        <v>61.585999999999999</v>
      </c>
      <c r="BZ381" s="1">
        <v>62.131999999999998</v>
      </c>
      <c r="CA381" s="1">
        <v>62.69</v>
      </c>
      <c r="CB381" s="1">
        <v>63.237000000000002</v>
      </c>
      <c r="CC381" s="1">
        <v>63.783000000000001</v>
      </c>
    </row>
    <row r="382" spans="1:81" x14ac:dyDescent="0.2">
      <c r="A382" t="s">
        <v>29</v>
      </c>
      <c r="B382" t="s">
        <v>2163</v>
      </c>
      <c r="C382" s="1" t="s">
        <v>724</v>
      </c>
      <c r="D382" s="1" t="s">
        <v>725</v>
      </c>
      <c r="E382" s="1" t="s">
        <v>500</v>
      </c>
      <c r="F382" s="1" t="s">
        <v>501</v>
      </c>
      <c r="G382" s="1" t="s">
        <v>502</v>
      </c>
      <c r="H382" s="1" t="s">
        <v>36</v>
      </c>
      <c r="I382" s="1" t="s">
        <v>52</v>
      </c>
      <c r="J382" s="1" t="s">
        <v>127</v>
      </c>
      <c r="K382" s="1"/>
      <c r="L382" s="1" t="s">
        <v>11433</v>
      </c>
      <c r="M382" s="1" t="s">
        <v>11645</v>
      </c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  <c r="AA382" s="1"/>
      <c r="AB382" s="1"/>
      <c r="AC382" s="1"/>
      <c r="AD382" s="1">
        <v>26.91</v>
      </c>
      <c r="AE382" s="1">
        <v>26.513999999999999</v>
      </c>
      <c r="AF382" s="1">
        <v>25.518999999999998</v>
      </c>
      <c r="AG382" s="1">
        <v>24.785</v>
      </c>
      <c r="AH382" s="1">
        <v>24.225000000000001</v>
      </c>
      <c r="AI382" s="1">
        <v>24.259</v>
      </c>
      <c r="AJ382" s="1">
        <v>23.231999999999999</v>
      </c>
      <c r="AK382" s="1">
        <v>23.193000000000001</v>
      </c>
      <c r="AL382" s="1">
        <v>24.353000000000002</v>
      </c>
      <c r="AM382" s="1">
        <v>25.844999999999999</v>
      </c>
      <c r="AN382" s="1">
        <v>25.507999999999999</v>
      </c>
      <c r="AO382" s="1">
        <v>25.588000000000001</v>
      </c>
      <c r="AP382" s="1">
        <v>24.283000000000001</v>
      </c>
      <c r="AQ382" s="1">
        <v>24.431999999999999</v>
      </c>
      <c r="AR382" s="1">
        <v>24.959</v>
      </c>
      <c r="AS382" s="1">
        <v>24.329000000000001</v>
      </c>
      <c r="AT382" s="1">
        <v>24.175999999999998</v>
      </c>
      <c r="AU382" s="1">
        <v>24.109000000000002</v>
      </c>
      <c r="AV382" s="1">
        <v>23.620999999999999</v>
      </c>
      <c r="AW382" s="1">
        <v>23.428000000000001</v>
      </c>
      <c r="AX382" s="1">
        <v>24.027999999999999</v>
      </c>
      <c r="AY382" s="1">
        <v>25.047999999999998</v>
      </c>
      <c r="AZ382" s="1">
        <v>24.949000000000002</v>
      </c>
      <c r="BA382" s="1">
        <v>26.114000000000001</v>
      </c>
      <c r="BB382" s="1">
        <v>27.452999999999999</v>
      </c>
      <c r="BC382" s="1">
        <v>27.007000000000001</v>
      </c>
      <c r="BD382" s="1">
        <v>27.56</v>
      </c>
      <c r="BE382" s="1">
        <v>29.25</v>
      </c>
      <c r="BF382" s="1">
        <v>30.25</v>
      </c>
      <c r="BG382" s="1">
        <v>30.378</v>
      </c>
      <c r="BH382" s="1">
        <v>31.47</v>
      </c>
      <c r="BI382" s="1">
        <v>31.876000000000001</v>
      </c>
      <c r="BJ382" s="1">
        <v>31.95</v>
      </c>
      <c r="BK382" s="1">
        <v>31.917999999999999</v>
      </c>
      <c r="BL382" s="1">
        <v>32.064</v>
      </c>
      <c r="BM382" s="1">
        <v>31.809000000000001</v>
      </c>
      <c r="BN382" s="1">
        <v>31.472999999999999</v>
      </c>
      <c r="BO382" s="1">
        <v>31.753</v>
      </c>
      <c r="BP382" s="1">
        <v>32.497999999999998</v>
      </c>
      <c r="BQ382" s="1">
        <v>32.15</v>
      </c>
      <c r="BR382" s="1">
        <v>32.252000000000002</v>
      </c>
      <c r="BS382" s="1">
        <v>33.389000000000003</v>
      </c>
      <c r="BT382" s="1">
        <v>33.000999999999998</v>
      </c>
      <c r="BU382" s="1">
        <v>32.204000000000001</v>
      </c>
      <c r="BV382" s="1">
        <v>31.786000000000001</v>
      </c>
      <c r="BW382" s="1">
        <v>30.791</v>
      </c>
      <c r="BX382" s="1">
        <v>30.789000000000001</v>
      </c>
      <c r="BY382" s="1">
        <v>30.917000000000002</v>
      </c>
      <c r="BZ382" s="1">
        <v>31.277000000000001</v>
      </c>
      <c r="CA382" s="1">
        <v>31.489000000000001</v>
      </c>
      <c r="CB382" s="1">
        <v>31.574000000000002</v>
      </c>
      <c r="CC382" s="1">
        <v>31.591999999999999</v>
      </c>
    </row>
    <row r="383" spans="1:81" x14ac:dyDescent="0.2">
      <c r="A383" t="s">
        <v>29</v>
      </c>
      <c r="B383" t="s">
        <v>2191</v>
      </c>
      <c r="C383" s="1" t="s">
        <v>724</v>
      </c>
      <c r="D383" s="1" t="s">
        <v>725</v>
      </c>
      <c r="E383" s="1" t="s">
        <v>314</v>
      </c>
      <c r="F383" s="1" t="s">
        <v>315</v>
      </c>
      <c r="G383" s="1" t="s">
        <v>316</v>
      </c>
      <c r="H383" s="1" t="s">
        <v>36</v>
      </c>
      <c r="I383" s="1" t="s">
        <v>52</v>
      </c>
      <c r="J383" s="1" t="s">
        <v>127</v>
      </c>
      <c r="K383" s="1"/>
      <c r="L383" s="1" t="s">
        <v>11433</v>
      </c>
      <c r="M383" s="1" t="s">
        <v>11645</v>
      </c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  <c r="AA383" s="1"/>
      <c r="AB383" s="1"/>
      <c r="AC383" s="1"/>
      <c r="AD383" s="1">
        <v>24.332999999999998</v>
      </c>
      <c r="AE383" s="1">
        <v>23.181000000000001</v>
      </c>
      <c r="AF383" s="1">
        <v>20.745000000000001</v>
      </c>
      <c r="AG383" s="1">
        <v>19.895</v>
      </c>
      <c r="AH383" s="1">
        <v>20.449000000000002</v>
      </c>
      <c r="AI383" s="1">
        <v>20.059999999999999</v>
      </c>
      <c r="AJ383" s="1">
        <v>18.919</v>
      </c>
      <c r="AK383" s="1">
        <v>20.46</v>
      </c>
      <c r="AL383" s="1">
        <v>20.788</v>
      </c>
      <c r="AM383" s="1">
        <v>22.07</v>
      </c>
      <c r="AN383" s="1">
        <v>23.734999999999999</v>
      </c>
      <c r="AO383" s="1">
        <v>22.411000000000001</v>
      </c>
      <c r="AP383" s="1">
        <v>21.664999999999999</v>
      </c>
      <c r="AQ383" s="1">
        <v>22.442</v>
      </c>
      <c r="AR383" s="1">
        <v>22.28</v>
      </c>
      <c r="AS383" s="1">
        <v>22.664999999999999</v>
      </c>
      <c r="AT383" s="1">
        <v>22.943999999999999</v>
      </c>
      <c r="AU383" s="1">
        <v>22.841999999999999</v>
      </c>
      <c r="AV383" s="1">
        <v>22.042999999999999</v>
      </c>
      <c r="AW383" s="1">
        <v>23.062999999999999</v>
      </c>
      <c r="AX383" s="1">
        <v>25.141999999999999</v>
      </c>
      <c r="AY383" s="1">
        <v>25.399000000000001</v>
      </c>
      <c r="AZ383" s="1">
        <v>25.960999999999999</v>
      </c>
      <c r="BA383" s="1">
        <v>27.891999999999999</v>
      </c>
      <c r="BB383" s="1">
        <v>29.457999999999998</v>
      </c>
      <c r="BC383" s="1">
        <v>30.332999999999998</v>
      </c>
      <c r="BD383" s="1">
        <v>31.863</v>
      </c>
      <c r="BE383" s="1">
        <v>32.747</v>
      </c>
      <c r="BF383" s="1">
        <v>33.549999999999997</v>
      </c>
      <c r="BG383" s="1">
        <v>31.687000000000001</v>
      </c>
      <c r="BH383" s="1">
        <v>32.631</v>
      </c>
      <c r="BI383" s="1">
        <v>33.195</v>
      </c>
      <c r="BJ383" s="1">
        <v>32.994</v>
      </c>
      <c r="BK383" s="1">
        <v>32.462000000000003</v>
      </c>
      <c r="BL383" s="1">
        <v>32.530999999999999</v>
      </c>
      <c r="BM383" s="1">
        <v>31.556999999999999</v>
      </c>
      <c r="BN383" s="1">
        <v>31.187999999999999</v>
      </c>
      <c r="BO383" s="1">
        <v>31.664000000000001</v>
      </c>
      <c r="BP383" s="1">
        <v>32.308999999999997</v>
      </c>
      <c r="BQ383" s="1">
        <v>32.119</v>
      </c>
      <c r="BR383" s="1">
        <v>32.69</v>
      </c>
      <c r="BS383" s="1">
        <v>34.212000000000003</v>
      </c>
      <c r="BT383" s="1">
        <v>34.423999999999999</v>
      </c>
      <c r="BU383" s="1">
        <v>32.774000000000001</v>
      </c>
      <c r="BV383" s="1">
        <v>32.584000000000003</v>
      </c>
      <c r="BW383" s="1">
        <v>31.882999999999999</v>
      </c>
      <c r="BX383" s="1">
        <v>31.69</v>
      </c>
      <c r="BY383" s="1">
        <v>31.594999999999999</v>
      </c>
      <c r="BZ383" s="1">
        <v>31.818000000000001</v>
      </c>
      <c r="CA383" s="1">
        <v>31.96</v>
      </c>
      <c r="CB383" s="1">
        <v>31.957999999999998</v>
      </c>
      <c r="CC383" s="1">
        <v>31.905999999999999</v>
      </c>
    </row>
    <row r="384" spans="1:81" x14ac:dyDescent="0.2">
      <c r="A384" t="s">
        <v>29</v>
      </c>
      <c r="B384" t="s">
        <v>2248</v>
      </c>
      <c r="C384" s="1" t="s">
        <v>724</v>
      </c>
      <c r="D384" s="1" t="s">
        <v>725</v>
      </c>
      <c r="E384" s="1" t="s">
        <v>230</v>
      </c>
      <c r="F384" s="1" t="s">
        <v>231</v>
      </c>
      <c r="G384" s="1" t="s">
        <v>232</v>
      </c>
      <c r="H384" s="1" t="s">
        <v>36</v>
      </c>
      <c r="I384" s="1" t="s">
        <v>52</v>
      </c>
      <c r="J384" s="1" t="s">
        <v>127</v>
      </c>
      <c r="K384" s="1"/>
      <c r="L384" s="1" t="s">
        <v>11433</v>
      </c>
      <c r="M384" s="1" t="s">
        <v>11645</v>
      </c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  <c r="AA384" s="1"/>
      <c r="AB384" s="1"/>
      <c r="AC384" s="1"/>
      <c r="AD384" s="1">
        <v>26.942</v>
      </c>
      <c r="AE384" s="1">
        <v>23.8</v>
      </c>
      <c r="AF384" s="1">
        <v>27.452000000000002</v>
      </c>
      <c r="AG384" s="1">
        <v>30.49</v>
      </c>
      <c r="AH384" s="1">
        <v>32.865000000000002</v>
      </c>
      <c r="AI384" s="1">
        <v>33.908999999999999</v>
      </c>
      <c r="AJ384" s="1">
        <v>32.192999999999998</v>
      </c>
      <c r="AK384" s="1">
        <v>41.26</v>
      </c>
      <c r="AL384" s="1">
        <v>58.061</v>
      </c>
      <c r="AM384" s="1">
        <v>66.343000000000004</v>
      </c>
      <c r="AN384" s="1">
        <v>79.478999999999999</v>
      </c>
      <c r="AO384" s="1">
        <v>43.274999999999999</v>
      </c>
      <c r="AP384" s="1">
        <v>122.58499999999999</v>
      </c>
      <c r="AQ384" s="1">
        <v>123.19799999999999</v>
      </c>
      <c r="AR384" s="1">
        <v>90.638000000000005</v>
      </c>
      <c r="AS384" s="1">
        <v>40.704000000000001</v>
      </c>
      <c r="AT384" s="1">
        <v>20.690999999999999</v>
      </c>
      <c r="AU384" s="1">
        <v>12.848000000000001</v>
      </c>
      <c r="AV384" s="1">
        <v>13.802</v>
      </c>
      <c r="AW384" s="1">
        <v>13.811999999999999</v>
      </c>
      <c r="AX384" s="1">
        <v>9.0909999999999993</v>
      </c>
      <c r="AY384" s="1">
        <v>8.4090000000000007</v>
      </c>
      <c r="AZ384" s="1">
        <v>6.8689999999999998</v>
      </c>
      <c r="BA384" s="1">
        <v>6.7190000000000003</v>
      </c>
      <c r="BB384" s="1">
        <v>6.0650000000000004</v>
      </c>
      <c r="BC384" s="1">
        <v>6.0659999999999998</v>
      </c>
      <c r="BD384" s="1">
        <v>5.8</v>
      </c>
      <c r="BE384" s="1">
        <v>6.4729999999999999</v>
      </c>
      <c r="BF384" s="1">
        <v>9.33</v>
      </c>
      <c r="BG384" s="1">
        <v>5.1760000000000002</v>
      </c>
      <c r="BH384" s="1">
        <v>5.6769999999999996</v>
      </c>
      <c r="BI384" s="1">
        <v>7.0919999999999996</v>
      </c>
      <c r="BJ384" s="1">
        <v>5.843</v>
      </c>
      <c r="BK384" s="1">
        <v>5.47</v>
      </c>
      <c r="BL384" s="1">
        <v>4.7320000000000002</v>
      </c>
      <c r="BM384" s="1">
        <v>4.7560000000000002</v>
      </c>
      <c r="BN384" s="1">
        <v>4.3479999999999999</v>
      </c>
      <c r="BO384" s="1">
        <v>4.492</v>
      </c>
      <c r="BP384" s="1">
        <v>4.931</v>
      </c>
      <c r="BQ384" s="1">
        <v>5.1820000000000004</v>
      </c>
      <c r="BR384" s="1">
        <v>5.2759999999999998</v>
      </c>
      <c r="BS384" s="1">
        <v>5.8789999999999996</v>
      </c>
      <c r="BT384" s="1">
        <v>9.6609999999999996</v>
      </c>
      <c r="BU384" s="1">
        <v>8.2309999999999999</v>
      </c>
      <c r="BV384" s="1">
        <v>7.9669999999999996</v>
      </c>
      <c r="BW384" s="1">
        <v>5.2169999999999996</v>
      </c>
      <c r="BX384" s="1">
        <v>5.4720000000000004</v>
      </c>
      <c r="BY384" s="1">
        <v>4.5910000000000002</v>
      </c>
      <c r="BZ384" s="1">
        <v>4.1369999999999996</v>
      </c>
      <c r="CA384" s="1">
        <v>3.9039999999999999</v>
      </c>
      <c r="CB384" s="1">
        <v>3.8660000000000001</v>
      </c>
      <c r="CC384" s="1">
        <v>3.86</v>
      </c>
    </row>
    <row r="385" spans="1:81" x14ac:dyDescent="0.2">
      <c r="A385" t="s">
        <v>29</v>
      </c>
      <c r="B385" t="s">
        <v>2198</v>
      </c>
      <c r="C385" s="1" t="s">
        <v>724</v>
      </c>
      <c r="D385" s="1" t="s">
        <v>725</v>
      </c>
      <c r="E385" s="1" t="s">
        <v>286</v>
      </c>
      <c r="F385" s="1" t="s">
        <v>287</v>
      </c>
      <c r="G385" s="1" t="s">
        <v>288</v>
      </c>
      <c r="H385" s="1" t="s">
        <v>36</v>
      </c>
      <c r="I385" s="1" t="s">
        <v>52</v>
      </c>
      <c r="J385" s="1" t="s">
        <v>127</v>
      </c>
      <c r="K385" s="1"/>
      <c r="L385" s="1" t="s">
        <v>11433</v>
      </c>
      <c r="M385" s="1" t="s">
        <v>11645</v>
      </c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  <c r="AA385" s="1"/>
      <c r="AB385" s="1"/>
      <c r="AC385" s="1"/>
      <c r="AD385" s="1" t="s">
        <v>11644</v>
      </c>
      <c r="AE385" s="1" t="s">
        <v>11644</v>
      </c>
      <c r="AF385" s="1" t="s">
        <v>11644</v>
      </c>
      <c r="AG385" s="1" t="s">
        <v>11644</v>
      </c>
      <c r="AH385" s="1" t="s">
        <v>11644</v>
      </c>
      <c r="AI385" s="1" t="s">
        <v>11644</v>
      </c>
      <c r="AJ385" s="1">
        <v>25.923999999999999</v>
      </c>
      <c r="AK385" s="1">
        <v>52.963000000000001</v>
      </c>
      <c r="AL385" s="1">
        <v>67.325000000000003</v>
      </c>
      <c r="AM385" s="1">
        <v>69.441000000000003</v>
      </c>
      <c r="AN385" s="1">
        <v>67.894000000000005</v>
      </c>
      <c r="AO385" s="1">
        <v>44.779000000000003</v>
      </c>
      <c r="AP385" s="1">
        <v>140.93199999999999</v>
      </c>
      <c r="AQ385" s="1">
        <v>136.001</v>
      </c>
      <c r="AR385" s="1">
        <v>70.58</v>
      </c>
      <c r="AS385" s="1">
        <v>30.762</v>
      </c>
      <c r="AT385" s="1">
        <v>16.359000000000002</v>
      </c>
      <c r="AU385" s="1">
        <v>11.858000000000001</v>
      </c>
      <c r="AV385" s="1">
        <v>16.602</v>
      </c>
      <c r="AW385" s="1">
        <v>10.472</v>
      </c>
      <c r="AX385" s="1">
        <v>8.7829999999999995</v>
      </c>
      <c r="AY385" s="1">
        <v>7.7409999999999997</v>
      </c>
      <c r="AZ385" s="1">
        <v>7.016</v>
      </c>
      <c r="BA385" s="1">
        <v>6.3710000000000004</v>
      </c>
      <c r="BB385" s="1">
        <v>6.3159999999999998</v>
      </c>
      <c r="BC385" s="1">
        <v>5.6929999999999996</v>
      </c>
      <c r="BD385" s="1">
        <v>6.0759999999999996</v>
      </c>
      <c r="BE385" s="1">
        <v>7.5659999999999998</v>
      </c>
      <c r="BF385" s="1">
        <v>7.9260000000000002</v>
      </c>
      <c r="BG385" s="1">
        <v>5.2969999999999997</v>
      </c>
      <c r="BH385" s="1">
        <v>6.4349999999999996</v>
      </c>
      <c r="BI385" s="1">
        <v>6.6109999999999998</v>
      </c>
      <c r="BJ385" s="1">
        <v>5.7949999999999999</v>
      </c>
      <c r="BK385" s="1">
        <v>4.9669999999999996</v>
      </c>
      <c r="BL385" s="1">
        <v>4.6870000000000003</v>
      </c>
      <c r="BM385" s="1">
        <v>4.7409999999999997</v>
      </c>
      <c r="BN385" s="1">
        <v>4.2220000000000004</v>
      </c>
      <c r="BO385" s="1">
        <v>4.649</v>
      </c>
      <c r="BP385" s="1">
        <v>5.09</v>
      </c>
      <c r="BQ385" s="1">
        <v>5.6790000000000003</v>
      </c>
      <c r="BR385" s="1">
        <v>4.7859999999999996</v>
      </c>
      <c r="BS385" s="1">
        <v>7.0389999999999997</v>
      </c>
      <c r="BT385" s="1">
        <v>10.007999999999999</v>
      </c>
      <c r="BU385" s="1">
        <v>8.2650000000000006</v>
      </c>
      <c r="BV385" s="1">
        <v>6.7930000000000001</v>
      </c>
      <c r="BW385" s="1">
        <v>5.0439999999999996</v>
      </c>
      <c r="BX385" s="1">
        <v>5.3849999999999998</v>
      </c>
      <c r="BY385" s="1">
        <v>4.26</v>
      </c>
      <c r="BZ385" s="1">
        <v>3.988</v>
      </c>
      <c r="CA385" s="1">
        <v>3.847</v>
      </c>
      <c r="CB385" s="1">
        <v>3.867</v>
      </c>
      <c r="CC385" s="1">
        <v>3.8580000000000001</v>
      </c>
    </row>
    <row r="386" spans="1:81" x14ac:dyDescent="0.2">
      <c r="A386" t="s">
        <v>29</v>
      </c>
      <c r="B386" t="s">
        <v>11355</v>
      </c>
      <c r="C386" s="1" t="s">
        <v>724</v>
      </c>
      <c r="D386" s="1" t="s">
        <v>725</v>
      </c>
      <c r="E386" s="1" t="s">
        <v>454</v>
      </c>
      <c r="F386" s="1" t="s">
        <v>455</v>
      </c>
      <c r="G386" s="1" t="s">
        <v>456</v>
      </c>
      <c r="H386" s="1" t="s">
        <v>36</v>
      </c>
      <c r="I386" s="1"/>
      <c r="J386" s="1"/>
      <c r="K386" s="1"/>
      <c r="L386" s="1" t="s">
        <v>11433</v>
      </c>
      <c r="M386" s="1" t="s">
        <v>11645</v>
      </c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  <c r="AA386" s="1"/>
      <c r="AB386" s="1"/>
      <c r="AC386" s="1"/>
      <c r="AD386" s="1" t="s">
        <v>11644</v>
      </c>
      <c r="AE386" s="1" t="s">
        <v>11644</v>
      </c>
      <c r="AF386" s="1" t="s">
        <v>11644</v>
      </c>
      <c r="AG386" s="1" t="s">
        <v>11644</v>
      </c>
      <c r="AH386" s="1" t="s">
        <v>11644</v>
      </c>
      <c r="AI386" s="1" t="s">
        <v>11644</v>
      </c>
      <c r="AJ386" s="1" t="s">
        <v>11644</v>
      </c>
      <c r="AK386" s="1" t="s">
        <v>11644</v>
      </c>
      <c r="AL386" s="1" t="s">
        <v>11644</v>
      </c>
      <c r="AM386" s="1" t="s">
        <v>11644</v>
      </c>
      <c r="AN386" s="1" t="s">
        <v>11644</v>
      </c>
      <c r="AO386" s="1" t="s">
        <v>11644</v>
      </c>
      <c r="AP386" s="1" t="s">
        <v>11644</v>
      </c>
      <c r="AQ386" s="1" t="s">
        <v>11644</v>
      </c>
      <c r="AR386" s="1" t="s">
        <v>11644</v>
      </c>
      <c r="AS386" s="1" t="s">
        <v>11644</v>
      </c>
      <c r="AT386" s="1" t="s">
        <v>11644</v>
      </c>
      <c r="AU386" s="1" t="s">
        <v>11644</v>
      </c>
      <c r="AV386" s="1" t="s">
        <v>11644</v>
      </c>
      <c r="AW386" s="1" t="s">
        <v>11644</v>
      </c>
      <c r="AX386" s="1" t="s">
        <v>11644</v>
      </c>
      <c r="AY386" s="1" t="s">
        <v>11644</v>
      </c>
      <c r="AZ386" s="1" t="s">
        <v>11644</v>
      </c>
      <c r="BA386" s="1" t="s">
        <v>11644</v>
      </c>
      <c r="BB386" s="1" t="s">
        <v>11644</v>
      </c>
      <c r="BC386" s="1" t="s">
        <v>11644</v>
      </c>
      <c r="BD386" s="1" t="s">
        <v>11644</v>
      </c>
      <c r="BE386" s="1" t="s">
        <v>11644</v>
      </c>
      <c r="BF386" s="1" t="s">
        <v>11644</v>
      </c>
      <c r="BG386" s="1" t="s">
        <v>11644</v>
      </c>
      <c r="BH386" s="1" t="s">
        <v>11644</v>
      </c>
      <c r="BI386" s="1" t="s">
        <v>11644</v>
      </c>
      <c r="BJ386" s="1" t="s">
        <v>11644</v>
      </c>
      <c r="BK386" s="1" t="s">
        <v>11644</v>
      </c>
      <c r="BL386" s="1" t="s">
        <v>11644</v>
      </c>
      <c r="BM386" s="1" t="s">
        <v>11644</v>
      </c>
      <c r="BN386" s="1" t="s">
        <v>11644</v>
      </c>
      <c r="BO386" s="1" t="s">
        <v>11644</v>
      </c>
      <c r="BP386" s="1" t="s">
        <v>11644</v>
      </c>
      <c r="BQ386" s="1" t="s">
        <v>11644</v>
      </c>
      <c r="BR386" s="1" t="s">
        <v>11644</v>
      </c>
      <c r="BS386" s="1" t="s">
        <v>11644</v>
      </c>
      <c r="BT386" s="1" t="s">
        <v>11644</v>
      </c>
      <c r="BU386" s="1" t="s">
        <v>11644</v>
      </c>
      <c r="BV386" s="1" t="s">
        <v>11644</v>
      </c>
      <c r="BW386" s="1" t="s">
        <v>11644</v>
      </c>
      <c r="BX386" s="1" t="s">
        <v>11644</v>
      </c>
      <c r="BY386" s="1" t="s">
        <v>11644</v>
      </c>
      <c r="BZ386" s="1" t="s">
        <v>11644</v>
      </c>
      <c r="CA386" s="1" t="s">
        <v>11644</v>
      </c>
      <c r="CB386" s="1" t="s">
        <v>11644</v>
      </c>
      <c r="CC386" s="1" t="s">
        <v>11644</v>
      </c>
    </row>
    <row r="387" spans="1:81" x14ac:dyDescent="0.2">
      <c r="A387" t="s">
        <v>29</v>
      </c>
      <c r="B387" t="s">
        <v>2006</v>
      </c>
      <c r="C387" s="1" t="s">
        <v>724</v>
      </c>
      <c r="D387" s="1" t="s">
        <v>725</v>
      </c>
      <c r="E387" s="1" t="s">
        <v>441</v>
      </c>
      <c r="F387" s="1" t="s">
        <v>442</v>
      </c>
      <c r="G387" s="1" t="s">
        <v>443</v>
      </c>
      <c r="H387" s="1" t="s">
        <v>36</v>
      </c>
      <c r="I387" s="1" t="s">
        <v>52</v>
      </c>
      <c r="J387" s="1" t="s">
        <v>127</v>
      </c>
      <c r="K387" s="1"/>
      <c r="L387" s="1" t="s">
        <v>11433</v>
      </c>
      <c r="M387" s="1" t="s">
        <v>11645</v>
      </c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  <c r="AA387" s="1"/>
      <c r="AB387" s="1"/>
      <c r="AC387" s="1"/>
      <c r="AD387" s="1" t="s">
        <v>11644</v>
      </c>
      <c r="AE387" s="1" t="s">
        <v>11644</v>
      </c>
      <c r="AF387" s="1" t="s">
        <v>11644</v>
      </c>
      <c r="AG387" s="1" t="s">
        <v>11644</v>
      </c>
      <c r="AH387" s="1">
        <v>-1.548</v>
      </c>
      <c r="AI387" s="1">
        <v>-5.4459999999999997</v>
      </c>
      <c r="AJ387" s="1">
        <v>-4.4690000000000003</v>
      </c>
      <c r="AK387" s="1">
        <v>3.2080000000000002</v>
      </c>
      <c r="AL387" s="1">
        <v>4.4379999999999997</v>
      </c>
      <c r="AM387" s="1">
        <v>8.3160000000000007</v>
      </c>
      <c r="AN387" s="1">
        <v>12.298</v>
      </c>
      <c r="AO387" s="1">
        <v>11.044</v>
      </c>
      <c r="AP387" s="1">
        <v>7.6630000000000003</v>
      </c>
      <c r="AQ387" s="1">
        <v>7.4420000000000002</v>
      </c>
      <c r="AR387" s="1">
        <v>6.3620000000000001</v>
      </c>
      <c r="AS387" s="1">
        <v>10.018000000000001</v>
      </c>
      <c r="AT387" s="1">
        <v>7.7549999999999999</v>
      </c>
      <c r="AU387" s="1">
        <v>13.015000000000001</v>
      </c>
      <c r="AV387" s="1">
        <v>2.5910000000000002</v>
      </c>
      <c r="AW387" s="1">
        <v>-2.4079999999999999</v>
      </c>
      <c r="AX387" s="1">
        <v>14.112</v>
      </c>
      <c r="AY387" s="1">
        <v>3.0960000000000001</v>
      </c>
      <c r="AZ387" s="1">
        <v>7.0110000000000001</v>
      </c>
      <c r="BA387" s="1">
        <v>11.805</v>
      </c>
      <c r="BB387" s="1">
        <v>16.024999999999999</v>
      </c>
      <c r="BC387" s="1">
        <v>12.417</v>
      </c>
      <c r="BD387" s="1">
        <v>12.603999999999999</v>
      </c>
      <c r="BE387" s="1">
        <v>15.69</v>
      </c>
      <c r="BF387" s="1">
        <v>9.0660000000000007</v>
      </c>
      <c r="BG387" s="1">
        <v>-9.4</v>
      </c>
      <c r="BH387" s="1">
        <v>14.548</v>
      </c>
      <c r="BI387" s="1">
        <v>11.571999999999999</v>
      </c>
      <c r="BJ387" s="1">
        <v>5.6319999999999997</v>
      </c>
      <c r="BK387" s="1">
        <v>5.4139999999999997</v>
      </c>
      <c r="BL387" s="1">
        <v>4.4279999999999999</v>
      </c>
      <c r="BM387" s="1">
        <v>-0.75800000000000001</v>
      </c>
      <c r="BN387" s="1">
        <v>1.847</v>
      </c>
      <c r="BO387" s="1">
        <v>6.9969999999999999</v>
      </c>
      <c r="BP387" s="1">
        <v>5.23</v>
      </c>
      <c r="BQ387" s="1">
        <v>-0.49299999999999999</v>
      </c>
      <c r="BR387" s="1">
        <v>-9.6479999999999997</v>
      </c>
      <c r="BS387" s="1">
        <v>11.968</v>
      </c>
      <c r="BT387" s="1">
        <v>4.1020000000000003</v>
      </c>
      <c r="BU387" s="1">
        <v>3.8410000000000002</v>
      </c>
      <c r="BV387" s="1">
        <v>5.9630000000000001</v>
      </c>
      <c r="BW387" s="1">
        <v>5.6890000000000001</v>
      </c>
      <c r="BX387" s="1">
        <v>2.653</v>
      </c>
      <c r="BY387" s="1">
        <v>4.9409999999999998</v>
      </c>
      <c r="BZ387" s="1">
        <v>4.2949999999999999</v>
      </c>
      <c r="CA387" s="1">
        <v>4.2480000000000002</v>
      </c>
      <c r="CB387" s="1">
        <v>4.0819999999999999</v>
      </c>
      <c r="CC387" s="1">
        <v>3.87</v>
      </c>
    </row>
    <row r="388" spans="1:81" x14ac:dyDescent="0.2">
      <c r="A388" t="s">
        <v>29</v>
      </c>
      <c r="B388" t="s">
        <v>2187</v>
      </c>
      <c r="C388" s="1" t="s">
        <v>724</v>
      </c>
      <c r="D388" s="1" t="s">
        <v>725</v>
      </c>
      <c r="E388" s="1" t="s">
        <v>310</v>
      </c>
      <c r="F388" s="1" t="s">
        <v>311</v>
      </c>
      <c r="G388" s="1" t="s">
        <v>312</v>
      </c>
      <c r="H388" s="1" t="s">
        <v>36</v>
      </c>
      <c r="I388" s="1" t="s">
        <v>52</v>
      </c>
      <c r="J388" s="1" t="s">
        <v>127</v>
      </c>
      <c r="K388" s="1"/>
      <c r="L388" s="1" t="s">
        <v>11433</v>
      </c>
      <c r="M388" s="1" t="s">
        <v>11645</v>
      </c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  <c r="AA388" s="1"/>
      <c r="AB388" s="1"/>
      <c r="AC388" s="1"/>
      <c r="AD388" s="1">
        <v>11.500999999999999</v>
      </c>
      <c r="AE388" s="1">
        <v>10.436999999999999</v>
      </c>
      <c r="AF388" s="1">
        <v>-6.359</v>
      </c>
      <c r="AG388" s="1">
        <v>-2.964</v>
      </c>
      <c r="AH388" s="1">
        <v>0.45100000000000001</v>
      </c>
      <c r="AI388" s="1">
        <v>-3.89</v>
      </c>
      <c r="AJ388" s="1">
        <v>-1.5009999999999999</v>
      </c>
      <c r="AK388" s="1">
        <v>2.7509999999999999</v>
      </c>
      <c r="AL388" s="1">
        <v>8.3160000000000007</v>
      </c>
      <c r="AM388" s="1">
        <v>7.9139999999999997</v>
      </c>
      <c r="AN388" s="1">
        <v>15.683999999999999</v>
      </c>
      <c r="AO388" s="1">
        <v>10.551</v>
      </c>
      <c r="AP388" s="1">
        <v>7.7709999999999999</v>
      </c>
      <c r="AQ388" s="1">
        <v>8.5920000000000005</v>
      </c>
      <c r="AR388" s="1">
        <v>8.1050000000000004</v>
      </c>
      <c r="AS388" s="1">
        <v>10.867000000000001</v>
      </c>
      <c r="AT388" s="1">
        <v>8.6199999999999992</v>
      </c>
      <c r="AU388" s="1">
        <v>14.654</v>
      </c>
      <c r="AV388" s="1">
        <v>0.90800000000000003</v>
      </c>
      <c r="AW388" s="1">
        <v>-1.774</v>
      </c>
      <c r="AX388" s="1">
        <v>13.179</v>
      </c>
      <c r="AY388" s="1">
        <v>3.4329999999999998</v>
      </c>
      <c r="AZ388" s="1">
        <v>6.819</v>
      </c>
      <c r="BA388" s="1">
        <v>12.597</v>
      </c>
      <c r="BB388" s="1">
        <v>15.96</v>
      </c>
      <c r="BC388" s="1">
        <v>12.1</v>
      </c>
      <c r="BD388" s="1">
        <v>12.029</v>
      </c>
      <c r="BE388" s="1">
        <v>15.714</v>
      </c>
      <c r="BF388" s="1">
        <v>9.5150000000000006</v>
      </c>
      <c r="BG388" s="1">
        <v>-10.327999999999999</v>
      </c>
      <c r="BH388" s="1">
        <v>15.239000000000001</v>
      </c>
      <c r="BI388" s="1">
        <v>10.978999999999999</v>
      </c>
      <c r="BJ388" s="1">
        <v>5.3620000000000001</v>
      </c>
      <c r="BK388" s="1">
        <v>4.8310000000000004</v>
      </c>
      <c r="BL388" s="1">
        <v>2.8290000000000002</v>
      </c>
      <c r="BM388" s="1">
        <v>-0.188</v>
      </c>
      <c r="BN388" s="1">
        <v>1.4670000000000001</v>
      </c>
      <c r="BO388" s="1">
        <v>7.7190000000000003</v>
      </c>
      <c r="BP388" s="1">
        <v>4.3330000000000002</v>
      </c>
      <c r="BQ388" s="1">
        <v>-0.57199999999999995</v>
      </c>
      <c r="BR388" s="1">
        <v>-5.5039999999999996</v>
      </c>
      <c r="BS388" s="1">
        <v>10.657999999999999</v>
      </c>
      <c r="BT388" s="1">
        <v>1.7290000000000001</v>
      </c>
      <c r="BU388" s="1">
        <v>1.659</v>
      </c>
      <c r="BV388" s="1">
        <v>4.516</v>
      </c>
      <c r="BW388" s="1">
        <v>5.5960000000000001</v>
      </c>
      <c r="BX388" s="1">
        <v>2.3330000000000002</v>
      </c>
      <c r="BY388" s="1">
        <v>5.2569999999999997</v>
      </c>
      <c r="BZ388" s="1">
        <v>4.5129999999999999</v>
      </c>
      <c r="CA388" s="1">
        <v>4.4800000000000004</v>
      </c>
      <c r="CB388" s="1">
        <v>4.3940000000000001</v>
      </c>
      <c r="CC388" s="1">
        <v>4.1539999999999999</v>
      </c>
    </row>
    <row r="389" spans="1:81" x14ac:dyDescent="0.2">
      <c r="A389" t="s">
        <v>29</v>
      </c>
      <c r="B389" t="s">
        <v>2012</v>
      </c>
      <c r="C389" s="1" t="s">
        <v>724</v>
      </c>
      <c r="D389" s="1" t="s">
        <v>725</v>
      </c>
      <c r="E389" s="1" t="s">
        <v>512</v>
      </c>
      <c r="F389" s="1" t="s">
        <v>513</v>
      </c>
      <c r="G389" s="1" t="s">
        <v>514</v>
      </c>
      <c r="H389" s="1" t="s">
        <v>36</v>
      </c>
      <c r="I389" s="1" t="s">
        <v>52</v>
      </c>
      <c r="J389" s="1" t="s">
        <v>127</v>
      </c>
      <c r="K389" s="1"/>
      <c r="L389" s="1" t="s">
        <v>11433</v>
      </c>
      <c r="M389" s="1" t="s">
        <v>11645</v>
      </c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  <c r="AA389" s="1"/>
      <c r="AB389" s="1"/>
      <c r="AC389" s="1"/>
      <c r="AD389" s="1">
        <v>-0.30599999999999999</v>
      </c>
      <c r="AE389" s="1">
        <v>3.278</v>
      </c>
      <c r="AF389" s="1">
        <v>-3.4449999999999998</v>
      </c>
      <c r="AG389" s="1">
        <v>-2.6230000000000002</v>
      </c>
      <c r="AH389" s="1">
        <v>2.371</v>
      </c>
      <c r="AI389" s="1">
        <v>-2.5049999999999999</v>
      </c>
      <c r="AJ389" s="1">
        <v>3.927</v>
      </c>
      <c r="AK389" s="1">
        <v>5.4660000000000002</v>
      </c>
      <c r="AL389" s="1">
        <v>10.263</v>
      </c>
      <c r="AM389" s="1">
        <v>6.8879999999999999</v>
      </c>
      <c r="AN389" s="1">
        <v>8.0820000000000007</v>
      </c>
      <c r="AO389" s="1">
        <v>7.2089999999999996</v>
      </c>
      <c r="AP389" s="1">
        <v>6.9489999999999998</v>
      </c>
      <c r="AQ389" s="1">
        <v>6.8879999999999999</v>
      </c>
      <c r="AR389" s="1">
        <v>8.4369999999999994</v>
      </c>
      <c r="AS389" s="1">
        <v>11.103</v>
      </c>
      <c r="AT389" s="1">
        <v>5.2619999999999996</v>
      </c>
      <c r="AU389" s="1">
        <v>8.6319999999999997</v>
      </c>
      <c r="AV389" s="1">
        <v>5.8090000000000002</v>
      </c>
      <c r="AW389" s="1">
        <v>0.46</v>
      </c>
      <c r="AX389" s="1">
        <v>14.208</v>
      </c>
      <c r="AY389" s="1">
        <v>3.1139999999999999</v>
      </c>
      <c r="AZ389" s="1">
        <v>7.9210000000000003</v>
      </c>
      <c r="BA389" s="1">
        <v>12.638</v>
      </c>
      <c r="BB389" s="1">
        <v>15.08</v>
      </c>
      <c r="BC389" s="1">
        <v>10.561999999999999</v>
      </c>
      <c r="BD389" s="1">
        <v>10.134</v>
      </c>
      <c r="BE389" s="1">
        <v>8.8819999999999997</v>
      </c>
      <c r="BF389" s="1">
        <v>3.5619999999999998</v>
      </c>
      <c r="BG389" s="1">
        <v>-7.35</v>
      </c>
      <c r="BH389" s="1">
        <v>10.236000000000001</v>
      </c>
      <c r="BI389" s="1">
        <v>7.4710000000000001</v>
      </c>
      <c r="BJ389" s="1">
        <v>4.6459999999999999</v>
      </c>
      <c r="BK389" s="1">
        <v>4.5309999999999997</v>
      </c>
      <c r="BL389" s="1">
        <v>4.3140000000000001</v>
      </c>
      <c r="BM389" s="1">
        <v>2.6139999999999999</v>
      </c>
      <c r="BN389" s="1">
        <v>3.125</v>
      </c>
      <c r="BO389" s="1">
        <v>6.2359999999999998</v>
      </c>
      <c r="BP389" s="1">
        <v>4.117</v>
      </c>
      <c r="BQ389" s="1">
        <v>0.74399999999999999</v>
      </c>
      <c r="BR389" s="1">
        <v>-6.6139999999999999</v>
      </c>
      <c r="BS389" s="1">
        <v>12.706</v>
      </c>
      <c r="BT389" s="1">
        <v>4.5410000000000004</v>
      </c>
      <c r="BU389" s="1">
        <v>1.4239999999999999</v>
      </c>
      <c r="BV389" s="1">
        <v>6.6340000000000003</v>
      </c>
      <c r="BW389" s="1">
        <v>7.4340000000000002</v>
      </c>
      <c r="BX389" s="1">
        <v>3.5089999999999999</v>
      </c>
      <c r="BY389" s="1">
        <v>5.3979999999999997</v>
      </c>
      <c r="BZ389" s="1">
        <v>4.359</v>
      </c>
      <c r="CA389" s="1">
        <v>4.085</v>
      </c>
      <c r="CB389" s="1">
        <v>3.8119999999999998</v>
      </c>
      <c r="CC389" s="1">
        <v>3.7410000000000001</v>
      </c>
    </row>
    <row r="390" spans="1:81" x14ac:dyDescent="0.2">
      <c r="A390" t="s">
        <v>29</v>
      </c>
      <c r="B390" t="s">
        <v>2210</v>
      </c>
      <c r="C390" s="1" t="s">
        <v>724</v>
      </c>
      <c r="D390" s="1" t="s">
        <v>725</v>
      </c>
      <c r="E390" s="1" t="s">
        <v>322</v>
      </c>
      <c r="F390" s="1" t="s">
        <v>323</v>
      </c>
      <c r="G390" s="1" t="s">
        <v>324</v>
      </c>
      <c r="H390" s="1" t="s">
        <v>36</v>
      </c>
      <c r="I390" s="1" t="s">
        <v>52</v>
      </c>
      <c r="J390" s="1" t="s">
        <v>127</v>
      </c>
      <c r="K390" s="1"/>
      <c r="L390" s="1" t="s">
        <v>11433</v>
      </c>
      <c r="M390" s="1" t="s">
        <v>11645</v>
      </c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  <c r="AA390" s="1"/>
      <c r="AB390" s="1"/>
      <c r="AC390" s="1"/>
      <c r="AD390" s="1">
        <v>-2.0219999999999998</v>
      </c>
      <c r="AE390" s="1">
        <v>4.3769999999999998</v>
      </c>
      <c r="AF390" s="1">
        <v>-5.0259999999999998</v>
      </c>
      <c r="AG390" s="1">
        <v>-3.3519999999999999</v>
      </c>
      <c r="AH390" s="1">
        <v>3.1970000000000001</v>
      </c>
      <c r="AI390" s="1">
        <v>-0.53100000000000003</v>
      </c>
      <c r="AJ390" s="1">
        <v>4.1449999999999996</v>
      </c>
      <c r="AK390" s="1">
        <v>6.452</v>
      </c>
      <c r="AL390" s="1">
        <v>11.961</v>
      </c>
      <c r="AM390" s="1">
        <v>7.5960000000000001</v>
      </c>
      <c r="AN390" s="1">
        <v>8.8450000000000006</v>
      </c>
      <c r="AO390" s="1">
        <v>8.5120000000000005</v>
      </c>
      <c r="AP390" s="1">
        <v>6.8040000000000003</v>
      </c>
      <c r="AQ390" s="1">
        <v>7.72</v>
      </c>
      <c r="AR390" s="1">
        <v>7.5510000000000002</v>
      </c>
      <c r="AS390" s="1">
        <v>10.329000000000001</v>
      </c>
      <c r="AT390" s="1">
        <v>5.9889999999999999</v>
      </c>
      <c r="AU390" s="1">
        <v>8.7739999999999991</v>
      </c>
      <c r="AV390" s="1">
        <v>6.4870000000000001</v>
      </c>
      <c r="AW390" s="1">
        <v>3.0960000000000001</v>
      </c>
      <c r="AX390" s="1">
        <v>14.964</v>
      </c>
      <c r="AY390" s="1">
        <v>2.9020000000000001</v>
      </c>
      <c r="AZ390" s="1">
        <v>7.8879999999999999</v>
      </c>
      <c r="BA390" s="1">
        <v>13.212</v>
      </c>
      <c r="BB390" s="1">
        <v>14.308999999999999</v>
      </c>
      <c r="BC390" s="1">
        <v>9.8889999999999993</v>
      </c>
      <c r="BD390" s="1">
        <v>9.8670000000000009</v>
      </c>
      <c r="BE390" s="1">
        <v>8.3550000000000004</v>
      </c>
      <c r="BF390" s="1">
        <v>3.1240000000000001</v>
      </c>
      <c r="BG390" s="1">
        <v>-7.6920000000000002</v>
      </c>
      <c r="BH390" s="1">
        <v>11.234999999999999</v>
      </c>
      <c r="BI390" s="1">
        <v>7.0170000000000003</v>
      </c>
      <c r="BJ390" s="1">
        <v>5.0389999999999997</v>
      </c>
      <c r="BK390" s="1">
        <v>4.1429999999999998</v>
      </c>
      <c r="BL390" s="1">
        <v>2.6120000000000001</v>
      </c>
      <c r="BM390" s="1">
        <v>2.9020000000000001</v>
      </c>
      <c r="BN390" s="1">
        <v>3.069</v>
      </c>
      <c r="BO390" s="1">
        <v>6.1559999999999997</v>
      </c>
      <c r="BP390" s="1">
        <v>3.8490000000000002</v>
      </c>
      <c r="BQ390" s="1">
        <v>-0.159</v>
      </c>
      <c r="BR390" s="1">
        <v>-3.601</v>
      </c>
      <c r="BS390" s="1">
        <v>11.968</v>
      </c>
      <c r="BT390" s="1">
        <v>1.5980000000000001</v>
      </c>
      <c r="BU390" s="1">
        <v>0.503</v>
      </c>
      <c r="BV390" s="1">
        <v>6.2880000000000003</v>
      </c>
      <c r="BW390" s="1">
        <v>7.7240000000000002</v>
      </c>
      <c r="BX390" s="1">
        <v>3.7010000000000001</v>
      </c>
      <c r="BY390" s="1">
        <v>5.3579999999999997</v>
      </c>
      <c r="BZ390" s="1">
        <v>4.26</v>
      </c>
      <c r="CA390" s="1">
        <v>3.9940000000000002</v>
      </c>
      <c r="CB390" s="1">
        <v>3.7839999999999998</v>
      </c>
      <c r="CC390" s="1">
        <v>3.6549999999999998</v>
      </c>
    </row>
    <row r="391" spans="1:81" x14ac:dyDescent="0.2">
      <c r="A391" t="s">
        <v>29</v>
      </c>
      <c r="B391" t="s">
        <v>2230</v>
      </c>
      <c r="C391" s="1" t="s">
        <v>724</v>
      </c>
      <c r="D391" s="1" t="s">
        <v>725</v>
      </c>
      <c r="E391" s="1" t="s">
        <v>330</v>
      </c>
      <c r="F391" s="1" t="s">
        <v>331</v>
      </c>
      <c r="G391" s="1" t="s">
        <v>332</v>
      </c>
      <c r="H391" s="1" t="s">
        <v>36</v>
      </c>
      <c r="I391" s="1" t="s">
        <v>52</v>
      </c>
      <c r="J391" s="1" t="s">
        <v>127</v>
      </c>
      <c r="K391" s="1"/>
      <c r="L391" s="1" t="s">
        <v>11433</v>
      </c>
      <c r="M391" s="1" t="s">
        <v>11645</v>
      </c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  <c r="AA391" s="1"/>
      <c r="AB391" s="1"/>
      <c r="AC391" s="1"/>
      <c r="AD391" s="1">
        <v>25.934999999999999</v>
      </c>
      <c r="AE391" s="1">
        <v>2.0089999999999999</v>
      </c>
      <c r="AF391" s="1">
        <v>-3.9409999999999998</v>
      </c>
      <c r="AG391" s="1">
        <v>-5.5090000000000003</v>
      </c>
      <c r="AH391" s="1">
        <v>1.9510000000000001</v>
      </c>
      <c r="AI391" s="1">
        <v>-1.669</v>
      </c>
      <c r="AJ391" s="1">
        <v>-17.143000000000001</v>
      </c>
      <c r="AK391" s="1">
        <v>4.7539999999999996</v>
      </c>
      <c r="AL391" s="1">
        <v>-6.556</v>
      </c>
      <c r="AM391" s="1">
        <v>1.865</v>
      </c>
      <c r="AN391" s="1">
        <v>2.641</v>
      </c>
      <c r="AO391" s="1">
        <v>-4.3369999999999997</v>
      </c>
      <c r="AP391" s="1">
        <v>-0.246</v>
      </c>
      <c r="AQ391" s="1">
        <v>-0.94699999999999995</v>
      </c>
      <c r="AR391" s="1">
        <v>-6.4000000000000001E-2</v>
      </c>
      <c r="AS391" s="1">
        <v>0.48699999999999999</v>
      </c>
      <c r="AT391" s="1">
        <v>4.1210000000000004</v>
      </c>
      <c r="AU391" s="1">
        <v>1.599</v>
      </c>
      <c r="AV391" s="1">
        <v>-3.85</v>
      </c>
      <c r="AW391" s="1">
        <v>4.1589999999999998</v>
      </c>
      <c r="AX391" s="1">
        <v>5.8849999999999998</v>
      </c>
      <c r="AY391" s="1">
        <v>-2.5150000000000001</v>
      </c>
      <c r="AZ391" s="1">
        <v>0.82</v>
      </c>
      <c r="BA391" s="1">
        <v>0.88600000000000001</v>
      </c>
      <c r="BB391" s="1">
        <v>1.956</v>
      </c>
      <c r="BC391" s="1">
        <v>5.8929999999999998</v>
      </c>
      <c r="BD391" s="1">
        <v>4.2080000000000002</v>
      </c>
      <c r="BE391" s="1">
        <v>2.7690000000000001</v>
      </c>
      <c r="BF391" s="1">
        <v>4.0270000000000001</v>
      </c>
      <c r="BG391" s="1">
        <v>-6.4</v>
      </c>
      <c r="BH391" s="1">
        <v>4.9969999999999999</v>
      </c>
      <c r="BI391" s="1">
        <v>4.5220000000000002</v>
      </c>
      <c r="BJ391" s="1">
        <v>3.5000000000000003E-2</v>
      </c>
      <c r="BK391" s="1">
        <v>-0.22900000000000001</v>
      </c>
      <c r="BL391" s="1">
        <v>-1.764</v>
      </c>
      <c r="BM391" s="1">
        <v>-4.5789999999999997</v>
      </c>
      <c r="BN391" s="1">
        <v>-1.476</v>
      </c>
      <c r="BO391" s="1">
        <v>1.339</v>
      </c>
      <c r="BP391" s="1">
        <v>1.3360000000000001</v>
      </c>
      <c r="BQ391" s="1">
        <v>-1.2470000000000001</v>
      </c>
      <c r="BR391" s="1">
        <v>-1.1619999999999999</v>
      </c>
      <c r="BS391" s="1">
        <v>1.3720000000000001</v>
      </c>
      <c r="BT391" s="1">
        <v>1.282</v>
      </c>
      <c r="BU391" s="1">
        <v>-0.96199999999999997</v>
      </c>
      <c r="BV391" s="1">
        <v>0.249</v>
      </c>
      <c r="BW391" s="1">
        <v>-0.71899999999999997</v>
      </c>
      <c r="BX391" s="1">
        <v>-1.5429999999999999</v>
      </c>
      <c r="BY391" s="1">
        <v>-1.165</v>
      </c>
      <c r="BZ391" s="1">
        <v>-0.625</v>
      </c>
      <c r="CA391" s="1">
        <v>-6.6000000000000003E-2</v>
      </c>
      <c r="CB391" s="1">
        <v>-3.6999999999999998E-2</v>
      </c>
      <c r="CC391" s="1">
        <v>-2.1999999999999999E-2</v>
      </c>
    </row>
    <row r="392" spans="1:81" x14ac:dyDescent="0.2">
      <c r="A392" t="s">
        <v>29</v>
      </c>
      <c r="B392" t="s">
        <v>2182</v>
      </c>
      <c r="C392" s="1" t="s">
        <v>724</v>
      </c>
      <c r="D392" s="1" t="s">
        <v>725</v>
      </c>
      <c r="E392" s="1" t="s">
        <v>377</v>
      </c>
      <c r="F392" s="1" t="s">
        <v>378</v>
      </c>
      <c r="G392" s="1" t="s">
        <v>379</v>
      </c>
      <c r="H392" s="1" t="s">
        <v>36</v>
      </c>
      <c r="I392" s="1" t="s">
        <v>52</v>
      </c>
      <c r="J392" s="1" t="s">
        <v>127</v>
      </c>
      <c r="K392" s="1"/>
      <c r="L392" s="1" t="s">
        <v>11433</v>
      </c>
      <c r="M392" s="1" t="s">
        <v>11645</v>
      </c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  <c r="AA392" s="1"/>
      <c r="AB392" s="1"/>
      <c r="AC392" s="1"/>
      <c r="AD392" s="1">
        <v>22.648</v>
      </c>
      <c r="AE392" s="1">
        <v>6.9000000000000006E-2</v>
      </c>
      <c r="AF392" s="1">
        <v>-5.4610000000000003</v>
      </c>
      <c r="AG392" s="1">
        <v>-2.5840000000000001</v>
      </c>
      <c r="AH392" s="1">
        <v>3.8780000000000001</v>
      </c>
      <c r="AI392" s="1">
        <v>-0.71299999999999997</v>
      </c>
      <c r="AJ392" s="1">
        <v>-17.539000000000001</v>
      </c>
      <c r="AK392" s="1">
        <v>1.4930000000000001</v>
      </c>
      <c r="AL392" s="1">
        <v>-6.5259999999999998</v>
      </c>
      <c r="AM392" s="1">
        <v>1.526</v>
      </c>
      <c r="AN392" s="1">
        <v>3.85</v>
      </c>
      <c r="AO392" s="1">
        <v>-4.6479999999999997</v>
      </c>
      <c r="AP392" s="1">
        <v>-2.1749999999999998</v>
      </c>
      <c r="AQ392" s="1">
        <v>-2.6549999999999998</v>
      </c>
      <c r="AR392" s="1">
        <v>1.714</v>
      </c>
      <c r="AS392" s="1">
        <v>3.06</v>
      </c>
      <c r="AT392" s="1">
        <v>4.2789999999999999</v>
      </c>
      <c r="AU392" s="1">
        <v>2.1419999999999999</v>
      </c>
      <c r="AV392" s="1">
        <v>-6.819</v>
      </c>
      <c r="AW392" s="1">
        <v>2.63</v>
      </c>
      <c r="AX392" s="1">
        <v>6.64</v>
      </c>
      <c r="AY392" s="1">
        <v>-2.4</v>
      </c>
      <c r="AZ392" s="1">
        <v>0.78400000000000003</v>
      </c>
      <c r="BA392" s="1">
        <v>0.69499999999999995</v>
      </c>
      <c r="BB392" s="1">
        <v>2.0219999999999998</v>
      </c>
      <c r="BC392" s="1">
        <v>6.8369999999999997</v>
      </c>
      <c r="BD392" s="1">
        <v>4.5250000000000004</v>
      </c>
      <c r="BE392" s="1">
        <v>2.8029999999999999</v>
      </c>
      <c r="BF392" s="1">
        <v>4.4930000000000003</v>
      </c>
      <c r="BG392" s="1">
        <v>-6.6820000000000004</v>
      </c>
      <c r="BH392" s="1">
        <v>4.4660000000000002</v>
      </c>
      <c r="BI392" s="1">
        <v>4.6559999999999997</v>
      </c>
      <c r="BJ392" s="1">
        <v>4.0000000000000001E-3</v>
      </c>
      <c r="BK392" s="1">
        <v>-0.216</v>
      </c>
      <c r="BL392" s="1">
        <v>-0.71699999999999997</v>
      </c>
      <c r="BM392" s="1">
        <v>-5.6589999999999998</v>
      </c>
      <c r="BN392" s="1">
        <v>-2.4590000000000001</v>
      </c>
      <c r="BO392" s="1">
        <v>2.0310000000000001</v>
      </c>
      <c r="BP392" s="1">
        <v>0.46400000000000002</v>
      </c>
      <c r="BQ392" s="1">
        <v>-1.2150000000000001</v>
      </c>
      <c r="BR392" s="1">
        <v>-0.28399999999999997</v>
      </c>
      <c r="BS392" s="1">
        <v>-0.17599999999999999</v>
      </c>
      <c r="BT392" s="1">
        <v>1.135</v>
      </c>
      <c r="BU392" s="1">
        <v>-2.3220000000000001</v>
      </c>
      <c r="BV392" s="1">
        <v>-0.81200000000000006</v>
      </c>
      <c r="BW392" s="1">
        <v>-1.659</v>
      </c>
      <c r="BX392" s="1">
        <v>-1.929</v>
      </c>
      <c r="BY392" s="1">
        <v>-1.4910000000000001</v>
      </c>
      <c r="BZ392" s="1">
        <v>-0.75800000000000001</v>
      </c>
      <c r="CA392" s="1">
        <v>6.0000000000000001E-3</v>
      </c>
      <c r="CB392" s="1">
        <v>8.6999999999999994E-2</v>
      </c>
      <c r="CC392" s="1">
        <v>0.112</v>
      </c>
    </row>
    <row r="393" spans="1:81" x14ac:dyDescent="0.2">
      <c r="A393" t="s">
        <v>29</v>
      </c>
      <c r="B393" t="s">
        <v>11356</v>
      </c>
      <c r="C393" s="1" t="s">
        <v>724</v>
      </c>
      <c r="D393" s="1" t="s">
        <v>725</v>
      </c>
      <c r="E393" s="1" t="s">
        <v>234</v>
      </c>
      <c r="F393" s="1" t="s">
        <v>235</v>
      </c>
      <c r="G393" s="1" t="s">
        <v>236</v>
      </c>
      <c r="H393" s="1" t="s">
        <v>36</v>
      </c>
      <c r="I393" s="1"/>
      <c r="J393" s="1"/>
      <c r="K393" s="1"/>
      <c r="L393" s="1" t="s">
        <v>11433</v>
      </c>
      <c r="M393" s="1" t="s">
        <v>11645</v>
      </c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  <c r="AA393" s="1"/>
      <c r="AB393" s="1"/>
      <c r="AC393" s="1"/>
      <c r="AD393" s="1" t="s">
        <v>11644</v>
      </c>
      <c r="AE393" s="1" t="s">
        <v>11644</v>
      </c>
      <c r="AF393" s="1" t="s">
        <v>11644</v>
      </c>
      <c r="AG393" s="1" t="s">
        <v>11644</v>
      </c>
      <c r="AH393" s="1" t="s">
        <v>11644</v>
      </c>
      <c r="AI393" s="1" t="s">
        <v>11644</v>
      </c>
      <c r="AJ393" s="1" t="s">
        <v>11644</v>
      </c>
      <c r="AK393" s="1" t="s">
        <v>11644</v>
      </c>
      <c r="AL393" s="1" t="s">
        <v>11644</v>
      </c>
      <c r="AM393" s="1" t="s">
        <v>11644</v>
      </c>
      <c r="AN393" s="1" t="s">
        <v>11644</v>
      </c>
      <c r="AO393" s="1" t="s">
        <v>11644</v>
      </c>
      <c r="AP393" s="1" t="s">
        <v>11644</v>
      </c>
      <c r="AQ393" s="1" t="s">
        <v>11644</v>
      </c>
      <c r="AR393" s="1" t="s">
        <v>11644</v>
      </c>
      <c r="AS393" s="1" t="s">
        <v>11644</v>
      </c>
      <c r="AT393" s="1" t="s">
        <v>11644</v>
      </c>
      <c r="AU393" s="1" t="s">
        <v>11644</v>
      </c>
      <c r="AV393" s="1" t="s">
        <v>11644</v>
      </c>
      <c r="AW393" s="1" t="s">
        <v>11644</v>
      </c>
      <c r="AX393" s="1" t="s">
        <v>11644</v>
      </c>
      <c r="AY393" s="1" t="s">
        <v>11644</v>
      </c>
      <c r="AZ393" s="1" t="s">
        <v>11644</v>
      </c>
      <c r="BA393" s="1" t="s">
        <v>11644</v>
      </c>
      <c r="BB393" s="1" t="s">
        <v>11644</v>
      </c>
      <c r="BC393" s="1" t="s">
        <v>11644</v>
      </c>
      <c r="BD393" s="1" t="s">
        <v>11644</v>
      </c>
      <c r="BE393" s="1" t="s">
        <v>11644</v>
      </c>
      <c r="BF393" s="1" t="s">
        <v>11644</v>
      </c>
      <c r="BG393" s="1" t="s">
        <v>11644</v>
      </c>
      <c r="BH393" s="1" t="s">
        <v>11644</v>
      </c>
      <c r="BI393" s="1" t="s">
        <v>11644</v>
      </c>
      <c r="BJ393" s="1" t="s">
        <v>11644</v>
      </c>
      <c r="BK393" s="1" t="s">
        <v>11644</v>
      </c>
      <c r="BL393" s="1" t="s">
        <v>11644</v>
      </c>
      <c r="BM393" s="1" t="s">
        <v>11644</v>
      </c>
      <c r="BN393" s="1" t="s">
        <v>11644</v>
      </c>
      <c r="BO393" s="1" t="s">
        <v>11644</v>
      </c>
      <c r="BP393" s="1" t="s">
        <v>11644</v>
      </c>
      <c r="BQ393" s="1" t="s">
        <v>11644</v>
      </c>
      <c r="BR393" s="1" t="s">
        <v>11644</v>
      </c>
      <c r="BS393" s="1" t="s">
        <v>11644</v>
      </c>
      <c r="BT393" s="1" t="s">
        <v>11644</v>
      </c>
      <c r="BU393" s="1" t="s">
        <v>11644</v>
      </c>
      <c r="BV393" s="1" t="s">
        <v>11644</v>
      </c>
      <c r="BW393" s="1" t="s">
        <v>11644</v>
      </c>
      <c r="BX393" s="1" t="s">
        <v>11644</v>
      </c>
      <c r="BY393" s="1" t="s">
        <v>11644</v>
      </c>
      <c r="BZ393" s="1" t="s">
        <v>11644</v>
      </c>
      <c r="CA393" s="1" t="s">
        <v>11644</v>
      </c>
      <c r="CB393" s="1" t="s">
        <v>11644</v>
      </c>
      <c r="CC393" s="1" t="s">
        <v>11644</v>
      </c>
    </row>
    <row r="394" spans="1:81" x14ac:dyDescent="0.2">
      <c r="A394" t="s">
        <v>29</v>
      </c>
      <c r="B394" t="s">
        <v>11357</v>
      </c>
      <c r="C394" s="1" t="s">
        <v>724</v>
      </c>
      <c r="D394" s="1" t="s">
        <v>725</v>
      </c>
      <c r="E394" s="1" t="s">
        <v>352</v>
      </c>
      <c r="F394" s="1" t="s">
        <v>353</v>
      </c>
      <c r="G394" s="1" t="s">
        <v>354</v>
      </c>
      <c r="H394" s="1" t="s">
        <v>36</v>
      </c>
      <c r="I394" s="1"/>
      <c r="J394" s="1"/>
      <c r="K394" s="1"/>
      <c r="L394" s="1" t="s">
        <v>11433</v>
      </c>
      <c r="M394" s="1" t="s">
        <v>11645</v>
      </c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  <c r="AA394" s="1"/>
      <c r="AB394" s="1"/>
      <c r="AC394" s="1"/>
      <c r="AD394" s="1" t="s">
        <v>11644</v>
      </c>
      <c r="AE394" s="1" t="s">
        <v>11644</v>
      </c>
      <c r="AF394" s="1" t="s">
        <v>11644</v>
      </c>
      <c r="AG394" s="1" t="s">
        <v>11644</v>
      </c>
      <c r="AH394" s="1" t="s">
        <v>11644</v>
      </c>
      <c r="AI394" s="1" t="s">
        <v>11644</v>
      </c>
      <c r="AJ394" s="1" t="s">
        <v>11644</v>
      </c>
      <c r="AK394" s="1" t="s">
        <v>11644</v>
      </c>
      <c r="AL394" s="1" t="s">
        <v>11644</v>
      </c>
      <c r="AM394" s="1" t="s">
        <v>11644</v>
      </c>
      <c r="AN394" s="1" t="s">
        <v>11644</v>
      </c>
      <c r="AO394" s="1" t="s">
        <v>11644</v>
      </c>
      <c r="AP394" s="1" t="s">
        <v>11644</v>
      </c>
      <c r="AQ394" s="1" t="s">
        <v>11644</v>
      </c>
      <c r="AR394" s="1" t="s">
        <v>11644</v>
      </c>
      <c r="AS394" s="1" t="s">
        <v>11644</v>
      </c>
      <c r="AT394" s="1" t="s">
        <v>11644</v>
      </c>
      <c r="AU394" s="1" t="s">
        <v>11644</v>
      </c>
      <c r="AV394" s="1" t="s">
        <v>11644</v>
      </c>
      <c r="AW394" s="1" t="s">
        <v>11644</v>
      </c>
      <c r="AX394" s="1" t="s">
        <v>11644</v>
      </c>
      <c r="AY394" s="1" t="s">
        <v>11644</v>
      </c>
      <c r="AZ394" s="1" t="s">
        <v>11644</v>
      </c>
      <c r="BA394" s="1" t="s">
        <v>11644</v>
      </c>
      <c r="BB394" s="1" t="s">
        <v>11644</v>
      </c>
      <c r="BC394" s="1" t="s">
        <v>11644</v>
      </c>
      <c r="BD394" s="1" t="s">
        <v>11644</v>
      </c>
      <c r="BE394" s="1" t="s">
        <v>11644</v>
      </c>
      <c r="BF394" s="1" t="s">
        <v>11644</v>
      </c>
      <c r="BG394" s="1" t="s">
        <v>11644</v>
      </c>
      <c r="BH394" s="1" t="s">
        <v>11644</v>
      </c>
      <c r="BI394" s="1" t="s">
        <v>11644</v>
      </c>
      <c r="BJ394" s="1" t="s">
        <v>11644</v>
      </c>
      <c r="BK394" s="1" t="s">
        <v>11644</v>
      </c>
      <c r="BL394" s="1" t="s">
        <v>11644</v>
      </c>
      <c r="BM394" s="1" t="s">
        <v>11644</v>
      </c>
      <c r="BN394" s="1" t="s">
        <v>11644</v>
      </c>
      <c r="BO394" s="1" t="s">
        <v>11644</v>
      </c>
      <c r="BP394" s="1" t="s">
        <v>11644</v>
      </c>
      <c r="BQ394" s="1" t="s">
        <v>11644</v>
      </c>
      <c r="BR394" s="1" t="s">
        <v>11644</v>
      </c>
      <c r="BS394" s="1" t="s">
        <v>11644</v>
      </c>
      <c r="BT394" s="1" t="s">
        <v>11644</v>
      </c>
      <c r="BU394" s="1" t="s">
        <v>11644</v>
      </c>
      <c r="BV394" s="1" t="s">
        <v>11644</v>
      </c>
      <c r="BW394" s="1" t="s">
        <v>11644</v>
      </c>
      <c r="BX394" s="1" t="s">
        <v>11644</v>
      </c>
      <c r="BY394" s="1" t="s">
        <v>11644</v>
      </c>
      <c r="BZ394" s="1" t="s">
        <v>11644</v>
      </c>
      <c r="CA394" s="1" t="s">
        <v>11644</v>
      </c>
      <c r="CB394" s="1" t="s">
        <v>11644</v>
      </c>
      <c r="CC394" s="1" t="s">
        <v>11644</v>
      </c>
    </row>
    <row r="395" spans="1:81" x14ac:dyDescent="0.2">
      <c r="A395" t="s">
        <v>29</v>
      </c>
      <c r="B395" t="s">
        <v>11358</v>
      </c>
      <c r="C395" s="1" t="s">
        <v>724</v>
      </c>
      <c r="D395" s="1" t="s">
        <v>725</v>
      </c>
      <c r="E395" s="1" t="s">
        <v>602</v>
      </c>
      <c r="F395" s="1" t="s">
        <v>603</v>
      </c>
      <c r="G395" s="1" t="s">
        <v>604</v>
      </c>
      <c r="H395" s="1" t="s">
        <v>36</v>
      </c>
      <c r="I395" s="1"/>
      <c r="J395" s="1"/>
      <c r="K395" s="1"/>
      <c r="L395" s="1" t="s">
        <v>11433</v>
      </c>
      <c r="M395" s="1" t="s">
        <v>11645</v>
      </c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  <c r="AA395" s="1"/>
      <c r="AB395" s="1"/>
      <c r="AC395" s="1"/>
      <c r="AD395" s="1" t="s">
        <v>11644</v>
      </c>
      <c r="AE395" s="1" t="s">
        <v>11644</v>
      </c>
      <c r="AF395" s="1" t="s">
        <v>11644</v>
      </c>
      <c r="AG395" s="1" t="s">
        <v>11644</v>
      </c>
      <c r="AH395" s="1" t="s">
        <v>11644</v>
      </c>
      <c r="AI395" s="1" t="s">
        <v>11644</v>
      </c>
      <c r="AJ395" s="1" t="s">
        <v>11644</v>
      </c>
      <c r="AK395" s="1" t="s">
        <v>11644</v>
      </c>
      <c r="AL395" s="1" t="s">
        <v>11644</v>
      </c>
      <c r="AM395" s="1" t="s">
        <v>11644</v>
      </c>
      <c r="AN395" s="1" t="s">
        <v>11644</v>
      </c>
      <c r="AO395" s="1" t="s">
        <v>11644</v>
      </c>
      <c r="AP395" s="1" t="s">
        <v>11644</v>
      </c>
      <c r="AQ395" s="1" t="s">
        <v>11644</v>
      </c>
      <c r="AR395" s="1" t="s">
        <v>11644</v>
      </c>
      <c r="AS395" s="1" t="s">
        <v>11644</v>
      </c>
      <c r="AT395" s="1" t="s">
        <v>11644</v>
      </c>
      <c r="AU395" s="1" t="s">
        <v>11644</v>
      </c>
      <c r="AV395" s="1" t="s">
        <v>11644</v>
      </c>
      <c r="AW395" s="1" t="s">
        <v>11644</v>
      </c>
      <c r="AX395" s="1" t="s">
        <v>11644</v>
      </c>
      <c r="AY395" s="1" t="s">
        <v>11644</v>
      </c>
      <c r="AZ395" s="1" t="s">
        <v>11644</v>
      </c>
      <c r="BA395" s="1" t="s">
        <v>11644</v>
      </c>
      <c r="BB395" s="1" t="s">
        <v>11644</v>
      </c>
      <c r="BC395" s="1" t="s">
        <v>11644</v>
      </c>
      <c r="BD395" s="1" t="s">
        <v>11644</v>
      </c>
      <c r="BE395" s="1" t="s">
        <v>11644</v>
      </c>
      <c r="BF395" s="1" t="s">
        <v>11644</v>
      </c>
      <c r="BG395" s="1" t="s">
        <v>11644</v>
      </c>
      <c r="BH395" s="1" t="s">
        <v>11644</v>
      </c>
      <c r="BI395" s="1" t="s">
        <v>11644</v>
      </c>
      <c r="BJ395" s="1" t="s">
        <v>11644</v>
      </c>
      <c r="BK395" s="1" t="s">
        <v>11644</v>
      </c>
      <c r="BL395" s="1" t="s">
        <v>11644</v>
      </c>
      <c r="BM395" s="1" t="s">
        <v>11644</v>
      </c>
      <c r="BN395" s="1" t="s">
        <v>11644</v>
      </c>
      <c r="BO395" s="1" t="s">
        <v>11644</v>
      </c>
      <c r="BP395" s="1" t="s">
        <v>11644</v>
      </c>
      <c r="BQ395" s="1" t="s">
        <v>11644</v>
      </c>
      <c r="BR395" s="1" t="s">
        <v>11644</v>
      </c>
      <c r="BS395" s="1" t="s">
        <v>11644</v>
      </c>
      <c r="BT395" s="1" t="s">
        <v>11644</v>
      </c>
      <c r="BU395" s="1" t="s">
        <v>11644</v>
      </c>
      <c r="BV395" s="1" t="s">
        <v>11644</v>
      </c>
      <c r="BW395" s="1" t="s">
        <v>11644</v>
      </c>
      <c r="BX395" s="1" t="s">
        <v>11644</v>
      </c>
      <c r="BY395" s="1" t="s">
        <v>11644</v>
      </c>
      <c r="BZ395" s="1" t="s">
        <v>11644</v>
      </c>
      <c r="CA395" s="1" t="s">
        <v>11644</v>
      </c>
      <c r="CB395" s="1" t="s">
        <v>11644</v>
      </c>
      <c r="CC395" s="1" t="s">
        <v>11644</v>
      </c>
    </row>
    <row r="396" spans="1:81" x14ac:dyDescent="0.2">
      <c r="A396" t="s">
        <v>29</v>
      </c>
      <c r="B396" t="s">
        <v>11359</v>
      </c>
      <c r="C396" s="1" t="s">
        <v>724</v>
      </c>
      <c r="D396" s="1" t="s">
        <v>725</v>
      </c>
      <c r="E396" s="1" t="s">
        <v>33</v>
      </c>
      <c r="F396" s="1" t="s">
        <v>34</v>
      </c>
      <c r="G396" s="1" t="s">
        <v>35</v>
      </c>
      <c r="H396" s="1" t="s">
        <v>36</v>
      </c>
      <c r="I396" s="1"/>
      <c r="J396" s="1"/>
      <c r="K396" s="1"/>
      <c r="L396" s="1" t="s">
        <v>11433</v>
      </c>
      <c r="M396" s="1" t="s">
        <v>11645</v>
      </c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  <c r="AA396" s="1"/>
      <c r="AB396" s="1"/>
      <c r="AC396" s="1"/>
      <c r="AD396" s="1" t="s">
        <v>11644</v>
      </c>
      <c r="AE396" s="1" t="s">
        <v>11644</v>
      </c>
      <c r="AF396" s="1" t="s">
        <v>11644</v>
      </c>
      <c r="AG396" s="1" t="s">
        <v>11644</v>
      </c>
      <c r="AH396" s="1" t="s">
        <v>11644</v>
      </c>
      <c r="AI396" s="1" t="s">
        <v>11644</v>
      </c>
      <c r="AJ396" s="1" t="s">
        <v>11644</v>
      </c>
      <c r="AK396" s="1" t="s">
        <v>11644</v>
      </c>
      <c r="AL396" s="1" t="s">
        <v>11644</v>
      </c>
      <c r="AM396" s="1" t="s">
        <v>11644</v>
      </c>
      <c r="AN396" s="1" t="s">
        <v>11644</v>
      </c>
      <c r="AO396" s="1" t="s">
        <v>11644</v>
      </c>
      <c r="AP396" s="1" t="s">
        <v>11644</v>
      </c>
      <c r="AQ396" s="1" t="s">
        <v>11644</v>
      </c>
      <c r="AR396" s="1" t="s">
        <v>11644</v>
      </c>
      <c r="AS396" s="1" t="s">
        <v>11644</v>
      </c>
      <c r="AT396" s="1" t="s">
        <v>11644</v>
      </c>
      <c r="AU396" s="1" t="s">
        <v>11644</v>
      </c>
      <c r="AV396" s="1" t="s">
        <v>11644</v>
      </c>
      <c r="AW396" s="1" t="s">
        <v>11644</v>
      </c>
      <c r="AX396" s="1" t="s">
        <v>11644</v>
      </c>
      <c r="AY396" s="1" t="s">
        <v>11644</v>
      </c>
      <c r="AZ396" s="1" t="s">
        <v>11644</v>
      </c>
      <c r="BA396" s="1" t="s">
        <v>11644</v>
      </c>
      <c r="BB396" s="1" t="s">
        <v>11644</v>
      </c>
      <c r="BC396" s="1" t="s">
        <v>11644</v>
      </c>
      <c r="BD396" s="1" t="s">
        <v>11644</v>
      </c>
      <c r="BE396" s="1" t="s">
        <v>11644</v>
      </c>
      <c r="BF396" s="1" t="s">
        <v>11644</v>
      </c>
      <c r="BG396" s="1" t="s">
        <v>11644</v>
      </c>
      <c r="BH396" s="1" t="s">
        <v>11644</v>
      </c>
      <c r="BI396" s="1" t="s">
        <v>11644</v>
      </c>
      <c r="BJ396" s="1" t="s">
        <v>11644</v>
      </c>
      <c r="BK396" s="1" t="s">
        <v>11644</v>
      </c>
      <c r="BL396" s="1" t="s">
        <v>11644</v>
      </c>
      <c r="BM396" s="1" t="s">
        <v>11644</v>
      </c>
      <c r="BN396" s="1" t="s">
        <v>11644</v>
      </c>
      <c r="BO396" s="1" t="s">
        <v>11644</v>
      </c>
      <c r="BP396" s="1" t="s">
        <v>11644</v>
      </c>
      <c r="BQ396" s="1" t="s">
        <v>11644</v>
      </c>
      <c r="BR396" s="1" t="s">
        <v>11644</v>
      </c>
      <c r="BS396" s="1" t="s">
        <v>11644</v>
      </c>
      <c r="BT396" s="1" t="s">
        <v>11644</v>
      </c>
      <c r="BU396" s="1" t="s">
        <v>11644</v>
      </c>
      <c r="BV396" s="1" t="s">
        <v>11644</v>
      </c>
      <c r="BW396" s="1" t="s">
        <v>11644</v>
      </c>
      <c r="BX396" s="1" t="s">
        <v>11644</v>
      </c>
      <c r="BY396" s="1" t="s">
        <v>11644</v>
      </c>
      <c r="BZ396" s="1" t="s">
        <v>11644</v>
      </c>
      <c r="CA396" s="1" t="s">
        <v>11644</v>
      </c>
      <c r="CB396" s="1" t="s">
        <v>11644</v>
      </c>
      <c r="CC396" s="1" t="s">
        <v>11644</v>
      </c>
    </row>
    <row r="397" spans="1:81" x14ac:dyDescent="0.2">
      <c r="A397" t="s">
        <v>29</v>
      </c>
      <c r="B397" t="s">
        <v>2294</v>
      </c>
      <c r="C397" s="1" t="s">
        <v>724</v>
      </c>
      <c r="D397" s="1" t="s">
        <v>725</v>
      </c>
      <c r="E397" s="1" t="s">
        <v>166</v>
      </c>
      <c r="F397" s="1" t="s">
        <v>167</v>
      </c>
      <c r="G397" s="1" t="s">
        <v>168</v>
      </c>
      <c r="H397" s="1" t="s">
        <v>36</v>
      </c>
      <c r="I397" s="1" t="s">
        <v>52</v>
      </c>
      <c r="J397" s="1" t="s">
        <v>127</v>
      </c>
      <c r="K397" s="1"/>
      <c r="L397" s="1" t="s">
        <v>11433</v>
      </c>
      <c r="M397" s="1" t="s">
        <v>11645</v>
      </c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  <c r="AA397" s="1"/>
      <c r="AB397" s="1"/>
      <c r="AC397" s="1"/>
      <c r="AD397" s="1" t="s">
        <v>11644</v>
      </c>
      <c r="AE397" s="1" t="s">
        <v>11644</v>
      </c>
      <c r="AF397" s="1" t="s">
        <v>11644</v>
      </c>
      <c r="AG397" s="1" t="s">
        <v>11644</v>
      </c>
      <c r="AH397" s="1" t="s">
        <v>11644</v>
      </c>
      <c r="AI397" s="1" t="s">
        <v>11644</v>
      </c>
      <c r="AJ397" s="1" t="s">
        <v>11644</v>
      </c>
      <c r="AK397" s="1" t="s">
        <v>11644</v>
      </c>
      <c r="AL397" s="1" t="s">
        <v>11644</v>
      </c>
      <c r="AM397" s="1" t="s">
        <v>11644</v>
      </c>
      <c r="AN397" s="1" t="s">
        <v>11644</v>
      </c>
      <c r="AO397" s="1" t="s">
        <v>11644</v>
      </c>
      <c r="AP397" s="1" t="s">
        <v>11644</v>
      </c>
      <c r="AQ397" s="1" t="s">
        <v>11644</v>
      </c>
      <c r="AR397" s="1" t="s">
        <v>11644</v>
      </c>
      <c r="AS397" s="1" t="s">
        <v>11644</v>
      </c>
      <c r="AT397" s="1" t="s">
        <v>11644</v>
      </c>
      <c r="AU397" s="1" t="s">
        <v>11644</v>
      </c>
      <c r="AV397" s="1" t="s">
        <v>11644</v>
      </c>
      <c r="AW397" s="1" t="s">
        <v>11644</v>
      </c>
      <c r="AX397" s="1">
        <v>21.36</v>
      </c>
      <c r="AY397" s="1">
        <v>22.332999999999998</v>
      </c>
      <c r="AZ397" s="1">
        <v>22.571000000000002</v>
      </c>
      <c r="BA397" s="1">
        <v>23.015000000000001</v>
      </c>
      <c r="BB397" s="1">
        <v>24</v>
      </c>
      <c r="BC397" s="1">
        <v>25.722999999999999</v>
      </c>
      <c r="BD397" s="1">
        <v>26.376999999999999</v>
      </c>
      <c r="BE397" s="1">
        <v>26.4</v>
      </c>
      <c r="BF397" s="1">
        <v>28.393999999999998</v>
      </c>
      <c r="BG397" s="1">
        <v>25.687999999999999</v>
      </c>
      <c r="BH397" s="1">
        <v>26.213000000000001</v>
      </c>
      <c r="BI397" s="1">
        <v>27.710999999999999</v>
      </c>
      <c r="BJ397" s="1">
        <v>28.190999999999999</v>
      </c>
      <c r="BK397" s="1">
        <v>27.66</v>
      </c>
      <c r="BL397" s="1">
        <v>27.065999999999999</v>
      </c>
      <c r="BM397" s="1">
        <v>26.222999999999999</v>
      </c>
      <c r="BN397" s="1">
        <v>25.891999999999999</v>
      </c>
      <c r="BO397" s="1">
        <v>26.218</v>
      </c>
      <c r="BP397" s="1">
        <v>26.707999999999998</v>
      </c>
      <c r="BQ397" s="1">
        <v>26.219000000000001</v>
      </c>
      <c r="BR397" s="1">
        <v>24.417000000000002</v>
      </c>
      <c r="BS397" s="1">
        <v>25.396999999999998</v>
      </c>
      <c r="BT397" s="1">
        <v>25.626999999999999</v>
      </c>
      <c r="BU397" s="1">
        <v>25.878</v>
      </c>
      <c r="BV397" s="1">
        <v>26.035</v>
      </c>
      <c r="BW397" s="1">
        <v>25.68</v>
      </c>
      <c r="BX397" s="1">
        <v>25.690999999999999</v>
      </c>
      <c r="BY397" s="1">
        <v>25.687000000000001</v>
      </c>
      <c r="BZ397" s="1">
        <v>25.669</v>
      </c>
      <c r="CA397" s="1">
        <v>25.670999999999999</v>
      </c>
      <c r="CB397" s="1">
        <v>25.673999999999999</v>
      </c>
      <c r="CC397" s="1">
        <v>25.628</v>
      </c>
    </row>
    <row r="398" spans="1:81" x14ac:dyDescent="0.2">
      <c r="A398" t="s">
        <v>29</v>
      </c>
      <c r="B398" t="s">
        <v>2214</v>
      </c>
      <c r="C398" s="1" t="s">
        <v>724</v>
      </c>
      <c r="D398" s="1" t="s">
        <v>725</v>
      </c>
      <c r="E398" s="1" t="s">
        <v>149</v>
      </c>
      <c r="F398" s="1" t="s">
        <v>150</v>
      </c>
      <c r="G398" s="1" t="s">
        <v>151</v>
      </c>
      <c r="H398" s="1" t="s">
        <v>36</v>
      </c>
      <c r="I398" s="1" t="s">
        <v>52</v>
      </c>
      <c r="J398" s="1" t="s">
        <v>127</v>
      </c>
      <c r="K398" s="1"/>
      <c r="L398" s="1" t="s">
        <v>11433</v>
      </c>
      <c r="M398" s="1" t="s">
        <v>11645</v>
      </c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  <c r="AA398" s="1"/>
      <c r="AB398" s="1"/>
      <c r="AC398" s="1"/>
      <c r="AD398" s="1" t="s">
        <v>11644</v>
      </c>
      <c r="AE398" s="1" t="s">
        <v>11644</v>
      </c>
      <c r="AF398" s="1" t="s">
        <v>11644</v>
      </c>
      <c r="AG398" s="1" t="s">
        <v>11644</v>
      </c>
      <c r="AH398" s="1" t="s">
        <v>11644</v>
      </c>
      <c r="AI398" s="1" t="s">
        <v>11644</v>
      </c>
      <c r="AJ398" s="1" t="s">
        <v>11644</v>
      </c>
      <c r="AK398" s="1" t="s">
        <v>11644</v>
      </c>
      <c r="AL398" s="1" t="s">
        <v>11644</v>
      </c>
      <c r="AM398" s="1" t="s">
        <v>11644</v>
      </c>
      <c r="AN398" s="1" t="s">
        <v>11644</v>
      </c>
      <c r="AO398" s="1" t="s">
        <v>11644</v>
      </c>
      <c r="AP398" s="1" t="s">
        <v>11644</v>
      </c>
      <c r="AQ398" s="1" t="s">
        <v>11644</v>
      </c>
      <c r="AR398" s="1" t="s">
        <v>11644</v>
      </c>
      <c r="AS398" s="1" t="s">
        <v>11644</v>
      </c>
      <c r="AT398" s="1" t="s">
        <v>11644</v>
      </c>
      <c r="AU398" s="1" t="s">
        <v>11644</v>
      </c>
      <c r="AV398" s="1" t="s">
        <v>11644</v>
      </c>
      <c r="AW398" s="1" t="s">
        <v>11644</v>
      </c>
      <c r="AX398" s="1">
        <v>22.611000000000001</v>
      </c>
      <c r="AY398" s="1">
        <v>25.158999999999999</v>
      </c>
      <c r="AZ398" s="1">
        <v>25.893000000000001</v>
      </c>
      <c r="BA398" s="1">
        <v>25.646999999999998</v>
      </c>
      <c r="BB398" s="1">
        <v>25.052</v>
      </c>
      <c r="BC398" s="1">
        <v>25.198</v>
      </c>
      <c r="BD398" s="1">
        <v>25.419</v>
      </c>
      <c r="BE398" s="1">
        <v>25.760999999999999</v>
      </c>
      <c r="BF398" s="1">
        <v>27.716999999999999</v>
      </c>
      <c r="BG398" s="1">
        <v>29.422999999999998</v>
      </c>
      <c r="BH398" s="1">
        <v>28.439</v>
      </c>
      <c r="BI398" s="1">
        <v>28.613</v>
      </c>
      <c r="BJ398" s="1">
        <v>29.097000000000001</v>
      </c>
      <c r="BK398" s="1">
        <v>29.291</v>
      </c>
      <c r="BL398" s="1">
        <v>29.379000000000001</v>
      </c>
      <c r="BM398" s="1">
        <v>30.178999999999998</v>
      </c>
      <c r="BN398" s="1">
        <v>30.184999999999999</v>
      </c>
      <c r="BO398" s="1">
        <v>29.966999999999999</v>
      </c>
      <c r="BP398" s="1">
        <v>30.129000000000001</v>
      </c>
      <c r="BQ398" s="1">
        <v>30.558</v>
      </c>
      <c r="BR398" s="1">
        <v>32.817999999999998</v>
      </c>
      <c r="BS398" s="1">
        <v>30.338000000000001</v>
      </c>
      <c r="BT398" s="1">
        <v>30.425999999999998</v>
      </c>
      <c r="BU398" s="1">
        <v>31.065999999999999</v>
      </c>
      <c r="BV398" s="1">
        <v>31.402000000000001</v>
      </c>
      <c r="BW398" s="1">
        <v>31.579000000000001</v>
      </c>
      <c r="BX398" s="1">
        <v>31.512</v>
      </c>
      <c r="BY398" s="1">
        <v>31.442</v>
      </c>
      <c r="BZ398" s="1">
        <v>31.22</v>
      </c>
      <c r="CA398" s="1">
        <v>30.986999999999998</v>
      </c>
      <c r="CB398" s="1">
        <v>30.914999999999999</v>
      </c>
      <c r="CC398" s="1">
        <v>30.861999999999998</v>
      </c>
    </row>
    <row r="399" spans="1:81" x14ac:dyDescent="0.2">
      <c r="A399" t="s">
        <v>29</v>
      </c>
      <c r="B399" t="s">
        <v>2245</v>
      </c>
      <c r="C399" s="1" t="s">
        <v>724</v>
      </c>
      <c r="D399" s="1" t="s">
        <v>725</v>
      </c>
      <c r="E399" s="1" t="s">
        <v>140</v>
      </c>
      <c r="F399" s="1" t="s">
        <v>141</v>
      </c>
      <c r="G399" s="1" t="s">
        <v>142</v>
      </c>
      <c r="H399" s="1" t="s">
        <v>36</v>
      </c>
      <c r="I399" s="1" t="s">
        <v>52</v>
      </c>
      <c r="J399" s="1" t="s">
        <v>127</v>
      </c>
      <c r="K399" s="1"/>
      <c r="L399" s="1" t="s">
        <v>11433</v>
      </c>
      <c r="M399" s="1" t="s">
        <v>11645</v>
      </c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  <c r="AA399" s="1"/>
      <c r="AB399" s="1"/>
      <c r="AC399" s="1"/>
      <c r="AD399" s="1" t="s">
        <v>11644</v>
      </c>
      <c r="AE399" s="1" t="s">
        <v>11644</v>
      </c>
      <c r="AF399" s="1" t="s">
        <v>11644</v>
      </c>
      <c r="AG399" s="1" t="s">
        <v>11644</v>
      </c>
      <c r="AH399" s="1" t="s">
        <v>11644</v>
      </c>
      <c r="AI399" s="1" t="s">
        <v>11644</v>
      </c>
      <c r="AJ399" s="1" t="s">
        <v>11644</v>
      </c>
      <c r="AK399" s="1" t="s">
        <v>11644</v>
      </c>
      <c r="AL399" s="1" t="s">
        <v>11644</v>
      </c>
      <c r="AM399" s="1" t="s">
        <v>11644</v>
      </c>
      <c r="AN399" s="1" t="s">
        <v>11644</v>
      </c>
      <c r="AO399" s="1" t="s">
        <v>11644</v>
      </c>
      <c r="AP399" s="1" t="s">
        <v>11644</v>
      </c>
      <c r="AQ399" s="1" t="s">
        <v>11644</v>
      </c>
      <c r="AR399" s="1" t="s">
        <v>11644</v>
      </c>
      <c r="AS399" s="1" t="s">
        <v>11644</v>
      </c>
      <c r="AT399" s="1" t="s">
        <v>11644</v>
      </c>
      <c r="AU399" s="1" t="s">
        <v>11644</v>
      </c>
      <c r="AV399" s="1" t="s">
        <v>11644</v>
      </c>
      <c r="AW399" s="1" t="s">
        <v>11644</v>
      </c>
      <c r="AX399" s="1">
        <v>-1.292</v>
      </c>
      <c r="AY399" s="1">
        <v>-2.8330000000000002</v>
      </c>
      <c r="AZ399" s="1">
        <v>-3.32</v>
      </c>
      <c r="BA399" s="1">
        <v>-2.629</v>
      </c>
      <c r="BB399" s="1">
        <v>-1.0489999999999999</v>
      </c>
      <c r="BC399" s="1">
        <v>0.52500000000000002</v>
      </c>
      <c r="BD399" s="1">
        <v>0.95799999999999996</v>
      </c>
      <c r="BE399" s="1">
        <v>0.63800000000000001</v>
      </c>
      <c r="BF399" s="1">
        <v>0.67700000000000005</v>
      </c>
      <c r="BG399" s="1">
        <v>-3.734</v>
      </c>
      <c r="BH399" s="1">
        <v>-2.2269999999999999</v>
      </c>
      <c r="BI399" s="1">
        <v>-0.90200000000000002</v>
      </c>
      <c r="BJ399" s="1">
        <v>-0.90600000000000003</v>
      </c>
      <c r="BK399" s="1">
        <v>-1.631</v>
      </c>
      <c r="BL399" s="1">
        <v>-2.3130000000000002</v>
      </c>
      <c r="BM399" s="1">
        <v>-3.956</v>
      </c>
      <c r="BN399" s="1">
        <v>-4.2930000000000001</v>
      </c>
      <c r="BO399" s="1">
        <v>-3.7480000000000002</v>
      </c>
      <c r="BP399" s="1">
        <v>-3.4209999999999998</v>
      </c>
      <c r="BQ399" s="1">
        <v>-4.3390000000000004</v>
      </c>
      <c r="BR399" s="1">
        <v>-8.4009999999999998</v>
      </c>
      <c r="BS399" s="1">
        <v>-4.9400000000000004</v>
      </c>
      <c r="BT399" s="1">
        <v>-4.7990000000000004</v>
      </c>
      <c r="BU399" s="1">
        <v>-5.1879999999999997</v>
      </c>
      <c r="BV399" s="1">
        <v>-5.367</v>
      </c>
      <c r="BW399" s="1">
        <v>-5.899</v>
      </c>
      <c r="BX399" s="1">
        <v>-5.8209999999999997</v>
      </c>
      <c r="BY399" s="1">
        <v>-5.7549999999999999</v>
      </c>
      <c r="BZ399" s="1">
        <v>-5.5519999999999996</v>
      </c>
      <c r="CA399" s="1">
        <v>-5.3170000000000002</v>
      </c>
      <c r="CB399" s="1">
        <v>-5.24</v>
      </c>
      <c r="CC399" s="1">
        <v>-5.2350000000000003</v>
      </c>
    </row>
    <row r="400" spans="1:81" x14ac:dyDescent="0.2">
      <c r="A400" t="s">
        <v>29</v>
      </c>
      <c r="B400" t="s">
        <v>11360</v>
      </c>
      <c r="C400" s="1" t="s">
        <v>724</v>
      </c>
      <c r="D400" s="1" t="s">
        <v>725</v>
      </c>
      <c r="E400" s="1" t="s">
        <v>258</v>
      </c>
      <c r="F400" s="1" t="s">
        <v>259</v>
      </c>
      <c r="G400" s="1" t="s">
        <v>260</v>
      </c>
      <c r="H400" s="1" t="s">
        <v>36</v>
      </c>
      <c r="I400" s="1"/>
      <c r="J400" s="1"/>
      <c r="K400" s="1"/>
      <c r="L400" s="1" t="s">
        <v>11433</v>
      </c>
      <c r="M400" s="1" t="s">
        <v>11645</v>
      </c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  <c r="AA400" s="1"/>
      <c r="AB400" s="1"/>
      <c r="AC400" s="1"/>
      <c r="AD400" s="1" t="s">
        <v>11644</v>
      </c>
      <c r="AE400" s="1" t="s">
        <v>11644</v>
      </c>
      <c r="AF400" s="1" t="s">
        <v>11644</v>
      </c>
      <c r="AG400" s="1" t="s">
        <v>11644</v>
      </c>
      <c r="AH400" s="1" t="s">
        <v>11644</v>
      </c>
      <c r="AI400" s="1" t="s">
        <v>11644</v>
      </c>
      <c r="AJ400" s="1" t="s">
        <v>11644</v>
      </c>
      <c r="AK400" s="1" t="s">
        <v>11644</v>
      </c>
      <c r="AL400" s="1" t="s">
        <v>11644</v>
      </c>
      <c r="AM400" s="1" t="s">
        <v>11644</v>
      </c>
      <c r="AN400" s="1" t="s">
        <v>11644</v>
      </c>
      <c r="AO400" s="1" t="s">
        <v>11644</v>
      </c>
      <c r="AP400" s="1" t="s">
        <v>11644</v>
      </c>
      <c r="AQ400" s="1" t="s">
        <v>11644</v>
      </c>
      <c r="AR400" s="1" t="s">
        <v>11644</v>
      </c>
      <c r="AS400" s="1" t="s">
        <v>11644</v>
      </c>
      <c r="AT400" s="1" t="s">
        <v>11644</v>
      </c>
      <c r="AU400" s="1" t="s">
        <v>11644</v>
      </c>
      <c r="AV400" s="1" t="s">
        <v>11644</v>
      </c>
      <c r="AW400" s="1" t="s">
        <v>11644</v>
      </c>
      <c r="AX400" s="1" t="s">
        <v>11644</v>
      </c>
      <c r="AY400" s="1" t="s">
        <v>11644</v>
      </c>
      <c r="AZ400" s="1" t="s">
        <v>11644</v>
      </c>
      <c r="BA400" s="1" t="s">
        <v>11644</v>
      </c>
      <c r="BB400" s="1" t="s">
        <v>11644</v>
      </c>
      <c r="BC400" s="1" t="s">
        <v>11644</v>
      </c>
      <c r="BD400" s="1" t="s">
        <v>11644</v>
      </c>
      <c r="BE400" s="1" t="s">
        <v>11644</v>
      </c>
      <c r="BF400" s="1" t="s">
        <v>11644</v>
      </c>
      <c r="BG400" s="1" t="s">
        <v>11644</v>
      </c>
      <c r="BH400" s="1" t="s">
        <v>11644</v>
      </c>
      <c r="BI400" s="1" t="s">
        <v>11644</v>
      </c>
      <c r="BJ400" s="1" t="s">
        <v>11644</v>
      </c>
      <c r="BK400" s="1" t="s">
        <v>11644</v>
      </c>
      <c r="BL400" s="1" t="s">
        <v>11644</v>
      </c>
      <c r="BM400" s="1" t="s">
        <v>11644</v>
      </c>
      <c r="BN400" s="1" t="s">
        <v>11644</v>
      </c>
      <c r="BO400" s="1" t="s">
        <v>11644</v>
      </c>
      <c r="BP400" s="1" t="s">
        <v>11644</v>
      </c>
      <c r="BQ400" s="1" t="s">
        <v>11644</v>
      </c>
      <c r="BR400" s="1" t="s">
        <v>11644</v>
      </c>
      <c r="BS400" s="1" t="s">
        <v>11644</v>
      </c>
      <c r="BT400" s="1" t="s">
        <v>11644</v>
      </c>
      <c r="BU400" s="1" t="s">
        <v>11644</v>
      </c>
      <c r="BV400" s="1" t="s">
        <v>11644</v>
      </c>
      <c r="BW400" s="1" t="s">
        <v>11644</v>
      </c>
      <c r="BX400" s="1" t="s">
        <v>11644</v>
      </c>
      <c r="BY400" s="1" t="s">
        <v>11644</v>
      </c>
      <c r="BZ400" s="1" t="s">
        <v>11644</v>
      </c>
      <c r="CA400" s="1" t="s">
        <v>11644</v>
      </c>
      <c r="CB400" s="1" t="s">
        <v>11644</v>
      </c>
      <c r="CC400" s="1" t="s">
        <v>11644</v>
      </c>
    </row>
    <row r="401" spans="1:81" x14ac:dyDescent="0.2">
      <c r="A401" t="s">
        <v>29</v>
      </c>
      <c r="B401" t="s">
        <v>2204</v>
      </c>
      <c r="C401" s="1" t="s">
        <v>724</v>
      </c>
      <c r="D401" s="1" t="s">
        <v>725</v>
      </c>
      <c r="E401" s="1" t="s">
        <v>262</v>
      </c>
      <c r="F401" s="1" t="s">
        <v>263</v>
      </c>
      <c r="G401" s="1" t="s">
        <v>264</v>
      </c>
      <c r="H401" s="1" t="s">
        <v>36</v>
      </c>
      <c r="I401" s="1" t="s">
        <v>52</v>
      </c>
      <c r="J401" s="1" t="s">
        <v>127</v>
      </c>
      <c r="K401" s="1"/>
      <c r="L401" s="1" t="s">
        <v>11433</v>
      </c>
      <c r="M401" s="1" t="s">
        <v>11645</v>
      </c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  <c r="AA401" s="1"/>
      <c r="AB401" s="1"/>
      <c r="AC401" s="1"/>
      <c r="AD401" s="1" t="s">
        <v>11644</v>
      </c>
      <c r="AE401" s="1" t="s">
        <v>11644</v>
      </c>
      <c r="AF401" s="1" t="s">
        <v>11644</v>
      </c>
      <c r="AG401" s="1" t="s">
        <v>11644</v>
      </c>
      <c r="AH401" s="1" t="s">
        <v>11644</v>
      </c>
      <c r="AI401" s="1" t="s">
        <v>11644</v>
      </c>
      <c r="AJ401" s="1" t="s">
        <v>11644</v>
      </c>
      <c r="AK401" s="1" t="s">
        <v>11644</v>
      </c>
      <c r="AL401" s="1" t="s">
        <v>11644</v>
      </c>
      <c r="AM401" s="1" t="s">
        <v>11644</v>
      </c>
      <c r="AN401" s="1" t="s">
        <v>11644</v>
      </c>
      <c r="AO401" s="1" t="s">
        <v>11644</v>
      </c>
      <c r="AP401" s="1" t="s">
        <v>11644</v>
      </c>
      <c r="AQ401" s="1" t="s">
        <v>11644</v>
      </c>
      <c r="AR401" s="1" t="s">
        <v>11644</v>
      </c>
      <c r="AS401" s="1" t="s">
        <v>11644</v>
      </c>
      <c r="AT401" s="1" t="s">
        <v>11644</v>
      </c>
      <c r="AU401" s="1" t="s">
        <v>11644</v>
      </c>
      <c r="AV401" s="1" t="s">
        <v>11644</v>
      </c>
      <c r="AW401" s="1" t="s">
        <v>11644</v>
      </c>
      <c r="AX401" s="1" t="s">
        <v>11644</v>
      </c>
      <c r="AY401" s="1">
        <v>0.37</v>
      </c>
      <c r="AZ401" s="1">
        <v>-0.316</v>
      </c>
      <c r="BA401" s="1">
        <v>0.34200000000000003</v>
      </c>
      <c r="BB401" s="1">
        <v>1.407</v>
      </c>
      <c r="BC401" s="1">
        <v>2.758</v>
      </c>
      <c r="BD401" s="1">
        <v>2.9710000000000001</v>
      </c>
      <c r="BE401" s="1">
        <v>2.4009999999999998</v>
      </c>
      <c r="BF401" s="1">
        <v>2.3170000000000002</v>
      </c>
      <c r="BG401" s="1">
        <v>-2.0870000000000002</v>
      </c>
      <c r="BH401" s="1">
        <v>-0.56599999999999995</v>
      </c>
      <c r="BI401" s="1">
        <v>0.73599999999999999</v>
      </c>
      <c r="BJ401" s="1">
        <v>0.58599999999999997</v>
      </c>
      <c r="BK401" s="1">
        <v>-0.13</v>
      </c>
      <c r="BL401" s="1">
        <v>-0.79300000000000004</v>
      </c>
      <c r="BM401" s="1">
        <v>-2.323</v>
      </c>
      <c r="BN401" s="1">
        <v>-2.6970000000000001</v>
      </c>
      <c r="BO401" s="1">
        <v>-2.0350000000000001</v>
      </c>
      <c r="BP401" s="1">
        <v>-1.673</v>
      </c>
      <c r="BQ401" s="1">
        <v>-2.58</v>
      </c>
      <c r="BR401" s="1">
        <v>-6.6289999999999996</v>
      </c>
      <c r="BS401" s="1">
        <v>-3.181</v>
      </c>
      <c r="BT401" s="1">
        <v>-3.008</v>
      </c>
      <c r="BU401" s="1">
        <v>-3.2010000000000001</v>
      </c>
      <c r="BV401" s="1">
        <v>-3.3239999999999998</v>
      </c>
      <c r="BW401" s="1">
        <v>-3.6859999999999999</v>
      </c>
      <c r="BX401" s="1">
        <v>-3.4260000000000002</v>
      </c>
      <c r="BY401" s="1">
        <v>-3.355</v>
      </c>
      <c r="BZ401" s="1">
        <v>-3.1230000000000002</v>
      </c>
      <c r="CA401" s="1">
        <v>-2.8650000000000002</v>
      </c>
      <c r="CB401" s="1">
        <v>-2.7450000000000001</v>
      </c>
      <c r="CC401" s="1">
        <v>-2.7010000000000001</v>
      </c>
    </row>
    <row r="402" spans="1:81" x14ac:dyDescent="0.2">
      <c r="A402" t="s">
        <v>29</v>
      </c>
      <c r="B402" t="s">
        <v>11361</v>
      </c>
      <c r="C402" s="1" t="s">
        <v>724</v>
      </c>
      <c r="D402" s="1" t="s">
        <v>725</v>
      </c>
      <c r="E402" s="1" t="s">
        <v>624</v>
      </c>
      <c r="F402" s="1" t="s">
        <v>625</v>
      </c>
      <c r="G402" s="1" t="s">
        <v>626</v>
      </c>
      <c r="H402" s="1" t="s">
        <v>36</v>
      </c>
      <c r="I402" s="1"/>
      <c r="J402" s="1"/>
      <c r="K402" s="1"/>
      <c r="L402" s="1" t="s">
        <v>11433</v>
      </c>
      <c r="M402" s="1" t="s">
        <v>11645</v>
      </c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  <c r="AA402" s="1"/>
      <c r="AB402" s="1"/>
      <c r="AC402" s="1"/>
      <c r="AD402" s="1" t="s">
        <v>11644</v>
      </c>
      <c r="AE402" s="1" t="s">
        <v>11644</v>
      </c>
      <c r="AF402" s="1" t="s">
        <v>11644</v>
      </c>
      <c r="AG402" s="1" t="s">
        <v>11644</v>
      </c>
      <c r="AH402" s="1" t="s">
        <v>11644</v>
      </c>
      <c r="AI402" s="1" t="s">
        <v>11644</v>
      </c>
      <c r="AJ402" s="1" t="s">
        <v>11644</v>
      </c>
      <c r="AK402" s="1" t="s">
        <v>11644</v>
      </c>
      <c r="AL402" s="1" t="s">
        <v>11644</v>
      </c>
      <c r="AM402" s="1" t="s">
        <v>11644</v>
      </c>
      <c r="AN402" s="1" t="s">
        <v>11644</v>
      </c>
      <c r="AO402" s="1" t="s">
        <v>11644</v>
      </c>
      <c r="AP402" s="1" t="s">
        <v>11644</v>
      </c>
      <c r="AQ402" s="1" t="s">
        <v>11644</v>
      </c>
      <c r="AR402" s="1" t="s">
        <v>11644</v>
      </c>
      <c r="AS402" s="1" t="s">
        <v>11644</v>
      </c>
      <c r="AT402" s="1" t="s">
        <v>11644</v>
      </c>
      <c r="AU402" s="1" t="s">
        <v>11644</v>
      </c>
      <c r="AV402" s="1" t="s">
        <v>11644</v>
      </c>
      <c r="AW402" s="1" t="s">
        <v>11644</v>
      </c>
      <c r="AX402" s="1" t="s">
        <v>11644</v>
      </c>
      <c r="AY402" s="1" t="s">
        <v>11644</v>
      </c>
      <c r="AZ402" s="1" t="s">
        <v>11644</v>
      </c>
      <c r="BA402" s="1" t="s">
        <v>11644</v>
      </c>
      <c r="BB402" s="1" t="s">
        <v>11644</v>
      </c>
      <c r="BC402" s="1" t="s">
        <v>11644</v>
      </c>
      <c r="BD402" s="1" t="s">
        <v>11644</v>
      </c>
      <c r="BE402" s="1" t="s">
        <v>11644</v>
      </c>
      <c r="BF402" s="1" t="s">
        <v>11644</v>
      </c>
      <c r="BG402" s="1" t="s">
        <v>11644</v>
      </c>
      <c r="BH402" s="1" t="s">
        <v>11644</v>
      </c>
      <c r="BI402" s="1" t="s">
        <v>11644</v>
      </c>
      <c r="BJ402" s="1" t="s">
        <v>11644</v>
      </c>
      <c r="BK402" s="1" t="s">
        <v>11644</v>
      </c>
      <c r="BL402" s="1" t="s">
        <v>11644</v>
      </c>
      <c r="BM402" s="1" t="s">
        <v>11644</v>
      </c>
      <c r="BN402" s="1" t="s">
        <v>11644</v>
      </c>
      <c r="BO402" s="1" t="s">
        <v>11644</v>
      </c>
      <c r="BP402" s="1" t="s">
        <v>11644</v>
      </c>
      <c r="BQ402" s="1" t="s">
        <v>11644</v>
      </c>
      <c r="BR402" s="1" t="s">
        <v>11644</v>
      </c>
      <c r="BS402" s="1" t="s">
        <v>11644</v>
      </c>
      <c r="BT402" s="1" t="s">
        <v>11644</v>
      </c>
      <c r="BU402" s="1" t="s">
        <v>11644</v>
      </c>
      <c r="BV402" s="1" t="s">
        <v>11644</v>
      </c>
      <c r="BW402" s="1" t="s">
        <v>11644</v>
      </c>
      <c r="BX402" s="1" t="s">
        <v>11644</v>
      </c>
      <c r="BY402" s="1" t="s">
        <v>11644</v>
      </c>
      <c r="BZ402" s="1" t="s">
        <v>11644</v>
      </c>
      <c r="CA402" s="1" t="s">
        <v>11644</v>
      </c>
      <c r="CB402" s="1" t="s">
        <v>11644</v>
      </c>
      <c r="CC402" s="1" t="s">
        <v>11644</v>
      </c>
    </row>
    <row r="403" spans="1:81" x14ac:dyDescent="0.2">
      <c r="A403" t="s">
        <v>29</v>
      </c>
      <c r="B403" t="s">
        <v>2209</v>
      </c>
      <c r="C403" s="1" t="s">
        <v>724</v>
      </c>
      <c r="D403" s="1" t="s">
        <v>725</v>
      </c>
      <c r="E403" s="1" t="s">
        <v>191</v>
      </c>
      <c r="F403" s="1" t="s">
        <v>192</v>
      </c>
      <c r="G403" s="1" t="s">
        <v>193</v>
      </c>
      <c r="H403" s="1" t="s">
        <v>36</v>
      </c>
      <c r="I403" s="1" t="s">
        <v>52</v>
      </c>
      <c r="J403" s="1" t="s">
        <v>127</v>
      </c>
      <c r="K403" s="1"/>
      <c r="L403" s="1" t="s">
        <v>11433</v>
      </c>
      <c r="M403" s="1" t="s">
        <v>11645</v>
      </c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  <c r="AA403" s="1"/>
      <c r="AB403" s="1"/>
      <c r="AC403" s="1"/>
      <c r="AD403" s="1" t="s">
        <v>11644</v>
      </c>
      <c r="AE403" s="1" t="s">
        <v>11644</v>
      </c>
      <c r="AF403" s="1" t="s">
        <v>11644</v>
      </c>
      <c r="AG403" s="1" t="s">
        <v>11644</v>
      </c>
      <c r="AH403" s="1" t="s">
        <v>11644</v>
      </c>
      <c r="AI403" s="1" t="s">
        <v>11644</v>
      </c>
      <c r="AJ403" s="1" t="s">
        <v>11644</v>
      </c>
      <c r="AK403" s="1" t="s">
        <v>11644</v>
      </c>
      <c r="AL403" s="1" t="s">
        <v>11644</v>
      </c>
      <c r="AM403" s="1" t="s">
        <v>11644</v>
      </c>
      <c r="AN403" s="1" t="s">
        <v>11644</v>
      </c>
      <c r="AO403" s="1" t="s">
        <v>11644</v>
      </c>
      <c r="AP403" s="1" t="s">
        <v>11644</v>
      </c>
      <c r="AQ403" s="1" t="s">
        <v>11644</v>
      </c>
      <c r="AR403" s="1" t="s">
        <v>11644</v>
      </c>
      <c r="AS403" s="1" t="s">
        <v>11644</v>
      </c>
      <c r="AT403" s="1" t="s">
        <v>11644</v>
      </c>
      <c r="AU403" s="1" t="s">
        <v>11644</v>
      </c>
      <c r="AV403" s="1" t="s">
        <v>11644</v>
      </c>
      <c r="AW403" s="1" t="s">
        <v>11644</v>
      </c>
      <c r="AX403" s="1">
        <v>46.033000000000001</v>
      </c>
      <c r="AY403" s="1">
        <v>47.087000000000003</v>
      </c>
      <c r="AZ403" s="1">
        <v>50.389000000000003</v>
      </c>
      <c r="BA403" s="1">
        <v>48.55</v>
      </c>
      <c r="BB403" s="1">
        <v>45.777000000000001</v>
      </c>
      <c r="BC403" s="1">
        <v>40.930999999999997</v>
      </c>
      <c r="BD403" s="1">
        <v>36.472999999999999</v>
      </c>
      <c r="BE403" s="1">
        <v>35.101999999999997</v>
      </c>
      <c r="BF403" s="1">
        <v>32.963999999999999</v>
      </c>
      <c r="BG403" s="1">
        <v>37.933999999999997</v>
      </c>
      <c r="BH403" s="1">
        <v>36.832000000000001</v>
      </c>
      <c r="BI403" s="1">
        <v>36.087000000000003</v>
      </c>
      <c r="BJ403" s="1">
        <v>36.101999999999997</v>
      </c>
      <c r="BK403" s="1">
        <v>37.304000000000002</v>
      </c>
      <c r="BL403" s="1">
        <v>39.155999999999999</v>
      </c>
      <c r="BM403" s="1">
        <v>42.857999999999997</v>
      </c>
      <c r="BN403" s="1">
        <v>48.389000000000003</v>
      </c>
      <c r="BO403" s="1">
        <v>50.515999999999998</v>
      </c>
      <c r="BP403" s="1">
        <v>51.87</v>
      </c>
      <c r="BQ403" s="1">
        <v>54.371000000000002</v>
      </c>
      <c r="BR403" s="1">
        <v>64.212999999999994</v>
      </c>
      <c r="BS403" s="1">
        <v>63.753999999999998</v>
      </c>
      <c r="BT403" s="1">
        <v>63.686999999999998</v>
      </c>
      <c r="BU403" s="1">
        <v>67.923000000000002</v>
      </c>
      <c r="BV403" s="1">
        <v>69.885999999999996</v>
      </c>
      <c r="BW403" s="1">
        <v>73.891000000000005</v>
      </c>
      <c r="BX403" s="1">
        <v>77.201999999999998</v>
      </c>
      <c r="BY403" s="1">
        <v>80.17</v>
      </c>
      <c r="BZ403" s="1">
        <v>82.16</v>
      </c>
      <c r="CA403" s="1">
        <v>83.738</v>
      </c>
      <c r="CB403" s="1">
        <v>85.129000000000005</v>
      </c>
      <c r="CC403" s="1">
        <v>86.185000000000002</v>
      </c>
    </row>
    <row r="404" spans="1:81" x14ac:dyDescent="0.2">
      <c r="A404" t="s">
        <v>29</v>
      </c>
      <c r="B404" t="s">
        <v>2009</v>
      </c>
      <c r="C404" s="1" t="s">
        <v>724</v>
      </c>
      <c r="D404" s="1" t="s">
        <v>725</v>
      </c>
      <c r="E404" s="1" t="s">
        <v>175</v>
      </c>
      <c r="F404" s="1" t="s">
        <v>176</v>
      </c>
      <c r="G404" s="1" t="s">
        <v>126</v>
      </c>
      <c r="H404" s="1" t="s">
        <v>36</v>
      </c>
      <c r="I404" s="1" t="s">
        <v>106</v>
      </c>
      <c r="J404" s="1" t="s">
        <v>76</v>
      </c>
      <c r="K404" s="1"/>
      <c r="L404" s="1" t="s">
        <v>11433</v>
      </c>
      <c r="M404" s="1" t="s">
        <v>11645</v>
      </c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  <c r="AA404" s="1"/>
      <c r="AB404" s="1"/>
      <c r="AC404" s="1"/>
      <c r="AD404" s="1">
        <v>33.47</v>
      </c>
      <c r="AE404" s="1">
        <v>-26.193999999999999</v>
      </c>
      <c r="AF404" s="1">
        <v>-52.439</v>
      </c>
      <c r="AG404" s="1">
        <v>-42.991</v>
      </c>
      <c r="AH404" s="1">
        <v>-18.231999999999999</v>
      </c>
      <c r="AI404" s="1">
        <v>-8.5779999999999994</v>
      </c>
      <c r="AJ404" s="1">
        <v>-47.41</v>
      </c>
      <c r="AK404" s="1" t="s">
        <v>11644</v>
      </c>
      <c r="AL404" s="1" t="s">
        <v>11644</v>
      </c>
      <c r="AM404" s="1" t="s">
        <v>11644</v>
      </c>
      <c r="AN404" s="1" t="s">
        <v>11644</v>
      </c>
      <c r="AO404" s="1" t="s">
        <v>11644</v>
      </c>
      <c r="AP404" s="1" t="s">
        <v>11644</v>
      </c>
      <c r="AQ404" s="1" t="s">
        <v>11644</v>
      </c>
      <c r="AR404" s="1" t="s">
        <v>11644</v>
      </c>
      <c r="AS404" s="1" t="s">
        <v>11644</v>
      </c>
      <c r="AT404" s="1" t="s">
        <v>11644</v>
      </c>
      <c r="AU404" s="1">
        <v>-77.046999999999997</v>
      </c>
      <c r="AV404" s="1">
        <v>-104.063</v>
      </c>
      <c r="AW404" s="1">
        <v>-9.58</v>
      </c>
      <c r="AX404" s="1">
        <v>89.813999999999993</v>
      </c>
      <c r="AY404" s="1">
        <v>50.896999999999998</v>
      </c>
      <c r="AZ404" s="1">
        <v>89.436999999999998</v>
      </c>
      <c r="BA404" s="1">
        <v>157.71600000000001</v>
      </c>
      <c r="BB404" s="1">
        <v>235.566</v>
      </c>
      <c r="BC404" s="1">
        <v>454.89</v>
      </c>
      <c r="BD404" s="1">
        <v>646.55899999999997</v>
      </c>
      <c r="BE404" s="1">
        <v>635.78800000000001</v>
      </c>
      <c r="BF404" s="1">
        <v>699.98599999999999</v>
      </c>
      <c r="BG404" s="1">
        <v>262.71199999999999</v>
      </c>
      <c r="BH404" s="1">
        <v>294.08600000000001</v>
      </c>
      <c r="BI404" s="1">
        <v>369.09500000000003</v>
      </c>
      <c r="BJ404" s="1">
        <v>342.49599999999998</v>
      </c>
      <c r="BK404" s="1">
        <v>185.822</v>
      </c>
      <c r="BL404" s="1">
        <v>163.92500000000001</v>
      </c>
      <c r="BM404" s="1">
        <v>-80.927000000000007</v>
      </c>
      <c r="BN404" s="1">
        <v>-109.102</v>
      </c>
      <c r="BO404" s="1">
        <v>-21.628</v>
      </c>
      <c r="BP404" s="1">
        <v>-45.725000000000001</v>
      </c>
      <c r="BQ404" s="1">
        <v>12.951000000000001</v>
      </c>
      <c r="BR404" s="1">
        <v>152.38499999999999</v>
      </c>
      <c r="BS404" s="1">
        <v>375.36799999999999</v>
      </c>
      <c r="BT404" s="1">
        <v>682.452</v>
      </c>
      <c r="BU404" s="1">
        <v>288.56200000000001</v>
      </c>
      <c r="BV404" s="1">
        <v>420.96600000000001</v>
      </c>
      <c r="BW404" s="1">
        <v>601.01199999999994</v>
      </c>
      <c r="BX404" s="1">
        <v>529.82899999999995</v>
      </c>
      <c r="BY404" s="1">
        <v>457.77600000000001</v>
      </c>
      <c r="BZ404" s="1">
        <v>416.06599999999997</v>
      </c>
      <c r="CA404" s="1">
        <v>410.96100000000001</v>
      </c>
      <c r="CB404" s="1">
        <v>393.96100000000001</v>
      </c>
      <c r="CC404" s="1">
        <v>377.697</v>
      </c>
    </row>
    <row r="405" spans="1:81" x14ac:dyDescent="0.2">
      <c r="A405" t="s">
        <v>29</v>
      </c>
      <c r="B405" t="s">
        <v>2265</v>
      </c>
      <c r="C405" s="1" t="s">
        <v>724</v>
      </c>
      <c r="D405" s="1" t="s">
        <v>725</v>
      </c>
      <c r="E405" s="1" t="s">
        <v>123</v>
      </c>
      <c r="F405" s="1" t="s">
        <v>124</v>
      </c>
      <c r="G405" s="1" t="s">
        <v>125</v>
      </c>
      <c r="H405" s="1" t="s">
        <v>36</v>
      </c>
      <c r="I405" s="1" t="s">
        <v>52</v>
      </c>
      <c r="J405" s="1" t="s">
        <v>127</v>
      </c>
      <c r="K405" s="1"/>
      <c r="L405" s="1" t="s">
        <v>11433</v>
      </c>
      <c r="M405" s="1" t="s">
        <v>11645</v>
      </c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  <c r="AA405" s="1"/>
      <c r="AB405" s="1"/>
      <c r="AC405" s="1"/>
      <c r="AD405" s="1">
        <v>0.54800000000000004</v>
      </c>
      <c r="AE405" s="1">
        <v>-0.83899999999999997</v>
      </c>
      <c r="AF405" s="1">
        <v>-1.9259999999999999</v>
      </c>
      <c r="AG405" s="1">
        <v>-1.6990000000000001</v>
      </c>
      <c r="AH405" s="1">
        <v>-0.88300000000000001</v>
      </c>
      <c r="AI405" s="1">
        <v>-0.45200000000000001</v>
      </c>
      <c r="AJ405" s="1">
        <v>-1.88</v>
      </c>
      <c r="AK405" s="1" t="s">
        <v>11644</v>
      </c>
      <c r="AL405" s="1" t="s">
        <v>11644</v>
      </c>
      <c r="AM405" s="1" t="s">
        <v>11644</v>
      </c>
      <c r="AN405" s="1" t="s">
        <v>11644</v>
      </c>
      <c r="AO405" s="1" t="s">
        <v>11644</v>
      </c>
      <c r="AP405" s="1" t="s">
        <v>11644</v>
      </c>
      <c r="AQ405" s="1" t="s">
        <v>11644</v>
      </c>
      <c r="AR405" s="1" t="s">
        <v>11644</v>
      </c>
      <c r="AS405" s="1" t="s">
        <v>11644</v>
      </c>
      <c r="AT405" s="1" t="s">
        <v>11644</v>
      </c>
      <c r="AU405" s="1">
        <v>-1.0900000000000001</v>
      </c>
      <c r="AV405" s="1">
        <v>-1.522</v>
      </c>
      <c r="AW405" s="1">
        <v>-0.14599999999999999</v>
      </c>
      <c r="AX405" s="1">
        <v>1.242</v>
      </c>
      <c r="AY405" s="1">
        <v>0.69899999999999995</v>
      </c>
      <c r="AZ405" s="1">
        <v>1.24</v>
      </c>
      <c r="BA405" s="1">
        <v>1.9410000000000001</v>
      </c>
      <c r="BB405" s="1">
        <v>2.44</v>
      </c>
      <c r="BC405" s="1">
        <v>3.9420000000000002</v>
      </c>
      <c r="BD405" s="1">
        <v>4.7309999999999999</v>
      </c>
      <c r="BE405" s="1">
        <v>3.7719999999999998</v>
      </c>
      <c r="BF405" s="1">
        <v>3.4569999999999999</v>
      </c>
      <c r="BG405" s="1">
        <v>1.3580000000000001</v>
      </c>
      <c r="BH405" s="1">
        <v>1.264</v>
      </c>
      <c r="BI405" s="1">
        <v>1.345</v>
      </c>
      <c r="BJ405" s="1">
        <v>1.1759999999999999</v>
      </c>
      <c r="BK405" s="1">
        <v>0.60099999999999998</v>
      </c>
      <c r="BL405" s="1">
        <v>0.51300000000000001</v>
      </c>
      <c r="BM405" s="1">
        <v>-0.26900000000000002</v>
      </c>
      <c r="BN405" s="1">
        <v>-0.36299999999999999</v>
      </c>
      <c r="BO405" s="1">
        <v>-6.6000000000000003E-2</v>
      </c>
      <c r="BP405" s="1">
        <v>-0.13</v>
      </c>
      <c r="BQ405" s="1">
        <v>3.5999999999999997E-2</v>
      </c>
      <c r="BR405" s="1">
        <v>0.443</v>
      </c>
      <c r="BS405" s="1">
        <v>0.92800000000000005</v>
      </c>
      <c r="BT405" s="1">
        <v>1.5760000000000001</v>
      </c>
      <c r="BU405" s="1">
        <v>0.64900000000000002</v>
      </c>
      <c r="BV405" s="1">
        <v>0.91100000000000003</v>
      </c>
      <c r="BW405" s="1">
        <v>1.232</v>
      </c>
      <c r="BX405" s="1">
        <v>1.01</v>
      </c>
      <c r="BY405" s="1">
        <v>0.83099999999999996</v>
      </c>
      <c r="BZ405" s="1">
        <v>0.71299999999999997</v>
      </c>
      <c r="CA405" s="1">
        <v>0.66300000000000003</v>
      </c>
      <c r="CB405" s="1">
        <v>0.6</v>
      </c>
      <c r="CC405" s="1">
        <v>0.54300000000000004</v>
      </c>
    </row>
    <row r="406" spans="1:81" x14ac:dyDescent="0.2">
      <c r="A406" t="s">
        <v>29</v>
      </c>
      <c r="B406" t="s">
        <v>2271</v>
      </c>
      <c r="C406" s="1" t="s">
        <v>724</v>
      </c>
      <c r="D406" s="1" t="s">
        <v>725</v>
      </c>
      <c r="E406" s="1" t="s">
        <v>298</v>
      </c>
      <c r="F406" s="1" t="s">
        <v>299</v>
      </c>
      <c r="G406" s="1" t="s">
        <v>300</v>
      </c>
      <c r="H406" s="1" t="s">
        <v>36</v>
      </c>
      <c r="I406" s="1" t="s">
        <v>106</v>
      </c>
      <c r="J406" s="1" t="s">
        <v>76</v>
      </c>
      <c r="K406" s="1"/>
      <c r="L406" s="1" t="s">
        <v>11433</v>
      </c>
      <c r="M406" s="1" t="s">
        <v>11645</v>
      </c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  <c r="AA406" s="1"/>
      <c r="AB406" s="1"/>
      <c r="AC406" s="1"/>
      <c r="AD406" s="1" t="s">
        <v>11644</v>
      </c>
      <c r="AE406" s="1" t="s">
        <v>11644</v>
      </c>
      <c r="AF406" s="1" t="s">
        <v>11644</v>
      </c>
      <c r="AG406" s="1" t="s">
        <v>11644</v>
      </c>
      <c r="AH406" s="1" t="s">
        <v>11644</v>
      </c>
      <c r="AI406" s="1" t="s">
        <v>11644</v>
      </c>
      <c r="AJ406" s="1" t="s">
        <v>11644</v>
      </c>
      <c r="AK406" s="1" t="s">
        <v>11644</v>
      </c>
      <c r="AL406" s="1" t="s">
        <v>11644</v>
      </c>
      <c r="AM406" s="1" t="s">
        <v>11644</v>
      </c>
      <c r="AN406" s="1" t="s">
        <v>11644</v>
      </c>
      <c r="AO406" s="1" t="s">
        <v>11644</v>
      </c>
      <c r="AP406" s="1" t="s">
        <v>11644</v>
      </c>
      <c r="AQ406" s="1" t="s">
        <v>11644</v>
      </c>
      <c r="AR406" s="1" t="s">
        <v>11644</v>
      </c>
      <c r="AS406" s="1" t="s">
        <v>11644</v>
      </c>
      <c r="AT406" s="1" t="s">
        <v>11644</v>
      </c>
      <c r="AU406" s="1">
        <v>1501.7819999999999</v>
      </c>
      <c r="AV406" s="1">
        <v>1429.6379999999999</v>
      </c>
      <c r="AW406" s="1">
        <v>1400.134</v>
      </c>
      <c r="AX406" s="1">
        <v>1647.3710000000001</v>
      </c>
      <c r="AY406" s="1">
        <v>1660.7139999999999</v>
      </c>
      <c r="AZ406" s="1">
        <v>1779.165</v>
      </c>
      <c r="BA406" s="1">
        <v>2128.9169999999999</v>
      </c>
      <c r="BB406" s="1">
        <v>2727.7420000000002</v>
      </c>
      <c r="BC406" s="1">
        <v>3268.5479999999998</v>
      </c>
      <c r="BD406" s="1">
        <v>3897.9090000000001</v>
      </c>
      <c r="BE406" s="1">
        <v>4849.2070000000003</v>
      </c>
      <c r="BF406" s="1">
        <v>5961.7110000000002</v>
      </c>
      <c r="BG406" s="1">
        <v>4955.3500000000004</v>
      </c>
      <c r="BH406" s="1">
        <v>6169.1660000000002</v>
      </c>
      <c r="BI406" s="1">
        <v>7568.5230000000001</v>
      </c>
      <c r="BJ406" s="1">
        <v>7972.2110000000002</v>
      </c>
      <c r="BK406" s="1">
        <v>8299.8289999999997</v>
      </c>
      <c r="BL406" s="1">
        <v>8473.8029999999999</v>
      </c>
      <c r="BM406" s="1">
        <v>7490.8760000000002</v>
      </c>
      <c r="BN406" s="1">
        <v>7203.0280000000002</v>
      </c>
      <c r="BO406" s="1">
        <v>8089.9719999999998</v>
      </c>
      <c r="BP406" s="1">
        <v>8977.6360000000004</v>
      </c>
      <c r="BQ406" s="1">
        <v>8842.2029999999995</v>
      </c>
      <c r="BR406" s="1">
        <v>7854.3549999999996</v>
      </c>
      <c r="BS406" s="1">
        <v>10045.33</v>
      </c>
      <c r="BT406" s="1">
        <v>11385.621999999999</v>
      </c>
      <c r="BU406" s="1">
        <v>11318.48</v>
      </c>
      <c r="BV406" s="1">
        <v>11892.897999999999</v>
      </c>
      <c r="BW406" s="1">
        <v>12612.365</v>
      </c>
      <c r="BX406" s="1">
        <v>13715.217000000001</v>
      </c>
      <c r="BY406" s="1">
        <v>14392.888999999999</v>
      </c>
      <c r="BZ406" s="1" t="s">
        <v>11644</v>
      </c>
      <c r="CA406" s="1" t="s">
        <v>11644</v>
      </c>
      <c r="CB406" s="1" t="s">
        <v>11644</v>
      </c>
      <c r="CC406" s="1" t="s">
        <v>11644</v>
      </c>
    </row>
    <row r="407" spans="1:81" x14ac:dyDescent="0.2">
      <c r="A407" t="s">
        <v>29</v>
      </c>
      <c r="B407" t="s">
        <v>2165</v>
      </c>
      <c r="C407" s="1" t="s">
        <v>724</v>
      </c>
      <c r="D407" s="1" t="s">
        <v>725</v>
      </c>
      <c r="E407" s="1" t="s">
        <v>420</v>
      </c>
      <c r="F407" s="1" t="s">
        <v>421</v>
      </c>
      <c r="G407" s="1" t="s">
        <v>422</v>
      </c>
      <c r="H407" s="1" t="s">
        <v>36</v>
      </c>
      <c r="I407" s="1" t="s">
        <v>106</v>
      </c>
      <c r="J407" s="1" t="s">
        <v>76</v>
      </c>
      <c r="K407" s="1"/>
      <c r="L407" s="1" t="s">
        <v>11433</v>
      </c>
      <c r="M407" s="1" t="s">
        <v>11645</v>
      </c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  <c r="AA407" s="1"/>
      <c r="AB407" s="1"/>
      <c r="AC407" s="1"/>
      <c r="AD407" s="1" t="s">
        <v>11644</v>
      </c>
      <c r="AE407" s="1" t="s">
        <v>11644</v>
      </c>
      <c r="AF407" s="1" t="s">
        <v>11644</v>
      </c>
      <c r="AG407" s="1" t="s">
        <v>11644</v>
      </c>
      <c r="AH407" s="1" t="s">
        <v>11644</v>
      </c>
      <c r="AI407" s="1" t="s">
        <v>11644</v>
      </c>
      <c r="AJ407" s="1" t="s">
        <v>11644</v>
      </c>
      <c r="AK407" s="1" t="s">
        <v>11644</v>
      </c>
      <c r="AL407" s="1" t="s">
        <v>11644</v>
      </c>
      <c r="AM407" s="1" t="s">
        <v>11644</v>
      </c>
      <c r="AN407" s="1" t="s">
        <v>11644</v>
      </c>
      <c r="AO407" s="1" t="s">
        <v>11644</v>
      </c>
      <c r="AP407" s="1" t="s">
        <v>11644</v>
      </c>
      <c r="AQ407" s="1" t="s">
        <v>11644</v>
      </c>
      <c r="AR407" s="1" t="s">
        <v>11644</v>
      </c>
      <c r="AS407" s="1" t="s">
        <v>11644</v>
      </c>
      <c r="AT407" s="1" t="s">
        <v>11644</v>
      </c>
      <c r="AU407" s="1">
        <v>1460.826</v>
      </c>
      <c r="AV407" s="1">
        <v>1372.0519999999999</v>
      </c>
      <c r="AW407" s="1">
        <v>1434.077</v>
      </c>
      <c r="AX407" s="1">
        <v>1775.6890000000001</v>
      </c>
      <c r="AY407" s="1">
        <v>1750.787</v>
      </c>
      <c r="AZ407" s="1">
        <v>1903.288</v>
      </c>
      <c r="BA407" s="1">
        <v>2303.672</v>
      </c>
      <c r="BB407" s="1">
        <v>2984.82</v>
      </c>
      <c r="BC407" s="1">
        <v>3730.3049999999998</v>
      </c>
      <c r="BD407" s="1">
        <v>4520.607</v>
      </c>
      <c r="BE407" s="1">
        <v>5441.2259999999997</v>
      </c>
      <c r="BF407" s="1">
        <v>6631.1360000000004</v>
      </c>
      <c r="BG407" s="1">
        <v>5255.2449999999999</v>
      </c>
      <c r="BH407" s="1">
        <v>6610.7</v>
      </c>
      <c r="BI407" s="1">
        <v>8212.2849999999999</v>
      </c>
      <c r="BJ407" s="1">
        <v>8546.8430000000008</v>
      </c>
      <c r="BK407" s="1">
        <v>8816.9120000000003</v>
      </c>
      <c r="BL407" s="1">
        <v>8841.59</v>
      </c>
      <c r="BM407" s="1">
        <v>7609.3770000000004</v>
      </c>
      <c r="BN407" s="1">
        <v>7294.058</v>
      </c>
      <c r="BO407" s="1">
        <v>8240.9650000000001</v>
      </c>
      <c r="BP407" s="1">
        <v>9172.9840000000004</v>
      </c>
      <c r="BQ407" s="1">
        <v>9046.3209999999999</v>
      </c>
      <c r="BR407" s="1">
        <v>8181.2709999999997</v>
      </c>
      <c r="BS407" s="1">
        <v>10655.111000000001</v>
      </c>
      <c r="BT407" s="1">
        <v>12316.759</v>
      </c>
      <c r="BU407" s="1">
        <v>11826.165999999999</v>
      </c>
      <c r="BV407" s="1">
        <v>12514.842000000001</v>
      </c>
      <c r="BW407" s="1">
        <v>13376.130999999999</v>
      </c>
      <c r="BX407" s="1">
        <v>14429.062</v>
      </c>
      <c r="BY407" s="1">
        <v>15035.111999999999</v>
      </c>
      <c r="BZ407" s="1" t="s">
        <v>11644</v>
      </c>
      <c r="CA407" s="1" t="s">
        <v>11644</v>
      </c>
      <c r="CB407" s="1" t="s">
        <v>11644</v>
      </c>
      <c r="CC407" s="1" t="s">
        <v>11644</v>
      </c>
    </row>
    <row r="408" spans="1:81" x14ac:dyDescent="0.2">
      <c r="A408" t="s">
        <v>29</v>
      </c>
      <c r="B408" t="s">
        <v>2252</v>
      </c>
      <c r="C408" s="1" t="s">
        <v>724</v>
      </c>
      <c r="D408" s="1" t="s">
        <v>725</v>
      </c>
      <c r="E408" s="1" t="s">
        <v>133</v>
      </c>
      <c r="F408" s="1" t="s">
        <v>134</v>
      </c>
      <c r="G408" s="1" t="s">
        <v>135</v>
      </c>
      <c r="H408" s="1" t="s">
        <v>36</v>
      </c>
      <c r="I408" s="1" t="s">
        <v>106</v>
      </c>
      <c r="J408" s="1" t="s">
        <v>76</v>
      </c>
      <c r="K408" s="1"/>
      <c r="L408" s="1" t="s">
        <v>11433</v>
      </c>
      <c r="M408" s="1" t="s">
        <v>11645</v>
      </c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  <c r="AA408" s="1"/>
      <c r="AB408" s="1"/>
      <c r="AC408" s="1"/>
      <c r="AD408" s="1">
        <v>31.44</v>
      </c>
      <c r="AE408" s="1">
        <v>-11.180999999999999</v>
      </c>
      <c r="AF408" s="1">
        <v>-52.192999999999998</v>
      </c>
      <c r="AG408" s="1">
        <v>-58.415999999999997</v>
      </c>
      <c r="AH408" s="1" t="s">
        <v>11644</v>
      </c>
      <c r="AI408" s="1" t="s">
        <v>11644</v>
      </c>
      <c r="AJ408" s="1" t="s">
        <v>11644</v>
      </c>
      <c r="AK408" s="1" t="s">
        <v>11644</v>
      </c>
      <c r="AL408" s="1" t="s">
        <v>11644</v>
      </c>
      <c r="AM408" s="1" t="s">
        <v>11644</v>
      </c>
      <c r="AN408" s="1" t="s">
        <v>11644</v>
      </c>
      <c r="AO408" s="1" t="s">
        <v>11644</v>
      </c>
      <c r="AP408" s="1" t="s">
        <v>11644</v>
      </c>
      <c r="AQ408" s="1" t="s">
        <v>11644</v>
      </c>
      <c r="AR408" s="1" t="s">
        <v>11644</v>
      </c>
      <c r="AS408" s="1" t="s">
        <v>11644</v>
      </c>
      <c r="AT408" s="1" t="s">
        <v>11644</v>
      </c>
      <c r="AU408" s="1">
        <v>-127.595</v>
      </c>
      <c r="AV408" s="1">
        <v>-117.01600000000001</v>
      </c>
      <c r="AW408" s="1">
        <v>-20.367999999999999</v>
      </c>
      <c r="AX408" s="1">
        <v>79.561999999999998</v>
      </c>
      <c r="AY408" s="1">
        <v>15.409000000000001</v>
      </c>
      <c r="AZ408" s="1">
        <v>94.742999999999995</v>
      </c>
      <c r="BA408" s="1">
        <v>154.89400000000001</v>
      </c>
      <c r="BB408" s="1">
        <v>232.72</v>
      </c>
      <c r="BC408" s="1">
        <v>385.82799999999997</v>
      </c>
      <c r="BD408" s="1">
        <v>631.48299999999995</v>
      </c>
      <c r="BE408" s="1">
        <v>591.87300000000005</v>
      </c>
      <c r="BF408" s="1">
        <v>650.61500000000001</v>
      </c>
      <c r="BG408" s="1">
        <v>121.003</v>
      </c>
      <c r="BH408" s="1">
        <v>183.98099999999999</v>
      </c>
      <c r="BI408" s="1">
        <v>229.70699999999999</v>
      </c>
      <c r="BJ408" s="1">
        <v>118.684</v>
      </c>
      <c r="BK408" s="1">
        <v>-2.8359999999999999</v>
      </c>
      <c r="BL408" s="1">
        <v>-13.679</v>
      </c>
      <c r="BM408" s="1">
        <v>-318.28800000000001</v>
      </c>
      <c r="BN408" s="1">
        <v>-407.51</v>
      </c>
      <c r="BO408" s="1">
        <v>-286.096</v>
      </c>
      <c r="BP408" s="1">
        <v>-272.38299999999998</v>
      </c>
      <c r="BQ408" s="1">
        <v>-145.70699999999999</v>
      </c>
      <c r="BR408" s="1">
        <v>39.158000000000001</v>
      </c>
      <c r="BS408" s="1">
        <v>208.84100000000001</v>
      </c>
      <c r="BT408" s="1">
        <v>546.05200000000002</v>
      </c>
      <c r="BU408" s="1">
        <v>186.065</v>
      </c>
      <c r="BV408" s="1">
        <v>384.92599999999999</v>
      </c>
      <c r="BW408" s="1">
        <v>567.92399999999998</v>
      </c>
      <c r="BX408" s="1">
        <v>573.09799999999996</v>
      </c>
      <c r="BY408" s="1">
        <v>486.78800000000001</v>
      </c>
      <c r="BZ408" s="1" t="s">
        <v>11644</v>
      </c>
      <c r="CA408" s="1" t="s">
        <v>11644</v>
      </c>
      <c r="CB408" s="1" t="s">
        <v>11644</v>
      </c>
      <c r="CC408" s="1" t="s">
        <v>11644</v>
      </c>
    </row>
    <row r="409" spans="1:81" x14ac:dyDescent="0.2">
      <c r="A409" t="s">
        <v>29</v>
      </c>
      <c r="B409" t="s">
        <v>2270</v>
      </c>
      <c r="C409" s="1" t="s">
        <v>724</v>
      </c>
      <c r="D409" s="1" t="s">
        <v>725</v>
      </c>
      <c r="E409" s="1" t="s">
        <v>278</v>
      </c>
      <c r="F409" s="1" t="s">
        <v>279</v>
      </c>
      <c r="G409" s="1" t="s">
        <v>280</v>
      </c>
      <c r="H409" s="1" t="s">
        <v>36</v>
      </c>
      <c r="I409" s="1" t="s">
        <v>106</v>
      </c>
      <c r="J409" s="1" t="s">
        <v>76</v>
      </c>
      <c r="K409" s="1"/>
      <c r="L409" s="1" t="s">
        <v>11433</v>
      </c>
      <c r="M409" s="1" t="s">
        <v>11645</v>
      </c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  <c r="AA409" s="1"/>
      <c r="AB409" s="1"/>
      <c r="AC409" s="1"/>
      <c r="AD409" s="1" t="s">
        <v>11644</v>
      </c>
      <c r="AE409" s="1" t="s">
        <v>11644</v>
      </c>
      <c r="AF409" s="1" t="s">
        <v>11644</v>
      </c>
      <c r="AG409" s="1" t="s">
        <v>11644</v>
      </c>
      <c r="AH409" s="1" t="s">
        <v>11644</v>
      </c>
      <c r="AI409" s="1" t="s">
        <v>11644</v>
      </c>
      <c r="AJ409" s="1" t="s">
        <v>11644</v>
      </c>
      <c r="AK409" s="1" t="s">
        <v>11644</v>
      </c>
      <c r="AL409" s="1" t="s">
        <v>11644</v>
      </c>
      <c r="AM409" s="1" t="s">
        <v>11644</v>
      </c>
      <c r="AN409" s="1" t="s">
        <v>11644</v>
      </c>
      <c r="AO409" s="1" t="s">
        <v>11644</v>
      </c>
      <c r="AP409" s="1" t="s">
        <v>11644</v>
      </c>
      <c r="AQ409" s="1" t="s">
        <v>11644</v>
      </c>
      <c r="AR409" s="1" t="s">
        <v>11644</v>
      </c>
      <c r="AS409" s="1" t="s">
        <v>11644</v>
      </c>
      <c r="AT409" s="1" t="s">
        <v>11644</v>
      </c>
      <c r="AU409" s="1">
        <v>-154.27600000000001</v>
      </c>
      <c r="AV409" s="1">
        <v>-151.864</v>
      </c>
      <c r="AW409" s="1">
        <v>-162.34200000000001</v>
      </c>
      <c r="AX409" s="1">
        <v>-144.52000000000001</v>
      </c>
      <c r="AY409" s="1">
        <v>-163.25899999999999</v>
      </c>
      <c r="AZ409" s="1">
        <v>-146.751</v>
      </c>
      <c r="BA409" s="1">
        <v>-145.04499999999999</v>
      </c>
      <c r="BB409" s="1">
        <v>-185.452</v>
      </c>
      <c r="BC409" s="1">
        <v>-252.58600000000001</v>
      </c>
      <c r="BD409" s="1">
        <v>-262.18799999999999</v>
      </c>
      <c r="BE409" s="1">
        <v>-397.37</v>
      </c>
      <c r="BF409" s="1">
        <v>-422.18</v>
      </c>
      <c r="BG409" s="1">
        <v>-286.459</v>
      </c>
      <c r="BH409" s="1">
        <v>-422.67</v>
      </c>
      <c r="BI409" s="1">
        <v>-522.31600000000003</v>
      </c>
      <c r="BJ409" s="1">
        <v>-486.18700000000001</v>
      </c>
      <c r="BK409" s="1">
        <v>-466.41899999999998</v>
      </c>
      <c r="BL409" s="1">
        <v>-409.65</v>
      </c>
      <c r="BM409" s="1">
        <v>-326.93099999999998</v>
      </c>
      <c r="BN409" s="1">
        <v>-260.80700000000002</v>
      </c>
      <c r="BO409" s="1">
        <v>-295.79000000000002</v>
      </c>
      <c r="BP409" s="1">
        <v>-364.9</v>
      </c>
      <c r="BQ409" s="1">
        <v>-345.12799999999999</v>
      </c>
      <c r="BR409" s="1">
        <v>-311.17200000000003</v>
      </c>
      <c r="BS409" s="1">
        <v>-487.78199999999998</v>
      </c>
      <c r="BT409" s="1">
        <v>-247.208</v>
      </c>
      <c r="BU409" s="1">
        <v>-132.191</v>
      </c>
      <c r="BV409" s="1">
        <v>-125.11199999999999</v>
      </c>
      <c r="BW409" s="1">
        <v>-197.83699999999999</v>
      </c>
      <c r="BX409" s="1">
        <v>-265.488</v>
      </c>
      <c r="BY409" s="1">
        <v>-337.15</v>
      </c>
      <c r="BZ409" s="1" t="s">
        <v>11644</v>
      </c>
      <c r="CA409" s="1" t="s">
        <v>11644</v>
      </c>
      <c r="CB409" s="1" t="s">
        <v>11644</v>
      </c>
      <c r="CC409" s="1" t="s">
        <v>11644</v>
      </c>
    </row>
    <row r="410" spans="1:81" x14ac:dyDescent="0.2">
      <c r="A410" t="s">
        <v>29</v>
      </c>
      <c r="B410" t="s">
        <v>2282</v>
      </c>
      <c r="C410" s="1" t="s">
        <v>724</v>
      </c>
      <c r="D410" s="1" t="s">
        <v>725</v>
      </c>
      <c r="E410" s="1" t="s">
        <v>242</v>
      </c>
      <c r="F410" s="1" t="s">
        <v>243</v>
      </c>
      <c r="G410" s="1" t="s">
        <v>244</v>
      </c>
      <c r="H410" s="1" t="s">
        <v>36</v>
      </c>
      <c r="I410" s="1" t="s">
        <v>106</v>
      </c>
      <c r="J410" s="1" t="s">
        <v>76</v>
      </c>
      <c r="K410" s="1"/>
      <c r="L410" s="1" t="s">
        <v>11433</v>
      </c>
      <c r="M410" s="1" t="s">
        <v>11645</v>
      </c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  <c r="AA410" s="1"/>
      <c r="AB410" s="1"/>
      <c r="AC410" s="1"/>
      <c r="AD410" s="1" t="s">
        <v>11644</v>
      </c>
      <c r="AE410" s="1" t="s">
        <v>11644</v>
      </c>
      <c r="AF410" s="1" t="s">
        <v>11644</v>
      </c>
      <c r="AG410" s="1" t="s">
        <v>11644</v>
      </c>
      <c r="AH410" s="1" t="s">
        <v>11644</v>
      </c>
      <c r="AI410" s="1" t="s">
        <v>11644</v>
      </c>
      <c r="AJ410" s="1" t="s">
        <v>11644</v>
      </c>
      <c r="AK410" s="1" t="s">
        <v>11644</v>
      </c>
      <c r="AL410" s="1" t="s">
        <v>11644</v>
      </c>
      <c r="AM410" s="1" t="s">
        <v>11644</v>
      </c>
      <c r="AN410" s="1" t="s">
        <v>11644</v>
      </c>
      <c r="AO410" s="1" t="s">
        <v>11644</v>
      </c>
      <c r="AP410" s="1" t="s">
        <v>11644</v>
      </c>
      <c r="AQ410" s="1" t="s">
        <v>11644</v>
      </c>
      <c r="AR410" s="1" t="s">
        <v>11644</v>
      </c>
      <c r="AS410" s="1" t="s">
        <v>11644</v>
      </c>
      <c r="AT410" s="1" t="s">
        <v>11644</v>
      </c>
      <c r="AU410" s="1">
        <v>-82.516999999999996</v>
      </c>
      <c r="AV410" s="1">
        <v>-19.201000000000001</v>
      </c>
      <c r="AW410" s="1">
        <v>-10.78</v>
      </c>
      <c r="AX410" s="1">
        <v>49.014000000000003</v>
      </c>
      <c r="AY410" s="1">
        <v>54.387999999999998</v>
      </c>
      <c r="AZ410" s="1">
        <v>30.812999999999999</v>
      </c>
      <c r="BA410" s="1">
        <v>19.225999999999999</v>
      </c>
      <c r="BB410" s="1">
        <v>-6.1840000000000002</v>
      </c>
      <c r="BC410" s="1">
        <v>-7.4409999999999998</v>
      </c>
      <c r="BD410" s="1">
        <v>79.233999999999995</v>
      </c>
      <c r="BE410" s="1">
        <v>-37.78</v>
      </c>
      <c r="BF410" s="1">
        <v>133.87299999999999</v>
      </c>
      <c r="BG410" s="1">
        <v>-82.08</v>
      </c>
      <c r="BH410" s="1">
        <v>-219.17400000000001</v>
      </c>
      <c r="BI410" s="1">
        <v>-134.768</v>
      </c>
      <c r="BJ410" s="1">
        <v>-244.63499999999999</v>
      </c>
      <c r="BK410" s="1">
        <v>-158.809</v>
      </c>
      <c r="BL410" s="1">
        <v>-82.055000000000007</v>
      </c>
      <c r="BM410" s="1">
        <v>124.042</v>
      </c>
      <c r="BN410" s="1">
        <v>-50.198</v>
      </c>
      <c r="BO410" s="1">
        <v>-215.447</v>
      </c>
      <c r="BP410" s="1">
        <v>-108.821</v>
      </c>
      <c r="BQ410" s="1">
        <v>-77.275000000000006</v>
      </c>
      <c r="BR410" s="1">
        <v>-11.446</v>
      </c>
      <c r="BS410" s="1">
        <v>118.598</v>
      </c>
      <c r="BT410" s="1">
        <v>507.40699999999998</v>
      </c>
      <c r="BU410" s="1">
        <v>203.61500000000001</v>
      </c>
      <c r="BV410" s="1">
        <v>264.61200000000002</v>
      </c>
      <c r="BW410" s="1">
        <v>532.44299999999998</v>
      </c>
      <c r="BX410" s="1">
        <v>194.85900000000001</v>
      </c>
      <c r="BY410" s="1">
        <v>301.666</v>
      </c>
      <c r="BZ410" s="1" t="s">
        <v>11644</v>
      </c>
      <c r="CA410" s="1" t="s">
        <v>11644</v>
      </c>
      <c r="CB410" s="1" t="s">
        <v>11644</v>
      </c>
      <c r="CC410" s="1" t="s">
        <v>11644</v>
      </c>
    </row>
    <row r="411" spans="1:81" x14ac:dyDescent="0.2">
      <c r="A411" t="s">
        <v>29</v>
      </c>
      <c r="B411" t="s">
        <v>11362</v>
      </c>
      <c r="C411" s="1" t="s">
        <v>724</v>
      </c>
      <c r="D411" s="1" t="s">
        <v>725</v>
      </c>
      <c r="E411" s="1" t="s">
        <v>492</v>
      </c>
      <c r="F411" s="1" t="s">
        <v>493</v>
      </c>
      <c r="G411" s="1" t="s">
        <v>494</v>
      </c>
      <c r="H411" s="1" t="s">
        <v>36</v>
      </c>
      <c r="I411" s="1" t="s">
        <v>106</v>
      </c>
      <c r="J411" s="1" t="s">
        <v>76</v>
      </c>
      <c r="K411" s="1"/>
      <c r="L411" s="1" t="s">
        <v>11433</v>
      </c>
      <c r="M411" s="1" t="s">
        <v>11645</v>
      </c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  <c r="AA411" s="1"/>
      <c r="AB411" s="1"/>
      <c r="AC411" s="1"/>
      <c r="AD411" s="1" t="s">
        <v>11644</v>
      </c>
      <c r="AE411" s="1" t="s">
        <v>11644</v>
      </c>
      <c r="AF411" s="1" t="s">
        <v>11644</v>
      </c>
      <c r="AG411" s="1" t="s">
        <v>11644</v>
      </c>
      <c r="AH411" s="1" t="s">
        <v>11644</v>
      </c>
      <c r="AI411" s="1" t="s">
        <v>11644</v>
      </c>
      <c r="AJ411" s="1" t="s">
        <v>11644</v>
      </c>
      <c r="AK411" s="1" t="s">
        <v>11644</v>
      </c>
      <c r="AL411" s="1" t="s">
        <v>11644</v>
      </c>
      <c r="AM411" s="1" t="s">
        <v>11644</v>
      </c>
      <c r="AN411" s="1" t="s">
        <v>11644</v>
      </c>
      <c r="AO411" s="1" t="s">
        <v>11644</v>
      </c>
      <c r="AP411" s="1" t="s">
        <v>11644</v>
      </c>
      <c r="AQ411" s="1" t="s">
        <v>11644</v>
      </c>
      <c r="AR411" s="1" t="s">
        <v>11644</v>
      </c>
      <c r="AS411" s="1" t="s">
        <v>11644</v>
      </c>
      <c r="AT411" s="1" t="s">
        <v>11644</v>
      </c>
      <c r="AU411" s="1" t="s">
        <v>11644</v>
      </c>
      <c r="AV411" s="1" t="s">
        <v>11644</v>
      </c>
      <c r="AW411" s="1" t="s">
        <v>11644</v>
      </c>
      <c r="AX411" s="1" t="s">
        <v>11644</v>
      </c>
      <c r="AY411" s="1" t="s">
        <v>11644</v>
      </c>
      <c r="AZ411" s="1" t="s">
        <v>11644</v>
      </c>
      <c r="BA411" s="1" t="s">
        <v>11644</v>
      </c>
      <c r="BB411" s="1" t="s">
        <v>11644</v>
      </c>
      <c r="BC411" s="1" t="s">
        <v>11644</v>
      </c>
      <c r="BD411" s="1" t="s">
        <v>11644</v>
      </c>
      <c r="BE411" s="1" t="s">
        <v>11644</v>
      </c>
      <c r="BF411" s="1" t="s">
        <v>11644</v>
      </c>
      <c r="BG411" s="1" t="s">
        <v>11644</v>
      </c>
      <c r="BH411" s="1" t="s">
        <v>11644</v>
      </c>
      <c r="BI411" s="1" t="s">
        <v>11644</v>
      </c>
      <c r="BJ411" s="1" t="s">
        <v>11644</v>
      </c>
      <c r="BK411" s="1" t="s">
        <v>11644</v>
      </c>
      <c r="BL411" s="1" t="s">
        <v>11644</v>
      </c>
      <c r="BM411" s="1" t="s">
        <v>11644</v>
      </c>
      <c r="BN411" s="1" t="s">
        <v>11644</v>
      </c>
      <c r="BO411" s="1" t="s">
        <v>11644</v>
      </c>
      <c r="BP411" s="1" t="s">
        <v>11644</v>
      </c>
      <c r="BQ411" s="1" t="s">
        <v>11644</v>
      </c>
      <c r="BR411" s="1" t="s">
        <v>11644</v>
      </c>
      <c r="BS411" s="1">
        <v>-5.0039999999999996</v>
      </c>
      <c r="BT411" s="1" t="s">
        <v>11644</v>
      </c>
      <c r="BU411" s="1" t="s">
        <v>11644</v>
      </c>
      <c r="BV411" s="1">
        <v>41.905000000000001</v>
      </c>
      <c r="BW411" s="1">
        <v>28.376000000000001</v>
      </c>
      <c r="BX411" s="1">
        <v>21.524999999999999</v>
      </c>
      <c r="BY411" s="1">
        <v>19.544</v>
      </c>
      <c r="BZ411" s="1" t="s">
        <v>11644</v>
      </c>
      <c r="CA411" s="1" t="s">
        <v>11644</v>
      </c>
      <c r="CB411" s="1" t="s">
        <v>11644</v>
      </c>
      <c r="CC411" s="1" t="s">
        <v>11644</v>
      </c>
    </row>
    <row r="412" spans="1:81" x14ac:dyDescent="0.2">
      <c r="A412" t="s">
        <v>29</v>
      </c>
      <c r="B412" t="s">
        <v>2246</v>
      </c>
      <c r="C412" s="1" t="s">
        <v>724</v>
      </c>
      <c r="D412" s="1" t="s">
        <v>725</v>
      </c>
      <c r="E412" s="1" t="s">
        <v>597</v>
      </c>
      <c r="F412" s="1" t="s">
        <v>598</v>
      </c>
      <c r="G412" s="1" t="s">
        <v>599</v>
      </c>
      <c r="H412" s="1" t="s">
        <v>36</v>
      </c>
      <c r="I412" s="1" t="s">
        <v>106</v>
      </c>
      <c r="J412" s="1" t="s">
        <v>76</v>
      </c>
      <c r="K412" s="1"/>
      <c r="L412" s="1" t="s">
        <v>11433</v>
      </c>
      <c r="M412" s="1" t="s">
        <v>11645</v>
      </c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  <c r="AA412" s="1"/>
      <c r="AB412" s="1"/>
      <c r="AC412" s="1"/>
      <c r="AD412" s="1">
        <v>-8.8659999999999997</v>
      </c>
      <c r="AE412" s="1">
        <v>-46.088000000000001</v>
      </c>
      <c r="AF412" s="1">
        <v>-21.443999999999999</v>
      </c>
      <c r="AG412" s="1">
        <v>-19.669</v>
      </c>
      <c r="AH412" s="1">
        <v>3.7290000000000001</v>
      </c>
      <c r="AI412" s="1" t="s">
        <v>11644</v>
      </c>
      <c r="AJ412" s="1" t="s">
        <v>11644</v>
      </c>
      <c r="AK412" s="1" t="s">
        <v>11644</v>
      </c>
      <c r="AL412" s="1" t="s">
        <v>11644</v>
      </c>
      <c r="AM412" s="1" t="s">
        <v>11644</v>
      </c>
      <c r="AN412" s="1" t="s">
        <v>11644</v>
      </c>
      <c r="AO412" s="1" t="s">
        <v>11644</v>
      </c>
      <c r="AP412" s="1" t="s">
        <v>11644</v>
      </c>
      <c r="AQ412" s="1" t="s">
        <v>11644</v>
      </c>
      <c r="AR412" s="1" t="s">
        <v>11644</v>
      </c>
      <c r="AS412" s="1" t="s">
        <v>11644</v>
      </c>
      <c r="AT412" s="1" t="s">
        <v>11644</v>
      </c>
      <c r="AU412" s="1">
        <v>50.213999999999999</v>
      </c>
      <c r="AV412" s="1">
        <v>37.177</v>
      </c>
      <c r="AW412" s="1">
        <v>103.785</v>
      </c>
      <c r="AX412" s="1">
        <v>107.521</v>
      </c>
      <c r="AY412" s="1">
        <v>33.332999999999998</v>
      </c>
      <c r="AZ412" s="1">
        <v>48.875</v>
      </c>
      <c r="BA412" s="1">
        <v>28.721</v>
      </c>
      <c r="BB412" s="1">
        <v>35.368000000000002</v>
      </c>
      <c r="BC412" s="1">
        <v>71.813000000000002</v>
      </c>
      <c r="BD412" s="1">
        <v>78.331000000000003</v>
      </c>
      <c r="BE412" s="1">
        <v>-168.92699999999999</v>
      </c>
      <c r="BF412" s="1">
        <v>220.017</v>
      </c>
      <c r="BG412" s="1">
        <v>-39.472000000000001</v>
      </c>
      <c r="BH412" s="1">
        <v>-25.100999999999999</v>
      </c>
      <c r="BI412" s="1">
        <v>143.387</v>
      </c>
      <c r="BJ412" s="1">
        <v>445.36900000000003</v>
      </c>
      <c r="BK412" s="1">
        <v>70.820999999999998</v>
      </c>
      <c r="BL412" s="1">
        <v>371.351</v>
      </c>
      <c r="BM412" s="1">
        <v>454.536</v>
      </c>
      <c r="BN412" s="1">
        <v>384.12900000000002</v>
      </c>
      <c r="BO412" s="1">
        <v>40.322000000000003</v>
      </c>
      <c r="BP412" s="1">
        <v>92.846999999999994</v>
      </c>
      <c r="BQ412" s="1">
        <v>99.840999999999994</v>
      </c>
      <c r="BR412" s="1">
        <v>251.60300000000001</v>
      </c>
      <c r="BS412" s="1">
        <v>65.394000000000005</v>
      </c>
      <c r="BT412" s="1">
        <v>166.845</v>
      </c>
      <c r="BU412" s="1">
        <v>-74.415000000000006</v>
      </c>
      <c r="BV412" s="1">
        <v>143.834</v>
      </c>
      <c r="BW412" s="1">
        <v>-14.773</v>
      </c>
      <c r="BX412" s="1">
        <v>-15.1</v>
      </c>
      <c r="BY412" s="1">
        <v>45.34</v>
      </c>
      <c r="BZ412" s="1" t="s">
        <v>11644</v>
      </c>
      <c r="CA412" s="1" t="s">
        <v>11644</v>
      </c>
      <c r="CB412" s="1" t="s">
        <v>11644</v>
      </c>
      <c r="CC412" s="1" t="s">
        <v>11644</v>
      </c>
    </row>
    <row r="413" spans="1:81" x14ac:dyDescent="0.2">
      <c r="A413" t="s">
        <v>29</v>
      </c>
      <c r="B413" t="s">
        <v>2162</v>
      </c>
      <c r="C413" s="1" t="s">
        <v>724</v>
      </c>
      <c r="D413" s="1" t="s">
        <v>725</v>
      </c>
      <c r="E413" s="1" t="s">
        <v>250</v>
      </c>
      <c r="F413" s="1" t="s">
        <v>251</v>
      </c>
      <c r="G413" s="1" t="s">
        <v>252</v>
      </c>
      <c r="H413" s="1" t="s">
        <v>36</v>
      </c>
      <c r="I413" s="1" t="s">
        <v>106</v>
      </c>
      <c r="J413" s="1" t="s">
        <v>76</v>
      </c>
      <c r="K413" s="1"/>
      <c r="L413" s="1" t="s">
        <v>11433</v>
      </c>
      <c r="M413" s="1" t="s">
        <v>11645</v>
      </c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  <c r="AA413" s="1"/>
      <c r="AB413" s="1"/>
      <c r="AC413" s="1"/>
      <c r="AD413" s="1">
        <v>30.797999999999998</v>
      </c>
      <c r="AE413" s="1">
        <v>33.472999999999999</v>
      </c>
      <c r="AF413" s="1">
        <v>-9.0790000000000006</v>
      </c>
      <c r="AG413" s="1">
        <v>-13.288</v>
      </c>
      <c r="AH413" s="1">
        <v>-10.391999999999999</v>
      </c>
      <c r="AI413" s="1">
        <v>-6.2480000000000002</v>
      </c>
      <c r="AJ413" s="1" t="s">
        <v>11644</v>
      </c>
      <c r="AK413" s="1" t="s">
        <v>11644</v>
      </c>
      <c r="AL413" s="1" t="s">
        <v>11644</v>
      </c>
      <c r="AM413" s="1" t="s">
        <v>11644</v>
      </c>
      <c r="AN413" s="1" t="s">
        <v>11644</v>
      </c>
      <c r="AO413" s="1" t="s">
        <v>11644</v>
      </c>
      <c r="AP413" s="1" t="s">
        <v>11644</v>
      </c>
      <c r="AQ413" s="1" t="s">
        <v>11644</v>
      </c>
      <c r="AR413" s="1" t="s">
        <v>11644</v>
      </c>
      <c r="AS413" s="1" t="s">
        <v>11644</v>
      </c>
      <c r="AT413" s="1" t="s">
        <v>11644</v>
      </c>
      <c r="AU413" s="1">
        <v>57.195999999999998</v>
      </c>
      <c r="AV413" s="1">
        <v>16.838999999999999</v>
      </c>
      <c r="AW413" s="1">
        <v>50.237000000000002</v>
      </c>
      <c r="AX413" s="1">
        <v>75.748999999999995</v>
      </c>
      <c r="AY413" s="1">
        <v>96.337000000000003</v>
      </c>
      <c r="AZ413" s="1">
        <v>148.56899999999999</v>
      </c>
      <c r="BA413" s="1">
        <v>259.48</v>
      </c>
      <c r="BB413" s="1">
        <v>393.286</v>
      </c>
      <c r="BC413" s="1">
        <v>588.79100000000005</v>
      </c>
      <c r="BD413" s="1">
        <v>755.21400000000006</v>
      </c>
      <c r="BE413" s="1">
        <v>1212.8219999999999</v>
      </c>
      <c r="BF413" s="1">
        <v>725.15599999999995</v>
      </c>
      <c r="BG413" s="1">
        <v>534.01800000000003</v>
      </c>
      <c r="BH413" s="1">
        <v>854.154</v>
      </c>
      <c r="BI413" s="1">
        <v>743.04600000000005</v>
      </c>
      <c r="BJ413" s="1">
        <v>419.65199999999999</v>
      </c>
      <c r="BK413" s="1">
        <v>554.14499999999998</v>
      </c>
      <c r="BL413" s="1">
        <v>76.754000000000005</v>
      </c>
      <c r="BM413" s="1">
        <v>-590.27</v>
      </c>
      <c r="BN413" s="1">
        <v>-483.15300000000002</v>
      </c>
      <c r="BO413" s="1">
        <v>187.30799999999999</v>
      </c>
      <c r="BP413" s="1">
        <v>110.517</v>
      </c>
      <c r="BQ413" s="1">
        <v>172.24299999999999</v>
      </c>
      <c r="BR413" s="1">
        <v>81.414000000000001</v>
      </c>
      <c r="BS413" s="1">
        <v>520.76400000000001</v>
      </c>
      <c r="BT413" s="1">
        <v>107.93899999999999</v>
      </c>
      <c r="BU413" s="1">
        <v>174.63800000000001</v>
      </c>
      <c r="BV413" s="1">
        <v>52.914999999999999</v>
      </c>
      <c r="BW413" s="1">
        <v>215.29</v>
      </c>
      <c r="BX413" s="1">
        <v>633.09799999999996</v>
      </c>
      <c r="BY413" s="1">
        <v>452.83600000000001</v>
      </c>
      <c r="BZ413" s="1" t="s">
        <v>11644</v>
      </c>
      <c r="CA413" s="1" t="s">
        <v>11644</v>
      </c>
      <c r="CB413" s="1" t="s">
        <v>11644</v>
      </c>
      <c r="CC413" s="1" t="s">
        <v>11644</v>
      </c>
    </row>
    <row r="414" spans="1:81" x14ac:dyDescent="0.2">
      <c r="A414" t="s">
        <v>29</v>
      </c>
      <c r="B414" t="s">
        <v>2263</v>
      </c>
      <c r="C414" s="1" t="s">
        <v>724</v>
      </c>
      <c r="D414" s="1" t="s">
        <v>725</v>
      </c>
      <c r="E414" s="1" t="s">
        <v>1446</v>
      </c>
      <c r="F414" s="1" t="s">
        <v>1447</v>
      </c>
      <c r="G414" s="1" t="s">
        <v>1448</v>
      </c>
      <c r="H414" s="1" t="s">
        <v>36</v>
      </c>
      <c r="I414" s="1" t="s">
        <v>106</v>
      </c>
      <c r="J414" s="1" t="s">
        <v>76</v>
      </c>
      <c r="K414" s="1"/>
      <c r="L414" s="1" t="s">
        <v>11433</v>
      </c>
      <c r="M414" s="1" t="s">
        <v>11645</v>
      </c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  <c r="AA414" s="1"/>
      <c r="AB414" s="1"/>
      <c r="AC414" s="1"/>
      <c r="AD414" s="1">
        <v>549.91700000000003</v>
      </c>
      <c r="AE414" s="1">
        <v>637.97699999999998</v>
      </c>
      <c r="AF414" s="1">
        <v>713.82500000000005</v>
      </c>
      <c r="AG414" s="1">
        <v>751.38199999999995</v>
      </c>
      <c r="AH414" s="1">
        <v>784.18499999999995</v>
      </c>
      <c r="AI414" s="1">
        <v>838.50400000000002</v>
      </c>
      <c r="AJ414" s="1">
        <v>918.2</v>
      </c>
      <c r="AK414" s="1">
        <v>1025.4059999999999</v>
      </c>
      <c r="AL414" s="1">
        <v>1038.7650000000001</v>
      </c>
      <c r="AM414" s="1">
        <v>1066.5319999999999</v>
      </c>
      <c r="AN414" s="1">
        <v>1230.8889999999999</v>
      </c>
      <c r="AO414" s="1">
        <v>1279.943</v>
      </c>
      <c r="AP414" s="1">
        <v>1457.3579999999999</v>
      </c>
      <c r="AQ414" s="1">
        <v>1622.817</v>
      </c>
      <c r="AR414" s="1">
        <v>1763.615</v>
      </c>
      <c r="AS414" s="1">
        <v>1939.4490000000001</v>
      </c>
      <c r="AT414" s="1">
        <v>2026.6110000000001</v>
      </c>
      <c r="AU414" s="1">
        <v>2151.5549999999998</v>
      </c>
      <c r="AV414" s="1">
        <v>2340.8589999999999</v>
      </c>
      <c r="AW414" s="1">
        <v>2388.4969999999998</v>
      </c>
      <c r="AX414" s="1">
        <v>2357.5160000000001</v>
      </c>
      <c r="AY414" s="1">
        <v>2394.498</v>
      </c>
      <c r="AZ414" s="1">
        <v>2465.384</v>
      </c>
      <c r="BA414" s="1">
        <v>2814.3560000000002</v>
      </c>
      <c r="BB414" s="1">
        <v>3015.712</v>
      </c>
      <c r="BC414" s="1">
        <v>3138.4659999999999</v>
      </c>
      <c r="BD414" s="1">
        <v>3529.8319999999999</v>
      </c>
      <c r="BE414" s="1">
        <v>4387.9809999999998</v>
      </c>
      <c r="BF414" s="1">
        <v>4749.3280000000004</v>
      </c>
      <c r="BG414" s="1">
        <v>5121.6469999999999</v>
      </c>
      <c r="BH414" s="1">
        <v>5891.3980000000001</v>
      </c>
      <c r="BI414" s="1">
        <v>6690.2560000000003</v>
      </c>
      <c r="BJ414" s="1">
        <v>7411.1750000000002</v>
      </c>
      <c r="BK414" s="1">
        <v>8266.5349999999999</v>
      </c>
      <c r="BL414" s="1">
        <v>8723.7029999999995</v>
      </c>
      <c r="BM414" s="1">
        <v>8307.8009999999995</v>
      </c>
      <c r="BN414" s="1">
        <v>8581.4230000000007</v>
      </c>
      <c r="BO414" s="1">
        <v>9530.82</v>
      </c>
      <c r="BP414" s="1">
        <v>9970.0390000000007</v>
      </c>
      <c r="BQ414" s="1">
        <v>10495.705</v>
      </c>
      <c r="BR414" s="1">
        <v>11184.49</v>
      </c>
      <c r="BS414" s="1">
        <v>11966.462</v>
      </c>
      <c r="BT414" s="1">
        <v>11674.361000000001</v>
      </c>
      <c r="BU414" s="1">
        <v>12023.638000000001</v>
      </c>
      <c r="BV414" s="1">
        <v>12389.425999999999</v>
      </c>
      <c r="BW414" s="1">
        <v>13250.227999999999</v>
      </c>
      <c r="BX414" s="1">
        <v>13794.058000000001</v>
      </c>
      <c r="BY414" s="1">
        <v>14278.531999999999</v>
      </c>
      <c r="BZ414" s="1" t="s">
        <v>11644</v>
      </c>
      <c r="CA414" s="1" t="s">
        <v>11644</v>
      </c>
      <c r="CB414" s="1" t="s">
        <v>11644</v>
      </c>
      <c r="CC414" s="1" t="s">
        <v>11644</v>
      </c>
    </row>
    <row r="415" spans="1:81" x14ac:dyDescent="0.2">
      <c r="A415" t="s">
        <v>29</v>
      </c>
      <c r="B415" t="s">
        <v>2264</v>
      </c>
      <c r="C415" s="1" t="s">
        <v>724</v>
      </c>
      <c r="D415" s="1" t="s">
        <v>725</v>
      </c>
      <c r="E415" s="1" t="s">
        <v>2217</v>
      </c>
      <c r="F415" s="1" t="s">
        <v>2218</v>
      </c>
      <c r="G415" s="1" t="s">
        <v>2219</v>
      </c>
      <c r="H415" s="1" t="s">
        <v>36</v>
      </c>
      <c r="I415" s="1" t="s">
        <v>52</v>
      </c>
      <c r="J415" s="1" t="s">
        <v>127</v>
      </c>
      <c r="K415" s="1"/>
      <c r="L415" s="1" t="s">
        <v>11433</v>
      </c>
      <c r="M415" s="1" t="s">
        <v>11645</v>
      </c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  <c r="AA415" s="1"/>
      <c r="AB415" s="1"/>
      <c r="AC415" s="1"/>
      <c r="AD415" s="1">
        <v>19.346</v>
      </c>
      <c r="AE415" s="1">
        <v>23.047000000000001</v>
      </c>
      <c r="AF415" s="1">
        <v>30.123000000000001</v>
      </c>
      <c r="AG415" s="1">
        <v>32.594999999999999</v>
      </c>
      <c r="AH415" s="1">
        <v>34.384999999999998</v>
      </c>
      <c r="AI415" s="1">
        <v>36.116999999999997</v>
      </c>
      <c r="AJ415" s="1">
        <v>36.238999999999997</v>
      </c>
      <c r="AK415" s="1">
        <v>40.743000000000002</v>
      </c>
      <c r="AL415" s="1">
        <v>40.780999999999999</v>
      </c>
      <c r="AM415" s="1">
        <v>49.497</v>
      </c>
      <c r="AN415" s="1">
        <v>36.030999999999999</v>
      </c>
      <c r="AO415" s="1">
        <v>41.017000000000003</v>
      </c>
      <c r="AP415" s="1">
        <v>45.040999999999997</v>
      </c>
      <c r="AQ415" s="1">
        <v>48.414000000000001</v>
      </c>
      <c r="AR415" s="1">
        <v>40.420999999999999</v>
      </c>
      <c r="AS415" s="1">
        <v>35.091999999999999</v>
      </c>
      <c r="AT415" s="1">
        <v>32.156999999999996</v>
      </c>
      <c r="AU415" s="1">
        <v>34.584000000000003</v>
      </c>
      <c r="AV415" s="1">
        <v>38.436999999999998</v>
      </c>
      <c r="AW415" s="1">
        <v>38.106999999999999</v>
      </c>
      <c r="AX415" s="1">
        <v>34.451999999999998</v>
      </c>
      <c r="AY415" s="1">
        <v>34.393000000000001</v>
      </c>
      <c r="AZ415" s="1">
        <v>35.658000000000001</v>
      </c>
      <c r="BA415" s="1">
        <v>33.968000000000004</v>
      </c>
      <c r="BB415" s="1">
        <v>30.486000000000001</v>
      </c>
      <c r="BC415" s="1">
        <v>27.437000000000001</v>
      </c>
      <c r="BD415" s="1">
        <v>25.364999999999998</v>
      </c>
      <c r="BE415" s="1">
        <v>25.236000000000001</v>
      </c>
      <c r="BF415" s="1">
        <v>26.254999999999999</v>
      </c>
      <c r="BG415" s="1">
        <v>25.702999999999999</v>
      </c>
      <c r="BH415" s="1">
        <v>25.166</v>
      </c>
      <c r="BI415" s="1">
        <v>25.864000000000001</v>
      </c>
      <c r="BJ415" s="1">
        <v>25.6</v>
      </c>
      <c r="BK415" s="1">
        <v>27.573</v>
      </c>
      <c r="BL415" s="1">
        <v>29.524999999999999</v>
      </c>
      <c r="BM415" s="1">
        <v>30.047000000000001</v>
      </c>
      <c r="BN415" s="1">
        <v>29.31</v>
      </c>
      <c r="BO415" s="1">
        <v>29.132000000000001</v>
      </c>
      <c r="BP415" s="1">
        <v>29.928000000000001</v>
      </c>
      <c r="BQ415" s="1">
        <v>29.864999999999998</v>
      </c>
      <c r="BR415" s="1">
        <v>32.350999999999999</v>
      </c>
      <c r="BS415" s="1">
        <v>30.6</v>
      </c>
      <c r="BT415" s="1">
        <v>28.059000000000001</v>
      </c>
      <c r="BU415" s="1">
        <v>28.762</v>
      </c>
      <c r="BV415" s="1">
        <v>28.058</v>
      </c>
      <c r="BW415" s="1">
        <v>27.332000000000001</v>
      </c>
      <c r="BX415" s="1">
        <v>26.798999999999999</v>
      </c>
      <c r="BY415" s="1">
        <v>26.286000000000001</v>
      </c>
      <c r="BZ415" s="1" t="s">
        <v>11644</v>
      </c>
      <c r="CA415" s="1" t="s">
        <v>11644</v>
      </c>
      <c r="CB415" s="1" t="s">
        <v>11644</v>
      </c>
      <c r="CC415" s="1" t="s">
        <v>11644</v>
      </c>
    </row>
    <row r="416" spans="1:81" x14ac:dyDescent="0.2">
      <c r="A416" t="s">
        <v>29</v>
      </c>
      <c r="B416" t="s">
        <v>2237</v>
      </c>
      <c r="C416" s="1" t="s">
        <v>724</v>
      </c>
      <c r="D416" s="1" t="s">
        <v>725</v>
      </c>
      <c r="E416" s="1" t="s">
        <v>2238</v>
      </c>
      <c r="F416" s="1" t="s">
        <v>2239</v>
      </c>
      <c r="G416" s="1" t="s">
        <v>2240</v>
      </c>
      <c r="H416" s="1" t="s">
        <v>36</v>
      </c>
      <c r="I416" s="1" t="s">
        <v>52</v>
      </c>
      <c r="J416" s="1" t="s">
        <v>127</v>
      </c>
      <c r="K416" s="1"/>
      <c r="L416" s="1" t="s">
        <v>11433</v>
      </c>
      <c r="M416" s="1" t="s">
        <v>11645</v>
      </c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  <c r="AA416" s="1"/>
      <c r="AB416" s="1"/>
      <c r="AC416" s="1"/>
      <c r="AD416" s="1">
        <v>108.848</v>
      </c>
      <c r="AE416" s="1">
        <v>123.646</v>
      </c>
      <c r="AF416" s="1">
        <v>157.37200000000001</v>
      </c>
      <c r="AG416" s="1">
        <v>179.33799999999999</v>
      </c>
      <c r="AH416" s="1">
        <v>182.23599999999999</v>
      </c>
      <c r="AI416" s="1">
        <v>210.19300000000001</v>
      </c>
      <c r="AJ416" s="1">
        <v>262.16800000000001</v>
      </c>
      <c r="AK416" s="1">
        <v>247.22399999999999</v>
      </c>
      <c r="AL416" s="1">
        <v>226.47</v>
      </c>
      <c r="AM416" s="1">
        <v>207.001</v>
      </c>
      <c r="AN416" s="1">
        <v>195.83</v>
      </c>
      <c r="AO416" s="1">
        <v>199.23699999999999</v>
      </c>
      <c r="AP416" s="1">
        <v>186.53700000000001</v>
      </c>
      <c r="AQ416" s="1">
        <v>196.4</v>
      </c>
      <c r="AR416" s="1">
        <v>189.90100000000001</v>
      </c>
      <c r="AS416" s="1">
        <v>169.982</v>
      </c>
      <c r="AT416" s="1">
        <v>159.88900000000001</v>
      </c>
      <c r="AU416" s="1">
        <v>148.38900000000001</v>
      </c>
      <c r="AV416" s="1">
        <v>172.172</v>
      </c>
      <c r="AW416" s="1">
        <v>167.721</v>
      </c>
      <c r="AX416" s="1">
        <v>133.49799999999999</v>
      </c>
      <c r="AY416" s="1">
        <v>137.68799999999999</v>
      </c>
      <c r="AZ416" s="1">
        <v>129.976</v>
      </c>
      <c r="BA416" s="1">
        <v>116.396</v>
      </c>
      <c r="BB416" s="1">
        <v>101.373</v>
      </c>
      <c r="BC416" s="1">
        <v>84.260999999999996</v>
      </c>
      <c r="BD416" s="1">
        <v>78.206000000000003</v>
      </c>
      <c r="BE416" s="1">
        <v>80.745999999999995</v>
      </c>
      <c r="BF416" s="1">
        <v>71.725999999999999</v>
      </c>
      <c r="BG416" s="1">
        <v>97.581000000000003</v>
      </c>
      <c r="BH416" s="1">
        <v>89.221000000000004</v>
      </c>
      <c r="BI416" s="1">
        <v>81.698999999999998</v>
      </c>
      <c r="BJ416" s="1">
        <v>86.840999999999994</v>
      </c>
      <c r="BK416" s="1">
        <v>93.915000000000006</v>
      </c>
      <c r="BL416" s="1">
        <v>98.84</v>
      </c>
      <c r="BM416" s="1">
        <v>109.313</v>
      </c>
      <c r="BN416" s="1">
        <v>117.764</v>
      </c>
      <c r="BO416" s="1">
        <v>115.771</v>
      </c>
      <c r="BP416" s="1">
        <v>108.81100000000001</v>
      </c>
      <c r="BQ416" s="1">
        <v>116.17100000000001</v>
      </c>
      <c r="BR416" s="1">
        <v>136.86500000000001</v>
      </c>
      <c r="BS416" s="1">
        <v>112.47499999999999</v>
      </c>
      <c r="BT416" s="1">
        <v>94.941000000000003</v>
      </c>
      <c r="BU416" s="1">
        <v>101.821</v>
      </c>
      <c r="BV416" s="1">
        <v>99.12</v>
      </c>
      <c r="BW416" s="1">
        <v>99.171999999999997</v>
      </c>
      <c r="BX416" s="1">
        <v>95.709000000000003</v>
      </c>
      <c r="BY416" s="1">
        <v>95.078000000000003</v>
      </c>
      <c r="BZ416" s="1" t="s">
        <v>11644</v>
      </c>
      <c r="CA416" s="1" t="s">
        <v>11644</v>
      </c>
      <c r="CB416" s="1" t="s">
        <v>11644</v>
      </c>
      <c r="CC416" s="1" t="s">
        <v>11644</v>
      </c>
    </row>
    <row r="417" spans="1:81" x14ac:dyDescent="0.2">
      <c r="A417" t="s">
        <v>29</v>
      </c>
      <c r="B417" t="s">
        <v>2014</v>
      </c>
      <c r="C417" s="1" t="s">
        <v>724</v>
      </c>
      <c r="D417" s="1" t="s">
        <v>725</v>
      </c>
      <c r="E417" s="1" t="s">
        <v>2015</v>
      </c>
      <c r="F417" s="1" t="s">
        <v>2016</v>
      </c>
      <c r="G417" s="1" t="s">
        <v>1997</v>
      </c>
      <c r="H417" s="1" t="s">
        <v>36</v>
      </c>
      <c r="I417" s="1" t="s">
        <v>106</v>
      </c>
      <c r="J417" s="1" t="s">
        <v>76</v>
      </c>
      <c r="K417" s="1"/>
      <c r="L417" s="1" t="s">
        <v>11433</v>
      </c>
      <c r="M417" s="1" t="s">
        <v>11645</v>
      </c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  <c r="AA417" s="1"/>
      <c r="AB417" s="1"/>
      <c r="AC417" s="1"/>
      <c r="AD417" s="1" t="s">
        <v>11644</v>
      </c>
      <c r="AE417" s="1" t="s">
        <v>11644</v>
      </c>
      <c r="AF417" s="1" t="s">
        <v>11644</v>
      </c>
      <c r="AG417" s="1" t="s">
        <v>11644</v>
      </c>
      <c r="AH417" s="1" t="s">
        <v>11644</v>
      </c>
      <c r="AI417" s="1" t="s">
        <v>11644</v>
      </c>
      <c r="AJ417" s="1" t="s">
        <v>11644</v>
      </c>
      <c r="AK417" s="1" t="s">
        <v>11644</v>
      </c>
      <c r="AL417" s="1" t="s">
        <v>11644</v>
      </c>
      <c r="AM417" s="1" t="s">
        <v>11644</v>
      </c>
      <c r="AN417" s="1">
        <v>181.83799999999999</v>
      </c>
      <c r="AO417" s="1">
        <v>213.32599999999999</v>
      </c>
      <c r="AP417" s="1">
        <v>240.06100000000001</v>
      </c>
      <c r="AQ417" s="1">
        <v>243.88399999999999</v>
      </c>
      <c r="AR417" s="1">
        <v>326.697</v>
      </c>
      <c r="AS417" s="1">
        <v>378.11700000000002</v>
      </c>
      <c r="AT417" s="1">
        <v>427.92599999999999</v>
      </c>
      <c r="AU417" s="1">
        <v>451.96899999999999</v>
      </c>
      <c r="AV417" s="1">
        <v>494.42099999999999</v>
      </c>
      <c r="AW417" s="1">
        <v>530.34500000000003</v>
      </c>
      <c r="AX417" s="1">
        <v>646.99400000000003</v>
      </c>
      <c r="AY417" s="1">
        <v>658.90899999999999</v>
      </c>
      <c r="AZ417" s="1">
        <v>743.94299999999998</v>
      </c>
      <c r="BA417" s="1">
        <v>754.13300000000004</v>
      </c>
      <c r="BB417" s="1">
        <v>873.49400000000003</v>
      </c>
      <c r="BC417" s="1">
        <v>1100.0050000000001</v>
      </c>
      <c r="BD417" s="1">
        <v>1216.79</v>
      </c>
      <c r="BE417" s="1">
        <v>1366.51</v>
      </c>
      <c r="BF417" s="1">
        <v>1681.4159999999999</v>
      </c>
      <c r="BG417" s="1">
        <v>1671.07</v>
      </c>
      <c r="BH417" s="1">
        <v>1733.242</v>
      </c>
      <c r="BI417" s="1">
        <v>2145.029</v>
      </c>
      <c r="BJ417" s="1">
        <v>2559.7820000000002</v>
      </c>
      <c r="BK417" s="1">
        <v>2933.8040000000001</v>
      </c>
      <c r="BL417" s="1">
        <v>3380.4430000000002</v>
      </c>
      <c r="BM417" s="1">
        <v>3448.212</v>
      </c>
      <c r="BN417" s="1">
        <v>2925.59</v>
      </c>
      <c r="BO417" s="1">
        <v>2937.1390000000001</v>
      </c>
      <c r="BP417" s="1">
        <v>3418.1480000000001</v>
      </c>
      <c r="BQ417" s="1">
        <v>3654.8649999999998</v>
      </c>
      <c r="BR417" s="1">
        <v>3674.375</v>
      </c>
      <c r="BS417" s="1">
        <v>3861.8589999999999</v>
      </c>
      <c r="BT417" s="1">
        <v>4136.7039999999997</v>
      </c>
      <c r="BU417" s="1">
        <v>4138.2129999999997</v>
      </c>
      <c r="BV417" s="1">
        <v>4317.6639999999998</v>
      </c>
      <c r="BW417" s="1">
        <v>4387.1000000000004</v>
      </c>
      <c r="BX417" s="1">
        <v>4428.9470000000001</v>
      </c>
      <c r="BY417" s="1">
        <v>4532.125</v>
      </c>
      <c r="BZ417" s="1" t="s">
        <v>11644</v>
      </c>
      <c r="CA417" s="1" t="s">
        <v>11644</v>
      </c>
      <c r="CB417" s="1" t="s">
        <v>11644</v>
      </c>
      <c r="CC417" s="1" t="s">
        <v>11644</v>
      </c>
    </row>
    <row r="418" spans="1:81" x14ac:dyDescent="0.2">
      <c r="A418" t="s">
        <v>29</v>
      </c>
      <c r="B418" t="s">
        <v>2233</v>
      </c>
      <c r="C418" s="1" t="s">
        <v>724</v>
      </c>
      <c r="D418" s="1" t="s">
        <v>725</v>
      </c>
      <c r="E418" s="1" t="s">
        <v>2234</v>
      </c>
      <c r="F418" s="1" t="s">
        <v>2235</v>
      </c>
      <c r="G418" s="1" t="s">
        <v>2236</v>
      </c>
      <c r="H418" s="1" t="s">
        <v>36</v>
      </c>
      <c r="I418" s="1" t="s">
        <v>52</v>
      </c>
      <c r="J418" s="1" t="s">
        <v>127</v>
      </c>
      <c r="K418" s="1"/>
      <c r="L418" s="1" t="s">
        <v>11433</v>
      </c>
      <c r="M418" s="1" t="s">
        <v>11645</v>
      </c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  <c r="AA418" s="1"/>
      <c r="AB418" s="1"/>
      <c r="AC418" s="1"/>
      <c r="AD418" s="1" t="s">
        <v>11644</v>
      </c>
      <c r="AE418" s="1" t="s">
        <v>11644</v>
      </c>
      <c r="AF418" s="1" t="s">
        <v>11644</v>
      </c>
      <c r="AG418" s="1" t="s">
        <v>11644</v>
      </c>
      <c r="AH418" s="1" t="s">
        <v>11644</v>
      </c>
      <c r="AI418" s="1" t="s">
        <v>11644</v>
      </c>
      <c r="AJ418" s="1" t="s">
        <v>11644</v>
      </c>
      <c r="AK418" s="1" t="s">
        <v>11644</v>
      </c>
      <c r="AL418" s="1" t="s">
        <v>11644</v>
      </c>
      <c r="AM418" s="1">
        <v>10.762</v>
      </c>
      <c r="AN418" s="1">
        <v>5.9530000000000003</v>
      </c>
      <c r="AO418" s="1">
        <v>7.8150000000000004</v>
      </c>
      <c r="AP418" s="1">
        <v>7.7320000000000002</v>
      </c>
      <c r="AQ418" s="1">
        <v>7.391</v>
      </c>
      <c r="AR418" s="1">
        <v>8.2919999999999998</v>
      </c>
      <c r="AS418" s="1">
        <v>7.423</v>
      </c>
      <c r="AT418" s="1">
        <v>7.2130000000000001</v>
      </c>
      <c r="AU418" s="1">
        <v>8.0440000000000005</v>
      </c>
      <c r="AV418" s="1">
        <v>8.5579999999999998</v>
      </c>
      <c r="AW418" s="1">
        <v>8.9990000000000006</v>
      </c>
      <c r="AX418" s="1">
        <v>9.6300000000000008</v>
      </c>
      <c r="AY418" s="1">
        <v>9.8819999999999997</v>
      </c>
      <c r="AZ418" s="1">
        <v>10.996</v>
      </c>
      <c r="BA418" s="1">
        <v>9.3620000000000001</v>
      </c>
      <c r="BB418" s="1">
        <v>9.0229999999999997</v>
      </c>
      <c r="BC418" s="1">
        <v>9.8320000000000007</v>
      </c>
      <c r="BD418" s="1">
        <v>8.9659999999999993</v>
      </c>
      <c r="BE418" s="1">
        <v>8.0150000000000006</v>
      </c>
      <c r="BF418" s="1">
        <v>9.5719999999999992</v>
      </c>
      <c r="BG418" s="1">
        <v>8.5820000000000007</v>
      </c>
      <c r="BH418" s="1">
        <v>7.5430000000000001</v>
      </c>
      <c r="BI418" s="1">
        <v>8.4290000000000003</v>
      </c>
      <c r="BJ418" s="1">
        <v>9.01</v>
      </c>
      <c r="BK418" s="1">
        <v>9.907</v>
      </c>
      <c r="BL418" s="1">
        <v>11.513</v>
      </c>
      <c r="BM418" s="1">
        <v>12.512</v>
      </c>
      <c r="BN418" s="1">
        <v>10.211</v>
      </c>
      <c r="BO418" s="1">
        <v>8.9540000000000006</v>
      </c>
      <c r="BP418" s="1">
        <v>10.382</v>
      </c>
      <c r="BQ418" s="1">
        <v>10.499000000000001</v>
      </c>
      <c r="BR418" s="1">
        <v>10.571</v>
      </c>
      <c r="BS418" s="1">
        <v>9.9689999999999994</v>
      </c>
      <c r="BT418" s="1">
        <v>10.061</v>
      </c>
      <c r="BU418" s="1">
        <v>9.8940000000000001</v>
      </c>
      <c r="BV418" s="1">
        <v>9.7379999999999995</v>
      </c>
      <c r="BW418" s="1">
        <v>8.9939999999999998</v>
      </c>
      <c r="BX418" s="1">
        <v>8.6329999999999991</v>
      </c>
      <c r="BY418" s="1">
        <v>8.3879999999999999</v>
      </c>
      <c r="BZ418" s="1" t="s">
        <v>11644</v>
      </c>
      <c r="CA418" s="1" t="s">
        <v>11644</v>
      </c>
      <c r="CB418" s="1" t="s">
        <v>11644</v>
      </c>
      <c r="CC418" s="1" t="s">
        <v>11644</v>
      </c>
    </row>
    <row r="419" spans="1:81" x14ac:dyDescent="0.2">
      <c r="A419" t="s">
        <v>29</v>
      </c>
      <c r="B419" t="s">
        <v>2197</v>
      </c>
      <c r="C419" s="1" t="s">
        <v>724</v>
      </c>
      <c r="D419" s="1" t="s">
        <v>725</v>
      </c>
      <c r="E419" s="1" t="s">
        <v>1994</v>
      </c>
      <c r="F419" s="1" t="s">
        <v>1995</v>
      </c>
      <c r="G419" s="1" t="s">
        <v>1996</v>
      </c>
      <c r="H419" s="1" t="s">
        <v>36</v>
      </c>
      <c r="I419" s="1" t="s">
        <v>52</v>
      </c>
      <c r="J419" s="1" t="s">
        <v>127</v>
      </c>
      <c r="K419" s="1"/>
      <c r="L419" s="1" t="s">
        <v>11433</v>
      </c>
      <c r="M419" s="1" t="s">
        <v>11645</v>
      </c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  <c r="AA419" s="1"/>
      <c r="AB419" s="1"/>
      <c r="AC419" s="1"/>
      <c r="AD419" s="1" t="s">
        <v>11644</v>
      </c>
      <c r="AE419" s="1" t="s">
        <v>11644</v>
      </c>
      <c r="AF419" s="1" t="s">
        <v>11644</v>
      </c>
      <c r="AG419" s="1" t="s">
        <v>11644</v>
      </c>
      <c r="AH419" s="1" t="s">
        <v>11644</v>
      </c>
      <c r="AI419" s="1" t="s">
        <v>11644</v>
      </c>
      <c r="AJ419" s="1" t="s">
        <v>11644</v>
      </c>
      <c r="AK419" s="1" t="s">
        <v>11644</v>
      </c>
      <c r="AL419" s="1" t="s">
        <v>11644</v>
      </c>
      <c r="AM419" s="1" t="s">
        <v>11644</v>
      </c>
      <c r="AN419" s="1">
        <v>31.045999999999999</v>
      </c>
      <c r="AO419" s="1">
        <v>34.493000000000002</v>
      </c>
      <c r="AP419" s="1">
        <v>31.948</v>
      </c>
      <c r="AQ419" s="1">
        <v>31.667999999999999</v>
      </c>
      <c r="AR419" s="1">
        <v>36.386000000000003</v>
      </c>
      <c r="AS419" s="1">
        <v>34.670999999999999</v>
      </c>
      <c r="AT419" s="1">
        <v>36.125999999999998</v>
      </c>
      <c r="AU419" s="1">
        <v>32.753</v>
      </c>
      <c r="AV419" s="1">
        <v>38.073999999999998</v>
      </c>
      <c r="AW419" s="1">
        <v>38.988999999999997</v>
      </c>
      <c r="AX419" s="1">
        <v>37.914000000000001</v>
      </c>
      <c r="AY419" s="1">
        <v>38.981000000000002</v>
      </c>
      <c r="AZ419" s="1">
        <v>40.338999999999999</v>
      </c>
      <c r="BA419" s="1">
        <v>33.771000000000001</v>
      </c>
      <c r="BB419" s="1">
        <v>30.23</v>
      </c>
      <c r="BC419" s="1">
        <v>30.523</v>
      </c>
      <c r="BD419" s="1">
        <v>27.864999999999998</v>
      </c>
      <c r="BE419" s="1">
        <v>25.92</v>
      </c>
      <c r="BF419" s="1">
        <v>26.248000000000001</v>
      </c>
      <c r="BG419" s="1">
        <v>32.718000000000004</v>
      </c>
      <c r="BH419" s="1">
        <v>26.904</v>
      </c>
      <c r="BI419" s="1">
        <v>26.963999999999999</v>
      </c>
      <c r="BJ419" s="1">
        <v>30.893000000000001</v>
      </c>
      <c r="BK419" s="1">
        <v>34.232999999999997</v>
      </c>
      <c r="BL419" s="1">
        <v>39.258000000000003</v>
      </c>
      <c r="BM419" s="1">
        <v>46.093000000000004</v>
      </c>
      <c r="BN419" s="1">
        <v>40.701999999999998</v>
      </c>
      <c r="BO419" s="1">
        <v>36.194000000000003</v>
      </c>
      <c r="BP419" s="1">
        <v>37.872</v>
      </c>
      <c r="BQ419" s="1">
        <v>40.987000000000002</v>
      </c>
      <c r="BR419" s="1">
        <v>45.387</v>
      </c>
      <c r="BS419" s="1">
        <v>36.695999999999998</v>
      </c>
      <c r="BT419" s="1">
        <v>34.085999999999999</v>
      </c>
      <c r="BU419" s="1">
        <v>35.491</v>
      </c>
      <c r="BV419" s="1">
        <v>34.948999999999998</v>
      </c>
      <c r="BW419" s="1">
        <v>33.182000000000002</v>
      </c>
      <c r="BX419" s="1">
        <v>31.094000000000001</v>
      </c>
      <c r="BY419" s="1">
        <v>30.518000000000001</v>
      </c>
      <c r="BZ419" s="1" t="s">
        <v>11644</v>
      </c>
      <c r="CA419" s="1" t="s">
        <v>11644</v>
      </c>
      <c r="CB419" s="1" t="s">
        <v>11644</v>
      </c>
      <c r="CC419" s="1" t="s">
        <v>11644</v>
      </c>
    </row>
    <row r="420" spans="1:81" x14ac:dyDescent="0.2">
      <c r="A420" t="s">
        <v>29</v>
      </c>
      <c r="B420" t="s">
        <v>9877</v>
      </c>
      <c r="C420" s="1" t="s">
        <v>724</v>
      </c>
      <c r="D420" s="1" t="s">
        <v>725</v>
      </c>
      <c r="E420" s="1" t="s">
        <v>865</v>
      </c>
      <c r="F420" s="1" t="s">
        <v>866</v>
      </c>
      <c r="G420" s="1" t="s">
        <v>867</v>
      </c>
      <c r="H420" s="1" t="s">
        <v>36</v>
      </c>
      <c r="I420" s="1" t="s">
        <v>106</v>
      </c>
      <c r="J420" s="1" t="s">
        <v>76</v>
      </c>
      <c r="K420" s="1"/>
      <c r="L420" s="1" t="s">
        <v>11433</v>
      </c>
      <c r="M420" s="1" t="s">
        <v>11645</v>
      </c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  <c r="AA420" s="1"/>
      <c r="AB420" s="1"/>
      <c r="AC420" s="1"/>
      <c r="AD420" s="1" t="s">
        <v>11644</v>
      </c>
      <c r="AE420" s="1" t="s">
        <v>11644</v>
      </c>
      <c r="AF420" s="1" t="s">
        <v>11644</v>
      </c>
      <c r="AG420" s="1" t="s">
        <v>11644</v>
      </c>
      <c r="AH420" s="1" t="s">
        <v>11644</v>
      </c>
      <c r="AI420" s="1">
        <v>54.871000000000002</v>
      </c>
      <c r="AJ420" s="1">
        <v>52.750999999999998</v>
      </c>
      <c r="AK420" s="1">
        <v>53.100999999999999</v>
      </c>
      <c r="AL420" s="1">
        <v>57.3</v>
      </c>
      <c r="AM420" s="1">
        <v>61.033000000000001</v>
      </c>
      <c r="AN420" s="1">
        <v>59.622999999999998</v>
      </c>
      <c r="AO420" s="1">
        <v>67.224999999999994</v>
      </c>
      <c r="AP420" s="1">
        <v>75.856999999999999</v>
      </c>
      <c r="AQ420" s="1">
        <v>76.798000000000002</v>
      </c>
      <c r="AR420" s="1">
        <v>75.578999999999994</v>
      </c>
      <c r="AS420" s="1">
        <v>91.221999999999994</v>
      </c>
      <c r="AT420" s="1">
        <v>96.980999999999995</v>
      </c>
      <c r="AU420" s="1">
        <v>97.704999999999998</v>
      </c>
      <c r="AV420" s="1">
        <v>112.297</v>
      </c>
      <c r="AW420" s="1">
        <v>126.06699999999999</v>
      </c>
      <c r="AX420" s="1">
        <v>126.18600000000001</v>
      </c>
      <c r="AY420" s="1">
        <v>121.785</v>
      </c>
      <c r="AZ420" s="1">
        <v>107.038</v>
      </c>
      <c r="BA420" s="1">
        <v>111.541</v>
      </c>
      <c r="BB420" s="1">
        <v>118.742</v>
      </c>
      <c r="BC420" s="1">
        <v>135.297</v>
      </c>
      <c r="BD420" s="1">
        <v>154.65899999999999</v>
      </c>
      <c r="BE420" s="1">
        <v>178.25800000000001</v>
      </c>
      <c r="BF420" s="1">
        <v>193.553</v>
      </c>
      <c r="BG420" s="1">
        <v>174.68799999999999</v>
      </c>
      <c r="BH420" s="1">
        <v>178.309</v>
      </c>
      <c r="BI420" s="1">
        <v>208.459</v>
      </c>
      <c r="BJ420" s="1">
        <v>237.047</v>
      </c>
      <c r="BK420" s="1">
        <v>261.78100000000001</v>
      </c>
      <c r="BL420" s="1">
        <v>289.77100000000002</v>
      </c>
      <c r="BM420" s="1">
        <v>290.53800000000001</v>
      </c>
      <c r="BN420" s="1">
        <v>292.12700000000001</v>
      </c>
      <c r="BO420" s="1">
        <v>310.38</v>
      </c>
      <c r="BP420" s="1">
        <v>364.59300000000002</v>
      </c>
      <c r="BQ420" s="1">
        <v>388.11099999999999</v>
      </c>
      <c r="BR420" s="1">
        <v>365.68900000000002</v>
      </c>
      <c r="BS420" s="1">
        <v>370.41399999999999</v>
      </c>
      <c r="BT420" s="1">
        <v>421.51600000000002</v>
      </c>
      <c r="BU420" s="1">
        <v>526.52800000000002</v>
      </c>
      <c r="BV420" s="1">
        <v>571.16099999999994</v>
      </c>
      <c r="BW420" s="1">
        <v>549.38199999999995</v>
      </c>
      <c r="BX420" s="1">
        <v>540.16700000000003</v>
      </c>
      <c r="BY420" s="1">
        <v>548.72699999999998</v>
      </c>
      <c r="BZ420" s="1" t="s">
        <v>11644</v>
      </c>
      <c r="CA420" s="1" t="s">
        <v>11644</v>
      </c>
      <c r="CB420" s="1" t="s">
        <v>11644</v>
      </c>
      <c r="CC420" s="1" t="s">
        <v>11644</v>
      </c>
    </row>
    <row r="421" spans="1:81" x14ac:dyDescent="0.2">
      <c r="A421" t="s">
        <v>29</v>
      </c>
      <c r="B421" t="s">
        <v>2281</v>
      </c>
      <c r="C421" s="1" t="s">
        <v>724</v>
      </c>
      <c r="D421" s="1" t="s">
        <v>725</v>
      </c>
      <c r="E421" s="1" t="s">
        <v>2254</v>
      </c>
      <c r="F421" s="1" t="s">
        <v>2255</v>
      </c>
      <c r="G421" s="1" t="s">
        <v>2256</v>
      </c>
      <c r="H421" s="1" t="s">
        <v>36</v>
      </c>
      <c r="I421" s="1" t="s">
        <v>52</v>
      </c>
      <c r="J421" s="1" t="s">
        <v>127</v>
      </c>
      <c r="K421" s="1"/>
      <c r="L421" s="1" t="s">
        <v>11433</v>
      </c>
      <c r="M421" s="1" t="s">
        <v>11645</v>
      </c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  <c r="AA421" s="1"/>
      <c r="AB421" s="1"/>
      <c r="AC421" s="1"/>
      <c r="AD421" s="1" t="s">
        <v>11644</v>
      </c>
      <c r="AE421" s="1" t="s">
        <v>11644</v>
      </c>
      <c r="AF421" s="1" t="s">
        <v>11644</v>
      </c>
      <c r="AG421" s="1" t="s">
        <v>11644</v>
      </c>
      <c r="AH421" s="1" t="s">
        <v>11644</v>
      </c>
      <c r="AI421" s="1">
        <v>1.99</v>
      </c>
      <c r="AJ421" s="1">
        <v>1.857</v>
      </c>
      <c r="AK421" s="1">
        <v>1.6919999999999999</v>
      </c>
      <c r="AL421" s="1">
        <v>1.667</v>
      </c>
      <c r="AM421" s="1">
        <v>1.6180000000000001</v>
      </c>
      <c r="AN421" s="1">
        <v>1.371</v>
      </c>
      <c r="AO421" s="1">
        <v>1.46</v>
      </c>
      <c r="AP421" s="1">
        <v>1.8029999999999999</v>
      </c>
      <c r="AQ421" s="1">
        <v>1.61</v>
      </c>
      <c r="AR421" s="1">
        <v>1.468</v>
      </c>
      <c r="AS421" s="1">
        <v>1.536</v>
      </c>
      <c r="AT421" s="1">
        <v>1.4530000000000001</v>
      </c>
      <c r="AU421" s="1">
        <v>1.375</v>
      </c>
      <c r="AV421" s="1">
        <v>1.635</v>
      </c>
      <c r="AW421" s="1">
        <v>1.909</v>
      </c>
      <c r="AX421" s="1">
        <v>1.732</v>
      </c>
      <c r="AY421" s="1">
        <v>1.6659999999999999</v>
      </c>
      <c r="AZ421" s="1">
        <v>1.48</v>
      </c>
      <c r="BA421" s="1">
        <v>1.369</v>
      </c>
      <c r="BB421" s="1">
        <v>1.2270000000000001</v>
      </c>
      <c r="BC421" s="1">
        <v>1.169</v>
      </c>
      <c r="BD421" s="1">
        <v>1.129</v>
      </c>
      <c r="BE421" s="1">
        <v>1.056</v>
      </c>
      <c r="BF421" s="1">
        <v>0.95399999999999996</v>
      </c>
      <c r="BG421" s="1">
        <v>0.90100000000000002</v>
      </c>
      <c r="BH421" s="1">
        <v>0.76500000000000001</v>
      </c>
      <c r="BI421" s="1">
        <v>0.75800000000000001</v>
      </c>
      <c r="BJ421" s="1">
        <v>0.81399999999999995</v>
      </c>
      <c r="BK421" s="1">
        <v>0.84699999999999998</v>
      </c>
      <c r="BL421" s="1">
        <v>0.90600000000000003</v>
      </c>
      <c r="BM421" s="1">
        <v>0.96699999999999997</v>
      </c>
      <c r="BN421" s="1">
        <v>0.97299999999999998</v>
      </c>
      <c r="BO421" s="1">
        <v>0.94499999999999995</v>
      </c>
      <c r="BP421" s="1">
        <v>1.04</v>
      </c>
      <c r="BQ421" s="1">
        <v>1.0840000000000001</v>
      </c>
      <c r="BR421" s="1">
        <v>1.0640000000000001</v>
      </c>
      <c r="BS421" s="1">
        <v>0.91600000000000004</v>
      </c>
      <c r="BT421" s="1">
        <v>0.97299999999999998</v>
      </c>
      <c r="BU421" s="1">
        <v>1.1839999999999999</v>
      </c>
      <c r="BV421" s="1">
        <v>1.236</v>
      </c>
      <c r="BW421" s="1">
        <v>1.1259999999999999</v>
      </c>
      <c r="BX421" s="1">
        <v>1.0289999999999999</v>
      </c>
      <c r="BY421" s="1">
        <v>0.997</v>
      </c>
      <c r="BZ421" s="1" t="s">
        <v>11644</v>
      </c>
      <c r="CA421" s="1" t="s">
        <v>11644</v>
      </c>
      <c r="CB421" s="1" t="s">
        <v>11644</v>
      </c>
      <c r="CC421" s="1" t="s">
        <v>11644</v>
      </c>
    </row>
    <row r="422" spans="1:81" x14ac:dyDescent="0.2">
      <c r="A422" t="s">
        <v>29</v>
      </c>
      <c r="B422" t="s">
        <v>2290</v>
      </c>
      <c r="C422" s="1" t="s">
        <v>724</v>
      </c>
      <c r="D422" s="1" t="s">
        <v>725</v>
      </c>
      <c r="E422" s="1" t="s">
        <v>2225</v>
      </c>
      <c r="F422" s="1" t="s">
        <v>2226</v>
      </c>
      <c r="G422" s="1" t="s">
        <v>2227</v>
      </c>
      <c r="H422" s="1" t="s">
        <v>36</v>
      </c>
      <c r="I422" s="1" t="s">
        <v>52</v>
      </c>
      <c r="J422" s="1" t="s">
        <v>127</v>
      </c>
      <c r="K422" s="1"/>
      <c r="L422" s="1" t="s">
        <v>11433</v>
      </c>
      <c r="M422" s="1" t="s">
        <v>11645</v>
      </c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  <c r="AA422" s="1"/>
      <c r="AB422" s="1"/>
      <c r="AC422" s="1"/>
      <c r="AD422" s="1" t="s">
        <v>11644</v>
      </c>
      <c r="AE422" s="1" t="s">
        <v>11644</v>
      </c>
      <c r="AF422" s="1" t="s">
        <v>11644</v>
      </c>
      <c r="AG422" s="1" t="s">
        <v>11644</v>
      </c>
      <c r="AH422" s="1" t="s">
        <v>11644</v>
      </c>
      <c r="AI422" s="1" t="s">
        <v>11644</v>
      </c>
      <c r="AJ422" s="1" t="s">
        <v>11644</v>
      </c>
      <c r="AK422" s="1">
        <v>15.085000000000001</v>
      </c>
      <c r="AL422" s="1">
        <v>14.73</v>
      </c>
      <c r="AM422" s="1">
        <v>14.167999999999999</v>
      </c>
      <c r="AN422" s="1">
        <v>10.497</v>
      </c>
      <c r="AO422" s="1">
        <v>10.989000000000001</v>
      </c>
      <c r="AP422" s="1">
        <v>9.4190000000000005</v>
      </c>
      <c r="AQ422" s="1">
        <v>9.7560000000000002</v>
      </c>
      <c r="AR422" s="1">
        <v>8.3369999999999997</v>
      </c>
      <c r="AS422" s="1">
        <v>8.2210000000000001</v>
      </c>
      <c r="AT422" s="1">
        <v>7.81</v>
      </c>
      <c r="AU422" s="1">
        <v>6.9960000000000004</v>
      </c>
      <c r="AV422" s="1">
        <v>8.5920000000000005</v>
      </c>
      <c r="AW422" s="1">
        <v>9.2460000000000004</v>
      </c>
      <c r="AX422" s="1">
        <v>7.3890000000000002</v>
      </c>
      <c r="AY422" s="1">
        <v>7.2030000000000003</v>
      </c>
      <c r="AZ422" s="1">
        <v>5.8010000000000002</v>
      </c>
      <c r="BA422" s="1">
        <v>4.992</v>
      </c>
      <c r="BB422" s="1">
        <v>4.1070000000000002</v>
      </c>
      <c r="BC422" s="1">
        <v>3.7490000000000001</v>
      </c>
      <c r="BD422" s="1">
        <v>3.5409999999999999</v>
      </c>
      <c r="BE422" s="1">
        <v>3.38</v>
      </c>
      <c r="BF422" s="1">
        <v>3.02</v>
      </c>
      <c r="BG422" s="1">
        <v>3.419</v>
      </c>
      <c r="BH422" s="1">
        <v>2.7669999999999999</v>
      </c>
      <c r="BI422" s="1">
        <v>2.62</v>
      </c>
      <c r="BJ422" s="1">
        <v>2.859</v>
      </c>
      <c r="BK422" s="1">
        <v>3.0539999999999998</v>
      </c>
      <c r="BL422" s="1">
        <v>3.3650000000000002</v>
      </c>
      <c r="BM422" s="1">
        <v>3.883</v>
      </c>
      <c r="BN422" s="1">
        <v>4.0640000000000001</v>
      </c>
      <c r="BO422" s="1">
        <v>3.8250000000000002</v>
      </c>
      <c r="BP422" s="1">
        <v>4.04</v>
      </c>
      <c r="BQ422" s="1">
        <v>4.3520000000000003</v>
      </c>
      <c r="BR422" s="1">
        <v>4.5170000000000003</v>
      </c>
      <c r="BS422" s="1">
        <v>3.5190000000000001</v>
      </c>
      <c r="BT422" s="1">
        <v>3.4729999999999999</v>
      </c>
      <c r="BU422" s="1">
        <v>4.5149999999999997</v>
      </c>
      <c r="BV422" s="1">
        <v>4.6230000000000002</v>
      </c>
      <c r="BW422" s="1">
        <v>4.1550000000000002</v>
      </c>
      <c r="BX422" s="1">
        <v>3.7919999999999998</v>
      </c>
      <c r="BY422" s="1">
        <v>3.6949999999999998</v>
      </c>
      <c r="BZ422" s="1" t="s">
        <v>11644</v>
      </c>
      <c r="CA422" s="1" t="s">
        <v>11644</v>
      </c>
      <c r="CB422" s="1" t="s">
        <v>11644</v>
      </c>
      <c r="CC422" s="1" t="s">
        <v>11644</v>
      </c>
    </row>
    <row r="423" spans="1:81" x14ac:dyDescent="0.2">
      <c r="A423" t="s">
        <v>29</v>
      </c>
      <c r="B423" t="s">
        <v>723</v>
      </c>
      <c r="C423" s="1" t="s">
        <v>724</v>
      </c>
      <c r="D423" s="1" t="s">
        <v>725</v>
      </c>
      <c r="E423" s="1" t="s">
        <v>726</v>
      </c>
      <c r="F423" s="1" t="s">
        <v>727</v>
      </c>
      <c r="G423" s="1" t="s">
        <v>728</v>
      </c>
      <c r="H423" s="1" t="s">
        <v>36</v>
      </c>
      <c r="I423" s="1" t="s">
        <v>106</v>
      </c>
      <c r="J423" s="1" t="s">
        <v>76</v>
      </c>
      <c r="K423" s="1"/>
      <c r="L423" s="1" t="s">
        <v>11433</v>
      </c>
      <c r="M423" s="1" t="s">
        <v>11645</v>
      </c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  <c r="AA423" s="1"/>
      <c r="AB423" s="1"/>
      <c r="AC423" s="1"/>
      <c r="AD423" s="1">
        <v>47.503999999999998</v>
      </c>
      <c r="AE423" s="1">
        <v>55.072000000000003</v>
      </c>
      <c r="AF423" s="1">
        <v>57.723999999999997</v>
      </c>
      <c r="AG423" s="1">
        <v>53.790999999999997</v>
      </c>
      <c r="AH423" s="1">
        <v>68.02</v>
      </c>
      <c r="AI423" s="1">
        <v>73.123999999999995</v>
      </c>
      <c r="AJ423" s="1">
        <v>91.397000000000006</v>
      </c>
      <c r="AK423" s="1">
        <v>93.347999999999999</v>
      </c>
      <c r="AL423" s="1">
        <v>106.133</v>
      </c>
      <c r="AM423" s="1">
        <v>122.73099999999999</v>
      </c>
      <c r="AN423" s="1">
        <v>127.667</v>
      </c>
      <c r="AO423" s="1">
        <v>149.39099999999999</v>
      </c>
      <c r="AP423" s="1">
        <v>167.679</v>
      </c>
      <c r="AQ423" s="1">
        <v>173.22300000000001</v>
      </c>
      <c r="AR423" s="1">
        <v>255.78399999999999</v>
      </c>
      <c r="AS423" s="1">
        <v>293.88400000000001</v>
      </c>
      <c r="AT423" s="1">
        <v>340.99400000000003</v>
      </c>
      <c r="AU423" s="1">
        <v>375.33100000000002</v>
      </c>
      <c r="AV423" s="1">
        <v>401.40699999999998</v>
      </c>
      <c r="AW423" s="1">
        <v>425.84800000000001</v>
      </c>
      <c r="AX423" s="1">
        <v>525.37</v>
      </c>
      <c r="AY423" s="1">
        <v>541.98199999999997</v>
      </c>
      <c r="AZ423" s="1">
        <v>640.68200000000002</v>
      </c>
      <c r="BA423" s="1">
        <v>649.28499999999997</v>
      </c>
      <c r="BB423" s="1">
        <v>762.36699999999996</v>
      </c>
      <c r="BC423" s="1">
        <v>968.76099999999997</v>
      </c>
      <c r="BD423" s="1">
        <v>1069.511</v>
      </c>
      <c r="BE423" s="1">
        <v>1192.203</v>
      </c>
      <c r="BF423" s="1">
        <v>1495.373</v>
      </c>
      <c r="BG423" s="1">
        <v>1500.665</v>
      </c>
      <c r="BH423" s="1">
        <v>1561.797</v>
      </c>
      <c r="BI423" s="1">
        <v>1947.5830000000001</v>
      </c>
      <c r="BJ423" s="1">
        <v>2330.65</v>
      </c>
      <c r="BK423" s="1">
        <v>2676.2730000000001</v>
      </c>
      <c r="BL423" s="1">
        <v>3095.462</v>
      </c>
      <c r="BM423" s="1">
        <v>3163.2440000000001</v>
      </c>
      <c r="BN423" s="1">
        <v>2638.7739999999999</v>
      </c>
      <c r="BO423" s="1">
        <v>2630.4029999999998</v>
      </c>
      <c r="BP423" s="1">
        <v>3056.8820000000001</v>
      </c>
      <c r="BQ423" s="1">
        <v>3269.8180000000002</v>
      </c>
      <c r="BR423" s="1">
        <v>3311.6970000000001</v>
      </c>
      <c r="BS423" s="1">
        <v>3492.9479999999999</v>
      </c>
      <c r="BT423" s="1">
        <v>3716.66</v>
      </c>
      <c r="BU423" s="1">
        <v>3614.0279999999998</v>
      </c>
      <c r="BV423" s="1">
        <v>3749.31</v>
      </c>
      <c r="BW423" s="1">
        <v>3839.6509999999998</v>
      </c>
      <c r="BX423" s="1">
        <v>3892.0680000000002</v>
      </c>
      <c r="BY423" s="1">
        <v>3987.6149999999998</v>
      </c>
      <c r="BZ423" s="1" t="s">
        <v>11644</v>
      </c>
      <c r="CA423" s="1" t="s">
        <v>11644</v>
      </c>
      <c r="CB423" s="1" t="s">
        <v>11644</v>
      </c>
      <c r="CC423" s="1" t="s">
        <v>11644</v>
      </c>
    </row>
    <row r="424" spans="1:81" x14ac:dyDescent="0.2">
      <c r="A424" t="s">
        <v>29</v>
      </c>
      <c r="B424" t="s">
        <v>2287</v>
      </c>
      <c r="C424" s="1" t="s">
        <v>724</v>
      </c>
      <c r="D424" s="1" t="s">
        <v>725</v>
      </c>
      <c r="E424" s="1" t="s">
        <v>2274</v>
      </c>
      <c r="F424" s="1" t="s">
        <v>2275</v>
      </c>
      <c r="G424" s="1" t="s">
        <v>2276</v>
      </c>
      <c r="H424" s="1" t="s">
        <v>36</v>
      </c>
      <c r="I424" s="1" t="s">
        <v>52</v>
      </c>
      <c r="J424" s="1" t="s">
        <v>127</v>
      </c>
      <c r="K424" s="1"/>
      <c r="L424" s="1" t="s">
        <v>11433</v>
      </c>
      <c r="M424" s="1" t="s">
        <v>11645</v>
      </c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  <c r="AA424" s="1"/>
      <c r="AB424" s="1"/>
      <c r="AC424" s="1"/>
      <c r="AD424" s="1">
        <v>1.7330000000000001</v>
      </c>
      <c r="AE424" s="1">
        <v>1.9</v>
      </c>
      <c r="AF424" s="1">
        <v>2.1019999999999999</v>
      </c>
      <c r="AG424" s="1">
        <v>1.9870000000000001</v>
      </c>
      <c r="AH424" s="1">
        <v>2.5089999999999999</v>
      </c>
      <c r="AI424" s="1">
        <v>2.6509999999999998</v>
      </c>
      <c r="AJ424" s="1">
        <v>3.218</v>
      </c>
      <c r="AK424" s="1">
        <v>2.9740000000000002</v>
      </c>
      <c r="AL424" s="1">
        <v>3.0870000000000002</v>
      </c>
      <c r="AM424" s="1">
        <v>3.254</v>
      </c>
      <c r="AN424" s="1">
        <v>2.9359999999999999</v>
      </c>
      <c r="AO424" s="1">
        <v>3.2450000000000001</v>
      </c>
      <c r="AP424" s="1">
        <v>3.9849999999999999</v>
      </c>
      <c r="AQ424" s="1">
        <v>3.633</v>
      </c>
      <c r="AR424" s="1">
        <v>4.9690000000000003</v>
      </c>
      <c r="AS424" s="1">
        <v>4.9489999999999998</v>
      </c>
      <c r="AT424" s="1">
        <v>5.1079999999999997</v>
      </c>
      <c r="AU424" s="1">
        <v>5.2830000000000004</v>
      </c>
      <c r="AV424" s="1">
        <v>5.843</v>
      </c>
      <c r="AW424" s="1">
        <v>6.4470000000000001</v>
      </c>
      <c r="AX424" s="1">
        <v>7.2130000000000001</v>
      </c>
      <c r="AY424" s="1">
        <v>7.4130000000000003</v>
      </c>
      <c r="AZ424" s="1">
        <v>8.8580000000000005</v>
      </c>
      <c r="BA424" s="1">
        <v>7.97</v>
      </c>
      <c r="BB424" s="1">
        <v>7.8789999999999996</v>
      </c>
      <c r="BC424" s="1">
        <v>8.3740000000000006</v>
      </c>
      <c r="BD424" s="1">
        <v>7.8049999999999997</v>
      </c>
      <c r="BE424" s="1">
        <v>7.0609999999999999</v>
      </c>
      <c r="BF424" s="1">
        <v>7.3710000000000004</v>
      </c>
      <c r="BG424" s="1">
        <v>7.7439999999999998</v>
      </c>
      <c r="BH424" s="1">
        <v>6.6989999999999998</v>
      </c>
      <c r="BI424" s="1">
        <v>7.0819999999999999</v>
      </c>
      <c r="BJ424" s="1">
        <v>8.0030000000000001</v>
      </c>
      <c r="BK424" s="1">
        <v>8.6539999999999999</v>
      </c>
      <c r="BL424" s="1">
        <v>9.6820000000000004</v>
      </c>
      <c r="BM424" s="1">
        <v>10.531000000000001</v>
      </c>
      <c r="BN424" s="1">
        <v>8.7880000000000003</v>
      </c>
      <c r="BO424" s="1">
        <v>8.0079999999999991</v>
      </c>
      <c r="BP424" s="1">
        <v>8.7200000000000006</v>
      </c>
      <c r="BQ424" s="1">
        <v>9.1300000000000008</v>
      </c>
      <c r="BR424" s="1">
        <v>9.6379999999999999</v>
      </c>
      <c r="BS424" s="1">
        <v>8.6349999999999998</v>
      </c>
      <c r="BT424" s="1">
        <v>8.5809999999999995</v>
      </c>
      <c r="BU424" s="1">
        <v>8.1240000000000006</v>
      </c>
      <c r="BV424" s="1">
        <v>8.1129999999999995</v>
      </c>
      <c r="BW424" s="1">
        <v>7.87</v>
      </c>
      <c r="BX424" s="1">
        <v>7.4160000000000004</v>
      </c>
      <c r="BY424" s="1">
        <v>7.2430000000000003</v>
      </c>
      <c r="BZ424" s="1" t="s">
        <v>11644</v>
      </c>
      <c r="CA424" s="1" t="s">
        <v>11644</v>
      </c>
      <c r="CB424" s="1" t="s">
        <v>11644</v>
      </c>
      <c r="CC424" s="1" t="s">
        <v>11644</v>
      </c>
    </row>
    <row r="425" spans="1:81" x14ac:dyDescent="0.2">
      <c r="A425" t="s">
        <v>29</v>
      </c>
      <c r="B425" t="s">
        <v>2188</v>
      </c>
      <c r="C425" s="1" t="s">
        <v>724</v>
      </c>
      <c r="D425" s="1" t="s">
        <v>725</v>
      </c>
      <c r="E425" s="1" t="s">
        <v>2020</v>
      </c>
      <c r="F425" s="1" t="s">
        <v>2021</v>
      </c>
      <c r="G425" s="1" t="s">
        <v>2022</v>
      </c>
      <c r="H425" s="1" t="s">
        <v>36</v>
      </c>
      <c r="I425" s="1" t="s">
        <v>52</v>
      </c>
      <c r="J425" s="1" t="s">
        <v>127</v>
      </c>
      <c r="K425" s="1"/>
      <c r="L425" s="1" t="s">
        <v>11433</v>
      </c>
      <c r="M425" s="1" t="s">
        <v>11645</v>
      </c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  <c r="AA425" s="1"/>
      <c r="AB425" s="1"/>
      <c r="AC425" s="1"/>
      <c r="AD425" s="1" t="s">
        <v>11644</v>
      </c>
      <c r="AE425" s="1">
        <v>11.769</v>
      </c>
      <c r="AF425" s="1">
        <v>13.507999999999999</v>
      </c>
      <c r="AG425" s="1">
        <v>13.558</v>
      </c>
      <c r="AH425" s="1">
        <v>16.523</v>
      </c>
      <c r="AI425" s="1">
        <v>18.356000000000002</v>
      </c>
      <c r="AJ425" s="1">
        <v>26.34</v>
      </c>
      <c r="AK425" s="1">
        <v>22.841000000000001</v>
      </c>
      <c r="AL425" s="1">
        <v>23.26</v>
      </c>
      <c r="AM425" s="1">
        <v>24.327000000000002</v>
      </c>
      <c r="AN425" s="1">
        <v>20.957999999999998</v>
      </c>
      <c r="AO425" s="1">
        <v>23.172000000000001</v>
      </c>
      <c r="AP425" s="1">
        <v>21.763999999999999</v>
      </c>
      <c r="AQ425" s="1">
        <v>22.068999999999999</v>
      </c>
      <c r="AR425" s="1">
        <v>27.643000000000001</v>
      </c>
      <c r="AS425" s="1">
        <v>26.236000000000001</v>
      </c>
      <c r="AT425" s="1">
        <v>28.239000000000001</v>
      </c>
      <c r="AU425" s="1">
        <v>26.481999999999999</v>
      </c>
      <c r="AV425" s="1">
        <v>30.04</v>
      </c>
      <c r="AW425" s="1">
        <v>30.535</v>
      </c>
      <c r="AX425" s="1">
        <v>30.181999999999999</v>
      </c>
      <c r="AY425" s="1">
        <v>31.545000000000002</v>
      </c>
      <c r="AZ425" s="1">
        <v>34.218000000000004</v>
      </c>
      <c r="BA425" s="1">
        <v>28.707000000000001</v>
      </c>
      <c r="BB425" s="1">
        <v>26.012</v>
      </c>
      <c r="BC425" s="1">
        <v>26.457000000000001</v>
      </c>
      <c r="BD425" s="1">
        <v>24.114999999999998</v>
      </c>
      <c r="BE425" s="1">
        <v>22.303999999999998</v>
      </c>
      <c r="BF425" s="1">
        <v>22.986999999999998</v>
      </c>
      <c r="BG425" s="1">
        <v>29.027999999999999</v>
      </c>
      <c r="BH425" s="1">
        <v>23.98</v>
      </c>
      <c r="BI425" s="1">
        <v>24.184000000000001</v>
      </c>
      <c r="BJ425" s="1">
        <v>27.786999999999999</v>
      </c>
      <c r="BK425" s="1">
        <v>30.896999999999998</v>
      </c>
      <c r="BL425" s="1">
        <v>35.627000000000002</v>
      </c>
      <c r="BM425" s="1">
        <v>42.061999999999998</v>
      </c>
      <c r="BN425" s="1">
        <v>36.561</v>
      </c>
      <c r="BO425" s="1">
        <v>32.271999999999998</v>
      </c>
      <c r="BP425" s="1">
        <v>33.735999999999997</v>
      </c>
      <c r="BQ425" s="1">
        <v>36.581000000000003</v>
      </c>
      <c r="BR425" s="1">
        <v>40.860999999999997</v>
      </c>
      <c r="BS425" s="1">
        <v>33.152000000000001</v>
      </c>
      <c r="BT425" s="1">
        <v>30.576000000000001</v>
      </c>
      <c r="BU425" s="1">
        <v>30.934999999999999</v>
      </c>
      <c r="BV425" s="1">
        <v>30.29</v>
      </c>
      <c r="BW425" s="1">
        <v>28.995999999999999</v>
      </c>
      <c r="BX425" s="1">
        <v>27.263000000000002</v>
      </c>
      <c r="BY425" s="1">
        <v>26.795999999999999</v>
      </c>
      <c r="BZ425" s="1" t="s">
        <v>11644</v>
      </c>
      <c r="CA425" s="1" t="s">
        <v>11644</v>
      </c>
      <c r="CB425" s="1" t="s">
        <v>11644</v>
      </c>
      <c r="CC425" s="1" t="s">
        <v>11644</v>
      </c>
    </row>
    <row r="426" spans="1:81" x14ac:dyDescent="0.2">
      <c r="A426" t="s">
        <v>29</v>
      </c>
      <c r="B426" t="s">
        <v>4574</v>
      </c>
      <c r="C426" s="1" t="s">
        <v>863</v>
      </c>
      <c r="D426" s="1" t="s">
        <v>864</v>
      </c>
      <c r="E426" s="1" t="s">
        <v>198</v>
      </c>
      <c r="F426" s="1" t="s">
        <v>199</v>
      </c>
      <c r="G426" s="1" t="s">
        <v>200</v>
      </c>
      <c r="H426" s="1" t="s">
        <v>36</v>
      </c>
      <c r="I426" s="1" t="s">
        <v>52</v>
      </c>
      <c r="J426" s="1" t="s">
        <v>127</v>
      </c>
      <c r="K426" s="1"/>
      <c r="L426" s="1" t="s">
        <v>11433</v>
      </c>
      <c r="M426" s="1" t="s">
        <v>11645</v>
      </c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  <c r="AA426" s="1"/>
      <c r="AB426" s="1"/>
      <c r="AC426" s="1"/>
      <c r="AD426" s="1">
        <v>6.8479999999999999</v>
      </c>
      <c r="AE426" s="1">
        <v>5.7709999999999999</v>
      </c>
      <c r="AF426" s="1">
        <v>5.0339999999999998</v>
      </c>
      <c r="AG426" s="1">
        <v>6.9189999999999996</v>
      </c>
      <c r="AH426" s="1">
        <v>7.4320000000000004</v>
      </c>
      <c r="AI426" s="1">
        <v>6.5279999999999996</v>
      </c>
      <c r="AJ426" s="1">
        <v>6.1420000000000003</v>
      </c>
      <c r="AK426" s="1">
        <v>7.1059999999999999</v>
      </c>
      <c r="AL426" s="1">
        <v>9.327</v>
      </c>
      <c r="AM426" s="1">
        <v>6.2480000000000002</v>
      </c>
      <c r="AN426" s="1">
        <v>5.9359999999999999</v>
      </c>
      <c r="AO426" s="1">
        <v>6.3739999999999997</v>
      </c>
      <c r="AP426" s="1">
        <v>8.8010000000000002</v>
      </c>
      <c r="AQ426" s="1">
        <v>8.9809999999999999</v>
      </c>
      <c r="AR426" s="1">
        <v>9.2729999999999997</v>
      </c>
      <c r="AS426" s="1">
        <v>8.89</v>
      </c>
      <c r="AT426" s="1">
        <v>8.3810000000000002</v>
      </c>
      <c r="AU426" s="1">
        <v>6.0860000000000003</v>
      </c>
      <c r="AV426" s="1">
        <v>2.9159999999999999</v>
      </c>
      <c r="AW426" s="1">
        <v>6.6230000000000002</v>
      </c>
      <c r="AX426" s="1">
        <v>6.4550000000000001</v>
      </c>
      <c r="AY426" s="1">
        <v>5.9720000000000004</v>
      </c>
      <c r="AZ426" s="1">
        <v>6.6040000000000001</v>
      </c>
      <c r="BA426" s="1">
        <v>8.2780000000000005</v>
      </c>
      <c r="BB426" s="1">
        <v>8.3989999999999991</v>
      </c>
      <c r="BC426" s="1">
        <v>8.9410000000000007</v>
      </c>
      <c r="BD426" s="1">
        <v>9.7080000000000002</v>
      </c>
      <c r="BE426" s="1">
        <v>10.602</v>
      </c>
      <c r="BF426" s="1">
        <v>7.0789999999999997</v>
      </c>
      <c r="BG426" s="1">
        <v>7.4260000000000002</v>
      </c>
      <c r="BH426" s="1">
        <v>9.1709999999999994</v>
      </c>
      <c r="BI426" s="1">
        <v>7.4930000000000003</v>
      </c>
      <c r="BJ426" s="1">
        <v>6.98</v>
      </c>
      <c r="BK426" s="1">
        <v>6.8609999999999998</v>
      </c>
      <c r="BL426" s="1">
        <v>6.9039999999999999</v>
      </c>
      <c r="BM426" s="1">
        <v>6.7990000000000004</v>
      </c>
      <c r="BN426" s="1">
        <v>6.7670000000000003</v>
      </c>
      <c r="BO426" s="1">
        <v>6.6</v>
      </c>
      <c r="BP426" s="1">
        <v>6.423</v>
      </c>
      <c r="BQ426" s="1">
        <v>5.3789999999999996</v>
      </c>
      <c r="BR426" s="1">
        <v>-0.47199999999999998</v>
      </c>
      <c r="BS426" s="1">
        <v>7.7560000000000002</v>
      </c>
      <c r="BT426" s="1">
        <v>4.665</v>
      </c>
      <c r="BU426" s="1">
        <v>5.58</v>
      </c>
      <c r="BV426" s="1">
        <v>5.4489999999999998</v>
      </c>
      <c r="BW426" s="1">
        <v>5.5350000000000001</v>
      </c>
      <c r="BX426" s="1">
        <v>4.93</v>
      </c>
      <c r="BY426" s="1">
        <v>4.7750000000000004</v>
      </c>
      <c r="BZ426" s="1">
        <v>4.7729999999999997</v>
      </c>
      <c r="CA426" s="1">
        <v>4.6239999999999997</v>
      </c>
      <c r="CB426" s="1">
        <v>4.4630000000000001</v>
      </c>
      <c r="CC426" s="1">
        <v>4.4630000000000001</v>
      </c>
    </row>
    <row r="427" spans="1:81" x14ac:dyDescent="0.2">
      <c r="A427" t="s">
        <v>29</v>
      </c>
      <c r="B427" t="s">
        <v>11363</v>
      </c>
      <c r="C427" s="1" t="s">
        <v>863</v>
      </c>
      <c r="D427" s="1" t="s">
        <v>864</v>
      </c>
      <c r="E427" s="1" t="s">
        <v>254</v>
      </c>
      <c r="F427" s="1" t="s">
        <v>255</v>
      </c>
      <c r="G427" s="1" t="s">
        <v>256</v>
      </c>
      <c r="H427" s="1" t="s">
        <v>36</v>
      </c>
      <c r="I427" s="1"/>
      <c r="J427" s="1"/>
      <c r="K427" s="1"/>
      <c r="L427" s="1" t="s">
        <v>11433</v>
      </c>
      <c r="M427" s="1" t="s">
        <v>11645</v>
      </c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  <c r="AA427" s="1"/>
      <c r="AB427" s="1"/>
      <c r="AC427" s="1"/>
      <c r="AD427" s="1" t="s">
        <v>11644</v>
      </c>
      <c r="AE427" s="1" t="s">
        <v>11644</v>
      </c>
      <c r="AF427" s="1" t="s">
        <v>11644</v>
      </c>
      <c r="AG427" s="1" t="s">
        <v>11644</v>
      </c>
      <c r="AH427" s="1" t="s">
        <v>11644</v>
      </c>
      <c r="AI427" s="1" t="s">
        <v>11644</v>
      </c>
      <c r="AJ427" s="1" t="s">
        <v>11644</v>
      </c>
      <c r="AK427" s="1" t="s">
        <v>11644</v>
      </c>
      <c r="AL427" s="1" t="s">
        <v>11644</v>
      </c>
      <c r="AM427" s="1" t="s">
        <v>11644</v>
      </c>
      <c r="AN427" s="1" t="s">
        <v>11644</v>
      </c>
      <c r="AO427" s="1" t="s">
        <v>11644</v>
      </c>
      <c r="AP427" s="1" t="s">
        <v>11644</v>
      </c>
      <c r="AQ427" s="1" t="s">
        <v>11644</v>
      </c>
      <c r="AR427" s="1" t="s">
        <v>11644</v>
      </c>
      <c r="AS427" s="1" t="s">
        <v>11644</v>
      </c>
      <c r="AT427" s="1" t="s">
        <v>11644</v>
      </c>
      <c r="AU427" s="1" t="s">
        <v>11644</v>
      </c>
      <c r="AV427" s="1" t="s">
        <v>11644</v>
      </c>
      <c r="AW427" s="1" t="s">
        <v>11644</v>
      </c>
      <c r="AX427" s="1" t="s">
        <v>11644</v>
      </c>
      <c r="AY427" s="1" t="s">
        <v>11644</v>
      </c>
      <c r="AZ427" s="1" t="s">
        <v>11644</v>
      </c>
      <c r="BA427" s="1" t="s">
        <v>11644</v>
      </c>
      <c r="BB427" s="1" t="s">
        <v>11644</v>
      </c>
      <c r="BC427" s="1" t="s">
        <v>11644</v>
      </c>
      <c r="BD427" s="1" t="s">
        <v>11644</v>
      </c>
      <c r="BE427" s="1" t="s">
        <v>11644</v>
      </c>
      <c r="BF427" s="1" t="s">
        <v>11644</v>
      </c>
      <c r="BG427" s="1" t="s">
        <v>11644</v>
      </c>
      <c r="BH427" s="1" t="s">
        <v>11644</v>
      </c>
      <c r="BI427" s="1" t="s">
        <v>11644</v>
      </c>
      <c r="BJ427" s="1" t="s">
        <v>11644</v>
      </c>
      <c r="BK427" s="1" t="s">
        <v>11644</v>
      </c>
      <c r="BL427" s="1" t="s">
        <v>11644</v>
      </c>
      <c r="BM427" s="1" t="s">
        <v>11644</v>
      </c>
      <c r="BN427" s="1" t="s">
        <v>11644</v>
      </c>
      <c r="BO427" s="1" t="s">
        <v>11644</v>
      </c>
      <c r="BP427" s="1" t="s">
        <v>11644</v>
      </c>
      <c r="BQ427" s="1" t="s">
        <v>11644</v>
      </c>
      <c r="BR427" s="1" t="s">
        <v>11644</v>
      </c>
      <c r="BS427" s="1" t="s">
        <v>11644</v>
      </c>
      <c r="BT427" s="1" t="s">
        <v>11644</v>
      </c>
      <c r="BU427" s="1" t="s">
        <v>11644</v>
      </c>
      <c r="BV427" s="1" t="s">
        <v>11644</v>
      </c>
      <c r="BW427" s="1" t="s">
        <v>11644</v>
      </c>
      <c r="BX427" s="1" t="s">
        <v>11644</v>
      </c>
      <c r="BY427" s="1" t="s">
        <v>11644</v>
      </c>
      <c r="BZ427" s="1" t="s">
        <v>11644</v>
      </c>
      <c r="CA427" s="1" t="s">
        <v>11644</v>
      </c>
      <c r="CB427" s="1" t="s">
        <v>11644</v>
      </c>
      <c r="CC427" s="1" t="s">
        <v>11644</v>
      </c>
    </row>
    <row r="428" spans="1:81" x14ac:dyDescent="0.2">
      <c r="A428" t="s">
        <v>29</v>
      </c>
      <c r="B428" t="s">
        <v>4567</v>
      </c>
      <c r="C428" s="1" t="s">
        <v>863</v>
      </c>
      <c r="D428" s="1" t="s">
        <v>864</v>
      </c>
      <c r="E428" s="1" t="s">
        <v>525</v>
      </c>
      <c r="F428" s="1" t="s">
        <v>526</v>
      </c>
      <c r="G428" s="1" t="s">
        <v>527</v>
      </c>
      <c r="H428" s="1" t="s">
        <v>36</v>
      </c>
      <c r="I428" s="1" t="s">
        <v>106</v>
      </c>
      <c r="J428" s="1" t="s">
        <v>76</v>
      </c>
      <c r="K428" s="1"/>
      <c r="L428" s="1" t="s">
        <v>11433</v>
      </c>
      <c r="M428" s="1" t="s">
        <v>11645</v>
      </c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  <c r="AA428" s="1"/>
      <c r="AB428" s="1"/>
      <c r="AC428" s="1"/>
      <c r="AD428" s="1">
        <v>764.66899999999998</v>
      </c>
      <c r="AE428" s="1">
        <v>759.41399999999999</v>
      </c>
      <c r="AF428" s="1">
        <v>775.04700000000003</v>
      </c>
      <c r="AG428" s="1">
        <v>818.72400000000005</v>
      </c>
      <c r="AH428" s="1">
        <v>859.91099999999994</v>
      </c>
      <c r="AI428" s="1">
        <v>836.06700000000001</v>
      </c>
      <c r="AJ428" s="1">
        <v>859.548</v>
      </c>
      <c r="AK428" s="1">
        <v>940.70500000000004</v>
      </c>
      <c r="AL428" s="1">
        <v>1050.145</v>
      </c>
      <c r="AM428" s="1">
        <v>1119.383</v>
      </c>
      <c r="AN428" s="1">
        <v>1124.106</v>
      </c>
      <c r="AO428" s="1">
        <v>1135.557</v>
      </c>
      <c r="AP428" s="1">
        <v>1285.7660000000001</v>
      </c>
      <c r="AQ428" s="1">
        <v>1455.605</v>
      </c>
      <c r="AR428" s="1">
        <v>1519.354</v>
      </c>
      <c r="AS428" s="1">
        <v>1818.941</v>
      </c>
      <c r="AT428" s="1">
        <v>2061.078</v>
      </c>
      <c r="AU428" s="1">
        <v>2141.7460000000001</v>
      </c>
      <c r="AV428" s="1">
        <v>1984.769</v>
      </c>
      <c r="AW428" s="1">
        <v>2179.145</v>
      </c>
      <c r="AX428" s="1">
        <v>2339.7020000000002</v>
      </c>
      <c r="AY428" s="1">
        <v>2471.732</v>
      </c>
      <c r="AZ428" s="1">
        <v>2710.5740000000001</v>
      </c>
      <c r="BA428" s="1">
        <v>3092.0140000000001</v>
      </c>
      <c r="BB428" s="1">
        <v>3587.848</v>
      </c>
      <c r="BC428" s="1">
        <v>4146.7730000000001</v>
      </c>
      <c r="BD428" s="1">
        <v>4928.6809999999996</v>
      </c>
      <c r="BE428" s="1">
        <v>6235.9170000000004</v>
      </c>
      <c r="BF428" s="1">
        <v>7512.2759999999998</v>
      </c>
      <c r="BG428" s="1">
        <v>8171.518</v>
      </c>
      <c r="BH428" s="1">
        <v>9842.1530000000002</v>
      </c>
      <c r="BI428" s="1">
        <v>11805.35</v>
      </c>
      <c r="BJ428" s="1">
        <v>13002.195</v>
      </c>
      <c r="BK428" s="1">
        <v>14232.579</v>
      </c>
      <c r="BL428" s="1">
        <v>15379.175999999999</v>
      </c>
      <c r="BM428" s="1">
        <v>15998.352000000001</v>
      </c>
      <c r="BN428" s="1">
        <v>16478.351999999999</v>
      </c>
      <c r="BO428" s="1">
        <v>18117.681</v>
      </c>
      <c r="BP428" s="1">
        <v>19959.344000000001</v>
      </c>
      <c r="BQ428" s="1">
        <v>20784.7</v>
      </c>
      <c r="BR428" s="1">
        <v>21015.807000000001</v>
      </c>
      <c r="BS428" s="1">
        <v>24826.719000000001</v>
      </c>
      <c r="BT428" s="1">
        <v>25411.88</v>
      </c>
      <c r="BU428" s="1">
        <v>25815.593000000001</v>
      </c>
      <c r="BV428" s="1">
        <v>26800.138999999999</v>
      </c>
      <c r="BW428" s="1">
        <v>27879.612000000001</v>
      </c>
      <c r="BX428" s="1">
        <v>29611.562999999998</v>
      </c>
      <c r="BY428" s="1">
        <v>31398.174999999999</v>
      </c>
      <c r="BZ428" s="1">
        <v>33543.813999999998</v>
      </c>
      <c r="CA428" s="1">
        <v>35860.726000000002</v>
      </c>
      <c r="CB428" s="1">
        <v>38216.438999999998</v>
      </c>
      <c r="CC428" s="1">
        <v>40717.091</v>
      </c>
    </row>
    <row r="429" spans="1:81" x14ac:dyDescent="0.2">
      <c r="A429" t="s">
        <v>29</v>
      </c>
      <c r="B429" t="s">
        <v>4702</v>
      </c>
      <c r="C429" s="1" t="s">
        <v>863</v>
      </c>
      <c r="D429" s="1" t="s">
        <v>864</v>
      </c>
      <c r="E429" s="1" t="s">
        <v>403</v>
      </c>
      <c r="F429" s="1" t="s">
        <v>404</v>
      </c>
      <c r="G429" s="1" t="s">
        <v>405</v>
      </c>
      <c r="H429" s="1" t="s">
        <v>36</v>
      </c>
      <c r="I429" s="1" t="s">
        <v>106</v>
      </c>
      <c r="J429" s="1"/>
      <c r="K429" s="1"/>
      <c r="L429" s="1" t="s">
        <v>11433</v>
      </c>
      <c r="M429" s="1" t="s">
        <v>11645</v>
      </c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  <c r="AA429" s="1"/>
      <c r="AB429" s="1"/>
      <c r="AC429" s="1"/>
      <c r="AD429" s="1">
        <v>1117.981</v>
      </c>
      <c r="AE429" s="1">
        <v>1294.191</v>
      </c>
      <c r="AF429" s="1">
        <v>1442.4649999999999</v>
      </c>
      <c r="AG429" s="1">
        <v>1601.4839999999999</v>
      </c>
      <c r="AH429" s="1">
        <v>1777.038</v>
      </c>
      <c r="AI429" s="1">
        <v>1957.3789999999999</v>
      </c>
      <c r="AJ429" s="1">
        <v>2118.4540000000002</v>
      </c>
      <c r="AK429" s="1">
        <v>2327.4940000000001</v>
      </c>
      <c r="AL429" s="1">
        <v>2632.7449999999999</v>
      </c>
      <c r="AM429" s="1">
        <v>2905.2710000000002</v>
      </c>
      <c r="AN429" s="1">
        <v>3191.1219999999998</v>
      </c>
      <c r="AO429" s="1">
        <v>3503.7930000000001</v>
      </c>
      <c r="AP429" s="1">
        <v>3892.509</v>
      </c>
      <c r="AQ429" s="1">
        <v>4336.5069999999996</v>
      </c>
      <c r="AR429" s="1">
        <v>4835.9520000000002</v>
      </c>
      <c r="AS429" s="1">
        <v>5374.6229999999996</v>
      </c>
      <c r="AT429" s="1">
        <v>5930.2889999999998</v>
      </c>
      <c r="AU429" s="1">
        <v>6392.8670000000002</v>
      </c>
      <c r="AV429" s="1">
        <v>6647.3519999999999</v>
      </c>
      <c r="AW429" s="1">
        <v>7183.5320000000002</v>
      </c>
      <c r="AX429" s="1">
        <v>7818.8419999999996</v>
      </c>
      <c r="AY429" s="1">
        <v>8467.7780000000002</v>
      </c>
      <c r="AZ429" s="1">
        <v>9162.07</v>
      </c>
      <c r="BA429" s="1">
        <v>10112.766</v>
      </c>
      <c r="BB429" s="1">
        <v>11253.152</v>
      </c>
      <c r="BC429" s="1">
        <v>12635.814</v>
      </c>
      <c r="BD429" s="1">
        <v>14278.475</v>
      </c>
      <c r="BE429" s="1">
        <v>16201.986000000001</v>
      </c>
      <c r="BF429" s="1">
        <v>17669.060000000001</v>
      </c>
      <c r="BG429" s="1">
        <v>19081.904999999999</v>
      </c>
      <c r="BH429" s="1">
        <v>21080.06</v>
      </c>
      <c r="BI429" s="1">
        <v>23115.188999999998</v>
      </c>
      <c r="BJ429" s="1">
        <v>25186.356</v>
      </c>
      <c r="BK429" s="1">
        <v>27368.156999999999</v>
      </c>
      <c r="BL429" s="1">
        <v>29761.921999999999</v>
      </c>
      <c r="BM429" s="1">
        <v>32076.74</v>
      </c>
      <c r="BN429" s="1">
        <v>34568.453999999998</v>
      </c>
      <c r="BO429" s="1">
        <v>37508.269999999997</v>
      </c>
      <c r="BP429" s="1">
        <v>40968.358</v>
      </c>
      <c r="BQ429" s="1">
        <v>44301.921000000002</v>
      </c>
      <c r="BR429" s="1">
        <v>45203.281000000003</v>
      </c>
      <c r="BS429" s="1">
        <v>50964.091999999997</v>
      </c>
      <c r="BT429" s="1">
        <v>57106.423000000003</v>
      </c>
      <c r="BU429" s="1">
        <v>62514.917000000001</v>
      </c>
      <c r="BV429" s="1">
        <v>67550.686000000002</v>
      </c>
      <c r="BW429" s="1">
        <v>73298.789000000004</v>
      </c>
      <c r="BX429" s="1">
        <v>79107.485000000001</v>
      </c>
      <c r="BY429" s="1">
        <v>84693.99</v>
      </c>
      <c r="BZ429" s="1">
        <v>90181.837</v>
      </c>
      <c r="CA429" s="1">
        <v>96015.171000000002</v>
      </c>
      <c r="CB429" s="1">
        <v>102124.158</v>
      </c>
      <c r="CC429" s="1">
        <v>108586.85400000001</v>
      </c>
    </row>
    <row r="430" spans="1:81" x14ac:dyDescent="0.2">
      <c r="A430" t="s">
        <v>29</v>
      </c>
      <c r="B430" t="s">
        <v>11364</v>
      </c>
      <c r="C430" s="1" t="s">
        <v>863</v>
      </c>
      <c r="D430" s="1" t="s">
        <v>864</v>
      </c>
      <c r="E430" s="1" t="s">
        <v>144</v>
      </c>
      <c r="F430" s="1" t="s">
        <v>145</v>
      </c>
      <c r="G430" s="1" t="s">
        <v>146</v>
      </c>
      <c r="H430" s="1" t="s">
        <v>36</v>
      </c>
      <c r="I430" s="1"/>
      <c r="J430" s="1"/>
      <c r="K430" s="1"/>
      <c r="L430" s="1" t="s">
        <v>11433</v>
      </c>
      <c r="M430" s="1" t="s">
        <v>11645</v>
      </c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  <c r="AA430" s="1"/>
      <c r="AB430" s="1"/>
      <c r="AC430" s="1"/>
      <c r="AD430" s="1" t="s">
        <v>11644</v>
      </c>
      <c r="AE430" s="1" t="s">
        <v>11644</v>
      </c>
      <c r="AF430" s="1" t="s">
        <v>11644</v>
      </c>
      <c r="AG430" s="1" t="s">
        <v>11644</v>
      </c>
      <c r="AH430" s="1" t="s">
        <v>11644</v>
      </c>
      <c r="AI430" s="1" t="s">
        <v>11644</v>
      </c>
      <c r="AJ430" s="1" t="s">
        <v>11644</v>
      </c>
      <c r="AK430" s="1" t="s">
        <v>11644</v>
      </c>
      <c r="AL430" s="1" t="s">
        <v>11644</v>
      </c>
      <c r="AM430" s="1" t="s">
        <v>11644</v>
      </c>
      <c r="AN430" s="1" t="s">
        <v>11644</v>
      </c>
      <c r="AO430" s="1" t="s">
        <v>11644</v>
      </c>
      <c r="AP430" s="1" t="s">
        <v>11644</v>
      </c>
      <c r="AQ430" s="1" t="s">
        <v>11644</v>
      </c>
      <c r="AR430" s="1" t="s">
        <v>11644</v>
      </c>
      <c r="AS430" s="1" t="s">
        <v>11644</v>
      </c>
      <c r="AT430" s="1" t="s">
        <v>11644</v>
      </c>
      <c r="AU430" s="1" t="s">
        <v>11644</v>
      </c>
      <c r="AV430" s="1" t="s">
        <v>11644</v>
      </c>
      <c r="AW430" s="1" t="s">
        <v>11644</v>
      </c>
      <c r="AX430" s="1" t="s">
        <v>11644</v>
      </c>
      <c r="AY430" s="1" t="s">
        <v>11644</v>
      </c>
      <c r="AZ430" s="1" t="s">
        <v>11644</v>
      </c>
      <c r="BA430" s="1" t="s">
        <v>11644</v>
      </c>
      <c r="BB430" s="1" t="s">
        <v>11644</v>
      </c>
      <c r="BC430" s="1" t="s">
        <v>11644</v>
      </c>
      <c r="BD430" s="1" t="s">
        <v>11644</v>
      </c>
      <c r="BE430" s="1" t="s">
        <v>11644</v>
      </c>
      <c r="BF430" s="1" t="s">
        <v>11644</v>
      </c>
      <c r="BG430" s="1" t="s">
        <v>11644</v>
      </c>
      <c r="BH430" s="1" t="s">
        <v>11644</v>
      </c>
      <c r="BI430" s="1" t="s">
        <v>11644</v>
      </c>
      <c r="BJ430" s="1" t="s">
        <v>11644</v>
      </c>
      <c r="BK430" s="1" t="s">
        <v>11644</v>
      </c>
      <c r="BL430" s="1" t="s">
        <v>11644</v>
      </c>
      <c r="BM430" s="1" t="s">
        <v>11644</v>
      </c>
      <c r="BN430" s="1" t="s">
        <v>11644</v>
      </c>
      <c r="BO430" s="1" t="s">
        <v>11644</v>
      </c>
      <c r="BP430" s="1" t="s">
        <v>11644</v>
      </c>
      <c r="BQ430" s="1" t="s">
        <v>11644</v>
      </c>
      <c r="BR430" s="1" t="s">
        <v>11644</v>
      </c>
      <c r="BS430" s="1" t="s">
        <v>11644</v>
      </c>
      <c r="BT430" s="1" t="s">
        <v>11644</v>
      </c>
      <c r="BU430" s="1" t="s">
        <v>11644</v>
      </c>
      <c r="BV430" s="1" t="s">
        <v>11644</v>
      </c>
      <c r="BW430" s="1" t="s">
        <v>11644</v>
      </c>
      <c r="BX430" s="1" t="s">
        <v>11644</v>
      </c>
      <c r="BY430" s="1" t="s">
        <v>11644</v>
      </c>
      <c r="BZ430" s="1" t="s">
        <v>11644</v>
      </c>
      <c r="CA430" s="1" t="s">
        <v>11644</v>
      </c>
      <c r="CB430" s="1" t="s">
        <v>11644</v>
      </c>
      <c r="CC430" s="1" t="s">
        <v>11644</v>
      </c>
    </row>
    <row r="431" spans="1:81" x14ac:dyDescent="0.2">
      <c r="A431" t="s">
        <v>29</v>
      </c>
      <c r="B431" t="s">
        <v>4638</v>
      </c>
      <c r="C431" s="1" t="s">
        <v>863</v>
      </c>
      <c r="D431" s="1" t="s">
        <v>864</v>
      </c>
      <c r="E431" s="1" t="s">
        <v>334</v>
      </c>
      <c r="F431" s="1" t="s">
        <v>335</v>
      </c>
      <c r="G431" s="1" t="s">
        <v>336</v>
      </c>
      <c r="H431" s="1" t="s">
        <v>36</v>
      </c>
      <c r="I431" s="1" t="s">
        <v>52</v>
      </c>
      <c r="J431" s="1"/>
      <c r="K431" s="1"/>
      <c r="L431" s="1" t="s">
        <v>11433</v>
      </c>
      <c r="M431" s="1" t="s">
        <v>11645</v>
      </c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  <c r="AA431" s="1"/>
      <c r="AB431" s="1"/>
      <c r="AC431" s="1"/>
      <c r="AD431" s="1">
        <v>1535.328</v>
      </c>
      <c r="AE431" s="1">
        <v>1593.662</v>
      </c>
      <c r="AF431" s="1">
        <v>1640.2139999999999</v>
      </c>
      <c r="AG431" s="1">
        <v>1720.932</v>
      </c>
      <c r="AH431" s="1">
        <v>1808.992</v>
      </c>
      <c r="AI431" s="1">
        <v>1896.421</v>
      </c>
      <c r="AJ431" s="1">
        <v>1972.7629999999999</v>
      </c>
      <c r="AK431" s="1">
        <v>2066.6010000000001</v>
      </c>
      <c r="AL431" s="1">
        <v>2215.36</v>
      </c>
      <c r="AM431" s="1">
        <v>2308.4499999999998</v>
      </c>
      <c r="AN431" s="1">
        <v>2402.0279999999998</v>
      </c>
      <c r="AO431" s="1">
        <v>2505.3850000000002</v>
      </c>
      <c r="AP431" s="1">
        <v>2675.473</v>
      </c>
      <c r="AQ431" s="1">
        <v>2862.8359999999998</v>
      </c>
      <c r="AR431" s="1">
        <v>3074.9870000000001</v>
      </c>
      <c r="AS431" s="1">
        <v>3294.261</v>
      </c>
      <c r="AT431" s="1">
        <v>3512.252</v>
      </c>
      <c r="AU431" s="1">
        <v>3665.22</v>
      </c>
      <c r="AV431" s="1">
        <v>3660.4110000000001</v>
      </c>
      <c r="AW431" s="1">
        <v>3848.7930000000001</v>
      </c>
      <c r="AX431" s="1">
        <v>4042.37</v>
      </c>
      <c r="AY431" s="1">
        <v>4225.1509999999998</v>
      </c>
      <c r="AZ431" s="1">
        <v>4443.451</v>
      </c>
      <c r="BA431" s="1">
        <v>4751.8119999999999</v>
      </c>
      <c r="BB431" s="1">
        <v>5088.5590000000002</v>
      </c>
      <c r="BC431" s="1">
        <v>5476.3620000000001</v>
      </c>
      <c r="BD431" s="1">
        <v>5937.3969999999999</v>
      </c>
      <c r="BE431" s="1">
        <v>6488.8789999999999</v>
      </c>
      <c r="BF431" s="1">
        <v>6868.6779999999999</v>
      </c>
      <c r="BG431" s="1">
        <v>7298.21</v>
      </c>
      <c r="BH431" s="1">
        <v>7883.98</v>
      </c>
      <c r="BI431" s="1">
        <v>8378.7270000000008</v>
      </c>
      <c r="BJ431" s="1">
        <v>8864.2070000000003</v>
      </c>
      <c r="BK431" s="1">
        <v>9373.9249999999993</v>
      </c>
      <c r="BL431" s="1">
        <v>9917.9069999999992</v>
      </c>
      <c r="BM431" s="1">
        <v>10496.268</v>
      </c>
      <c r="BN431" s="1">
        <v>11097.233</v>
      </c>
      <c r="BO431" s="1">
        <v>11721.643</v>
      </c>
      <c r="BP431" s="1">
        <v>12373.34</v>
      </c>
      <c r="BQ431" s="1">
        <v>12933.541999999999</v>
      </c>
      <c r="BR431" s="1">
        <v>12761.698</v>
      </c>
      <c r="BS431" s="1">
        <v>13666.484</v>
      </c>
      <c r="BT431" s="1">
        <v>14226.371999999999</v>
      </c>
      <c r="BU431" s="1">
        <v>14944.712</v>
      </c>
      <c r="BV431" s="1">
        <v>15676.882</v>
      </c>
      <c r="BW431" s="1">
        <v>16464.712</v>
      </c>
      <c r="BX431" s="1">
        <v>17195.664000000001</v>
      </c>
      <c r="BY431" s="1">
        <v>17934.865000000002</v>
      </c>
      <c r="BZ431" s="1">
        <v>18709.646000000001</v>
      </c>
      <c r="CA431" s="1">
        <v>19493.741999999998</v>
      </c>
      <c r="CB431" s="1">
        <v>20282.894</v>
      </c>
      <c r="CC431" s="1">
        <v>21108.744999999999</v>
      </c>
    </row>
    <row r="432" spans="1:81" x14ac:dyDescent="0.2">
      <c r="A432" t="s">
        <v>29</v>
      </c>
      <c r="B432" t="s">
        <v>4757</v>
      </c>
      <c r="C432" s="1" t="s">
        <v>863</v>
      </c>
      <c r="D432" s="1" t="s">
        <v>864</v>
      </c>
      <c r="E432" s="1" t="s">
        <v>170</v>
      </c>
      <c r="F432" s="1" t="s">
        <v>171</v>
      </c>
      <c r="G432" s="1" t="s">
        <v>172</v>
      </c>
      <c r="H432" s="1" t="s">
        <v>36</v>
      </c>
      <c r="I432" s="1" t="s">
        <v>52</v>
      </c>
      <c r="J432" s="1"/>
      <c r="K432" s="1"/>
      <c r="L432" s="1" t="s">
        <v>11433</v>
      </c>
      <c r="M432" s="1" t="s">
        <v>11645</v>
      </c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  <c r="AA432" s="1"/>
      <c r="AB432" s="1"/>
      <c r="AC432" s="1"/>
      <c r="AD432" s="1">
        <v>530.06299999999999</v>
      </c>
      <c r="AE432" s="1">
        <v>602.29499999999996</v>
      </c>
      <c r="AF432" s="1">
        <v>658.36699999999996</v>
      </c>
      <c r="AG432" s="1">
        <v>717.75599999999997</v>
      </c>
      <c r="AH432" s="1">
        <v>782.12199999999996</v>
      </c>
      <c r="AI432" s="1">
        <v>845.44299999999998</v>
      </c>
      <c r="AJ432" s="1">
        <v>897.48900000000003</v>
      </c>
      <c r="AK432" s="1">
        <v>964.01599999999996</v>
      </c>
      <c r="AL432" s="1">
        <v>1069.9369999999999</v>
      </c>
      <c r="AM432" s="1">
        <v>1158.799</v>
      </c>
      <c r="AN432" s="1">
        <v>1250.576</v>
      </c>
      <c r="AO432" s="1">
        <v>1349.729</v>
      </c>
      <c r="AP432" s="1">
        <v>1474.8810000000001</v>
      </c>
      <c r="AQ432" s="1">
        <v>1616.662</v>
      </c>
      <c r="AR432" s="1">
        <v>1774.37</v>
      </c>
      <c r="AS432" s="1">
        <v>1941.232</v>
      </c>
      <c r="AT432" s="1">
        <v>2108.136</v>
      </c>
      <c r="AU432" s="1">
        <v>2238.8449999999998</v>
      </c>
      <c r="AV432" s="1">
        <v>2260.2060000000001</v>
      </c>
      <c r="AW432" s="1">
        <v>2409.402</v>
      </c>
      <c r="AX432" s="1">
        <v>2588.8130000000001</v>
      </c>
      <c r="AY432" s="1">
        <v>2767.1849999999999</v>
      </c>
      <c r="AZ432" s="1">
        <v>2956.5390000000002</v>
      </c>
      <c r="BA432" s="1">
        <v>3224.4659999999999</v>
      </c>
      <c r="BB432" s="1">
        <v>3546.2910000000002</v>
      </c>
      <c r="BC432" s="1">
        <v>3936.9810000000002</v>
      </c>
      <c r="BD432" s="1">
        <v>4401.1959999999999</v>
      </c>
      <c r="BE432" s="1">
        <v>4942.3429999999998</v>
      </c>
      <c r="BF432" s="1">
        <v>5335.3090000000002</v>
      </c>
      <c r="BG432" s="1">
        <v>5704.0079999999998</v>
      </c>
      <c r="BH432" s="1">
        <v>6237.4170000000004</v>
      </c>
      <c r="BI432" s="1">
        <v>6767.56</v>
      </c>
      <c r="BJ432" s="1">
        <v>7294.2020000000002</v>
      </c>
      <c r="BK432" s="1">
        <v>7845.6279999999997</v>
      </c>
      <c r="BL432" s="1">
        <v>8445.5049999999992</v>
      </c>
      <c r="BM432" s="1">
        <v>9019.8909999999996</v>
      </c>
      <c r="BN432" s="1">
        <v>9625.4760000000006</v>
      </c>
      <c r="BO432" s="1">
        <v>10348.993</v>
      </c>
      <c r="BP432" s="1">
        <v>11212.258</v>
      </c>
      <c r="BQ432" s="1">
        <v>12029.413</v>
      </c>
      <c r="BR432" s="1">
        <v>12189.239</v>
      </c>
      <c r="BS432" s="1">
        <v>13666.484</v>
      </c>
      <c r="BT432" s="1">
        <v>15238.21</v>
      </c>
      <c r="BU432" s="1">
        <v>16599.93</v>
      </c>
      <c r="BV432" s="1">
        <v>17845.482</v>
      </c>
      <c r="BW432" s="1">
        <v>19273.969000000001</v>
      </c>
      <c r="BX432" s="1">
        <v>20706.322</v>
      </c>
      <c r="BY432" s="1">
        <v>22070.674999999999</v>
      </c>
      <c r="BZ432" s="1">
        <v>23402.037</v>
      </c>
      <c r="CA432" s="1">
        <v>24816.338</v>
      </c>
      <c r="CB432" s="1">
        <v>26295.428</v>
      </c>
      <c r="CC432" s="1">
        <v>27860.129000000001</v>
      </c>
    </row>
    <row r="433" spans="1:81" x14ac:dyDescent="0.2">
      <c r="A433" t="s">
        <v>29</v>
      </c>
      <c r="B433" t="s">
        <v>11365</v>
      </c>
      <c r="C433" s="1" t="s">
        <v>863</v>
      </c>
      <c r="D433" s="1" t="s">
        <v>864</v>
      </c>
      <c r="E433" s="1" t="s">
        <v>282</v>
      </c>
      <c r="F433" s="1" t="s">
        <v>283</v>
      </c>
      <c r="G433" s="1" t="s">
        <v>284</v>
      </c>
      <c r="H433" s="1" t="s">
        <v>36</v>
      </c>
      <c r="I433" s="1"/>
      <c r="J433" s="1"/>
      <c r="K433" s="1"/>
      <c r="L433" s="1" t="s">
        <v>11433</v>
      </c>
      <c r="M433" s="1" t="s">
        <v>11645</v>
      </c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  <c r="AA433" s="1"/>
      <c r="AB433" s="1"/>
      <c r="AC433" s="1"/>
      <c r="AD433" s="1" t="s">
        <v>11644</v>
      </c>
      <c r="AE433" s="1" t="s">
        <v>11644</v>
      </c>
      <c r="AF433" s="1" t="s">
        <v>11644</v>
      </c>
      <c r="AG433" s="1" t="s">
        <v>11644</v>
      </c>
      <c r="AH433" s="1" t="s">
        <v>11644</v>
      </c>
      <c r="AI433" s="1" t="s">
        <v>11644</v>
      </c>
      <c r="AJ433" s="1" t="s">
        <v>11644</v>
      </c>
      <c r="AK433" s="1" t="s">
        <v>11644</v>
      </c>
      <c r="AL433" s="1" t="s">
        <v>11644</v>
      </c>
      <c r="AM433" s="1" t="s">
        <v>11644</v>
      </c>
      <c r="AN433" s="1" t="s">
        <v>11644</v>
      </c>
      <c r="AO433" s="1" t="s">
        <v>11644</v>
      </c>
      <c r="AP433" s="1" t="s">
        <v>11644</v>
      </c>
      <c r="AQ433" s="1" t="s">
        <v>11644</v>
      </c>
      <c r="AR433" s="1" t="s">
        <v>11644</v>
      </c>
      <c r="AS433" s="1" t="s">
        <v>11644</v>
      </c>
      <c r="AT433" s="1" t="s">
        <v>11644</v>
      </c>
      <c r="AU433" s="1" t="s">
        <v>11644</v>
      </c>
      <c r="AV433" s="1" t="s">
        <v>11644</v>
      </c>
      <c r="AW433" s="1" t="s">
        <v>11644</v>
      </c>
      <c r="AX433" s="1" t="s">
        <v>11644</v>
      </c>
      <c r="AY433" s="1" t="s">
        <v>11644</v>
      </c>
      <c r="AZ433" s="1" t="s">
        <v>11644</v>
      </c>
      <c r="BA433" s="1" t="s">
        <v>11644</v>
      </c>
      <c r="BB433" s="1" t="s">
        <v>11644</v>
      </c>
      <c r="BC433" s="1" t="s">
        <v>11644</v>
      </c>
      <c r="BD433" s="1" t="s">
        <v>11644</v>
      </c>
      <c r="BE433" s="1" t="s">
        <v>11644</v>
      </c>
      <c r="BF433" s="1" t="s">
        <v>11644</v>
      </c>
      <c r="BG433" s="1" t="s">
        <v>11644</v>
      </c>
      <c r="BH433" s="1" t="s">
        <v>11644</v>
      </c>
      <c r="BI433" s="1" t="s">
        <v>11644</v>
      </c>
      <c r="BJ433" s="1" t="s">
        <v>11644</v>
      </c>
      <c r="BK433" s="1" t="s">
        <v>11644</v>
      </c>
      <c r="BL433" s="1" t="s">
        <v>11644</v>
      </c>
      <c r="BM433" s="1" t="s">
        <v>11644</v>
      </c>
      <c r="BN433" s="1" t="s">
        <v>11644</v>
      </c>
      <c r="BO433" s="1" t="s">
        <v>11644</v>
      </c>
      <c r="BP433" s="1" t="s">
        <v>11644</v>
      </c>
      <c r="BQ433" s="1" t="s">
        <v>11644</v>
      </c>
      <c r="BR433" s="1" t="s">
        <v>11644</v>
      </c>
      <c r="BS433" s="1" t="s">
        <v>11644</v>
      </c>
      <c r="BT433" s="1" t="s">
        <v>11644</v>
      </c>
      <c r="BU433" s="1" t="s">
        <v>11644</v>
      </c>
      <c r="BV433" s="1" t="s">
        <v>11644</v>
      </c>
      <c r="BW433" s="1" t="s">
        <v>11644</v>
      </c>
      <c r="BX433" s="1" t="s">
        <v>11644</v>
      </c>
      <c r="BY433" s="1" t="s">
        <v>11644</v>
      </c>
      <c r="BZ433" s="1" t="s">
        <v>11644</v>
      </c>
      <c r="CA433" s="1" t="s">
        <v>11644</v>
      </c>
      <c r="CB433" s="1" t="s">
        <v>11644</v>
      </c>
      <c r="CC433" s="1" t="s">
        <v>11644</v>
      </c>
    </row>
    <row r="434" spans="1:81" x14ac:dyDescent="0.2">
      <c r="A434" t="s">
        <v>29</v>
      </c>
      <c r="B434" t="s">
        <v>4736</v>
      </c>
      <c r="C434" s="1" t="s">
        <v>863</v>
      </c>
      <c r="D434" s="1" t="s">
        <v>864</v>
      </c>
      <c r="E434" s="1" t="s">
        <v>471</v>
      </c>
      <c r="F434" s="1" t="s">
        <v>472</v>
      </c>
      <c r="G434" s="1" t="s">
        <v>473</v>
      </c>
      <c r="H434" s="1" t="s">
        <v>36</v>
      </c>
      <c r="I434" s="1" t="s">
        <v>52</v>
      </c>
      <c r="J434" s="1" t="s">
        <v>127</v>
      </c>
      <c r="K434" s="1"/>
      <c r="L434" s="1" t="s">
        <v>11433</v>
      </c>
      <c r="M434" s="1" t="s">
        <v>11645</v>
      </c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  <c r="AA434" s="1"/>
      <c r="AB434" s="1"/>
      <c r="AC434" s="1"/>
      <c r="AD434" s="1">
        <v>8.4499999999999993</v>
      </c>
      <c r="AE434" s="1">
        <v>8.7309999999999999</v>
      </c>
      <c r="AF434" s="1">
        <v>9.1180000000000003</v>
      </c>
      <c r="AG434" s="1">
        <v>9.5009999999999994</v>
      </c>
      <c r="AH434" s="1">
        <v>9.74</v>
      </c>
      <c r="AI434" s="1">
        <v>10.039</v>
      </c>
      <c r="AJ434" s="1">
        <v>10.314</v>
      </c>
      <c r="AK434" s="1">
        <v>10.645</v>
      </c>
      <c r="AL434" s="1">
        <v>11.141</v>
      </c>
      <c r="AM434" s="1">
        <v>11.419</v>
      </c>
      <c r="AN434" s="1">
        <v>11.625999999999999</v>
      </c>
      <c r="AO434" s="1">
        <v>12.071999999999999</v>
      </c>
      <c r="AP434" s="1">
        <v>11.771000000000001</v>
      </c>
      <c r="AQ434" s="1">
        <v>12.577</v>
      </c>
      <c r="AR434" s="1">
        <v>13.353999999999999</v>
      </c>
      <c r="AS434" s="1">
        <v>14.028</v>
      </c>
      <c r="AT434" s="1">
        <v>14.646000000000001</v>
      </c>
      <c r="AU434" s="1">
        <v>14.911</v>
      </c>
      <c r="AV434" s="1">
        <v>14.94</v>
      </c>
      <c r="AW434" s="1">
        <v>15.385999999999999</v>
      </c>
      <c r="AX434" s="1">
        <v>15.576000000000001</v>
      </c>
      <c r="AY434" s="1">
        <v>16.105</v>
      </c>
      <c r="AZ434" s="1">
        <v>16.698</v>
      </c>
      <c r="BA434" s="1">
        <v>17.439</v>
      </c>
      <c r="BB434" s="1">
        <v>17.974</v>
      </c>
      <c r="BC434" s="1">
        <v>18.704000000000001</v>
      </c>
      <c r="BD434" s="1">
        <v>19.495000000000001</v>
      </c>
      <c r="BE434" s="1">
        <v>20.469000000000001</v>
      </c>
      <c r="BF434" s="1">
        <v>21.300999999999998</v>
      </c>
      <c r="BG434" s="1">
        <v>23.015000000000001</v>
      </c>
      <c r="BH434" s="1">
        <v>23.891999999999999</v>
      </c>
      <c r="BI434" s="1">
        <v>24.724</v>
      </c>
      <c r="BJ434" s="1">
        <v>25.62</v>
      </c>
      <c r="BK434" s="1">
        <v>26.5</v>
      </c>
      <c r="BL434" s="1">
        <v>27.366</v>
      </c>
      <c r="BM434" s="1">
        <v>28.279</v>
      </c>
      <c r="BN434" s="1">
        <v>29.274000000000001</v>
      </c>
      <c r="BO434" s="1">
        <v>30.07</v>
      </c>
      <c r="BP434" s="1">
        <v>30.876000000000001</v>
      </c>
      <c r="BQ434" s="1">
        <v>31.515000000000001</v>
      </c>
      <c r="BR434" s="1">
        <v>32.232999999999997</v>
      </c>
      <c r="BS434" s="1">
        <v>32.444000000000003</v>
      </c>
      <c r="BT434" s="1">
        <v>32.741999999999997</v>
      </c>
      <c r="BU434" s="1">
        <v>33.473999999999997</v>
      </c>
      <c r="BV434" s="1">
        <v>34.146000000000001</v>
      </c>
      <c r="BW434" s="1">
        <v>34.85</v>
      </c>
      <c r="BX434" s="1">
        <v>35.512</v>
      </c>
      <c r="BY434" s="1">
        <v>36.052999999999997</v>
      </c>
      <c r="BZ434" s="1">
        <v>36.594999999999999</v>
      </c>
      <c r="CA434" s="1">
        <v>37.119</v>
      </c>
      <c r="CB434" s="1">
        <v>37.622999999999998</v>
      </c>
      <c r="CC434" s="1">
        <v>38.134999999999998</v>
      </c>
    </row>
    <row r="435" spans="1:81" x14ac:dyDescent="0.2">
      <c r="A435" t="s">
        <v>29</v>
      </c>
      <c r="B435" t="s">
        <v>4560</v>
      </c>
      <c r="C435" s="1" t="s">
        <v>863</v>
      </c>
      <c r="D435" s="1" t="s">
        <v>864</v>
      </c>
      <c r="E435" s="1" t="s">
        <v>500</v>
      </c>
      <c r="F435" s="1" t="s">
        <v>501</v>
      </c>
      <c r="G435" s="1" t="s">
        <v>502</v>
      </c>
      <c r="H435" s="1" t="s">
        <v>36</v>
      </c>
      <c r="I435" s="1" t="s">
        <v>52</v>
      </c>
      <c r="J435" s="1" t="s">
        <v>127</v>
      </c>
      <c r="K435" s="1"/>
      <c r="L435" s="1" t="s">
        <v>11433</v>
      </c>
      <c r="M435" s="1" t="s">
        <v>11645</v>
      </c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  <c r="AA435" s="1"/>
      <c r="AB435" s="1"/>
      <c r="AC435" s="1"/>
      <c r="AD435" s="1">
        <v>29.015999999999998</v>
      </c>
      <c r="AE435" s="1">
        <v>29.048999999999999</v>
      </c>
      <c r="AF435" s="1">
        <v>28.338999999999999</v>
      </c>
      <c r="AG435" s="1">
        <v>28.074000000000002</v>
      </c>
      <c r="AH435" s="1">
        <v>27.884</v>
      </c>
      <c r="AI435" s="1">
        <v>30.443000000000001</v>
      </c>
      <c r="AJ435" s="1">
        <v>28.885999999999999</v>
      </c>
      <c r="AK435" s="1">
        <v>29.349</v>
      </c>
      <c r="AL435" s="1">
        <v>31.597000000000001</v>
      </c>
      <c r="AM435" s="1">
        <v>32.575000000000003</v>
      </c>
      <c r="AN435" s="1">
        <v>32.450000000000003</v>
      </c>
      <c r="AO435" s="1">
        <v>32.564999999999998</v>
      </c>
      <c r="AP435" s="1">
        <v>33.942999999999998</v>
      </c>
      <c r="AQ435" s="1">
        <v>35.243000000000002</v>
      </c>
      <c r="AR435" s="1">
        <v>34.322000000000003</v>
      </c>
      <c r="AS435" s="1">
        <v>34.718000000000004</v>
      </c>
      <c r="AT435" s="1">
        <v>33.847999999999999</v>
      </c>
      <c r="AU435" s="1">
        <v>32.875</v>
      </c>
      <c r="AV435" s="1">
        <v>29.914000000000001</v>
      </c>
      <c r="AW435" s="1">
        <v>29.507999999999999</v>
      </c>
      <c r="AX435" s="1">
        <v>29.497</v>
      </c>
      <c r="AY435" s="1">
        <v>31.678000000000001</v>
      </c>
      <c r="AZ435" s="1">
        <v>32.052999999999997</v>
      </c>
      <c r="BA435" s="1">
        <v>34.281999999999996</v>
      </c>
      <c r="BB435" s="1">
        <v>36.572000000000003</v>
      </c>
      <c r="BC435" s="1">
        <v>36.421999999999997</v>
      </c>
      <c r="BD435" s="1">
        <v>36.356000000000002</v>
      </c>
      <c r="BE435" s="1">
        <v>37.47</v>
      </c>
      <c r="BF435" s="1">
        <v>38.537999999999997</v>
      </c>
      <c r="BG435" s="1">
        <v>40.329000000000001</v>
      </c>
      <c r="BH435" s="1">
        <v>41.735999999999997</v>
      </c>
      <c r="BI435" s="1">
        <v>42.037999999999997</v>
      </c>
      <c r="BJ435" s="1">
        <v>41.828000000000003</v>
      </c>
      <c r="BK435" s="1">
        <v>41.36</v>
      </c>
      <c r="BL435" s="1">
        <v>41.048999999999999</v>
      </c>
      <c r="BM435" s="1">
        <v>39.104999999999997</v>
      </c>
      <c r="BN435" s="1">
        <v>38.442</v>
      </c>
      <c r="BO435" s="1">
        <v>38.963999999999999</v>
      </c>
      <c r="BP435" s="1">
        <v>39.975999999999999</v>
      </c>
      <c r="BQ435" s="1">
        <v>38.924999999999997</v>
      </c>
      <c r="BR435" s="1">
        <v>38.445</v>
      </c>
      <c r="BS435" s="1">
        <v>39.548999999999999</v>
      </c>
      <c r="BT435" s="1">
        <v>39.365000000000002</v>
      </c>
      <c r="BU435" s="1">
        <v>38.226999999999997</v>
      </c>
      <c r="BV435" s="1">
        <v>37.813000000000002</v>
      </c>
      <c r="BW435" s="1">
        <v>36.314</v>
      </c>
      <c r="BX435" s="1">
        <v>36.338999999999999</v>
      </c>
      <c r="BY435" s="1">
        <v>36.341999999999999</v>
      </c>
      <c r="BZ435" s="1">
        <v>36.706000000000003</v>
      </c>
      <c r="CA435" s="1">
        <v>36.939</v>
      </c>
      <c r="CB435" s="1">
        <v>36.966999999999999</v>
      </c>
      <c r="CC435" s="1">
        <v>36.969000000000001</v>
      </c>
    </row>
    <row r="436" spans="1:81" x14ac:dyDescent="0.2">
      <c r="A436" t="s">
        <v>29</v>
      </c>
      <c r="B436" t="s">
        <v>4607</v>
      </c>
      <c r="C436" s="1" t="s">
        <v>863</v>
      </c>
      <c r="D436" s="1" t="s">
        <v>864</v>
      </c>
      <c r="E436" s="1" t="s">
        <v>314</v>
      </c>
      <c r="F436" s="1" t="s">
        <v>315</v>
      </c>
      <c r="G436" s="1" t="s">
        <v>316</v>
      </c>
      <c r="H436" s="1" t="s">
        <v>36</v>
      </c>
      <c r="I436" s="1" t="s">
        <v>52</v>
      </c>
      <c r="J436" s="1" t="s">
        <v>127</v>
      </c>
      <c r="K436" s="1"/>
      <c r="L436" s="1" t="s">
        <v>11433</v>
      </c>
      <c r="M436" s="1" t="s">
        <v>11645</v>
      </c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  <c r="AA436" s="1"/>
      <c r="AB436" s="1"/>
      <c r="AC436" s="1"/>
      <c r="AD436" s="1">
        <v>24.225000000000001</v>
      </c>
      <c r="AE436" s="1">
        <v>24.152999999999999</v>
      </c>
      <c r="AF436" s="1">
        <v>24.271000000000001</v>
      </c>
      <c r="AG436" s="1">
        <v>24.044</v>
      </c>
      <c r="AH436" s="1">
        <v>24.172000000000001</v>
      </c>
      <c r="AI436" s="1">
        <v>24.971</v>
      </c>
      <c r="AJ436" s="1">
        <v>24.631</v>
      </c>
      <c r="AK436" s="1">
        <v>26.19</v>
      </c>
      <c r="AL436" s="1">
        <v>27.463000000000001</v>
      </c>
      <c r="AM436" s="1">
        <v>28.678000000000001</v>
      </c>
      <c r="AN436" s="1">
        <v>30.361000000000001</v>
      </c>
      <c r="AO436" s="1">
        <v>29.751999999999999</v>
      </c>
      <c r="AP436" s="1">
        <v>29.963000000000001</v>
      </c>
      <c r="AQ436" s="1">
        <v>32.411999999999999</v>
      </c>
      <c r="AR436" s="1">
        <v>32.591000000000001</v>
      </c>
      <c r="AS436" s="1">
        <v>32.634999999999998</v>
      </c>
      <c r="AT436" s="1">
        <v>32.344999999999999</v>
      </c>
      <c r="AU436" s="1">
        <v>32.645000000000003</v>
      </c>
      <c r="AV436" s="1">
        <v>32.186</v>
      </c>
      <c r="AW436" s="1">
        <v>31.071000000000002</v>
      </c>
      <c r="AX436" s="1">
        <v>30.821999999999999</v>
      </c>
      <c r="AY436" s="1">
        <v>32.853999999999999</v>
      </c>
      <c r="AZ436" s="1">
        <v>33.853000000000002</v>
      </c>
      <c r="BA436" s="1">
        <v>36.445999999999998</v>
      </c>
      <c r="BB436" s="1">
        <v>38.6</v>
      </c>
      <c r="BC436" s="1">
        <v>39.255000000000003</v>
      </c>
      <c r="BD436" s="1">
        <v>41.268999999999998</v>
      </c>
      <c r="BE436" s="1">
        <v>43.372999999999998</v>
      </c>
      <c r="BF436" s="1">
        <v>44.133000000000003</v>
      </c>
      <c r="BG436" s="1">
        <v>43.627000000000002</v>
      </c>
      <c r="BH436" s="1">
        <v>44.167000000000002</v>
      </c>
      <c r="BI436" s="1">
        <v>42.884</v>
      </c>
      <c r="BJ436" s="1">
        <v>42.758000000000003</v>
      </c>
      <c r="BK436" s="1">
        <v>42.061999999999998</v>
      </c>
      <c r="BL436" s="1">
        <v>42.523000000000003</v>
      </c>
      <c r="BM436" s="1">
        <v>40.930999999999997</v>
      </c>
      <c r="BN436" s="1">
        <v>39.713000000000001</v>
      </c>
      <c r="BO436" s="1">
        <v>39.874000000000002</v>
      </c>
      <c r="BP436" s="1">
        <v>39.738999999999997</v>
      </c>
      <c r="BQ436" s="1">
        <v>39.375999999999998</v>
      </c>
      <c r="BR436" s="1">
        <v>40.006</v>
      </c>
      <c r="BS436" s="1">
        <v>40.712000000000003</v>
      </c>
      <c r="BT436" s="1">
        <v>40.706000000000003</v>
      </c>
      <c r="BU436" s="1">
        <v>39.232999999999997</v>
      </c>
      <c r="BV436" s="1">
        <v>39.366999999999997</v>
      </c>
      <c r="BW436" s="1">
        <v>38.948</v>
      </c>
      <c r="BX436" s="1">
        <v>38.493000000000002</v>
      </c>
      <c r="BY436" s="1">
        <v>38.372</v>
      </c>
      <c r="BZ436" s="1">
        <v>38.539000000000001</v>
      </c>
      <c r="CA436" s="1">
        <v>38.673000000000002</v>
      </c>
      <c r="CB436" s="1">
        <v>38.597999999999999</v>
      </c>
      <c r="CC436" s="1">
        <v>38.491</v>
      </c>
    </row>
    <row r="437" spans="1:81" x14ac:dyDescent="0.2">
      <c r="A437" t="s">
        <v>29</v>
      </c>
      <c r="B437" t="s">
        <v>4377</v>
      </c>
      <c r="C437" s="1" t="s">
        <v>863</v>
      </c>
      <c r="D437" s="1" t="s">
        <v>864</v>
      </c>
      <c r="E437" s="1" t="s">
        <v>230</v>
      </c>
      <c r="F437" s="1" t="s">
        <v>231</v>
      </c>
      <c r="G437" s="1" t="s">
        <v>232</v>
      </c>
      <c r="H437" s="1" t="s">
        <v>36</v>
      </c>
      <c r="I437" s="1" t="s">
        <v>52</v>
      </c>
      <c r="J437" s="1" t="s">
        <v>127</v>
      </c>
      <c r="K437" s="1"/>
      <c r="L437" s="1" t="s">
        <v>11433</v>
      </c>
      <c r="M437" s="1" t="s">
        <v>11645</v>
      </c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  <c r="AA437" s="1"/>
      <c r="AB437" s="1"/>
      <c r="AC437" s="1"/>
      <c r="AD437" s="1" t="s">
        <v>11644</v>
      </c>
      <c r="AE437" s="1">
        <v>11.448</v>
      </c>
      <c r="AF437" s="1">
        <v>8.6219999999999999</v>
      </c>
      <c r="AG437" s="1">
        <v>9.0619999999999994</v>
      </c>
      <c r="AH437" s="1">
        <v>9.2959999999999994</v>
      </c>
      <c r="AI437" s="1">
        <v>9.4260000000000002</v>
      </c>
      <c r="AJ437" s="1">
        <v>11.58</v>
      </c>
      <c r="AK437" s="1">
        <v>11.673999999999999</v>
      </c>
      <c r="AL437" s="1">
        <v>15.351000000000001</v>
      </c>
      <c r="AM437" s="1">
        <v>11.548</v>
      </c>
      <c r="AN437" s="1">
        <v>8.23</v>
      </c>
      <c r="AO437" s="1">
        <v>10.324</v>
      </c>
      <c r="AP437" s="1">
        <v>8.4120000000000008</v>
      </c>
      <c r="AQ437" s="1">
        <v>9.9619999999999997</v>
      </c>
      <c r="AR437" s="1">
        <v>14.255000000000001</v>
      </c>
      <c r="AS437" s="1">
        <v>11.804</v>
      </c>
      <c r="AT437" s="1">
        <v>8.1590000000000007</v>
      </c>
      <c r="AU437" s="1">
        <v>4.6980000000000004</v>
      </c>
      <c r="AV437" s="1">
        <v>10.477</v>
      </c>
      <c r="AW437" s="1">
        <v>3.41</v>
      </c>
      <c r="AX437" s="1">
        <v>2.0640000000000001</v>
      </c>
      <c r="AY437" s="1">
        <v>2.9980000000000002</v>
      </c>
      <c r="AZ437" s="1">
        <v>2.6429999999999998</v>
      </c>
      <c r="BA437" s="1">
        <v>2.9809999999999999</v>
      </c>
      <c r="BB437" s="1">
        <v>4.3019999999999996</v>
      </c>
      <c r="BC437" s="1">
        <v>3.8050000000000002</v>
      </c>
      <c r="BD437" s="1">
        <v>4.5629999999999997</v>
      </c>
      <c r="BE437" s="1">
        <v>5.34</v>
      </c>
      <c r="BF437" s="1">
        <v>7.7649999999999997</v>
      </c>
      <c r="BG437" s="1">
        <v>2.81</v>
      </c>
      <c r="BH437" s="1">
        <v>5.0789999999999997</v>
      </c>
      <c r="BI437" s="1">
        <v>6.2590000000000003</v>
      </c>
      <c r="BJ437" s="1">
        <v>4.62</v>
      </c>
      <c r="BK437" s="1">
        <v>4.6630000000000003</v>
      </c>
      <c r="BL437" s="1">
        <v>3.4620000000000002</v>
      </c>
      <c r="BM437" s="1">
        <v>2.641</v>
      </c>
      <c r="BN437" s="1">
        <v>2.7490000000000001</v>
      </c>
      <c r="BO437" s="1">
        <v>2.431</v>
      </c>
      <c r="BP437" s="1">
        <v>2.657</v>
      </c>
      <c r="BQ437" s="1">
        <v>3.2930000000000001</v>
      </c>
      <c r="BR437" s="1">
        <v>3.1589999999999998</v>
      </c>
      <c r="BS437" s="1">
        <v>2.2730000000000001</v>
      </c>
      <c r="BT437" s="1">
        <v>3.87</v>
      </c>
      <c r="BU437" s="1">
        <v>2.35</v>
      </c>
      <c r="BV437" s="1">
        <v>1.93</v>
      </c>
      <c r="BW437" s="1">
        <v>1.1319999999999999</v>
      </c>
      <c r="BX437" s="1">
        <v>2.6150000000000002</v>
      </c>
      <c r="BY437" s="1">
        <v>2.496</v>
      </c>
      <c r="BZ437" s="1">
        <v>2.5979999999999999</v>
      </c>
      <c r="CA437" s="1">
        <v>2.6669999999999998</v>
      </c>
      <c r="CB437" s="1">
        <v>2.7360000000000002</v>
      </c>
      <c r="CC437" s="1">
        <v>2.754</v>
      </c>
    </row>
    <row r="438" spans="1:81" x14ac:dyDescent="0.2">
      <c r="A438" t="s">
        <v>29</v>
      </c>
      <c r="B438" t="s">
        <v>4597</v>
      </c>
      <c r="C438" s="1" t="s">
        <v>863</v>
      </c>
      <c r="D438" s="1" t="s">
        <v>864</v>
      </c>
      <c r="E438" s="1" t="s">
        <v>286</v>
      </c>
      <c r="F438" s="1" t="s">
        <v>287</v>
      </c>
      <c r="G438" s="1" t="s">
        <v>288</v>
      </c>
      <c r="H438" s="1" t="s">
        <v>36</v>
      </c>
      <c r="I438" s="1" t="s">
        <v>52</v>
      </c>
      <c r="J438" s="1" t="s">
        <v>127</v>
      </c>
      <c r="K438" s="1"/>
      <c r="L438" s="1" t="s">
        <v>11433</v>
      </c>
      <c r="M438" s="1" t="s">
        <v>11645</v>
      </c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  <c r="AA438" s="1"/>
      <c r="AB438" s="1"/>
      <c r="AC438" s="1"/>
      <c r="AD438" s="1" t="s">
        <v>11644</v>
      </c>
      <c r="AE438" s="1" t="s">
        <v>11644</v>
      </c>
      <c r="AF438" s="1" t="s">
        <v>11644</v>
      </c>
      <c r="AG438" s="1" t="s">
        <v>11644</v>
      </c>
      <c r="AH438" s="1" t="s">
        <v>11644</v>
      </c>
      <c r="AI438" s="1">
        <v>7.702</v>
      </c>
      <c r="AJ438" s="1">
        <v>6.976</v>
      </c>
      <c r="AK438" s="1">
        <v>6.9039999999999999</v>
      </c>
      <c r="AL438" s="1">
        <v>16.035</v>
      </c>
      <c r="AM438" s="1">
        <v>7.63</v>
      </c>
      <c r="AN438" s="1">
        <v>10.177</v>
      </c>
      <c r="AO438" s="1">
        <v>10.063000000000001</v>
      </c>
      <c r="AP438" s="1">
        <v>7.21</v>
      </c>
      <c r="AQ438" s="1">
        <v>12.257</v>
      </c>
      <c r="AR438" s="1">
        <v>14.781000000000001</v>
      </c>
      <c r="AS438" s="1">
        <v>9.625</v>
      </c>
      <c r="AT438" s="1">
        <v>7.444</v>
      </c>
      <c r="AU438" s="1">
        <v>4.9180000000000001</v>
      </c>
      <c r="AV438" s="1">
        <v>9.9190000000000005</v>
      </c>
      <c r="AW438" s="1">
        <v>1.3819999999999999</v>
      </c>
      <c r="AX438" s="1">
        <v>2.927</v>
      </c>
      <c r="AY438" s="1">
        <v>2.774</v>
      </c>
      <c r="AZ438" s="1">
        <v>2.7829999999999999</v>
      </c>
      <c r="BA438" s="1">
        <v>3.64</v>
      </c>
      <c r="BB438" s="1">
        <v>3.927</v>
      </c>
      <c r="BC438" s="1">
        <v>4.49</v>
      </c>
      <c r="BD438" s="1">
        <v>4.6539999999999999</v>
      </c>
      <c r="BE438" s="1">
        <v>6.5460000000000003</v>
      </c>
      <c r="BF438" s="1">
        <v>4.8609999999999998</v>
      </c>
      <c r="BG438" s="1">
        <v>4.492</v>
      </c>
      <c r="BH438" s="1">
        <v>5.7850000000000001</v>
      </c>
      <c r="BI438" s="1">
        <v>5.2839999999999998</v>
      </c>
      <c r="BJ438" s="1">
        <v>4.5730000000000004</v>
      </c>
      <c r="BK438" s="1">
        <v>4.399</v>
      </c>
      <c r="BL438" s="1">
        <v>2.9990000000000001</v>
      </c>
      <c r="BM438" s="1">
        <v>2.645</v>
      </c>
      <c r="BN438" s="1">
        <v>2.5379999999999998</v>
      </c>
      <c r="BO438" s="1">
        <v>2.7730000000000001</v>
      </c>
      <c r="BP438" s="1">
        <v>2.2719999999999998</v>
      </c>
      <c r="BQ438" s="1">
        <v>4.5970000000000004</v>
      </c>
      <c r="BR438" s="1">
        <v>1.5389999999999999</v>
      </c>
      <c r="BS438" s="1">
        <v>2.8940000000000001</v>
      </c>
      <c r="BT438" s="1">
        <v>3.9590000000000001</v>
      </c>
      <c r="BU438" s="1">
        <v>1.77</v>
      </c>
      <c r="BV438" s="1">
        <v>1.5309999999999999</v>
      </c>
      <c r="BW438" s="1">
        <v>1.9079999999999999</v>
      </c>
      <c r="BX438" s="1">
        <v>2.6989999999999998</v>
      </c>
      <c r="BY438" s="1">
        <v>2.496</v>
      </c>
      <c r="BZ438" s="1">
        <v>2.6469999999999998</v>
      </c>
      <c r="CA438" s="1">
        <v>2.6909999999999998</v>
      </c>
      <c r="CB438" s="1">
        <v>2.7559999999999998</v>
      </c>
      <c r="CC438" s="1">
        <v>2.7589999999999999</v>
      </c>
    </row>
    <row r="439" spans="1:81" x14ac:dyDescent="0.2">
      <c r="A439" t="s">
        <v>29</v>
      </c>
      <c r="B439" t="s">
        <v>11366</v>
      </c>
      <c r="C439" s="1" t="s">
        <v>863</v>
      </c>
      <c r="D439" s="1" t="s">
        <v>864</v>
      </c>
      <c r="E439" s="1" t="s">
        <v>454</v>
      </c>
      <c r="F439" s="1" t="s">
        <v>455</v>
      </c>
      <c r="G439" s="1" t="s">
        <v>456</v>
      </c>
      <c r="H439" s="1" t="s">
        <v>36</v>
      </c>
      <c r="I439" s="1"/>
      <c r="J439" s="1"/>
      <c r="K439" s="1"/>
      <c r="L439" s="1" t="s">
        <v>11433</v>
      </c>
      <c r="M439" s="1" t="s">
        <v>11645</v>
      </c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  <c r="AA439" s="1"/>
      <c r="AB439" s="1"/>
      <c r="AC439" s="1"/>
      <c r="AD439" s="1" t="s">
        <v>11644</v>
      </c>
      <c r="AE439" s="1" t="s">
        <v>11644</v>
      </c>
      <c r="AF439" s="1" t="s">
        <v>11644</v>
      </c>
      <c r="AG439" s="1" t="s">
        <v>11644</v>
      </c>
      <c r="AH439" s="1" t="s">
        <v>11644</v>
      </c>
      <c r="AI439" s="1" t="s">
        <v>11644</v>
      </c>
      <c r="AJ439" s="1" t="s">
        <v>11644</v>
      </c>
      <c r="AK439" s="1" t="s">
        <v>11644</v>
      </c>
      <c r="AL439" s="1" t="s">
        <v>11644</v>
      </c>
      <c r="AM439" s="1" t="s">
        <v>11644</v>
      </c>
      <c r="AN439" s="1" t="s">
        <v>11644</v>
      </c>
      <c r="AO439" s="1" t="s">
        <v>11644</v>
      </c>
      <c r="AP439" s="1" t="s">
        <v>11644</v>
      </c>
      <c r="AQ439" s="1" t="s">
        <v>11644</v>
      </c>
      <c r="AR439" s="1" t="s">
        <v>11644</v>
      </c>
      <c r="AS439" s="1" t="s">
        <v>11644</v>
      </c>
      <c r="AT439" s="1" t="s">
        <v>11644</v>
      </c>
      <c r="AU439" s="1" t="s">
        <v>11644</v>
      </c>
      <c r="AV439" s="1" t="s">
        <v>11644</v>
      </c>
      <c r="AW439" s="1" t="s">
        <v>11644</v>
      </c>
      <c r="AX439" s="1" t="s">
        <v>11644</v>
      </c>
      <c r="AY439" s="1" t="s">
        <v>11644</v>
      </c>
      <c r="AZ439" s="1" t="s">
        <v>11644</v>
      </c>
      <c r="BA439" s="1" t="s">
        <v>11644</v>
      </c>
      <c r="BB439" s="1" t="s">
        <v>11644</v>
      </c>
      <c r="BC439" s="1" t="s">
        <v>11644</v>
      </c>
      <c r="BD439" s="1" t="s">
        <v>11644</v>
      </c>
      <c r="BE439" s="1" t="s">
        <v>11644</v>
      </c>
      <c r="BF439" s="1" t="s">
        <v>11644</v>
      </c>
      <c r="BG439" s="1" t="s">
        <v>11644</v>
      </c>
      <c r="BH439" s="1" t="s">
        <v>11644</v>
      </c>
      <c r="BI439" s="1" t="s">
        <v>11644</v>
      </c>
      <c r="BJ439" s="1" t="s">
        <v>11644</v>
      </c>
      <c r="BK439" s="1" t="s">
        <v>11644</v>
      </c>
      <c r="BL439" s="1" t="s">
        <v>11644</v>
      </c>
      <c r="BM439" s="1" t="s">
        <v>11644</v>
      </c>
      <c r="BN439" s="1" t="s">
        <v>11644</v>
      </c>
      <c r="BO439" s="1" t="s">
        <v>11644</v>
      </c>
      <c r="BP439" s="1" t="s">
        <v>11644</v>
      </c>
      <c r="BQ439" s="1" t="s">
        <v>11644</v>
      </c>
      <c r="BR439" s="1" t="s">
        <v>11644</v>
      </c>
      <c r="BS439" s="1" t="s">
        <v>11644</v>
      </c>
      <c r="BT439" s="1" t="s">
        <v>11644</v>
      </c>
      <c r="BU439" s="1" t="s">
        <v>11644</v>
      </c>
      <c r="BV439" s="1" t="s">
        <v>11644</v>
      </c>
      <c r="BW439" s="1" t="s">
        <v>11644</v>
      </c>
      <c r="BX439" s="1" t="s">
        <v>11644</v>
      </c>
      <c r="BY439" s="1" t="s">
        <v>11644</v>
      </c>
      <c r="BZ439" s="1" t="s">
        <v>11644</v>
      </c>
      <c r="CA439" s="1" t="s">
        <v>11644</v>
      </c>
      <c r="CB439" s="1" t="s">
        <v>11644</v>
      </c>
      <c r="CC439" s="1" t="s">
        <v>11644</v>
      </c>
    </row>
    <row r="440" spans="1:81" x14ac:dyDescent="0.2">
      <c r="A440" t="s">
        <v>29</v>
      </c>
      <c r="B440" t="s">
        <v>4720</v>
      </c>
      <c r="C440" s="1" t="s">
        <v>863</v>
      </c>
      <c r="D440" s="1" t="s">
        <v>864</v>
      </c>
      <c r="E440" s="1" t="s">
        <v>441</v>
      </c>
      <c r="F440" s="1" t="s">
        <v>442</v>
      </c>
      <c r="G440" s="1" t="s">
        <v>443</v>
      </c>
      <c r="H440" s="1" t="s">
        <v>36</v>
      </c>
      <c r="I440" s="1" t="s">
        <v>52</v>
      </c>
      <c r="J440" s="1" t="s">
        <v>127</v>
      </c>
      <c r="K440" s="1"/>
      <c r="L440" s="1" t="s">
        <v>11433</v>
      </c>
      <c r="M440" s="1" t="s">
        <v>11645</v>
      </c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  <c r="AA440" s="1"/>
      <c r="AB440" s="1"/>
      <c r="AC440" s="1"/>
      <c r="AD440" s="1">
        <v>9.6769999999999996</v>
      </c>
      <c r="AE440" s="1">
        <v>13.612</v>
      </c>
      <c r="AF440" s="1">
        <v>1.9470000000000001</v>
      </c>
      <c r="AG440" s="1">
        <v>6.6050000000000004</v>
      </c>
      <c r="AH440" s="1">
        <v>-3.734</v>
      </c>
      <c r="AI440" s="1">
        <v>-3.661</v>
      </c>
      <c r="AJ440" s="1">
        <v>-0.41299999999999998</v>
      </c>
      <c r="AK440" s="1">
        <v>12.776999999999999</v>
      </c>
      <c r="AL440" s="1">
        <v>7.7110000000000003</v>
      </c>
      <c r="AM440" s="1">
        <v>17.661000000000001</v>
      </c>
      <c r="AN440" s="1">
        <v>17.085999999999999</v>
      </c>
      <c r="AO440" s="1">
        <v>7.3639999999999999</v>
      </c>
      <c r="AP440" s="1">
        <v>10.276</v>
      </c>
      <c r="AQ440" s="1">
        <v>10.260999999999999</v>
      </c>
      <c r="AR440" s="1">
        <v>20.259</v>
      </c>
      <c r="AS440" s="1">
        <v>20.518999999999998</v>
      </c>
      <c r="AT440" s="1">
        <v>6.4649999999999999</v>
      </c>
      <c r="AU440" s="1">
        <v>3.0779999999999998</v>
      </c>
      <c r="AV440" s="1">
        <v>-6.1120000000000001</v>
      </c>
      <c r="AW440" s="1">
        <v>2.5630000000000002</v>
      </c>
      <c r="AX440" s="1">
        <v>19.356999999999999</v>
      </c>
      <c r="AY440" s="1">
        <v>3.2210000000000001</v>
      </c>
      <c r="AZ440" s="1">
        <v>12.487</v>
      </c>
      <c r="BA440" s="1">
        <v>17.908999999999999</v>
      </c>
      <c r="BB440" s="1">
        <v>20.428999999999998</v>
      </c>
      <c r="BC440" s="1">
        <v>14.147</v>
      </c>
      <c r="BD440" s="1">
        <v>11.987</v>
      </c>
      <c r="BE440" s="1">
        <v>12.491</v>
      </c>
      <c r="BF440" s="1">
        <v>5.835</v>
      </c>
      <c r="BG440" s="1">
        <v>-3.2010000000000001</v>
      </c>
      <c r="BH440" s="1">
        <v>18.623000000000001</v>
      </c>
      <c r="BI440" s="1">
        <v>14.814</v>
      </c>
      <c r="BJ440" s="1">
        <v>5.8570000000000002</v>
      </c>
      <c r="BK440" s="1">
        <v>6.4809999999999999</v>
      </c>
      <c r="BL440" s="1">
        <v>6.4390000000000001</v>
      </c>
      <c r="BM440" s="1">
        <v>0.79900000000000004</v>
      </c>
      <c r="BN440" s="1">
        <v>5.4690000000000003</v>
      </c>
      <c r="BO440" s="1">
        <v>8.3049999999999997</v>
      </c>
      <c r="BP440" s="1">
        <v>7.6879999999999997</v>
      </c>
      <c r="BQ440" s="1">
        <v>-2.2919999999999998</v>
      </c>
      <c r="BR440" s="1">
        <v>-8.69</v>
      </c>
      <c r="BS440" s="1">
        <v>13.358000000000001</v>
      </c>
      <c r="BT440" s="1">
        <v>1.839</v>
      </c>
      <c r="BU440" s="1">
        <v>2.867</v>
      </c>
      <c r="BV440" s="1">
        <v>6.6710000000000003</v>
      </c>
      <c r="BW440" s="1">
        <v>4.7539999999999996</v>
      </c>
      <c r="BX440" s="1">
        <v>2.7610000000000001</v>
      </c>
      <c r="BY440" s="1">
        <v>4.702</v>
      </c>
      <c r="BZ440" s="1">
        <v>4.5209999999999999</v>
      </c>
      <c r="CA440" s="1">
        <v>4.2300000000000004</v>
      </c>
      <c r="CB440" s="1">
        <v>4.0730000000000004</v>
      </c>
      <c r="CC440" s="1">
        <v>4.0039999999999996</v>
      </c>
    </row>
    <row r="441" spans="1:81" x14ac:dyDescent="0.2">
      <c r="A441" t="s">
        <v>29</v>
      </c>
      <c r="B441" t="s">
        <v>4522</v>
      </c>
      <c r="C441" s="1" t="s">
        <v>863</v>
      </c>
      <c r="D441" s="1" t="s">
        <v>864</v>
      </c>
      <c r="E441" s="1" t="s">
        <v>310</v>
      </c>
      <c r="F441" s="1" t="s">
        <v>311</v>
      </c>
      <c r="G441" s="1" t="s">
        <v>312</v>
      </c>
      <c r="H441" s="1" t="s">
        <v>36</v>
      </c>
      <c r="I441" s="1" t="s">
        <v>52</v>
      </c>
      <c r="J441" s="1" t="s">
        <v>127</v>
      </c>
      <c r="K441" s="1"/>
      <c r="L441" s="1" t="s">
        <v>11433</v>
      </c>
      <c r="M441" s="1" t="s">
        <v>11645</v>
      </c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  <c r="AA441" s="1"/>
      <c r="AB441" s="1"/>
      <c r="AC441" s="1"/>
      <c r="AD441" s="1">
        <v>7.5590000000000002</v>
      </c>
      <c r="AE441" s="1">
        <v>15.778</v>
      </c>
      <c r="AF441" s="1">
        <v>4.6230000000000002</v>
      </c>
      <c r="AG441" s="1">
        <v>9.0739999999999998</v>
      </c>
      <c r="AH441" s="1">
        <v>-3.33</v>
      </c>
      <c r="AI441" s="1">
        <v>-3.9830000000000001</v>
      </c>
      <c r="AJ441" s="1">
        <v>2.4159999999999999</v>
      </c>
      <c r="AK441" s="1">
        <v>11.811999999999999</v>
      </c>
      <c r="AL441" s="1">
        <v>16.146000000000001</v>
      </c>
      <c r="AM441" s="1">
        <v>15.504</v>
      </c>
      <c r="AN441" s="1">
        <v>17.786999999999999</v>
      </c>
      <c r="AO441" s="1">
        <v>6.992</v>
      </c>
      <c r="AP441" s="1">
        <v>9.61</v>
      </c>
      <c r="AQ441" s="1">
        <v>9.4779999999999998</v>
      </c>
      <c r="AR441" s="1">
        <v>21.882999999999999</v>
      </c>
      <c r="AS441" s="1">
        <v>19.559999999999999</v>
      </c>
      <c r="AT441" s="1">
        <v>6.3040000000000003</v>
      </c>
      <c r="AU441" s="1">
        <v>2.2709999999999999</v>
      </c>
      <c r="AV441" s="1">
        <v>-6.8730000000000002</v>
      </c>
      <c r="AW441" s="1">
        <v>3.391</v>
      </c>
      <c r="AX441" s="1">
        <v>17.257000000000001</v>
      </c>
      <c r="AY441" s="1">
        <v>4.0490000000000004</v>
      </c>
      <c r="AZ441" s="1">
        <v>12.816000000000001</v>
      </c>
      <c r="BA441" s="1">
        <v>19.710999999999999</v>
      </c>
      <c r="BB441" s="1">
        <v>19.475999999999999</v>
      </c>
      <c r="BC441" s="1">
        <v>12.881</v>
      </c>
      <c r="BD441" s="1">
        <v>11.496</v>
      </c>
      <c r="BE441" s="1">
        <v>12.574</v>
      </c>
      <c r="BF441" s="1">
        <v>7.1959999999999997</v>
      </c>
      <c r="BG441" s="1">
        <v>-2.8639999999999999</v>
      </c>
      <c r="BH441" s="1">
        <v>18.756</v>
      </c>
      <c r="BI441" s="1">
        <v>12.656000000000001</v>
      </c>
      <c r="BJ441" s="1">
        <v>5.5490000000000004</v>
      </c>
      <c r="BK441" s="1">
        <v>6.1840000000000002</v>
      </c>
      <c r="BL441" s="1">
        <v>4.266</v>
      </c>
      <c r="BM441" s="1">
        <v>0.64200000000000002</v>
      </c>
      <c r="BN441" s="1">
        <v>3.734</v>
      </c>
      <c r="BO441" s="1">
        <v>10.045</v>
      </c>
      <c r="BP441" s="1">
        <v>6.8049999999999997</v>
      </c>
      <c r="BQ441" s="1">
        <v>-2.254</v>
      </c>
      <c r="BR441" s="1">
        <v>-3.8090000000000002</v>
      </c>
      <c r="BS441" s="1">
        <v>10.912000000000001</v>
      </c>
      <c r="BT441" s="1">
        <v>-1.417</v>
      </c>
      <c r="BU441" s="1">
        <v>-4.7E-2</v>
      </c>
      <c r="BV441" s="1">
        <v>3.8260000000000001</v>
      </c>
      <c r="BW441" s="1">
        <v>3.8460000000000001</v>
      </c>
      <c r="BX441" s="1">
        <v>2.0169999999999999</v>
      </c>
      <c r="BY441" s="1">
        <v>4.93</v>
      </c>
      <c r="BZ441" s="1">
        <v>4.7960000000000003</v>
      </c>
      <c r="CA441" s="1">
        <v>4.5309999999999997</v>
      </c>
      <c r="CB441" s="1">
        <v>4.5540000000000003</v>
      </c>
      <c r="CC441" s="1">
        <v>4.3849999999999998</v>
      </c>
    </row>
    <row r="442" spans="1:81" x14ac:dyDescent="0.2">
      <c r="A442" t="s">
        <v>29</v>
      </c>
      <c r="B442" t="s">
        <v>4699</v>
      </c>
      <c r="C442" s="1" t="s">
        <v>863</v>
      </c>
      <c r="D442" s="1" t="s">
        <v>864</v>
      </c>
      <c r="E442" s="1" t="s">
        <v>512</v>
      </c>
      <c r="F442" s="1" t="s">
        <v>513</v>
      </c>
      <c r="G442" s="1" t="s">
        <v>514</v>
      </c>
      <c r="H442" s="1" t="s">
        <v>36</v>
      </c>
      <c r="I442" s="1" t="s">
        <v>52</v>
      </c>
      <c r="J442" s="1" t="s">
        <v>127</v>
      </c>
      <c r="K442" s="1"/>
      <c r="L442" s="1" t="s">
        <v>11433</v>
      </c>
      <c r="M442" s="1" t="s">
        <v>11645</v>
      </c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  <c r="AA442" s="1"/>
      <c r="AB442" s="1"/>
      <c r="AC442" s="1"/>
      <c r="AD442" s="1">
        <v>7.9720000000000004</v>
      </c>
      <c r="AE442" s="1">
        <v>-8.0069999999999997</v>
      </c>
      <c r="AF442" s="1">
        <v>-3.3149999999999999</v>
      </c>
      <c r="AG442" s="1">
        <v>7.4729999999999999</v>
      </c>
      <c r="AH442" s="1">
        <v>9.8610000000000007</v>
      </c>
      <c r="AI442" s="1">
        <v>-1.383</v>
      </c>
      <c r="AJ442" s="1">
        <v>11.028</v>
      </c>
      <c r="AK442" s="1">
        <v>5.9980000000000002</v>
      </c>
      <c r="AL442" s="1">
        <v>15.563000000000001</v>
      </c>
      <c r="AM442" s="1">
        <v>14.505000000000001</v>
      </c>
      <c r="AN442" s="1">
        <v>8.15</v>
      </c>
      <c r="AO442" s="1">
        <v>13.252000000000001</v>
      </c>
      <c r="AP442" s="1">
        <v>11.574</v>
      </c>
      <c r="AQ442" s="1">
        <v>9.9109999999999996</v>
      </c>
      <c r="AR442" s="1">
        <v>15.509</v>
      </c>
      <c r="AS442" s="1">
        <v>14.444000000000001</v>
      </c>
      <c r="AT442" s="1">
        <v>3.7240000000000002</v>
      </c>
      <c r="AU442" s="1">
        <v>10.198</v>
      </c>
      <c r="AV442" s="1">
        <v>6.12</v>
      </c>
      <c r="AW442" s="1">
        <v>0.66900000000000004</v>
      </c>
      <c r="AX442" s="1">
        <v>18.593</v>
      </c>
      <c r="AY442" s="1">
        <v>3.1509999999999998</v>
      </c>
      <c r="AZ442" s="1">
        <v>14.42</v>
      </c>
      <c r="BA442" s="1">
        <v>18.808</v>
      </c>
      <c r="BB442" s="1">
        <v>21.832000000000001</v>
      </c>
      <c r="BC442" s="1">
        <v>15.048</v>
      </c>
      <c r="BD442" s="1">
        <v>15.840999999999999</v>
      </c>
      <c r="BE442" s="1">
        <v>12.699</v>
      </c>
      <c r="BF442" s="1">
        <v>4.0709999999999997</v>
      </c>
      <c r="BG442" s="1">
        <v>-8.08</v>
      </c>
      <c r="BH442" s="1">
        <v>13.369</v>
      </c>
      <c r="BI442" s="1">
        <v>10.819000000000001</v>
      </c>
      <c r="BJ442" s="1">
        <v>4.4660000000000002</v>
      </c>
      <c r="BK442" s="1">
        <v>7.4059999999999997</v>
      </c>
      <c r="BL442" s="1">
        <v>7.8970000000000002</v>
      </c>
      <c r="BM442" s="1">
        <v>0.26700000000000002</v>
      </c>
      <c r="BN442" s="1">
        <v>3.3420000000000001</v>
      </c>
      <c r="BO442" s="1">
        <v>8.0169999999999995</v>
      </c>
      <c r="BP442" s="1">
        <v>4.7240000000000002</v>
      </c>
      <c r="BQ442" s="1">
        <v>1.044</v>
      </c>
      <c r="BR442" s="1">
        <v>-4.6849999999999996</v>
      </c>
      <c r="BS442" s="1">
        <v>17.003</v>
      </c>
      <c r="BT442" s="1">
        <v>2.6859999999999999</v>
      </c>
      <c r="BU442" s="1">
        <v>1.8180000000000001</v>
      </c>
      <c r="BV442" s="1">
        <v>10.256</v>
      </c>
      <c r="BW442" s="1">
        <v>8.9410000000000007</v>
      </c>
      <c r="BX442" s="1">
        <v>5.8419999999999996</v>
      </c>
      <c r="BY442" s="1">
        <v>4.9160000000000004</v>
      </c>
      <c r="BZ442" s="1">
        <v>4.5990000000000002</v>
      </c>
      <c r="CA442" s="1">
        <v>3.8210000000000002</v>
      </c>
      <c r="CB442" s="1">
        <v>3.698</v>
      </c>
      <c r="CC442" s="1">
        <v>3.7509999999999999</v>
      </c>
    </row>
    <row r="443" spans="1:81" x14ac:dyDescent="0.2">
      <c r="A443" t="s">
        <v>29</v>
      </c>
      <c r="B443" t="s">
        <v>4486</v>
      </c>
      <c r="C443" s="1" t="s">
        <v>863</v>
      </c>
      <c r="D443" s="1" t="s">
        <v>864</v>
      </c>
      <c r="E443" s="1" t="s">
        <v>322</v>
      </c>
      <c r="F443" s="1" t="s">
        <v>323</v>
      </c>
      <c r="G443" s="1" t="s">
        <v>324</v>
      </c>
      <c r="H443" s="1" t="s">
        <v>36</v>
      </c>
      <c r="I443" s="1" t="s">
        <v>52</v>
      </c>
      <c r="J443" s="1" t="s">
        <v>127</v>
      </c>
      <c r="K443" s="1"/>
      <c r="L443" s="1" t="s">
        <v>11433</v>
      </c>
      <c r="M443" s="1" t="s">
        <v>11645</v>
      </c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  <c r="AA443" s="1"/>
      <c r="AB443" s="1"/>
      <c r="AC443" s="1"/>
      <c r="AD443" s="1">
        <v>5.5679999999999996</v>
      </c>
      <c r="AE443" s="1">
        <v>-9.7119999999999997</v>
      </c>
      <c r="AF443" s="1">
        <v>-2.6219999999999999</v>
      </c>
      <c r="AG443" s="1">
        <v>7.6760000000000002</v>
      </c>
      <c r="AH443" s="1">
        <v>11.446999999999999</v>
      </c>
      <c r="AI443" s="1">
        <v>-2.165</v>
      </c>
      <c r="AJ443" s="1">
        <v>10.845000000000001</v>
      </c>
      <c r="AK443" s="1">
        <v>13.911</v>
      </c>
      <c r="AL443" s="1">
        <v>9.9109999999999996</v>
      </c>
      <c r="AM443" s="1">
        <v>13.975</v>
      </c>
      <c r="AN443" s="1">
        <v>7.6040000000000001</v>
      </c>
      <c r="AO443" s="1">
        <v>14.377000000000001</v>
      </c>
      <c r="AP443" s="1">
        <v>13.134</v>
      </c>
      <c r="AQ443" s="1">
        <v>9.9459999999999997</v>
      </c>
      <c r="AR443" s="1">
        <v>15.977</v>
      </c>
      <c r="AS443" s="1">
        <v>13.430999999999999</v>
      </c>
      <c r="AT443" s="1">
        <v>4.9850000000000003</v>
      </c>
      <c r="AU443" s="1">
        <v>12.946999999999999</v>
      </c>
      <c r="AV443" s="1">
        <v>10.613</v>
      </c>
      <c r="AW443" s="1">
        <v>2.66</v>
      </c>
      <c r="AX443" s="1">
        <v>20.288</v>
      </c>
      <c r="AY443" s="1">
        <v>3.3260000000000001</v>
      </c>
      <c r="AZ443" s="1">
        <v>14.448</v>
      </c>
      <c r="BA443" s="1">
        <v>20.422000000000001</v>
      </c>
      <c r="BB443" s="1">
        <v>19.936</v>
      </c>
      <c r="BC443" s="1">
        <v>13.619</v>
      </c>
      <c r="BD443" s="1">
        <v>15.856999999999999</v>
      </c>
      <c r="BE443" s="1">
        <v>11.923999999999999</v>
      </c>
      <c r="BF443" s="1">
        <v>3.8530000000000002</v>
      </c>
      <c r="BG443" s="1">
        <v>-8.3550000000000004</v>
      </c>
      <c r="BH443" s="1">
        <v>14.89</v>
      </c>
      <c r="BI443" s="1">
        <v>9.6820000000000004</v>
      </c>
      <c r="BJ443" s="1">
        <v>5.2910000000000004</v>
      </c>
      <c r="BK443" s="1">
        <v>7.9039999999999999</v>
      </c>
      <c r="BL443" s="1">
        <v>5.9539999999999997</v>
      </c>
      <c r="BM443" s="1">
        <v>1.7210000000000001</v>
      </c>
      <c r="BN443" s="1">
        <v>3.302</v>
      </c>
      <c r="BO443" s="1">
        <v>8.26</v>
      </c>
      <c r="BP443" s="1">
        <v>5.0110000000000001</v>
      </c>
      <c r="BQ443" s="1">
        <v>9.4E-2</v>
      </c>
      <c r="BR443" s="1">
        <v>-2.101</v>
      </c>
      <c r="BS443" s="1">
        <v>16.436</v>
      </c>
      <c r="BT443" s="1">
        <v>-0.245</v>
      </c>
      <c r="BU443" s="1">
        <v>1.32</v>
      </c>
      <c r="BV443" s="1">
        <v>10.361000000000001</v>
      </c>
      <c r="BW443" s="1">
        <v>9.1199999999999992</v>
      </c>
      <c r="BX443" s="1">
        <v>5.9669999999999996</v>
      </c>
      <c r="BY443" s="1">
        <v>5.0780000000000003</v>
      </c>
      <c r="BZ443" s="1">
        <v>4.5750000000000002</v>
      </c>
      <c r="CA443" s="1">
        <v>3.665</v>
      </c>
      <c r="CB443" s="1">
        <v>3.6139999999999999</v>
      </c>
      <c r="CC443" s="1">
        <v>3.6389999999999998</v>
      </c>
    </row>
    <row r="444" spans="1:81" x14ac:dyDescent="0.2">
      <c r="A444" t="s">
        <v>29</v>
      </c>
      <c r="B444" t="s">
        <v>4693</v>
      </c>
      <c r="C444" s="1" t="s">
        <v>863</v>
      </c>
      <c r="D444" s="1" t="s">
        <v>864</v>
      </c>
      <c r="E444" s="1" t="s">
        <v>330</v>
      </c>
      <c r="F444" s="1" t="s">
        <v>331</v>
      </c>
      <c r="G444" s="1" t="s">
        <v>332</v>
      </c>
      <c r="H444" s="1" t="s">
        <v>36</v>
      </c>
      <c r="I444" s="1" t="s">
        <v>52</v>
      </c>
      <c r="J444" s="1" t="s">
        <v>127</v>
      </c>
      <c r="K444" s="1"/>
      <c r="L444" s="1" t="s">
        <v>11433</v>
      </c>
      <c r="M444" s="1" t="s">
        <v>11645</v>
      </c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  <c r="AA444" s="1"/>
      <c r="AB444" s="1"/>
      <c r="AC444" s="1"/>
      <c r="AD444" s="1">
        <v>-0.26700000000000002</v>
      </c>
      <c r="AE444" s="1">
        <v>15.706</v>
      </c>
      <c r="AF444" s="1">
        <v>0.72499999999999998</v>
      </c>
      <c r="AG444" s="1">
        <v>-2.105</v>
      </c>
      <c r="AH444" s="1">
        <v>1.9239999999999999</v>
      </c>
      <c r="AI444" s="1">
        <v>-2</v>
      </c>
      <c r="AJ444" s="1">
        <v>-11.855</v>
      </c>
      <c r="AK444" s="1">
        <v>5.976</v>
      </c>
      <c r="AL444" s="1">
        <v>-6.2389999999999999</v>
      </c>
      <c r="AM444" s="1">
        <v>1.5029999999999999</v>
      </c>
      <c r="AN444" s="1">
        <v>2.0760000000000001</v>
      </c>
      <c r="AO444" s="1">
        <v>-0.74099999999999999</v>
      </c>
      <c r="AP444" s="1">
        <v>1.0649999999999999</v>
      </c>
      <c r="AQ444" s="1">
        <v>-3.3000000000000002E-2</v>
      </c>
      <c r="AR444" s="1">
        <v>1.101</v>
      </c>
      <c r="AS444" s="1">
        <v>2.5310000000000001</v>
      </c>
      <c r="AT444" s="1">
        <v>2.5230000000000001</v>
      </c>
      <c r="AU444" s="1">
        <v>-2.2869999999999999</v>
      </c>
      <c r="AV444" s="1">
        <v>-0.503</v>
      </c>
      <c r="AW444" s="1">
        <v>1.3160000000000001</v>
      </c>
      <c r="AX444" s="1">
        <v>-1.7050000000000001</v>
      </c>
      <c r="AY444" s="1">
        <v>-1</v>
      </c>
      <c r="AZ444" s="1">
        <v>-0.65100000000000002</v>
      </c>
      <c r="BA444" s="1">
        <v>-1.603</v>
      </c>
      <c r="BB444" s="1">
        <v>-2.2210000000000001</v>
      </c>
      <c r="BC444" s="1">
        <v>1.978</v>
      </c>
      <c r="BD444" s="1">
        <v>1.5580000000000001</v>
      </c>
      <c r="BE444" s="1">
        <v>1.637</v>
      </c>
      <c r="BF444" s="1">
        <v>-0.44700000000000001</v>
      </c>
      <c r="BG444" s="1">
        <v>1.431</v>
      </c>
      <c r="BH444" s="1">
        <v>2.3199999999999998</v>
      </c>
      <c r="BI444" s="1">
        <v>-0.78500000000000003</v>
      </c>
      <c r="BJ444" s="1">
        <v>1.339</v>
      </c>
      <c r="BK444" s="1">
        <v>0.55200000000000005</v>
      </c>
      <c r="BL444" s="1">
        <v>-0.89400000000000002</v>
      </c>
      <c r="BM444" s="1">
        <v>5.25</v>
      </c>
      <c r="BN444" s="1">
        <v>-1.0999999999999999E-2</v>
      </c>
      <c r="BO444" s="1">
        <v>-2.4660000000000002</v>
      </c>
      <c r="BP444" s="1">
        <v>-1.857</v>
      </c>
      <c r="BQ444" s="1">
        <v>-1.127</v>
      </c>
      <c r="BR444" s="1">
        <v>2.8980000000000001</v>
      </c>
      <c r="BS444" s="1">
        <v>-5.7290000000000001</v>
      </c>
      <c r="BT444" s="1">
        <v>8.5999999999999993E-2</v>
      </c>
      <c r="BU444" s="1">
        <v>-0.74099999999999999</v>
      </c>
      <c r="BV444" s="1">
        <v>-1.3</v>
      </c>
      <c r="BW444" s="1">
        <v>0.11899999999999999</v>
      </c>
      <c r="BX444" s="1">
        <v>-5.62</v>
      </c>
      <c r="BY444" s="1">
        <v>-0.82699999999999996</v>
      </c>
      <c r="BZ444" s="1">
        <v>-1.056</v>
      </c>
      <c r="CA444" s="1">
        <v>-0.20799999999999999</v>
      </c>
      <c r="CB444" s="1">
        <v>-0.29699999999999999</v>
      </c>
      <c r="CC444" s="1">
        <v>-0.27200000000000002</v>
      </c>
    </row>
    <row r="445" spans="1:81" x14ac:dyDescent="0.2">
      <c r="A445" t="s">
        <v>29</v>
      </c>
      <c r="B445" t="s">
        <v>4773</v>
      </c>
      <c r="C445" s="1" t="s">
        <v>863</v>
      </c>
      <c r="D445" s="1" t="s">
        <v>864</v>
      </c>
      <c r="E445" s="1" t="s">
        <v>377</v>
      </c>
      <c r="F445" s="1" t="s">
        <v>378</v>
      </c>
      <c r="G445" s="1" t="s">
        <v>379</v>
      </c>
      <c r="H445" s="1" t="s">
        <v>36</v>
      </c>
      <c r="I445" s="1" t="s">
        <v>52</v>
      </c>
      <c r="J445" s="1" t="s">
        <v>127</v>
      </c>
      <c r="K445" s="1"/>
      <c r="L445" s="1" t="s">
        <v>11433</v>
      </c>
      <c r="M445" s="1" t="s">
        <v>11645</v>
      </c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  <c r="AA445" s="1"/>
      <c r="AB445" s="1"/>
      <c r="AC445" s="1"/>
      <c r="AD445" s="1">
        <v>-2.5859999999999999</v>
      </c>
      <c r="AE445" s="1">
        <v>17.974</v>
      </c>
      <c r="AF445" s="1">
        <v>1.5529999999999999</v>
      </c>
      <c r="AG445" s="1">
        <v>-0.68799999999999994</v>
      </c>
      <c r="AH445" s="1">
        <v>2.9620000000000002</v>
      </c>
      <c r="AI445" s="1">
        <v>-0.90100000000000002</v>
      </c>
      <c r="AJ445" s="1">
        <v>-11.531000000000001</v>
      </c>
      <c r="AK445" s="1">
        <v>0.33200000000000002</v>
      </c>
      <c r="AL445" s="1">
        <v>4.0190000000000001</v>
      </c>
      <c r="AM445" s="1">
        <v>0.85599999999999998</v>
      </c>
      <c r="AN445" s="1">
        <v>-0.46700000000000003</v>
      </c>
      <c r="AO445" s="1">
        <v>-1.4830000000000001</v>
      </c>
      <c r="AP445" s="1">
        <v>-0.95</v>
      </c>
      <c r="AQ445" s="1">
        <v>-0.1</v>
      </c>
      <c r="AR445" s="1">
        <v>1.607</v>
      </c>
      <c r="AS445" s="1">
        <v>1.788</v>
      </c>
      <c r="AT445" s="1">
        <v>0.438</v>
      </c>
      <c r="AU445" s="1">
        <v>-2.8849999999999998</v>
      </c>
      <c r="AV445" s="1">
        <v>-0.69799999999999995</v>
      </c>
      <c r="AW445" s="1">
        <v>-5.3460000000000001</v>
      </c>
      <c r="AX445" s="1">
        <v>-2.9140000000000001</v>
      </c>
      <c r="AY445" s="1">
        <v>-0.88100000000000001</v>
      </c>
      <c r="AZ445" s="1">
        <v>-0.83799999999999997</v>
      </c>
      <c r="BA445" s="1">
        <v>-1.7509999999999999</v>
      </c>
      <c r="BB445" s="1">
        <v>-3.448</v>
      </c>
      <c r="BC445" s="1">
        <v>2.3119999999999998</v>
      </c>
      <c r="BD445" s="1">
        <v>1.431</v>
      </c>
      <c r="BE445" s="1">
        <v>1.764</v>
      </c>
      <c r="BF445" s="1">
        <v>-0.6</v>
      </c>
      <c r="BG445" s="1">
        <v>2.5880000000000001</v>
      </c>
      <c r="BH445" s="1">
        <v>0.3</v>
      </c>
      <c r="BI445" s="1">
        <v>-1.8129999999999999</v>
      </c>
      <c r="BJ445" s="1">
        <v>1.2709999999999999</v>
      </c>
      <c r="BK445" s="1">
        <v>0.97699999999999998</v>
      </c>
      <c r="BL445" s="1">
        <v>1.54</v>
      </c>
      <c r="BM445" s="1">
        <v>5.1159999999999997</v>
      </c>
      <c r="BN445" s="1">
        <v>-1.5109999999999999</v>
      </c>
      <c r="BO445" s="1">
        <v>-2.0630000000000002</v>
      </c>
      <c r="BP445" s="1">
        <v>-3.7440000000000002</v>
      </c>
      <c r="BQ445" s="1">
        <v>-0.70099999999999996</v>
      </c>
      <c r="BR445" s="1">
        <v>5.5060000000000002</v>
      </c>
      <c r="BS445" s="1">
        <v>-9.2270000000000003</v>
      </c>
      <c r="BT445" s="1">
        <v>-1.4019999999999999</v>
      </c>
      <c r="BU445" s="1">
        <v>-1.7210000000000001</v>
      </c>
      <c r="BV445" s="1">
        <v>-3.8330000000000002</v>
      </c>
      <c r="BW445" s="1">
        <v>-1.2030000000000001</v>
      </c>
      <c r="BX445" s="1">
        <v>-7.0810000000000004</v>
      </c>
      <c r="BY445" s="1">
        <v>-1.0229999999999999</v>
      </c>
      <c r="BZ445" s="1">
        <v>-1.0780000000000001</v>
      </c>
      <c r="CA445" s="1">
        <v>7.9000000000000001E-2</v>
      </c>
      <c r="CB445" s="1">
        <v>0.10199999999999999</v>
      </c>
      <c r="CC445" s="1">
        <v>0.108</v>
      </c>
    </row>
    <row r="446" spans="1:81" x14ac:dyDescent="0.2">
      <c r="A446" t="s">
        <v>29</v>
      </c>
      <c r="B446" t="s">
        <v>11367</v>
      </c>
      <c r="C446" s="1" t="s">
        <v>863</v>
      </c>
      <c r="D446" s="1" t="s">
        <v>864</v>
      </c>
      <c r="E446" s="1" t="s">
        <v>234</v>
      </c>
      <c r="F446" s="1" t="s">
        <v>235</v>
      </c>
      <c r="G446" s="1" t="s">
        <v>236</v>
      </c>
      <c r="H446" s="1" t="s">
        <v>36</v>
      </c>
      <c r="I446" s="1"/>
      <c r="J446" s="1"/>
      <c r="K446" s="1"/>
      <c r="L446" s="1" t="s">
        <v>11433</v>
      </c>
      <c r="M446" s="1" t="s">
        <v>11645</v>
      </c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  <c r="AA446" s="1"/>
      <c r="AB446" s="1"/>
      <c r="AC446" s="1"/>
      <c r="AD446" s="1" t="s">
        <v>11644</v>
      </c>
      <c r="AE446" s="1" t="s">
        <v>11644</v>
      </c>
      <c r="AF446" s="1" t="s">
        <v>11644</v>
      </c>
      <c r="AG446" s="1" t="s">
        <v>11644</v>
      </c>
      <c r="AH446" s="1" t="s">
        <v>11644</v>
      </c>
      <c r="AI446" s="1" t="s">
        <v>11644</v>
      </c>
      <c r="AJ446" s="1" t="s">
        <v>11644</v>
      </c>
      <c r="AK446" s="1" t="s">
        <v>11644</v>
      </c>
      <c r="AL446" s="1" t="s">
        <v>11644</v>
      </c>
      <c r="AM446" s="1" t="s">
        <v>11644</v>
      </c>
      <c r="AN446" s="1" t="s">
        <v>11644</v>
      </c>
      <c r="AO446" s="1" t="s">
        <v>11644</v>
      </c>
      <c r="AP446" s="1" t="s">
        <v>11644</v>
      </c>
      <c r="AQ446" s="1" t="s">
        <v>11644</v>
      </c>
      <c r="AR446" s="1" t="s">
        <v>11644</v>
      </c>
      <c r="AS446" s="1" t="s">
        <v>11644</v>
      </c>
      <c r="AT446" s="1" t="s">
        <v>11644</v>
      </c>
      <c r="AU446" s="1" t="s">
        <v>11644</v>
      </c>
      <c r="AV446" s="1" t="s">
        <v>11644</v>
      </c>
      <c r="AW446" s="1" t="s">
        <v>11644</v>
      </c>
      <c r="AX446" s="1" t="s">
        <v>11644</v>
      </c>
      <c r="AY446" s="1" t="s">
        <v>11644</v>
      </c>
      <c r="AZ446" s="1" t="s">
        <v>11644</v>
      </c>
      <c r="BA446" s="1" t="s">
        <v>11644</v>
      </c>
      <c r="BB446" s="1" t="s">
        <v>11644</v>
      </c>
      <c r="BC446" s="1" t="s">
        <v>11644</v>
      </c>
      <c r="BD446" s="1" t="s">
        <v>11644</v>
      </c>
      <c r="BE446" s="1" t="s">
        <v>11644</v>
      </c>
      <c r="BF446" s="1" t="s">
        <v>11644</v>
      </c>
      <c r="BG446" s="1" t="s">
        <v>11644</v>
      </c>
      <c r="BH446" s="1" t="s">
        <v>11644</v>
      </c>
      <c r="BI446" s="1" t="s">
        <v>11644</v>
      </c>
      <c r="BJ446" s="1" t="s">
        <v>11644</v>
      </c>
      <c r="BK446" s="1" t="s">
        <v>11644</v>
      </c>
      <c r="BL446" s="1" t="s">
        <v>11644</v>
      </c>
      <c r="BM446" s="1" t="s">
        <v>11644</v>
      </c>
      <c r="BN446" s="1" t="s">
        <v>11644</v>
      </c>
      <c r="BO446" s="1" t="s">
        <v>11644</v>
      </c>
      <c r="BP446" s="1" t="s">
        <v>11644</v>
      </c>
      <c r="BQ446" s="1" t="s">
        <v>11644</v>
      </c>
      <c r="BR446" s="1" t="s">
        <v>11644</v>
      </c>
      <c r="BS446" s="1" t="s">
        <v>11644</v>
      </c>
      <c r="BT446" s="1" t="s">
        <v>11644</v>
      </c>
      <c r="BU446" s="1" t="s">
        <v>11644</v>
      </c>
      <c r="BV446" s="1" t="s">
        <v>11644</v>
      </c>
      <c r="BW446" s="1" t="s">
        <v>11644</v>
      </c>
      <c r="BX446" s="1" t="s">
        <v>11644</v>
      </c>
      <c r="BY446" s="1" t="s">
        <v>11644</v>
      </c>
      <c r="BZ446" s="1" t="s">
        <v>11644</v>
      </c>
      <c r="CA446" s="1" t="s">
        <v>11644</v>
      </c>
      <c r="CB446" s="1" t="s">
        <v>11644</v>
      </c>
      <c r="CC446" s="1" t="s">
        <v>11644</v>
      </c>
    </row>
    <row r="447" spans="1:81" x14ac:dyDescent="0.2">
      <c r="A447" t="s">
        <v>29</v>
      </c>
      <c r="B447" t="s">
        <v>11368</v>
      </c>
      <c r="C447" s="1" t="s">
        <v>863</v>
      </c>
      <c r="D447" s="1" t="s">
        <v>864</v>
      </c>
      <c r="E447" s="1" t="s">
        <v>352</v>
      </c>
      <c r="F447" s="1" t="s">
        <v>353</v>
      </c>
      <c r="G447" s="1" t="s">
        <v>354</v>
      </c>
      <c r="H447" s="1" t="s">
        <v>36</v>
      </c>
      <c r="I447" s="1"/>
      <c r="J447" s="1"/>
      <c r="K447" s="1"/>
      <c r="L447" s="1" t="s">
        <v>11433</v>
      </c>
      <c r="M447" s="1" t="s">
        <v>11645</v>
      </c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  <c r="AA447" s="1"/>
      <c r="AB447" s="1"/>
      <c r="AC447" s="1"/>
      <c r="AD447" s="1" t="s">
        <v>11644</v>
      </c>
      <c r="AE447" s="1" t="s">
        <v>11644</v>
      </c>
      <c r="AF447" s="1" t="s">
        <v>11644</v>
      </c>
      <c r="AG447" s="1" t="s">
        <v>11644</v>
      </c>
      <c r="AH447" s="1" t="s">
        <v>11644</v>
      </c>
      <c r="AI447" s="1" t="s">
        <v>11644</v>
      </c>
      <c r="AJ447" s="1" t="s">
        <v>11644</v>
      </c>
      <c r="AK447" s="1" t="s">
        <v>11644</v>
      </c>
      <c r="AL447" s="1" t="s">
        <v>11644</v>
      </c>
      <c r="AM447" s="1" t="s">
        <v>11644</v>
      </c>
      <c r="AN447" s="1" t="s">
        <v>11644</v>
      </c>
      <c r="AO447" s="1" t="s">
        <v>11644</v>
      </c>
      <c r="AP447" s="1" t="s">
        <v>11644</v>
      </c>
      <c r="AQ447" s="1" t="s">
        <v>11644</v>
      </c>
      <c r="AR447" s="1" t="s">
        <v>11644</v>
      </c>
      <c r="AS447" s="1" t="s">
        <v>11644</v>
      </c>
      <c r="AT447" s="1" t="s">
        <v>11644</v>
      </c>
      <c r="AU447" s="1" t="s">
        <v>11644</v>
      </c>
      <c r="AV447" s="1" t="s">
        <v>11644</v>
      </c>
      <c r="AW447" s="1" t="s">
        <v>11644</v>
      </c>
      <c r="AX447" s="1" t="s">
        <v>11644</v>
      </c>
      <c r="AY447" s="1" t="s">
        <v>11644</v>
      </c>
      <c r="AZ447" s="1" t="s">
        <v>11644</v>
      </c>
      <c r="BA447" s="1" t="s">
        <v>11644</v>
      </c>
      <c r="BB447" s="1" t="s">
        <v>11644</v>
      </c>
      <c r="BC447" s="1" t="s">
        <v>11644</v>
      </c>
      <c r="BD447" s="1" t="s">
        <v>11644</v>
      </c>
      <c r="BE447" s="1" t="s">
        <v>11644</v>
      </c>
      <c r="BF447" s="1" t="s">
        <v>11644</v>
      </c>
      <c r="BG447" s="1" t="s">
        <v>11644</v>
      </c>
      <c r="BH447" s="1" t="s">
        <v>11644</v>
      </c>
      <c r="BI447" s="1" t="s">
        <v>11644</v>
      </c>
      <c r="BJ447" s="1" t="s">
        <v>11644</v>
      </c>
      <c r="BK447" s="1" t="s">
        <v>11644</v>
      </c>
      <c r="BL447" s="1" t="s">
        <v>11644</v>
      </c>
      <c r="BM447" s="1" t="s">
        <v>11644</v>
      </c>
      <c r="BN447" s="1" t="s">
        <v>11644</v>
      </c>
      <c r="BO447" s="1" t="s">
        <v>11644</v>
      </c>
      <c r="BP447" s="1" t="s">
        <v>11644</v>
      </c>
      <c r="BQ447" s="1" t="s">
        <v>11644</v>
      </c>
      <c r="BR447" s="1" t="s">
        <v>11644</v>
      </c>
      <c r="BS447" s="1" t="s">
        <v>11644</v>
      </c>
      <c r="BT447" s="1" t="s">
        <v>11644</v>
      </c>
      <c r="BU447" s="1" t="s">
        <v>11644</v>
      </c>
      <c r="BV447" s="1" t="s">
        <v>11644</v>
      </c>
      <c r="BW447" s="1" t="s">
        <v>11644</v>
      </c>
      <c r="BX447" s="1" t="s">
        <v>11644</v>
      </c>
      <c r="BY447" s="1" t="s">
        <v>11644</v>
      </c>
      <c r="BZ447" s="1" t="s">
        <v>11644</v>
      </c>
      <c r="CA447" s="1" t="s">
        <v>11644</v>
      </c>
      <c r="CB447" s="1" t="s">
        <v>11644</v>
      </c>
      <c r="CC447" s="1" t="s">
        <v>11644</v>
      </c>
    </row>
    <row r="448" spans="1:81" x14ac:dyDescent="0.2">
      <c r="A448" t="s">
        <v>29</v>
      </c>
      <c r="B448" t="s">
        <v>11369</v>
      </c>
      <c r="C448" s="1" t="s">
        <v>863</v>
      </c>
      <c r="D448" s="1" t="s">
        <v>864</v>
      </c>
      <c r="E448" s="1" t="s">
        <v>602</v>
      </c>
      <c r="F448" s="1" t="s">
        <v>603</v>
      </c>
      <c r="G448" s="1" t="s">
        <v>604</v>
      </c>
      <c r="H448" s="1" t="s">
        <v>36</v>
      </c>
      <c r="I448" s="1"/>
      <c r="J448" s="1"/>
      <c r="K448" s="1"/>
      <c r="L448" s="1" t="s">
        <v>11433</v>
      </c>
      <c r="M448" s="1" t="s">
        <v>11645</v>
      </c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  <c r="AA448" s="1"/>
      <c r="AB448" s="1"/>
      <c r="AC448" s="1"/>
      <c r="AD448" s="1" t="s">
        <v>11644</v>
      </c>
      <c r="AE448" s="1" t="s">
        <v>11644</v>
      </c>
      <c r="AF448" s="1" t="s">
        <v>11644</v>
      </c>
      <c r="AG448" s="1" t="s">
        <v>11644</v>
      </c>
      <c r="AH448" s="1" t="s">
        <v>11644</v>
      </c>
      <c r="AI448" s="1" t="s">
        <v>11644</v>
      </c>
      <c r="AJ448" s="1" t="s">
        <v>11644</v>
      </c>
      <c r="AK448" s="1" t="s">
        <v>11644</v>
      </c>
      <c r="AL448" s="1" t="s">
        <v>11644</v>
      </c>
      <c r="AM448" s="1" t="s">
        <v>11644</v>
      </c>
      <c r="AN448" s="1" t="s">
        <v>11644</v>
      </c>
      <c r="AO448" s="1" t="s">
        <v>11644</v>
      </c>
      <c r="AP448" s="1" t="s">
        <v>11644</v>
      </c>
      <c r="AQ448" s="1" t="s">
        <v>11644</v>
      </c>
      <c r="AR448" s="1" t="s">
        <v>11644</v>
      </c>
      <c r="AS448" s="1" t="s">
        <v>11644</v>
      </c>
      <c r="AT448" s="1" t="s">
        <v>11644</v>
      </c>
      <c r="AU448" s="1" t="s">
        <v>11644</v>
      </c>
      <c r="AV448" s="1" t="s">
        <v>11644</v>
      </c>
      <c r="AW448" s="1" t="s">
        <v>11644</v>
      </c>
      <c r="AX448" s="1" t="s">
        <v>11644</v>
      </c>
      <c r="AY448" s="1" t="s">
        <v>11644</v>
      </c>
      <c r="AZ448" s="1" t="s">
        <v>11644</v>
      </c>
      <c r="BA448" s="1" t="s">
        <v>11644</v>
      </c>
      <c r="BB448" s="1" t="s">
        <v>11644</v>
      </c>
      <c r="BC448" s="1" t="s">
        <v>11644</v>
      </c>
      <c r="BD448" s="1" t="s">
        <v>11644</v>
      </c>
      <c r="BE448" s="1" t="s">
        <v>11644</v>
      </c>
      <c r="BF448" s="1" t="s">
        <v>11644</v>
      </c>
      <c r="BG448" s="1" t="s">
        <v>11644</v>
      </c>
      <c r="BH448" s="1" t="s">
        <v>11644</v>
      </c>
      <c r="BI448" s="1" t="s">
        <v>11644</v>
      </c>
      <c r="BJ448" s="1" t="s">
        <v>11644</v>
      </c>
      <c r="BK448" s="1" t="s">
        <v>11644</v>
      </c>
      <c r="BL448" s="1" t="s">
        <v>11644</v>
      </c>
      <c r="BM448" s="1" t="s">
        <v>11644</v>
      </c>
      <c r="BN448" s="1" t="s">
        <v>11644</v>
      </c>
      <c r="BO448" s="1" t="s">
        <v>11644</v>
      </c>
      <c r="BP448" s="1" t="s">
        <v>11644</v>
      </c>
      <c r="BQ448" s="1" t="s">
        <v>11644</v>
      </c>
      <c r="BR448" s="1" t="s">
        <v>11644</v>
      </c>
      <c r="BS448" s="1" t="s">
        <v>11644</v>
      </c>
      <c r="BT448" s="1" t="s">
        <v>11644</v>
      </c>
      <c r="BU448" s="1" t="s">
        <v>11644</v>
      </c>
      <c r="BV448" s="1" t="s">
        <v>11644</v>
      </c>
      <c r="BW448" s="1" t="s">
        <v>11644</v>
      </c>
      <c r="BX448" s="1" t="s">
        <v>11644</v>
      </c>
      <c r="BY448" s="1" t="s">
        <v>11644</v>
      </c>
      <c r="BZ448" s="1" t="s">
        <v>11644</v>
      </c>
      <c r="CA448" s="1" t="s">
        <v>11644</v>
      </c>
      <c r="CB448" s="1" t="s">
        <v>11644</v>
      </c>
      <c r="CC448" s="1" t="s">
        <v>11644</v>
      </c>
    </row>
    <row r="449" spans="1:81" x14ac:dyDescent="0.2">
      <c r="A449" t="s">
        <v>29</v>
      </c>
      <c r="B449" t="s">
        <v>11370</v>
      </c>
      <c r="C449" s="1" t="s">
        <v>863</v>
      </c>
      <c r="D449" s="1" t="s">
        <v>864</v>
      </c>
      <c r="E449" s="1" t="s">
        <v>33</v>
      </c>
      <c r="F449" s="1" t="s">
        <v>34</v>
      </c>
      <c r="G449" s="1" t="s">
        <v>35</v>
      </c>
      <c r="H449" s="1" t="s">
        <v>36</v>
      </c>
      <c r="I449" s="1"/>
      <c r="J449" s="1"/>
      <c r="K449" s="1"/>
      <c r="L449" s="1" t="s">
        <v>11433</v>
      </c>
      <c r="M449" s="1" t="s">
        <v>11645</v>
      </c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  <c r="AA449" s="1"/>
      <c r="AB449" s="1"/>
      <c r="AC449" s="1"/>
      <c r="AD449" s="1" t="s">
        <v>11644</v>
      </c>
      <c r="AE449" s="1" t="s">
        <v>11644</v>
      </c>
      <c r="AF449" s="1" t="s">
        <v>11644</v>
      </c>
      <c r="AG449" s="1" t="s">
        <v>11644</v>
      </c>
      <c r="AH449" s="1" t="s">
        <v>11644</v>
      </c>
      <c r="AI449" s="1" t="s">
        <v>11644</v>
      </c>
      <c r="AJ449" s="1" t="s">
        <v>11644</v>
      </c>
      <c r="AK449" s="1" t="s">
        <v>11644</v>
      </c>
      <c r="AL449" s="1" t="s">
        <v>11644</v>
      </c>
      <c r="AM449" s="1" t="s">
        <v>11644</v>
      </c>
      <c r="AN449" s="1" t="s">
        <v>11644</v>
      </c>
      <c r="AO449" s="1" t="s">
        <v>11644</v>
      </c>
      <c r="AP449" s="1" t="s">
        <v>11644</v>
      </c>
      <c r="AQ449" s="1" t="s">
        <v>11644</v>
      </c>
      <c r="AR449" s="1" t="s">
        <v>11644</v>
      </c>
      <c r="AS449" s="1" t="s">
        <v>11644</v>
      </c>
      <c r="AT449" s="1" t="s">
        <v>11644</v>
      </c>
      <c r="AU449" s="1" t="s">
        <v>11644</v>
      </c>
      <c r="AV449" s="1" t="s">
        <v>11644</v>
      </c>
      <c r="AW449" s="1" t="s">
        <v>11644</v>
      </c>
      <c r="AX449" s="1" t="s">
        <v>11644</v>
      </c>
      <c r="AY449" s="1" t="s">
        <v>11644</v>
      </c>
      <c r="AZ449" s="1" t="s">
        <v>11644</v>
      </c>
      <c r="BA449" s="1" t="s">
        <v>11644</v>
      </c>
      <c r="BB449" s="1" t="s">
        <v>11644</v>
      </c>
      <c r="BC449" s="1" t="s">
        <v>11644</v>
      </c>
      <c r="BD449" s="1" t="s">
        <v>11644</v>
      </c>
      <c r="BE449" s="1" t="s">
        <v>11644</v>
      </c>
      <c r="BF449" s="1" t="s">
        <v>11644</v>
      </c>
      <c r="BG449" s="1" t="s">
        <v>11644</v>
      </c>
      <c r="BH449" s="1" t="s">
        <v>11644</v>
      </c>
      <c r="BI449" s="1" t="s">
        <v>11644</v>
      </c>
      <c r="BJ449" s="1" t="s">
        <v>11644</v>
      </c>
      <c r="BK449" s="1" t="s">
        <v>11644</v>
      </c>
      <c r="BL449" s="1" t="s">
        <v>11644</v>
      </c>
      <c r="BM449" s="1" t="s">
        <v>11644</v>
      </c>
      <c r="BN449" s="1" t="s">
        <v>11644</v>
      </c>
      <c r="BO449" s="1" t="s">
        <v>11644</v>
      </c>
      <c r="BP449" s="1" t="s">
        <v>11644</v>
      </c>
      <c r="BQ449" s="1" t="s">
        <v>11644</v>
      </c>
      <c r="BR449" s="1" t="s">
        <v>11644</v>
      </c>
      <c r="BS449" s="1" t="s">
        <v>11644</v>
      </c>
      <c r="BT449" s="1" t="s">
        <v>11644</v>
      </c>
      <c r="BU449" s="1" t="s">
        <v>11644</v>
      </c>
      <c r="BV449" s="1" t="s">
        <v>11644</v>
      </c>
      <c r="BW449" s="1" t="s">
        <v>11644</v>
      </c>
      <c r="BX449" s="1" t="s">
        <v>11644</v>
      </c>
      <c r="BY449" s="1" t="s">
        <v>11644</v>
      </c>
      <c r="BZ449" s="1" t="s">
        <v>11644</v>
      </c>
      <c r="CA449" s="1" t="s">
        <v>11644</v>
      </c>
      <c r="CB449" s="1" t="s">
        <v>11644</v>
      </c>
      <c r="CC449" s="1" t="s">
        <v>11644</v>
      </c>
    </row>
    <row r="450" spans="1:81" x14ac:dyDescent="0.2">
      <c r="A450" t="s">
        <v>29</v>
      </c>
      <c r="B450" t="s">
        <v>4617</v>
      </c>
      <c r="C450" s="1" t="s">
        <v>863</v>
      </c>
      <c r="D450" s="1" t="s">
        <v>864</v>
      </c>
      <c r="E450" s="1" t="s">
        <v>166</v>
      </c>
      <c r="F450" s="1" t="s">
        <v>167</v>
      </c>
      <c r="G450" s="1" t="s">
        <v>168</v>
      </c>
      <c r="H450" s="1" t="s">
        <v>36</v>
      </c>
      <c r="I450" s="1" t="s">
        <v>52</v>
      </c>
      <c r="J450" s="1" t="s">
        <v>127</v>
      </c>
      <c r="K450" s="1"/>
      <c r="L450" s="1" t="s">
        <v>11433</v>
      </c>
      <c r="M450" s="1" t="s">
        <v>11645</v>
      </c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  <c r="AA450" s="1"/>
      <c r="AB450" s="1"/>
      <c r="AC450" s="1"/>
      <c r="AD450" s="1" t="s">
        <v>11644</v>
      </c>
      <c r="AE450" s="1" t="s">
        <v>11644</v>
      </c>
      <c r="AF450" s="1" t="s">
        <v>11644</v>
      </c>
      <c r="AG450" s="1" t="s">
        <v>11644</v>
      </c>
      <c r="AH450" s="1" t="s">
        <v>11644</v>
      </c>
      <c r="AI450" s="1" t="s">
        <v>11644</v>
      </c>
      <c r="AJ450" s="1" t="s">
        <v>11644</v>
      </c>
      <c r="AK450" s="1" t="s">
        <v>11644</v>
      </c>
      <c r="AL450" s="1" t="s">
        <v>11644</v>
      </c>
      <c r="AM450" s="1" t="s">
        <v>11644</v>
      </c>
      <c r="AN450" s="1" t="s">
        <v>11644</v>
      </c>
      <c r="AO450" s="1" t="s">
        <v>11644</v>
      </c>
      <c r="AP450" s="1" t="s">
        <v>11644</v>
      </c>
      <c r="AQ450" s="1" t="s">
        <v>11644</v>
      </c>
      <c r="AR450" s="1" t="s">
        <v>11644</v>
      </c>
      <c r="AS450" s="1">
        <v>14.51</v>
      </c>
      <c r="AT450" s="1">
        <v>14.355</v>
      </c>
      <c r="AU450" s="1">
        <v>14.423</v>
      </c>
      <c r="AV450" s="1">
        <v>13.811</v>
      </c>
      <c r="AW450" s="1">
        <v>14.553000000000001</v>
      </c>
      <c r="AX450" s="1">
        <v>14.862</v>
      </c>
      <c r="AY450" s="1">
        <v>15.994999999999999</v>
      </c>
      <c r="AZ450" s="1">
        <v>16.408999999999999</v>
      </c>
      <c r="BA450" s="1">
        <v>16.806000000000001</v>
      </c>
      <c r="BB450" s="1">
        <v>17.22</v>
      </c>
      <c r="BC450" s="1">
        <v>17.628</v>
      </c>
      <c r="BD450" s="1">
        <v>18.167999999999999</v>
      </c>
      <c r="BE450" s="1">
        <v>18.952000000000002</v>
      </c>
      <c r="BF450" s="1">
        <v>21.231000000000002</v>
      </c>
      <c r="BG450" s="1">
        <v>21.51</v>
      </c>
      <c r="BH450" s="1">
        <v>22.04</v>
      </c>
      <c r="BI450" s="1">
        <v>23.8</v>
      </c>
      <c r="BJ450" s="1">
        <v>24.693999999999999</v>
      </c>
      <c r="BK450" s="1">
        <v>24.739000000000001</v>
      </c>
      <c r="BL450" s="1">
        <v>24.995000000000001</v>
      </c>
      <c r="BM450" s="1">
        <v>25.597000000000001</v>
      </c>
      <c r="BN450" s="1">
        <v>25.327000000000002</v>
      </c>
      <c r="BO450" s="1">
        <v>25.469000000000001</v>
      </c>
      <c r="BP450" s="1">
        <v>25.558</v>
      </c>
      <c r="BQ450" s="1">
        <v>24.792999999999999</v>
      </c>
      <c r="BR450" s="1">
        <v>22.956</v>
      </c>
      <c r="BS450" s="1">
        <v>23.984000000000002</v>
      </c>
      <c r="BT450" s="1">
        <v>23.436</v>
      </c>
      <c r="BU450" s="1">
        <v>23.963000000000001</v>
      </c>
      <c r="BV450" s="1">
        <v>23.856000000000002</v>
      </c>
      <c r="BW450" s="1">
        <v>23.152999999999999</v>
      </c>
      <c r="BX450" s="1">
        <v>22.931999999999999</v>
      </c>
      <c r="BY450" s="1">
        <v>23.091000000000001</v>
      </c>
      <c r="BZ450" s="1">
        <v>23.213999999999999</v>
      </c>
      <c r="CA450" s="1">
        <v>23.280999999999999</v>
      </c>
      <c r="CB450" s="1">
        <v>23.338999999999999</v>
      </c>
      <c r="CC450" s="1">
        <v>23.338999999999999</v>
      </c>
    </row>
    <row r="451" spans="1:81" x14ac:dyDescent="0.2">
      <c r="A451" t="s">
        <v>29</v>
      </c>
      <c r="B451" t="s">
        <v>4546</v>
      </c>
      <c r="C451" s="1" t="s">
        <v>863</v>
      </c>
      <c r="D451" s="1" t="s">
        <v>864</v>
      </c>
      <c r="E451" s="1" t="s">
        <v>149</v>
      </c>
      <c r="F451" s="1" t="s">
        <v>150</v>
      </c>
      <c r="G451" s="1" t="s">
        <v>151</v>
      </c>
      <c r="H451" s="1" t="s">
        <v>36</v>
      </c>
      <c r="I451" s="1" t="s">
        <v>52</v>
      </c>
      <c r="J451" s="1" t="s">
        <v>127</v>
      </c>
      <c r="K451" s="1"/>
      <c r="L451" s="1" t="s">
        <v>11433</v>
      </c>
      <c r="M451" s="1" t="s">
        <v>11645</v>
      </c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  <c r="AA451" s="1"/>
      <c r="AB451" s="1"/>
      <c r="AC451" s="1"/>
      <c r="AD451" s="1" t="s">
        <v>11644</v>
      </c>
      <c r="AE451" s="1" t="s">
        <v>11644</v>
      </c>
      <c r="AF451" s="1" t="s">
        <v>11644</v>
      </c>
      <c r="AG451" s="1" t="s">
        <v>11644</v>
      </c>
      <c r="AH451" s="1" t="s">
        <v>11644</v>
      </c>
      <c r="AI451" s="1" t="s">
        <v>11644</v>
      </c>
      <c r="AJ451" s="1" t="s">
        <v>11644</v>
      </c>
      <c r="AK451" s="1" t="s">
        <v>11644</v>
      </c>
      <c r="AL451" s="1" t="s">
        <v>11644</v>
      </c>
      <c r="AM451" s="1" t="s">
        <v>11644</v>
      </c>
      <c r="AN451" s="1" t="s">
        <v>11644</v>
      </c>
      <c r="AO451" s="1" t="s">
        <v>11644</v>
      </c>
      <c r="AP451" s="1" t="s">
        <v>11644</v>
      </c>
      <c r="AQ451" s="1" t="s">
        <v>11644</v>
      </c>
      <c r="AR451" s="1" t="s">
        <v>11644</v>
      </c>
      <c r="AS451" s="1">
        <v>15.9</v>
      </c>
      <c r="AT451" s="1">
        <v>15.558</v>
      </c>
      <c r="AU451" s="1">
        <v>16.535</v>
      </c>
      <c r="AV451" s="1">
        <v>17.216999999999999</v>
      </c>
      <c r="AW451" s="1">
        <v>18.54</v>
      </c>
      <c r="AX451" s="1">
        <v>18.806000000000001</v>
      </c>
      <c r="AY451" s="1">
        <v>20.300999999999998</v>
      </c>
      <c r="AZ451" s="1">
        <v>20.905999999999999</v>
      </c>
      <c r="BA451" s="1">
        <v>20.756</v>
      </c>
      <c r="BB451" s="1">
        <v>20.13</v>
      </c>
      <c r="BC451" s="1">
        <v>19.805</v>
      </c>
      <c r="BD451" s="1">
        <v>19.773</v>
      </c>
      <c r="BE451" s="1">
        <v>19.887</v>
      </c>
      <c r="BF451" s="1">
        <v>22.652000000000001</v>
      </c>
      <c r="BG451" s="1">
        <v>24.728999999999999</v>
      </c>
      <c r="BH451" s="1">
        <v>24.125</v>
      </c>
      <c r="BI451" s="1">
        <v>25.338000000000001</v>
      </c>
      <c r="BJ451" s="1">
        <v>26.286999999999999</v>
      </c>
      <c r="BK451" s="1">
        <v>26.529</v>
      </c>
      <c r="BL451" s="1">
        <v>26.692</v>
      </c>
      <c r="BM451" s="1">
        <v>28.702000000000002</v>
      </c>
      <c r="BN451" s="1">
        <v>29.004999999999999</v>
      </c>
      <c r="BO451" s="1">
        <v>29.05</v>
      </c>
      <c r="BP451" s="1">
        <v>29.678000000000001</v>
      </c>
      <c r="BQ451" s="1">
        <v>30.388999999999999</v>
      </c>
      <c r="BR451" s="1">
        <v>32.319000000000003</v>
      </c>
      <c r="BS451" s="1">
        <v>30.213000000000001</v>
      </c>
      <c r="BT451" s="1">
        <v>30.399000000000001</v>
      </c>
      <c r="BU451" s="1">
        <v>30.305</v>
      </c>
      <c r="BV451" s="1">
        <v>30.401</v>
      </c>
      <c r="BW451" s="1">
        <v>30.186</v>
      </c>
      <c r="BX451" s="1">
        <v>30.202000000000002</v>
      </c>
      <c r="BY451" s="1">
        <v>30.452999999999999</v>
      </c>
      <c r="BZ451" s="1">
        <v>30.436</v>
      </c>
      <c r="CA451" s="1">
        <v>30.332999999999998</v>
      </c>
      <c r="CB451" s="1">
        <v>30.308</v>
      </c>
      <c r="CC451" s="1">
        <v>30.286000000000001</v>
      </c>
    </row>
    <row r="452" spans="1:81" x14ac:dyDescent="0.2">
      <c r="A452" t="s">
        <v>29</v>
      </c>
      <c r="B452" t="s">
        <v>4590</v>
      </c>
      <c r="C452" s="1" t="s">
        <v>863</v>
      </c>
      <c r="D452" s="1" t="s">
        <v>864</v>
      </c>
      <c r="E452" s="1" t="s">
        <v>140</v>
      </c>
      <c r="F452" s="1" t="s">
        <v>141</v>
      </c>
      <c r="G452" s="1" t="s">
        <v>142</v>
      </c>
      <c r="H452" s="1" t="s">
        <v>36</v>
      </c>
      <c r="I452" s="1" t="s">
        <v>52</v>
      </c>
      <c r="J452" s="1" t="s">
        <v>127</v>
      </c>
      <c r="K452" s="1"/>
      <c r="L452" s="1" t="s">
        <v>11433</v>
      </c>
      <c r="M452" s="1" t="s">
        <v>11645</v>
      </c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  <c r="AA452" s="1"/>
      <c r="AB452" s="1"/>
      <c r="AC452" s="1"/>
      <c r="AD452" s="1" t="s">
        <v>11644</v>
      </c>
      <c r="AE452" s="1" t="s">
        <v>11644</v>
      </c>
      <c r="AF452" s="1" t="s">
        <v>11644</v>
      </c>
      <c r="AG452" s="1" t="s">
        <v>11644</v>
      </c>
      <c r="AH452" s="1" t="s">
        <v>11644</v>
      </c>
      <c r="AI452" s="1" t="s">
        <v>11644</v>
      </c>
      <c r="AJ452" s="1" t="s">
        <v>11644</v>
      </c>
      <c r="AK452" s="1" t="s">
        <v>11644</v>
      </c>
      <c r="AL452" s="1" t="s">
        <v>11644</v>
      </c>
      <c r="AM452" s="1" t="s">
        <v>11644</v>
      </c>
      <c r="AN452" s="1" t="s">
        <v>11644</v>
      </c>
      <c r="AO452" s="1" t="s">
        <v>11644</v>
      </c>
      <c r="AP452" s="1" t="s">
        <v>11644</v>
      </c>
      <c r="AQ452" s="1" t="s">
        <v>11644</v>
      </c>
      <c r="AR452" s="1" t="s">
        <v>11644</v>
      </c>
      <c r="AS452" s="1">
        <v>-1.39</v>
      </c>
      <c r="AT452" s="1">
        <v>-1.2030000000000001</v>
      </c>
      <c r="AU452" s="1">
        <v>-2.1120000000000001</v>
      </c>
      <c r="AV452" s="1">
        <v>-3.407</v>
      </c>
      <c r="AW452" s="1">
        <v>-3.9870000000000001</v>
      </c>
      <c r="AX452" s="1">
        <v>-3.9580000000000002</v>
      </c>
      <c r="AY452" s="1">
        <v>-4.3049999999999997</v>
      </c>
      <c r="AZ452" s="1">
        <v>-4.4980000000000002</v>
      </c>
      <c r="BA452" s="1">
        <v>-3.9489999999999998</v>
      </c>
      <c r="BB452" s="1">
        <v>-2.91</v>
      </c>
      <c r="BC452" s="1">
        <v>-2.1779999999999999</v>
      </c>
      <c r="BD452" s="1">
        <v>-1.605</v>
      </c>
      <c r="BE452" s="1">
        <v>-0.93500000000000005</v>
      </c>
      <c r="BF452" s="1">
        <v>-1.421</v>
      </c>
      <c r="BG452" s="1">
        <v>-3.218</v>
      </c>
      <c r="BH452" s="1">
        <v>-2.085</v>
      </c>
      <c r="BI452" s="1">
        <v>-1.538</v>
      </c>
      <c r="BJ452" s="1">
        <v>-1.593</v>
      </c>
      <c r="BK452" s="1">
        <v>-1.79</v>
      </c>
      <c r="BL452" s="1">
        <v>-1.6970000000000001</v>
      </c>
      <c r="BM452" s="1">
        <v>-3.105</v>
      </c>
      <c r="BN452" s="1">
        <v>-3.6779999999999999</v>
      </c>
      <c r="BO452" s="1">
        <v>-3.581</v>
      </c>
      <c r="BP452" s="1">
        <v>-4.12</v>
      </c>
      <c r="BQ452" s="1">
        <v>-5.5960000000000001</v>
      </c>
      <c r="BR452" s="1">
        <v>-9.3629999999999995</v>
      </c>
      <c r="BS452" s="1">
        <v>-6.2290000000000001</v>
      </c>
      <c r="BT452" s="1">
        <v>-6.9630000000000001</v>
      </c>
      <c r="BU452" s="1">
        <v>-6.3419999999999996</v>
      </c>
      <c r="BV452" s="1">
        <v>-6.5449999999999999</v>
      </c>
      <c r="BW452" s="1">
        <v>-7.0330000000000004</v>
      </c>
      <c r="BX452" s="1">
        <v>-7.27</v>
      </c>
      <c r="BY452" s="1">
        <v>-7.3620000000000001</v>
      </c>
      <c r="BZ452" s="1">
        <v>-7.2220000000000004</v>
      </c>
      <c r="CA452" s="1">
        <v>-7.0519999999999996</v>
      </c>
      <c r="CB452" s="1">
        <v>-6.97</v>
      </c>
      <c r="CC452" s="1">
        <v>-6.9470000000000001</v>
      </c>
    </row>
    <row r="453" spans="1:81" x14ac:dyDescent="0.2">
      <c r="A453" t="s">
        <v>29</v>
      </c>
      <c r="B453" t="s">
        <v>11371</v>
      </c>
      <c r="C453" s="1" t="s">
        <v>863</v>
      </c>
      <c r="D453" s="1" t="s">
        <v>864</v>
      </c>
      <c r="E453" s="1" t="s">
        <v>258</v>
      </c>
      <c r="F453" s="1" t="s">
        <v>259</v>
      </c>
      <c r="G453" s="1" t="s">
        <v>260</v>
      </c>
      <c r="H453" s="1" t="s">
        <v>36</v>
      </c>
      <c r="I453" s="1"/>
      <c r="J453" s="1"/>
      <c r="K453" s="1"/>
      <c r="L453" s="1" t="s">
        <v>11433</v>
      </c>
      <c r="M453" s="1" t="s">
        <v>11645</v>
      </c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  <c r="AA453" s="1"/>
      <c r="AB453" s="1"/>
      <c r="AC453" s="1"/>
      <c r="AD453" s="1" t="s">
        <v>11644</v>
      </c>
      <c r="AE453" s="1" t="s">
        <v>11644</v>
      </c>
      <c r="AF453" s="1" t="s">
        <v>11644</v>
      </c>
      <c r="AG453" s="1" t="s">
        <v>11644</v>
      </c>
      <c r="AH453" s="1" t="s">
        <v>11644</v>
      </c>
      <c r="AI453" s="1" t="s">
        <v>11644</v>
      </c>
      <c r="AJ453" s="1" t="s">
        <v>11644</v>
      </c>
      <c r="AK453" s="1" t="s">
        <v>11644</v>
      </c>
      <c r="AL453" s="1" t="s">
        <v>11644</v>
      </c>
      <c r="AM453" s="1" t="s">
        <v>11644</v>
      </c>
      <c r="AN453" s="1" t="s">
        <v>11644</v>
      </c>
      <c r="AO453" s="1" t="s">
        <v>11644</v>
      </c>
      <c r="AP453" s="1" t="s">
        <v>11644</v>
      </c>
      <c r="AQ453" s="1" t="s">
        <v>11644</v>
      </c>
      <c r="AR453" s="1" t="s">
        <v>11644</v>
      </c>
      <c r="AS453" s="1" t="s">
        <v>11644</v>
      </c>
      <c r="AT453" s="1" t="s">
        <v>11644</v>
      </c>
      <c r="AU453" s="1" t="s">
        <v>11644</v>
      </c>
      <c r="AV453" s="1" t="s">
        <v>11644</v>
      </c>
      <c r="AW453" s="1" t="s">
        <v>11644</v>
      </c>
      <c r="AX453" s="1" t="s">
        <v>11644</v>
      </c>
      <c r="AY453" s="1" t="s">
        <v>11644</v>
      </c>
      <c r="AZ453" s="1" t="s">
        <v>11644</v>
      </c>
      <c r="BA453" s="1" t="s">
        <v>11644</v>
      </c>
      <c r="BB453" s="1" t="s">
        <v>11644</v>
      </c>
      <c r="BC453" s="1" t="s">
        <v>11644</v>
      </c>
      <c r="BD453" s="1" t="s">
        <v>11644</v>
      </c>
      <c r="BE453" s="1" t="s">
        <v>11644</v>
      </c>
      <c r="BF453" s="1" t="s">
        <v>11644</v>
      </c>
      <c r="BG453" s="1" t="s">
        <v>11644</v>
      </c>
      <c r="BH453" s="1" t="s">
        <v>11644</v>
      </c>
      <c r="BI453" s="1" t="s">
        <v>11644</v>
      </c>
      <c r="BJ453" s="1" t="s">
        <v>11644</v>
      </c>
      <c r="BK453" s="1" t="s">
        <v>11644</v>
      </c>
      <c r="BL453" s="1" t="s">
        <v>11644</v>
      </c>
      <c r="BM453" s="1" t="s">
        <v>11644</v>
      </c>
      <c r="BN453" s="1" t="s">
        <v>11644</v>
      </c>
      <c r="BO453" s="1" t="s">
        <v>11644</v>
      </c>
      <c r="BP453" s="1" t="s">
        <v>11644</v>
      </c>
      <c r="BQ453" s="1" t="s">
        <v>11644</v>
      </c>
      <c r="BR453" s="1" t="s">
        <v>11644</v>
      </c>
      <c r="BS453" s="1" t="s">
        <v>11644</v>
      </c>
      <c r="BT453" s="1" t="s">
        <v>11644</v>
      </c>
      <c r="BU453" s="1" t="s">
        <v>11644</v>
      </c>
      <c r="BV453" s="1" t="s">
        <v>11644</v>
      </c>
      <c r="BW453" s="1" t="s">
        <v>11644</v>
      </c>
      <c r="BX453" s="1" t="s">
        <v>11644</v>
      </c>
      <c r="BY453" s="1" t="s">
        <v>11644</v>
      </c>
      <c r="BZ453" s="1" t="s">
        <v>11644</v>
      </c>
      <c r="CA453" s="1" t="s">
        <v>11644</v>
      </c>
      <c r="CB453" s="1" t="s">
        <v>11644</v>
      </c>
      <c r="CC453" s="1" t="s">
        <v>11644</v>
      </c>
    </row>
    <row r="454" spans="1:81" x14ac:dyDescent="0.2">
      <c r="A454" t="s">
        <v>29</v>
      </c>
      <c r="B454" t="s">
        <v>4612</v>
      </c>
      <c r="C454" s="1" t="s">
        <v>863</v>
      </c>
      <c r="D454" s="1" t="s">
        <v>864</v>
      </c>
      <c r="E454" s="1" t="s">
        <v>262</v>
      </c>
      <c r="F454" s="1" t="s">
        <v>263</v>
      </c>
      <c r="G454" s="1" t="s">
        <v>264</v>
      </c>
      <c r="H454" s="1" t="s">
        <v>36</v>
      </c>
      <c r="I454" s="1" t="s">
        <v>52</v>
      </c>
      <c r="J454" s="1" t="s">
        <v>127</v>
      </c>
      <c r="K454" s="1"/>
      <c r="L454" s="1" t="s">
        <v>11433</v>
      </c>
      <c r="M454" s="1" t="s">
        <v>11645</v>
      </c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  <c r="AA454" s="1"/>
      <c r="AB454" s="1"/>
      <c r="AC454" s="1"/>
      <c r="AD454" s="1" t="s">
        <v>11644</v>
      </c>
      <c r="AE454" s="1" t="s">
        <v>11644</v>
      </c>
      <c r="AF454" s="1" t="s">
        <v>11644</v>
      </c>
      <c r="AG454" s="1" t="s">
        <v>11644</v>
      </c>
      <c r="AH454" s="1" t="s">
        <v>11644</v>
      </c>
      <c r="AI454" s="1" t="s">
        <v>11644</v>
      </c>
      <c r="AJ454" s="1" t="s">
        <v>11644</v>
      </c>
      <c r="AK454" s="1" t="s">
        <v>11644</v>
      </c>
      <c r="AL454" s="1" t="s">
        <v>11644</v>
      </c>
      <c r="AM454" s="1" t="s">
        <v>11644</v>
      </c>
      <c r="AN454" s="1" t="s">
        <v>11644</v>
      </c>
      <c r="AO454" s="1" t="s">
        <v>11644</v>
      </c>
      <c r="AP454" s="1" t="s">
        <v>11644</v>
      </c>
      <c r="AQ454" s="1" t="s">
        <v>11644</v>
      </c>
      <c r="AR454" s="1" t="s">
        <v>11644</v>
      </c>
      <c r="AS454" s="1" t="s">
        <v>11644</v>
      </c>
      <c r="AT454" s="1" t="s">
        <v>11644</v>
      </c>
      <c r="AU454" s="1" t="s">
        <v>11644</v>
      </c>
      <c r="AV454" s="1">
        <v>-1.464</v>
      </c>
      <c r="AW454" s="1">
        <v>-1.8919999999999999</v>
      </c>
      <c r="AX454" s="1">
        <v>-2.0939999999999999</v>
      </c>
      <c r="AY454" s="1">
        <v>-2.302</v>
      </c>
      <c r="AZ454" s="1">
        <v>-2.5569999999999999</v>
      </c>
      <c r="BA454" s="1">
        <v>-2.0609999999999999</v>
      </c>
      <c r="BB454" s="1">
        <v>-1.1779999999999999</v>
      </c>
      <c r="BC454" s="1">
        <v>-0.47399999999999998</v>
      </c>
      <c r="BD454" s="1">
        <v>3.7999999999999999E-2</v>
      </c>
      <c r="BE454" s="1">
        <v>0.6</v>
      </c>
      <c r="BF454" s="1">
        <v>-4.8000000000000001E-2</v>
      </c>
      <c r="BG454" s="1">
        <v>-1.8620000000000001</v>
      </c>
      <c r="BH454" s="1">
        <v>-0.76600000000000001</v>
      </c>
      <c r="BI454" s="1">
        <v>-0.26700000000000002</v>
      </c>
      <c r="BJ454" s="1">
        <v>-0.39800000000000002</v>
      </c>
      <c r="BK454" s="1">
        <v>-0.58599999999999997</v>
      </c>
      <c r="BL454" s="1">
        <v>-0.45900000000000002</v>
      </c>
      <c r="BM454" s="1">
        <v>-1.9039999999999999</v>
      </c>
      <c r="BN454" s="1">
        <v>-2.3130000000000002</v>
      </c>
      <c r="BO454" s="1">
        <v>-2.1230000000000002</v>
      </c>
      <c r="BP454" s="1">
        <v>-2.66</v>
      </c>
      <c r="BQ454" s="1">
        <v>-4.0949999999999998</v>
      </c>
      <c r="BR454" s="1">
        <v>-7.6920000000000002</v>
      </c>
      <c r="BS454" s="1">
        <v>-4.6479999999999997</v>
      </c>
      <c r="BT454" s="1">
        <v>-5.3520000000000003</v>
      </c>
      <c r="BU454" s="1">
        <v>-4.6749999999999998</v>
      </c>
      <c r="BV454" s="1">
        <v>-4.8689999999999998</v>
      </c>
      <c r="BW454" s="1">
        <v>-5.2839999999999998</v>
      </c>
      <c r="BX454" s="1">
        <v>-5.3890000000000002</v>
      </c>
      <c r="BY454" s="1">
        <v>-5.3639999999999999</v>
      </c>
      <c r="BZ454" s="1">
        <v>-5.1429999999999998</v>
      </c>
      <c r="CA454" s="1">
        <v>-4.9050000000000002</v>
      </c>
      <c r="CB454" s="1">
        <v>-4.7489999999999997</v>
      </c>
      <c r="CC454" s="1">
        <v>-4.6719999999999997</v>
      </c>
    </row>
    <row r="455" spans="1:81" x14ac:dyDescent="0.2">
      <c r="A455" t="s">
        <v>29</v>
      </c>
      <c r="B455" t="s">
        <v>11372</v>
      </c>
      <c r="C455" s="1" t="s">
        <v>863</v>
      </c>
      <c r="D455" s="1" t="s">
        <v>864</v>
      </c>
      <c r="E455" s="1" t="s">
        <v>624</v>
      </c>
      <c r="F455" s="1" t="s">
        <v>625</v>
      </c>
      <c r="G455" s="1" t="s">
        <v>626</v>
      </c>
      <c r="H455" s="1" t="s">
        <v>36</v>
      </c>
      <c r="I455" s="1"/>
      <c r="J455" s="1"/>
      <c r="K455" s="1"/>
      <c r="L455" s="1" t="s">
        <v>11433</v>
      </c>
      <c r="M455" s="1" t="s">
        <v>11645</v>
      </c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  <c r="AA455" s="1"/>
      <c r="AB455" s="1"/>
      <c r="AC455" s="1"/>
      <c r="AD455" s="1" t="s">
        <v>11644</v>
      </c>
      <c r="AE455" s="1" t="s">
        <v>11644</v>
      </c>
      <c r="AF455" s="1" t="s">
        <v>11644</v>
      </c>
      <c r="AG455" s="1" t="s">
        <v>11644</v>
      </c>
      <c r="AH455" s="1" t="s">
        <v>11644</v>
      </c>
      <c r="AI455" s="1" t="s">
        <v>11644</v>
      </c>
      <c r="AJ455" s="1" t="s">
        <v>11644</v>
      </c>
      <c r="AK455" s="1" t="s">
        <v>11644</v>
      </c>
      <c r="AL455" s="1" t="s">
        <v>11644</v>
      </c>
      <c r="AM455" s="1" t="s">
        <v>11644</v>
      </c>
      <c r="AN455" s="1" t="s">
        <v>11644</v>
      </c>
      <c r="AO455" s="1" t="s">
        <v>11644</v>
      </c>
      <c r="AP455" s="1" t="s">
        <v>11644</v>
      </c>
      <c r="AQ455" s="1" t="s">
        <v>11644</v>
      </c>
      <c r="AR455" s="1" t="s">
        <v>11644</v>
      </c>
      <c r="AS455" s="1" t="s">
        <v>11644</v>
      </c>
      <c r="AT455" s="1" t="s">
        <v>11644</v>
      </c>
      <c r="AU455" s="1" t="s">
        <v>11644</v>
      </c>
      <c r="AV455" s="1" t="s">
        <v>11644</v>
      </c>
      <c r="AW455" s="1" t="s">
        <v>11644</v>
      </c>
      <c r="AX455" s="1" t="s">
        <v>11644</v>
      </c>
      <c r="AY455" s="1" t="s">
        <v>11644</v>
      </c>
      <c r="AZ455" s="1" t="s">
        <v>11644</v>
      </c>
      <c r="BA455" s="1" t="s">
        <v>11644</v>
      </c>
      <c r="BB455" s="1" t="s">
        <v>11644</v>
      </c>
      <c r="BC455" s="1" t="s">
        <v>11644</v>
      </c>
      <c r="BD455" s="1" t="s">
        <v>11644</v>
      </c>
      <c r="BE455" s="1" t="s">
        <v>11644</v>
      </c>
      <c r="BF455" s="1" t="s">
        <v>11644</v>
      </c>
      <c r="BG455" s="1" t="s">
        <v>11644</v>
      </c>
      <c r="BH455" s="1" t="s">
        <v>11644</v>
      </c>
      <c r="BI455" s="1" t="s">
        <v>11644</v>
      </c>
      <c r="BJ455" s="1" t="s">
        <v>11644</v>
      </c>
      <c r="BK455" s="1" t="s">
        <v>11644</v>
      </c>
      <c r="BL455" s="1" t="s">
        <v>11644</v>
      </c>
      <c r="BM455" s="1" t="s">
        <v>11644</v>
      </c>
      <c r="BN455" s="1" t="s">
        <v>11644</v>
      </c>
      <c r="BO455" s="1" t="s">
        <v>11644</v>
      </c>
      <c r="BP455" s="1" t="s">
        <v>11644</v>
      </c>
      <c r="BQ455" s="1" t="s">
        <v>11644</v>
      </c>
      <c r="BR455" s="1" t="s">
        <v>11644</v>
      </c>
      <c r="BS455" s="1" t="s">
        <v>11644</v>
      </c>
      <c r="BT455" s="1" t="s">
        <v>11644</v>
      </c>
      <c r="BU455" s="1" t="s">
        <v>11644</v>
      </c>
      <c r="BV455" s="1" t="s">
        <v>11644</v>
      </c>
      <c r="BW455" s="1" t="s">
        <v>11644</v>
      </c>
      <c r="BX455" s="1" t="s">
        <v>11644</v>
      </c>
      <c r="BY455" s="1" t="s">
        <v>11644</v>
      </c>
      <c r="BZ455" s="1" t="s">
        <v>11644</v>
      </c>
      <c r="CA455" s="1" t="s">
        <v>11644</v>
      </c>
      <c r="CB455" s="1" t="s">
        <v>11644</v>
      </c>
      <c r="CC455" s="1" t="s">
        <v>11644</v>
      </c>
    </row>
    <row r="456" spans="1:81" x14ac:dyDescent="0.2">
      <c r="A456" t="s">
        <v>29</v>
      </c>
      <c r="B456" t="s">
        <v>4630</v>
      </c>
      <c r="C456" s="1" t="s">
        <v>863</v>
      </c>
      <c r="D456" s="1" t="s">
        <v>864</v>
      </c>
      <c r="E456" s="1" t="s">
        <v>191</v>
      </c>
      <c r="F456" s="1" t="s">
        <v>192</v>
      </c>
      <c r="G456" s="1" t="s">
        <v>193</v>
      </c>
      <c r="H456" s="1" t="s">
        <v>36</v>
      </c>
      <c r="I456" s="1" t="s">
        <v>52</v>
      </c>
      <c r="J456" s="1" t="s">
        <v>127</v>
      </c>
      <c r="K456" s="1"/>
      <c r="L456" s="1" t="s">
        <v>11433</v>
      </c>
      <c r="M456" s="1" t="s">
        <v>11645</v>
      </c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  <c r="AA456" s="1"/>
      <c r="AB456" s="1"/>
      <c r="AC456" s="1"/>
      <c r="AD456" s="1" t="s">
        <v>11644</v>
      </c>
      <c r="AE456" s="1" t="s">
        <v>11644</v>
      </c>
      <c r="AF456" s="1" t="s">
        <v>11644</v>
      </c>
      <c r="AG456" s="1" t="s">
        <v>11644</v>
      </c>
      <c r="AH456" s="1" t="s">
        <v>11644</v>
      </c>
      <c r="AI456" s="1" t="s">
        <v>11644</v>
      </c>
      <c r="AJ456" s="1" t="s">
        <v>11644</v>
      </c>
      <c r="AK456" s="1" t="s">
        <v>11644</v>
      </c>
      <c r="AL456" s="1" t="s">
        <v>11644</v>
      </c>
      <c r="AM456" s="1" t="s">
        <v>11644</v>
      </c>
      <c r="AN456" s="1" t="s">
        <v>11644</v>
      </c>
      <c r="AO456" s="1" t="s">
        <v>11644</v>
      </c>
      <c r="AP456" s="1" t="s">
        <v>11644</v>
      </c>
      <c r="AQ456" s="1" t="s">
        <v>11644</v>
      </c>
      <c r="AR456" s="1" t="s">
        <v>11644</v>
      </c>
      <c r="AS456" s="1" t="s">
        <v>11644</v>
      </c>
      <c r="AT456" s="1" t="s">
        <v>11644</v>
      </c>
      <c r="AU456" s="1" t="s">
        <v>11644</v>
      </c>
      <c r="AV456" s="1" t="s">
        <v>11644</v>
      </c>
      <c r="AW456" s="1" t="s">
        <v>11644</v>
      </c>
      <c r="AX456" s="1">
        <v>43.390999999999998</v>
      </c>
      <c r="AY456" s="1">
        <v>43.817</v>
      </c>
      <c r="AZ456" s="1">
        <v>44.405000000000001</v>
      </c>
      <c r="BA456" s="1">
        <v>44.613999999999997</v>
      </c>
      <c r="BB456" s="1">
        <v>43.499000000000002</v>
      </c>
      <c r="BC456" s="1">
        <v>41.695999999999998</v>
      </c>
      <c r="BD456" s="1">
        <v>38.908000000000001</v>
      </c>
      <c r="BE456" s="1">
        <v>40.262</v>
      </c>
      <c r="BF456" s="1">
        <v>36.414999999999999</v>
      </c>
      <c r="BG456" s="1">
        <v>41.171999999999997</v>
      </c>
      <c r="BH456" s="1">
        <v>39.89</v>
      </c>
      <c r="BI456" s="1">
        <v>39.021999999999998</v>
      </c>
      <c r="BJ456" s="1">
        <v>39.045999999999999</v>
      </c>
      <c r="BK456" s="1">
        <v>40.691000000000003</v>
      </c>
      <c r="BL456" s="1">
        <v>42.658000000000001</v>
      </c>
      <c r="BM456" s="1">
        <v>44.137</v>
      </c>
      <c r="BN456" s="1">
        <v>50.732999999999997</v>
      </c>
      <c r="BO456" s="1">
        <v>53.761000000000003</v>
      </c>
      <c r="BP456" s="1">
        <v>55.295000000000002</v>
      </c>
      <c r="BQ456" s="1">
        <v>58.637</v>
      </c>
      <c r="BR456" s="1">
        <v>69.043999999999997</v>
      </c>
      <c r="BS456" s="1">
        <v>70.603999999999999</v>
      </c>
      <c r="BT456" s="1">
        <v>73.915000000000006</v>
      </c>
      <c r="BU456" s="1">
        <v>78.856999999999999</v>
      </c>
      <c r="BV456" s="1">
        <v>83.323999999999998</v>
      </c>
      <c r="BW456" s="1">
        <v>89.480999999999995</v>
      </c>
      <c r="BX456" s="1">
        <v>94.792000000000002</v>
      </c>
      <c r="BY456" s="1">
        <v>98.424999999999997</v>
      </c>
      <c r="BZ456" s="1">
        <v>101.093</v>
      </c>
      <c r="CA456" s="1">
        <v>103.166</v>
      </c>
      <c r="CB456" s="1">
        <v>105.011</v>
      </c>
      <c r="CC456" s="1">
        <v>106.378</v>
      </c>
    </row>
    <row r="457" spans="1:81" x14ac:dyDescent="0.2">
      <c r="A457" t="s">
        <v>29</v>
      </c>
      <c r="B457" t="s">
        <v>4547</v>
      </c>
      <c r="C457" s="1" t="s">
        <v>863</v>
      </c>
      <c r="D457" s="1" t="s">
        <v>864</v>
      </c>
      <c r="E457" s="1" t="s">
        <v>175</v>
      </c>
      <c r="F457" s="1" t="s">
        <v>176</v>
      </c>
      <c r="G457" s="1" t="s">
        <v>126</v>
      </c>
      <c r="H457" s="1" t="s">
        <v>36</v>
      </c>
      <c r="I457" s="1" t="s">
        <v>106</v>
      </c>
      <c r="J457" s="1" t="s">
        <v>76</v>
      </c>
      <c r="K457" s="1"/>
      <c r="L457" s="1" t="s">
        <v>11433</v>
      </c>
      <c r="M457" s="1" t="s">
        <v>11645</v>
      </c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  <c r="AA457" s="1"/>
      <c r="AB457" s="1"/>
      <c r="AC457" s="1"/>
      <c r="AD457" s="1" t="s">
        <v>11644</v>
      </c>
      <c r="AE457" s="1" t="s">
        <v>11644</v>
      </c>
      <c r="AF457" s="1" t="s">
        <v>11644</v>
      </c>
      <c r="AG457" s="1" t="s">
        <v>11644</v>
      </c>
      <c r="AH457" s="1" t="s">
        <v>11644</v>
      </c>
      <c r="AI457" s="1" t="s">
        <v>11644</v>
      </c>
      <c r="AJ457" s="1" t="s">
        <v>11644</v>
      </c>
      <c r="AK457" s="1" t="s">
        <v>11644</v>
      </c>
      <c r="AL457" s="1" t="s">
        <v>11644</v>
      </c>
      <c r="AM457" s="1" t="s">
        <v>11644</v>
      </c>
      <c r="AN457" s="1" t="s">
        <v>11644</v>
      </c>
      <c r="AO457" s="1" t="s">
        <v>11644</v>
      </c>
      <c r="AP457" s="1" t="s">
        <v>11644</v>
      </c>
      <c r="AQ457" s="1" t="s">
        <v>11644</v>
      </c>
      <c r="AR457" s="1" t="s">
        <v>11644</v>
      </c>
      <c r="AS457" s="1" t="s">
        <v>11644</v>
      </c>
      <c r="AT457" s="1" t="s">
        <v>11644</v>
      </c>
      <c r="AU457" s="1">
        <v>11.92</v>
      </c>
      <c r="AV457" s="1">
        <v>53.365000000000002</v>
      </c>
      <c r="AW457" s="1">
        <v>44.716999999999999</v>
      </c>
      <c r="AX457" s="1">
        <v>43.247</v>
      </c>
      <c r="AY457" s="1">
        <v>39.521000000000001</v>
      </c>
      <c r="AZ457" s="1">
        <v>61.728999999999999</v>
      </c>
      <c r="BA457" s="1">
        <v>83.731999999999999</v>
      </c>
      <c r="BB457" s="1">
        <v>91.429000000000002</v>
      </c>
      <c r="BC457" s="1">
        <v>141.56299999999999</v>
      </c>
      <c r="BD457" s="1">
        <v>271.96600000000001</v>
      </c>
      <c r="BE457" s="1">
        <v>395.59699999999998</v>
      </c>
      <c r="BF457" s="1">
        <v>424.22899999999998</v>
      </c>
      <c r="BG457" s="1">
        <v>273.07499999999999</v>
      </c>
      <c r="BH457" s="1">
        <v>239.98099999999999</v>
      </c>
      <c r="BI457" s="1">
        <v>97.754999999999995</v>
      </c>
      <c r="BJ457" s="1">
        <v>121.973</v>
      </c>
      <c r="BK457" s="1">
        <v>100.979</v>
      </c>
      <c r="BL457" s="1">
        <v>227.97399999999999</v>
      </c>
      <c r="BM457" s="1">
        <v>292.863</v>
      </c>
      <c r="BN457" s="1">
        <v>208.602</v>
      </c>
      <c r="BO457" s="1">
        <v>165.649</v>
      </c>
      <c r="BP457" s="1">
        <v>-51.92</v>
      </c>
      <c r="BQ457" s="1">
        <v>94.271000000000001</v>
      </c>
      <c r="BR457" s="1">
        <v>323.404</v>
      </c>
      <c r="BS457" s="1">
        <v>287.94799999999998</v>
      </c>
      <c r="BT457" s="1">
        <v>336.39</v>
      </c>
      <c r="BU457" s="1">
        <v>253.417</v>
      </c>
      <c r="BV457" s="1">
        <v>422.72500000000002</v>
      </c>
      <c r="BW457" s="1">
        <v>741.38199999999995</v>
      </c>
      <c r="BX457" s="1">
        <v>638.85599999999999</v>
      </c>
      <c r="BY457" s="1">
        <v>637.721</v>
      </c>
      <c r="BZ457" s="1">
        <v>615.28700000000003</v>
      </c>
      <c r="CA457" s="1">
        <v>621.75900000000001</v>
      </c>
      <c r="CB457" s="1">
        <v>623.14200000000005</v>
      </c>
      <c r="CC457" s="1">
        <v>619.21100000000001</v>
      </c>
    </row>
    <row r="458" spans="1:81" x14ac:dyDescent="0.2">
      <c r="A458" t="s">
        <v>29</v>
      </c>
      <c r="B458" t="s">
        <v>4575</v>
      </c>
      <c r="C458" s="1" t="s">
        <v>863</v>
      </c>
      <c r="D458" s="1" t="s">
        <v>864</v>
      </c>
      <c r="E458" s="1" t="s">
        <v>123</v>
      </c>
      <c r="F458" s="1" t="s">
        <v>124</v>
      </c>
      <c r="G458" s="1" t="s">
        <v>125</v>
      </c>
      <c r="H458" s="1" t="s">
        <v>36</v>
      </c>
      <c r="I458" s="1" t="s">
        <v>52</v>
      </c>
      <c r="J458" s="1" t="s">
        <v>127</v>
      </c>
      <c r="K458" s="1"/>
      <c r="L458" s="1" t="s">
        <v>11433</v>
      </c>
      <c r="M458" s="1" t="s">
        <v>11645</v>
      </c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  <c r="AA458" s="1"/>
      <c r="AB458" s="1"/>
      <c r="AC458" s="1"/>
      <c r="AD458" s="1" t="s">
        <v>11644</v>
      </c>
      <c r="AE458" s="1" t="s">
        <v>11644</v>
      </c>
      <c r="AF458" s="1" t="s">
        <v>11644</v>
      </c>
      <c r="AG458" s="1" t="s">
        <v>11644</v>
      </c>
      <c r="AH458" s="1" t="s">
        <v>11644</v>
      </c>
      <c r="AI458" s="1" t="s">
        <v>11644</v>
      </c>
      <c r="AJ458" s="1" t="s">
        <v>11644</v>
      </c>
      <c r="AK458" s="1" t="s">
        <v>11644</v>
      </c>
      <c r="AL458" s="1" t="s">
        <v>11644</v>
      </c>
      <c r="AM458" s="1" t="s">
        <v>11644</v>
      </c>
      <c r="AN458" s="1" t="s">
        <v>11644</v>
      </c>
      <c r="AO458" s="1" t="s">
        <v>11644</v>
      </c>
      <c r="AP458" s="1" t="s">
        <v>11644</v>
      </c>
      <c r="AQ458" s="1" t="s">
        <v>11644</v>
      </c>
      <c r="AR458" s="1" t="s">
        <v>11644</v>
      </c>
      <c r="AS458" s="1" t="s">
        <v>11644</v>
      </c>
      <c r="AT458" s="1" t="s">
        <v>11644</v>
      </c>
      <c r="AU458" s="1">
        <v>0.55700000000000005</v>
      </c>
      <c r="AV458" s="1">
        <v>2.6890000000000001</v>
      </c>
      <c r="AW458" s="1">
        <v>2.052</v>
      </c>
      <c r="AX458" s="1">
        <v>1.8480000000000001</v>
      </c>
      <c r="AY458" s="1">
        <v>1.599</v>
      </c>
      <c r="AZ458" s="1">
        <v>2.2770000000000001</v>
      </c>
      <c r="BA458" s="1">
        <v>2.7080000000000002</v>
      </c>
      <c r="BB458" s="1">
        <v>2.548</v>
      </c>
      <c r="BC458" s="1">
        <v>3.4140000000000001</v>
      </c>
      <c r="BD458" s="1">
        <v>5.5179999999999998</v>
      </c>
      <c r="BE458" s="1">
        <v>6.3440000000000003</v>
      </c>
      <c r="BF458" s="1">
        <v>5.6470000000000002</v>
      </c>
      <c r="BG458" s="1">
        <v>3.3420000000000001</v>
      </c>
      <c r="BH458" s="1">
        <v>2.4380000000000002</v>
      </c>
      <c r="BI458" s="1">
        <v>0.82799999999999996</v>
      </c>
      <c r="BJ458" s="1">
        <v>0.93799999999999994</v>
      </c>
      <c r="BK458" s="1">
        <v>0.70899999999999996</v>
      </c>
      <c r="BL458" s="1">
        <v>1.482</v>
      </c>
      <c r="BM458" s="1">
        <v>1.831</v>
      </c>
      <c r="BN458" s="1">
        <v>1.266</v>
      </c>
      <c r="BO458" s="1">
        <v>0.91400000000000003</v>
      </c>
      <c r="BP458" s="1">
        <v>-0.26</v>
      </c>
      <c r="BQ458" s="1">
        <v>0.45400000000000001</v>
      </c>
      <c r="BR458" s="1">
        <v>1.5389999999999999</v>
      </c>
      <c r="BS458" s="1">
        <v>1.1599999999999999</v>
      </c>
      <c r="BT458" s="1">
        <v>1.3240000000000001</v>
      </c>
      <c r="BU458" s="1">
        <v>0.98199999999999998</v>
      </c>
      <c r="BV458" s="1">
        <v>1.577</v>
      </c>
      <c r="BW458" s="1">
        <v>2.6589999999999998</v>
      </c>
      <c r="BX458" s="1">
        <v>2.157</v>
      </c>
      <c r="BY458" s="1">
        <v>2.0310000000000001</v>
      </c>
      <c r="BZ458" s="1">
        <v>1.8340000000000001</v>
      </c>
      <c r="CA458" s="1">
        <v>1.734</v>
      </c>
      <c r="CB458" s="1">
        <v>1.631</v>
      </c>
      <c r="CC458" s="1">
        <v>1.5209999999999999</v>
      </c>
    </row>
    <row r="459" spans="1:81" x14ac:dyDescent="0.2">
      <c r="A459" t="s">
        <v>29</v>
      </c>
      <c r="B459" t="s">
        <v>4621</v>
      </c>
      <c r="C459" s="1" t="s">
        <v>863</v>
      </c>
      <c r="D459" s="1" t="s">
        <v>864</v>
      </c>
      <c r="E459" s="1" t="s">
        <v>298</v>
      </c>
      <c r="F459" s="1" t="s">
        <v>299</v>
      </c>
      <c r="G459" s="1" t="s">
        <v>300</v>
      </c>
      <c r="H459" s="1" t="s">
        <v>36</v>
      </c>
      <c r="I459" s="1" t="s">
        <v>106</v>
      </c>
      <c r="J459" s="1" t="s">
        <v>76</v>
      </c>
      <c r="K459" s="1"/>
      <c r="L459" s="1" t="s">
        <v>11433</v>
      </c>
      <c r="M459" s="1" t="s">
        <v>11645</v>
      </c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  <c r="AA459" s="1"/>
      <c r="AB459" s="1"/>
      <c r="AC459" s="1"/>
      <c r="AD459" s="1" t="s">
        <v>11644</v>
      </c>
      <c r="AE459" s="1" t="s">
        <v>11644</v>
      </c>
      <c r="AF459" s="1" t="s">
        <v>11644</v>
      </c>
      <c r="AG459" s="1" t="s">
        <v>11644</v>
      </c>
      <c r="AH459" s="1" t="s">
        <v>11644</v>
      </c>
      <c r="AI459" s="1" t="s">
        <v>11644</v>
      </c>
      <c r="AJ459" s="1" t="s">
        <v>11644</v>
      </c>
      <c r="AK459" s="1" t="s">
        <v>11644</v>
      </c>
      <c r="AL459" s="1" t="s">
        <v>11644</v>
      </c>
      <c r="AM459" s="1" t="s">
        <v>11644</v>
      </c>
      <c r="AN459" s="1" t="s">
        <v>11644</v>
      </c>
      <c r="AO459" s="1" t="s">
        <v>11644</v>
      </c>
      <c r="AP459" s="1" t="s">
        <v>11644</v>
      </c>
      <c r="AQ459" s="1" t="s">
        <v>11644</v>
      </c>
      <c r="AR459" s="1" t="s">
        <v>11644</v>
      </c>
      <c r="AS459" s="1" t="s">
        <v>11644</v>
      </c>
      <c r="AT459" s="1" t="s">
        <v>11644</v>
      </c>
      <c r="AU459" s="1">
        <v>527.95600000000002</v>
      </c>
      <c r="AV459" s="1">
        <v>454.74</v>
      </c>
      <c r="AW459" s="1">
        <v>484.46</v>
      </c>
      <c r="AX459" s="1">
        <v>603.78899999999999</v>
      </c>
      <c r="AY459" s="1">
        <v>603.62699999999995</v>
      </c>
      <c r="AZ459" s="1">
        <v>683.13199999999995</v>
      </c>
      <c r="BA459" s="1">
        <v>846.39499999999998</v>
      </c>
      <c r="BB459" s="1">
        <v>1114.954</v>
      </c>
      <c r="BC459" s="1">
        <v>1324.7570000000001</v>
      </c>
      <c r="BD459" s="1">
        <v>1557.8109999999999</v>
      </c>
      <c r="BE459" s="1">
        <v>1881.4670000000001</v>
      </c>
      <c r="BF459" s="1">
        <v>2263.9349999999999</v>
      </c>
      <c r="BG459" s="1">
        <v>2013.8230000000001</v>
      </c>
      <c r="BH459" s="1">
        <v>2669.6010000000001</v>
      </c>
      <c r="BI459" s="1">
        <v>3359.194</v>
      </c>
      <c r="BJ459" s="1">
        <v>3550.924</v>
      </c>
      <c r="BK459" s="1">
        <v>3716.1309999999999</v>
      </c>
      <c r="BL459" s="1">
        <v>3846.77</v>
      </c>
      <c r="BM459" s="1">
        <v>3466.18</v>
      </c>
      <c r="BN459" s="1">
        <v>3419.0729999999999</v>
      </c>
      <c r="BO459" s="1">
        <v>3925.0329999999999</v>
      </c>
      <c r="BP459" s="1">
        <v>4487.7290000000003</v>
      </c>
      <c r="BQ459" s="1">
        <v>4379.8320000000003</v>
      </c>
      <c r="BR459" s="1">
        <v>4006.5680000000002</v>
      </c>
      <c r="BS459" s="1">
        <v>5273.0829999999996</v>
      </c>
      <c r="BT459" s="1">
        <v>5693.4579999999996</v>
      </c>
      <c r="BU459" s="1">
        <v>5534.9089999999997</v>
      </c>
      <c r="BV459" s="1">
        <v>5863.48</v>
      </c>
      <c r="BW459" s="1">
        <v>6086.723</v>
      </c>
      <c r="BX459" s="1">
        <v>6697.9440000000004</v>
      </c>
      <c r="BY459" s="1">
        <v>6993.66</v>
      </c>
      <c r="BZ459" s="1" t="s">
        <v>11644</v>
      </c>
      <c r="CA459" s="1" t="s">
        <v>11644</v>
      </c>
      <c r="CB459" s="1" t="s">
        <v>11644</v>
      </c>
      <c r="CC459" s="1" t="s">
        <v>11644</v>
      </c>
    </row>
    <row r="460" spans="1:81" x14ac:dyDescent="0.2">
      <c r="A460" t="s">
        <v>29</v>
      </c>
      <c r="B460" t="s">
        <v>4611</v>
      </c>
      <c r="C460" s="1" t="s">
        <v>863</v>
      </c>
      <c r="D460" s="1" t="s">
        <v>864</v>
      </c>
      <c r="E460" s="1" t="s">
        <v>420</v>
      </c>
      <c r="F460" s="1" t="s">
        <v>421</v>
      </c>
      <c r="G460" s="1" t="s">
        <v>422</v>
      </c>
      <c r="H460" s="1" t="s">
        <v>36</v>
      </c>
      <c r="I460" s="1" t="s">
        <v>106</v>
      </c>
      <c r="J460" s="1" t="s">
        <v>76</v>
      </c>
      <c r="K460" s="1"/>
      <c r="L460" s="1" t="s">
        <v>11433</v>
      </c>
      <c r="M460" s="1" t="s">
        <v>11645</v>
      </c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  <c r="AA460" s="1"/>
      <c r="AB460" s="1"/>
      <c r="AC460" s="1"/>
      <c r="AD460" s="1" t="s">
        <v>11644</v>
      </c>
      <c r="AE460" s="1" t="s">
        <v>11644</v>
      </c>
      <c r="AF460" s="1" t="s">
        <v>11644</v>
      </c>
      <c r="AG460" s="1" t="s">
        <v>11644</v>
      </c>
      <c r="AH460" s="1" t="s">
        <v>11644</v>
      </c>
      <c r="AI460" s="1" t="s">
        <v>11644</v>
      </c>
      <c r="AJ460" s="1" t="s">
        <v>11644</v>
      </c>
      <c r="AK460" s="1" t="s">
        <v>11644</v>
      </c>
      <c r="AL460" s="1" t="s">
        <v>11644</v>
      </c>
      <c r="AM460" s="1" t="s">
        <v>11644</v>
      </c>
      <c r="AN460" s="1" t="s">
        <v>11644</v>
      </c>
      <c r="AO460" s="1" t="s">
        <v>11644</v>
      </c>
      <c r="AP460" s="1" t="s">
        <v>11644</v>
      </c>
      <c r="AQ460" s="1" t="s">
        <v>11644</v>
      </c>
      <c r="AR460" s="1" t="s">
        <v>11644</v>
      </c>
      <c r="AS460" s="1" t="s">
        <v>11644</v>
      </c>
      <c r="AT460" s="1" t="s">
        <v>11644</v>
      </c>
      <c r="AU460" s="1">
        <v>536.22799999999995</v>
      </c>
      <c r="AV460" s="1">
        <v>513.53</v>
      </c>
      <c r="AW460" s="1">
        <v>536.89800000000002</v>
      </c>
      <c r="AX460" s="1">
        <v>652.49199999999996</v>
      </c>
      <c r="AY460" s="1">
        <v>646.54200000000003</v>
      </c>
      <c r="AZ460" s="1">
        <v>738.18799999999999</v>
      </c>
      <c r="BA460" s="1">
        <v>907.2</v>
      </c>
      <c r="BB460" s="1">
        <v>1179.4739999999999</v>
      </c>
      <c r="BC460" s="1">
        <v>1441.3209999999999</v>
      </c>
      <c r="BD460" s="1">
        <v>1780.5450000000001</v>
      </c>
      <c r="BE460" s="1">
        <v>2186.4920000000002</v>
      </c>
      <c r="BF460" s="1">
        <v>2570.672</v>
      </c>
      <c r="BG460" s="1">
        <v>2208.9380000000001</v>
      </c>
      <c r="BH460" s="1">
        <v>2859.16</v>
      </c>
      <c r="BI460" s="1">
        <v>3447.8879999999999</v>
      </c>
      <c r="BJ460" s="1">
        <v>3647.8780000000002</v>
      </c>
      <c r="BK460" s="1">
        <v>3870.3069999999998</v>
      </c>
      <c r="BL460" s="1">
        <v>4023.8420000000001</v>
      </c>
      <c r="BM460" s="1">
        <v>3790.8330000000001</v>
      </c>
      <c r="BN460" s="1">
        <v>3666.596</v>
      </c>
      <c r="BO460" s="1">
        <v>4094.837</v>
      </c>
      <c r="BP460" s="1">
        <v>4466.9799999999996</v>
      </c>
      <c r="BQ460" s="1">
        <v>4457.4030000000002</v>
      </c>
      <c r="BR460" s="1">
        <v>4380.2520000000004</v>
      </c>
      <c r="BS460" s="1">
        <v>5616.1080000000002</v>
      </c>
      <c r="BT460" s="1">
        <v>6112.4179999999997</v>
      </c>
      <c r="BU460" s="1">
        <v>5845.47</v>
      </c>
      <c r="BV460" s="1">
        <v>6310.4309999999996</v>
      </c>
      <c r="BW460" s="1">
        <v>6814.1959999999999</v>
      </c>
      <c r="BX460" s="1">
        <v>7286.3410000000003</v>
      </c>
      <c r="BY460" s="1">
        <v>7558.6</v>
      </c>
      <c r="BZ460" s="1" t="s">
        <v>11644</v>
      </c>
      <c r="CA460" s="1" t="s">
        <v>11644</v>
      </c>
      <c r="CB460" s="1" t="s">
        <v>11644</v>
      </c>
      <c r="CC460" s="1" t="s">
        <v>11644</v>
      </c>
    </row>
    <row r="461" spans="1:81" x14ac:dyDescent="0.2">
      <c r="A461" t="s">
        <v>29</v>
      </c>
      <c r="B461" t="s">
        <v>4363</v>
      </c>
      <c r="C461" s="1" t="s">
        <v>863</v>
      </c>
      <c r="D461" s="1" t="s">
        <v>864</v>
      </c>
      <c r="E461" s="1" t="s">
        <v>133</v>
      </c>
      <c r="F461" s="1" t="s">
        <v>134</v>
      </c>
      <c r="G461" s="1" t="s">
        <v>135</v>
      </c>
      <c r="H461" s="1" t="s">
        <v>36</v>
      </c>
      <c r="I461" s="1" t="s">
        <v>106</v>
      </c>
      <c r="J461" s="1" t="s">
        <v>76</v>
      </c>
      <c r="K461" s="1"/>
      <c r="L461" s="1" t="s">
        <v>11433</v>
      </c>
      <c r="M461" s="1" t="s">
        <v>11645</v>
      </c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  <c r="AA461" s="1"/>
      <c r="AB461" s="1"/>
      <c r="AC461" s="1"/>
      <c r="AD461" s="1" t="s">
        <v>11644</v>
      </c>
      <c r="AE461" s="1" t="s">
        <v>11644</v>
      </c>
      <c r="AF461" s="1" t="s">
        <v>11644</v>
      </c>
      <c r="AG461" s="1" t="s">
        <v>11644</v>
      </c>
      <c r="AH461" s="1" t="s">
        <v>11644</v>
      </c>
      <c r="AI461" s="1" t="s">
        <v>11644</v>
      </c>
      <c r="AJ461" s="1" t="s">
        <v>11644</v>
      </c>
      <c r="AK461" s="1" t="s">
        <v>11644</v>
      </c>
      <c r="AL461" s="1" t="s">
        <v>11644</v>
      </c>
      <c r="AM461" s="1" t="s">
        <v>11644</v>
      </c>
      <c r="AN461" s="1" t="s">
        <v>11644</v>
      </c>
      <c r="AO461" s="1" t="s">
        <v>11644</v>
      </c>
      <c r="AP461" s="1" t="s">
        <v>11644</v>
      </c>
      <c r="AQ461" s="1" t="s">
        <v>11644</v>
      </c>
      <c r="AR461" s="1" t="s">
        <v>11644</v>
      </c>
      <c r="AS461" s="1" t="s">
        <v>11644</v>
      </c>
      <c r="AT461" s="1" t="s">
        <v>11644</v>
      </c>
      <c r="AU461" s="1">
        <v>-18.945</v>
      </c>
      <c r="AV461" s="1">
        <v>34.841000000000001</v>
      </c>
      <c r="AW461" s="1">
        <v>27.17</v>
      </c>
      <c r="AX461" s="1">
        <v>24.529</v>
      </c>
      <c r="AY461" s="1">
        <v>30.529</v>
      </c>
      <c r="AZ461" s="1">
        <v>65.697999999999993</v>
      </c>
      <c r="BA461" s="1">
        <v>87.795000000000002</v>
      </c>
      <c r="BB461" s="1">
        <v>98.216999999999999</v>
      </c>
      <c r="BC461" s="1">
        <v>161.39599999999999</v>
      </c>
      <c r="BD461" s="1">
        <v>271.69400000000002</v>
      </c>
      <c r="BE461" s="1">
        <v>405.31700000000001</v>
      </c>
      <c r="BF461" s="1">
        <v>457.65100000000001</v>
      </c>
      <c r="BG461" s="1">
        <v>213.65700000000001</v>
      </c>
      <c r="BH461" s="1">
        <v>167.197</v>
      </c>
      <c r="BI461" s="1">
        <v>66.581999999999994</v>
      </c>
      <c r="BJ461" s="1">
        <v>24.454000000000001</v>
      </c>
      <c r="BK461" s="1">
        <v>34.058999999999997</v>
      </c>
      <c r="BL461" s="1">
        <v>136.86500000000001</v>
      </c>
      <c r="BM461" s="1">
        <v>66.093999999999994</v>
      </c>
      <c r="BN461" s="1">
        <v>-30.783000000000001</v>
      </c>
      <c r="BO461" s="1">
        <v>-57.44</v>
      </c>
      <c r="BP461" s="1">
        <v>-261.91300000000001</v>
      </c>
      <c r="BQ461" s="1">
        <v>-52.65</v>
      </c>
      <c r="BR461" s="1">
        <v>154.30799999999999</v>
      </c>
      <c r="BS461" s="1">
        <v>135.59100000000001</v>
      </c>
      <c r="BT461" s="1">
        <v>206.52500000000001</v>
      </c>
      <c r="BU461" s="1">
        <v>216.54599999999999</v>
      </c>
      <c r="BV461" s="1">
        <v>405.51</v>
      </c>
      <c r="BW461" s="1">
        <v>713.18600000000004</v>
      </c>
      <c r="BX461" s="1">
        <v>640.226</v>
      </c>
      <c r="BY461" s="1">
        <v>642.25699999999995</v>
      </c>
      <c r="BZ461" s="1" t="s">
        <v>11644</v>
      </c>
      <c r="CA461" s="1" t="s">
        <v>11644</v>
      </c>
      <c r="CB461" s="1" t="s">
        <v>11644</v>
      </c>
      <c r="CC461" s="1" t="s">
        <v>11644</v>
      </c>
    </row>
    <row r="462" spans="1:81" x14ac:dyDescent="0.2">
      <c r="A462" t="s">
        <v>29</v>
      </c>
      <c r="B462" t="s">
        <v>4559</v>
      </c>
      <c r="C462" s="1" t="s">
        <v>863</v>
      </c>
      <c r="D462" s="1" t="s">
        <v>864</v>
      </c>
      <c r="E462" s="1" t="s">
        <v>278</v>
      </c>
      <c r="F462" s="1" t="s">
        <v>279</v>
      </c>
      <c r="G462" s="1" t="s">
        <v>280</v>
      </c>
      <c r="H462" s="1" t="s">
        <v>36</v>
      </c>
      <c r="I462" s="1" t="s">
        <v>106</v>
      </c>
      <c r="J462" s="1" t="s">
        <v>76</v>
      </c>
      <c r="K462" s="1"/>
      <c r="L462" s="1" t="s">
        <v>11433</v>
      </c>
      <c r="M462" s="1" t="s">
        <v>11645</v>
      </c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  <c r="AA462" s="1"/>
      <c r="AB462" s="1"/>
      <c r="AC462" s="1"/>
      <c r="AD462" s="1" t="s">
        <v>11644</v>
      </c>
      <c r="AE462" s="1" t="s">
        <v>11644</v>
      </c>
      <c r="AF462" s="1" t="s">
        <v>11644</v>
      </c>
      <c r="AG462" s="1" t="s">
        <v>11644</v>
      </c>
      <c r="AH462" s="1" t="s">
        <v>11644</v>
      </c>
      <c r="AI462" s="1" t="s">
        <v>11644</v>
      </c>
      <c r="AJ462" s="1" t="s">
        <v>11644</v>
      </c>
      <c r="AK462" s="1" t="s">
        <v>11644</v>
      </c>
      <c r="AL462" s="1" t="s">
        <v>11644</v>
      </c>
      <c r="AM462" s="1" t="s">
        <v>11644</v>
      </c>
      <c r="AN462" s="1" t="s">
        <v>11644</v>
      </c>
      <c r="AO462" s="1" t="s">
        <v>11644</v>
      </c>
      <c r="AP462" s="1" t="s">
        <v>11644</v>
      </c>
      <c r="AQ462" s="1" t="s">
        <v>11644</v>
      </c>
      <c r="AR462" s="1" t="s">
        <v>11644</v>
      </c>
      <c r="AS462" s="1" t="s">
        <v>11644</v>
      </c>
      <c r="AT462" s="1" t="s">
        <v>11644</v>
      </c>
      <c r="AU462" s="1">
        <v>-60.767000000000003</v>
      </c>
      <c r="AV462" s="1">
        <v>-57.487000000000002</v>
      </c>
      <c r="AW462" s="1">
        <v>-54.063000000000002</v>
      </c>
      <c r="AX462" s="1">
        <v>-45.603000000000002</v>
      </c>
      <c r="AY462" s="1">
        <v>-46.578000000000003</v>
      </c>
      <c r="AZ462" s="1">
        <v>-58.808999999999997</v>
      </c>
      <c r="BA462" s="1">
        <v>-59.783999999999999</v>
      </c>
      <c r="BB462" s="1">
        <v>-73.826999999999998</v>
      </c>
      <c r="BC462" s="1">
        <v>-112.371</v>
      </c>
      <c r="BD462" s="1">
        <v>-124.864</v>
      </c>
      <c r="BE462" s="1">
        <v>-170.083</v>
      </c>
      <c r="BF462" s="1">
        <v>-150.23099999999999</v>
      </c>
      <c r="BG462" s="1">
        <v>-113.514</v>
      </c>
      <c r="BH462" s="1">
        <v>-223.14400000000001</v>
      </c>
      <c r="BI462" s="1">
        <v>-276.04700000000003</v>
      </c>
      <c r="BJ462" s="1">
        <v>-218.87100000000001</v>
      </c>
      <c r="BK462" s="1">
        <v>-271.44099999999997</v>
      </c>
      <c r="BL462" s="1">
        <v>-196.95500000000001</v>
      </c>
      <c r="BM462" s="1">
        <v>-138.36000000000001</v>
      </c>
      <c r="BN462" s="1">
        <v>-25.646000000000001</v>
      </c>
      <c r="BO462" s="1">
        <v>-108.381</v>
      </c>
      <c r="BP462" s="1">
        <v>-168.24700000000001</v>
      </c>
      <c r="BQ462" s="1">
        <v>-144.77099999999999</v>
      </c>
      <c r="BR462" s="1">
        <v>-164.09700000000001</v>
      </c>
      <c r="BS462" s="1">
        <v>-260.52699999999999</v>
      </c>
      <c r="BT462" s="1">
        <v>-64.578000000000003</v>
      </c>
      <c r="BU462" s="1">
        <v>113.429</v>
      </c>
      <c r="BV462" s="1">
        <v>86.325999999999993</v>
      </c>
      <c r="BW462" s="1">
        <v>-0.96199999999999997</v>
      </c>
      <c r="BX462" s="1">
        <v>-43.749000000000002</v>
      </c>
      <c r="BY462" s="1">
        <v>-74.515000000000001</v>
      </c>
      <c r="BZ462" s="1" t="s">
        <v>11644</v>
      </c>
      <c r="CA462" s="1" t="s">
        <v>11644</v>
      </c>
      <c r="CB462" s="1" t="s">
        <v>11644</v>
      </c>
      <c r="CC462" s="1" t="s">
        <v>11644</v>
      </c>
    </row>
    <row r="463" spans="1:81" x14ac:dyDescent="0.2">
      <c r="A463" t="s">
        <v>29</v>
      </c>
      <c r="B463" t="s">
        <v>4604</v>
      </c>
      <c r="C463" s="1" t="s">
        <v>863</v>
      </c>
      <c r="D463" s="1" t="s">
        <v>864</v>
      </c>
      <c r="E463" s="1" t="s">
        <v>242</v>
      </c>
      <c r="F463" s="1" t="s">
        <v>243</v>
      </c>
      <c r="G463" s="1" t="s">
        <v>244</v>
      </c>
      <c r="H463" s="1" t="s">
        <v>36</v>
      </c>
      <c r="I463" s="1" t="s">
        <v>106</v>
      </c>
      <c r="J463" s="1" t="s">
        <v>76</v>
      </c>
      <c r="K463" s="1"/>
      <c r="L463" s="1" t="s">
        <v>11433</v>
      </c>
      <c r="M463" s="1" t="s">
        <v>11645</v>
      </c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  <c r="AA463" s="1"/>
      <c r="AB463" s="1"/>
      <c r="AC463" s="1"/>
      <c r="AD463" s="1" t="s">
        <v>11644</v>
      </c>
      <c r="AE463" s="1" t="s">
        <v>11644</v>
      </c>
      <c r="AF463" s="1" t="s">
        <v>11644</v>
      </c>
      <c r="AG463" s="1" t="s">
        <v>11644</v>
      </c>
      <c r="AH463" s="1" t="s">
        <v>11644</v>
      </c>
      <c r="AI463" s="1" t="s">
        <v>11644</v>
      </c>
      <c r="AJ463" s="1" t="s">
        <v>11644</v>
      </c>
      <c r="AK463" s="1" t="s">
        <v>11644</v>
      </c>
      <c r="AL463" s="1" t="s">
        <v>11644</v>
      </c>
      <c r="AM463" s="1" t="s">
        <v>11644</v>
      </c>
      <c r="AN463" s="1" t="s">
        <v>11644</v>
      </c>
      <c r="AO463" s="1" t="s">
        <v>11644</v>
      </c>
      <c r="AP463" s="1" t="s">
        <v>11644</v>
      </c>
      <c r="AQ463" s="1" t="s">
        <v>11644</v>
      </c>
      <c r="AR463" s="1" t="s">
        <v>11644</v>
      </c>
      <c r="AS463" s="1" t="s">
        <v>11644</v>
      </c>
      <c r="AT463" s="1" t="s">
        <v>11644</v>
      </c>
      <c r="AU463" s="1">
        <v>-13.494</v>
      </c>
      <c r="AV463" s="1">
        <v>10.103</v>
      </c>
      <c r="AW463" s="1">
        <v>6.141</v>
      </c>
      <c r="AX463" s="1">
        <v>7.0220000000000002</v>
      </c>
      <c r="AY463" s="1">
        <v>18.181000000000001</v>
      </c>
      <c r="AZ463" s="1">
        <v>10.42</v>
      </c>
      <c r="BA463" s="1">
        <v>-26.63</v>
      </c>
      <c r="BB463" s="1">
        <v>-43.308999999999997</v>
      </c>
      <c r="BC463" s="1">
        <v>-16.608000000000001</v>
      </c>
      <c r="BD463" s="1">
        <v>44.872</v>
      </c>
      <c r="BE463" s="1">
        <v>-58.475000000000001</v>
      </c>
      <c r="BF463" s="1">
        <v>6.4560000000000004</v>
      </c>
      <c r="BG463" s="1">
        <v>-67.093999999999994</v>
      </c>
      <c r="BH463" s="1">
        <v>-91.427999999999997</v>
      </c>
      <c r="BI463" s="1">
        <v>-56.933999999999997</v>
      </c>
      <c r="BJ463" s="1">
        <v>-114.096</v>
      </c>
      <c r="BK463" s="1">
        <v>-64.742999999999995</v>
      </c>
      <c r="BL463" s="1">
        <v>-113.602</v>
      </c>
      <c r="BM463" s="1">
        <v>81.572999999999993</v>
      </c>
      <c r="BN463" s="1">
        <v>31.100999999999999</v>
      </c>
      <c r="BO463" s="1">
        <v>-70.024000000000001</v>
      </c>
      <c r="BP463" s="1">
        <v>-100.456</v>
      </c>
      <c r="BQ463" s="1">
        <v>-71.316000000000003</v>
      </c>
      <c r="BR463" s="1">
        <v>-107.26900000000001</v>
      </c>
      <c r="BS463" s="1">
        <v>-20.699000000000002</v>
      </c>
      <c r="BT463" s="1">
        <v>309</v>
      </c>
      <c r="BU463" s="1">
        <v>38.472000000000001</v>
      </c>
      <c r="BV463" s="1">
        <v>216.19</v>
      </c>
      <c r="BW463" s="1">
        <v>491.964</v>
      </c>
      <c r="BX463" s="1">
        <v>139.64699999999999</v>
      </c>
      <c r="BY463" s="1">
        <v>292.19900000000001</v>
      </c>
      <c r="BZ463" s="1" t="s">
        <v>11644</v>
      </c>
      <c r="CA463" s="1" t="s">
        <v>11644</v>
      </c>
      <c r="CB463" s="1" t="s">
        <v>11644</v>
      </c>
      <c r="CC463" s="1" t="s">
        <v>11644</v>
      </c>
    </row>
    <row r="464" spans="1:81" x14ac:dyDescent="0.2">
      <c r="A464" t="s">
        <v>29</v>
      </c>
      <c r="B464" t="s">
        <v>4628</v>
      </c>
      <c r="C464" s="1" t="s">
        <v>863</v>
      </c>
      <c r="D464" s="1" t="s">
        <v>864</v>
      </c>
      <c r="E464" s="1" t="s">
        <v>492</v>
      </c>
      <c r="F464" s="1" t="s">
        <v>493</v>
      </c>
      <c r="G464" s="1" t="s">
        <v>494</v>
      </c>
      <c r="H464" s="1" t="s">
        <v>36</v>
      </c>
      <c r="I464" s="1" t="s">
        <v>106</v>
      </c>
      <c r="J464" s="1" t="s">
        <v>76</v>
      </c>
      <c r="K464" s="1"/>
      <c r="L464" s="1" t="s">
        <v>11433</v>
      </c>
      <c r="M464" s="1" t="s">
        <v>11645</v>
      </c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  <c r="AA464" s="1"/>
      <c r="AB464" s="1"/>
      <c r="AC464" s="1"/>
      <c r="AD464" s="1" t="s">
        <v>11644</v>
      </c>
      <c r="AE464" s="1" t="s">
        <v>11644</v>
      </c>
      <c r="AF464" s="1" t="s">
        <v>11644</v>
      </c>
      <c r="AG464" s="1" t="s">
        <v>11644</v>
      </c>
      <c r="AH464" s="1" t="s">
        <v>11644</v>
      </c>
      <c r="AI464" s="1" t="s">
        <v>11644</v>
      </c>
      <c r="AJ464" s="1" t="s">
        <v>11644</v>
      </c>
      <c r="AK464" s="1" t="s">
        <v>11644</v>
      </c>
      <c r="AL464" s="1" t="s">
        <v>11644</v>
      </c>
      <c r="AM464" s="1" t="s">
        <v>11644</v>
      </c>
      <c r="AN464" s="1" t="s">
        <v>11644</v>
      </c>
      <c r="AO464" s="1" t="s">
        <v>11644</v>
      </c>
      <c r="AP464" s="1" t="s">
        <v>11644</v>
      </c>
      <c r="AQ464" s="1" t="s">
        <v>11644</v>
      </c>
      <c r="AR464" s="1" t="s">
        <v>11644</v>
      </c>
      <c r="AS464" s="1" t="s">
        <v>11644</v>
      </c>
      <c r="AT464" s="1" t="s">
        <v>11644</v>
      </c>
      <c r="AU464" s="1" t="s">
        <v>11644</v>
      </c>
      <c r="AV464" s="1" t="s">
        <v>11644</v>
      </c>
      <c r="AW464" s="1" t="s">
        <v>11644</v>
      </c>
      <c r="AX464" s="1" t="s">
        <v>11644</v>
      </c>
      <c r="AY464" s="1" t="s">
        <v>11644</v>
      </c>
      <c r="AZ464" s="1" t="s">
        <v>11644</v>
      </c>
      <c r="BA464" s="1" t="s">
        <v>11644</v>
      </c>
      <c r="BB464" s="1" t="s">
        <v>11644</v>
      </c>
      <c r="BC464" s="1" t="s">
        <v>11644</v>
      </c>
      <c r="BD464" s="1" t="s">
        <v>11644</v>
      </c>
      <c r="BE464" s="1" t="s">
        <v>11644</v>
      </c>
      <c r="BF464" s="1" t="s">
        <v>11644</v>
      </c>
      <c r="BG464" s="1" t="s">
        <v>11644</v>
      </c>
      <c r="BH464" s="1">
        <v>0.193</v>
      </c>
      <c r="BI464" s="1">
        <v>-0.26700000000000002</v>
      </c>
      <c r="BJ464" s="1">
        <v>1.4770000000000001</v>
      </c>
      <c r="BK464" s="1">
        <v>-2.0009999999999999</v>
      </c>
      <c r="BL464" s="1">
        <v>0.52300000000000002</v>
      </c>
      <c r="BM464" s="1">
        <v>0.746</v>
      </c>
      <c r="BN464" s="1">
        <v>-4.5510000000000002</v>
      </c>
      <c r="BO464" s="1">
        <v>2.2810000000000001</v>
      </c>
      <c r="BP464" s="1">
        <v>4.71</v>
      </c>
      <c r="BQ464" s="1">
        <v>-2.5459999999999998</v>
      </c>
      <c r="BR464" s="1">
        <v>15.843</v>
      </c>
      <c r="BS464" s="1">
        <v>-2.2959999999999998</v>
      </c>
      <c r="BT464" s="1">
        <v>18.300999999999998</v>
      </c>
      <c r="BU464" s="1">
        <v>21.216000000000001</v>
      </c>
      <c r="BV464" s="1">
        <v>34.518999999999998</v>
      </c>
      <c r="BW464" s="1">
        <v>25.056999999999999</v>
      </c>
      <c r="BX464" s="1">
        <v>25.087</v>
      </c>
      <c r="BY464" s="1">
        <v>25.523</v>
      </c>
      <c r="BZ464" s="1" t="s">
        <v>11644</v>
      </c>
      <c r="CA464" s="1" t="s">
        <v>11644</v>
      </c>
      <c r="CB464" s="1" t="s">
        <v>11644</v>
      </c>
      <c r="CC464" s="1" t="s">
        <v>11644</v>
      </c>
    </row>
    <row r="465" spans="1:81" x14ac:dyDescent="0.2">
      <c r="A465" t="s">
        <v>29</v>
      </c>
      <c r="B465" t="s">
        <v>4635</v>
      </c>
      <c r="C465" s="1" t="s">
        <v>863</v>
      </c>
      <c r="D465" s="1" t="s">
        <v>864</v>
      </c>
      <c r="E465" s="1" t="s">
        <v>597</v>
      </c>
      <c r="F465" s="1" t="s">
        <v>598</v>
      </c>
      <c r="G465" s="1" t="s">
        <v>599</v>
      </c>
      <c r="H465" s="1" t="s">
        <v>36</v>
      </c>
      <c r="I465" s="1" t="s">
        <v>106</v>
      </c>
      <c r="J465" s="1" t="s">
        <v>76</v>
      </c>
      <c r="K465" s="1"/>
      <c r="L465" s="1" t="s">
        <v>11433</v>
      </c>
      <c r="M465" s="1" t="s">
        <v>11645</v>
      </c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  <c r="AA465" s="1"/>
      <c r="AB465" s="1"/>
      <c r="AC465" s="1"/>
      <c r="AD465" s="1" t="s">
        <v>11644</v>
      </c>
      <c r="AE465" s="1" t="s">
        <v>11644</v>
      </c>
      <c r="AF465" s="1" t="s">
        <v>11644</v>
      </c>
      <c r="AG465" s="1" t="s">
        <v>11644</v>
      </c>
      <c r="AH465" s="1" t="s">
        <v>11644</v>
      </c>
      <c r="AI465" s="1" t="s">
        <v>11644</v>
      </c>
      <c r="AJ465" s="1" t="s">
        <v>11644</v>
      </c>
      <c r="AK465" s="1" t="s">
        <v>11644</v>
      </c>
      <c r="AL465" s="1" t="s">
        <v>11644</v>
      </c>
      <c r="AM465" s="1" t="s">
        <v>11644</v>
      </c>
      <c r="AN465" s="1" t="s">
        <v>11644</v>
      </c>
      <c r="AO465" s="1" t="s">
        <v>11644</v>
      </c>
      <c r="AP465" s="1" t="s">
        <v>11644</v>
      </c>
      <c r="AQ465" s="1" t="s">
        <v>11644</v>
      </c>
      <c r="AR465" s="1" t="s">
        <v>11644</v>
      </c>
      <c r="AS465" s="1" t="s">
        <v>11644</v>
      </c>
      <c r="AT465" s="1" t="s">
        <v>11644</v>
      </c>
      <c r="AU465" s="1">
        <v>24.478000000000002</v>
      </c>
      <c r="AV465" s="1">
        <v>55.097999999999999</v>
      </c>
      <c r="AW465" s="1">
        <v>44.375</v>
      </c>
      <c r="AX465" s="1">
        <v>49.319000000000003</v>
      </c>
      <c r="AY465" s="1">
        <v>-3.4020000000000001</v>
      </c>
      <c r="AZ465" s="1">
        <v>7.2060000000000004</v>
      </c>
      <c r="BA465" s="1">
        <v>18.838000000000001</v>
      </c>
      <c r="BB465" s="1">
        <v>-28.913</v>
      </c>
      <c r="BC465" s="1">
        <v>9.2840000000000007</v>
      </c>
      <c r="BD465" s="1">
        <v>-14.52</v>
      </c>
      <c r="BE465" s="1">
        <v>14.606999999999999</v>
      </c>
      <c r="BF465" s="1">
        <v>102.504</v>
      </c>
      <c r="BG465" s="1">
        <v>-63.386000000000003</v>
      </c>
      <c r="BH465" s="1">
        <v>-93.638999999999996</v>
      </c>
      <c r="BI465" s="1">
        <v>-28.48</v>
      </c>
      <c r="BJ465" s="1">
        <v>218.96600000000001</v>
      </c>
      <c r="BK465" s="1">
        <v>-74.540000000000006</v>
      </c>
      <c r="BL465" s="1">
        <v>267.81200000000001</v>
      </c>
      <c r="BM465" s="1">
        <v>456.154</v>
      </c>
      <c r="BN465" s="1">
        <v>352.97699999999998</v>
      </c>
      <c r="BO465" s="1">
        <v>-81.894999999999996</v>
      </c>
      <c r="BP465" s="1">
        <v>-18.547000000000001</v>
      </c>
      <c r="BQ465" s="1">
        <v>69.305000000000007</v>
      </c>
      <c r="BR465" s="1">
        <v>241.39099999999999</v>
      </c>
      <c r="BS465" s="1">
        <v>143.93600000000001</v>
      </c>
      <c r="BT465" s="1">
        <v>-105.53100000000001</v>
      </c>
      <c r="BU465" s="1">
        <v>-32.585000000000001</v>
      </c>
      <c r="BV465" s="1">
        <v>121.63200000000001</v>
      </c>
      <c r="BW465" s="1">
        <v>131.86500000000001</v>
      </c>
      <c r="BX465" s="1">
        <v>120.952</v>
      </c>
      <c r="BY465" s="1">
        <v>113.253</v>
      </c>
      <c r="BZ465" s="1" t="s">
        <v>11644</v>
      </c>
      <c r="CA465" s="1" t="s">
        <v>11644</v>
      </c>
      <c r="CB465" s="1" t="s">
        <v>11644</v>
      </c>
      <c r="CC465" s="1" t="s">
        <v>11644</v>
      </c>
    </row>
    <row r="466" spans="1:81" x14ac:dyDescent="0.2">
      <c r="A466" t="s">
        <v>29</v>
      </c>
      <c r="B466" t="s">
        <v>4595</v>
      </c>
      <c r="C466" s="1" t="s">
        <v>863</v>
      </c>
      <c r="D466" s="1" t="s">
        <v>864</v>
      </c>
      <c r="E466" s="1" t="s">
        <v>250</v>
      </c>
      <c r="F466" s="1" t="s">
        <v>251</v>
      </c>
      <c r="G466" s="1" t="s">
        <v>252</v>
      </c>
      <c r="H466" s="1" t="s">
        <v>36</v>
      </c>
      <c r="I466" s="1" t="s">
        <v>106</v>
      </c>
      <c r="J466" s="1" t="s">
        <v>76</v>
      </c>
      <c r="K466" s="1"/>
      <c r="L466" s="1" t="s">
        <v>11433</v>
      </c>
      <c r="M466" s="1" t="s">
        <v>11645</v>
      </c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  <c r="AA466" s="1"/>
      <c r="AB466" s="1"/>
      <c r="AC466" s="1"/>
      <c r="AD466" s="1" t="s">
        <v>11644</v>
      </c>
      <c r="AE466" s="1" t="s">
        <v>11644</v>
      </c>
      <c r="AF466" s="1" t="s">
        <v>11644</v>
      </c>
      <c r="AG466" s="1" t="s">
        <v>11644</v>
      </c>
      <c r="AH466" s="1" t="s">
        <v>11644</v>
      </c>
      <c r="AI466" s="1" t="s">
        <v>11644</v>
      </c>
      <c r="AJ466" s="1" t="s">
        <v>11644</v>
      </c>
      <c r="AK466" s="1" t="s">
        <v>11644</v>
      </c>
      <c r="AL466" s="1" t="s">
        <v>11644</v>
      </c>
      <c r="AM466" s="1" t="s">
        <v>11644</v>
      </c>
      <c r="AN466" s="1" t="s">
        <v>11644</v>
      </c>
      <c r="AO466" s="1" t="s">
        <v>11644</v>
      </c>
      <c r="AP466" s="1" t="s">
        <v>11644</v>
      </c>
      <c r="AQ466" s="1" t="s">
        <v>11644</v>
      </c>
      <c r="AR466" s="1" t="s">
        <v>11644</v>
      </c>
      <c r="AS466" s="1" t="s">
        <v>11644</v>
      </c>
      <c r="AT466" s="1" t="s">
        <v>11644</v>
      </c>
      <c r="AU466" s="1">
        <v>32.011000000000003</v>
      </c>
      <c r="AV466" s="1">
        <v>27.957999999999998</v>
      </c>
      <c r="AW466" s="1">
        <v>31.584</v>
      </c>
      <c r="AX466" s="1">
        <v>14.951000000000001</v>
      </c>
      <c r="AY466" s="1">
        <v>62.228000000000002</v>
      </c>
      <c r="AZ466" s="1">
        <v>106.482</v>
      </c>
      <c r="BA466" s="1">
        <v>155.68</v>
      </c>
      <c r="BB466" s="1">
        <v>244.63</v>
      </c>
      <c r="BC466" s="1">
        <v>280.60399999999998</v>
      </c>
      <c r="BD466" s="1">
        <v>365.86500000000001</v>
      </c>
      <c r="BE466" s="1">
        <v>619.48599999999999</v>
      </c>
      <c r="BF466" s="1">
        <v>498.17700000000002</v>
      </c>
      <c r="BG466" s="1">
        <v>458.80599999999998</v>
      </c>
      <c r="BH466" s="1">
        <v>575.846</v>
      </c>
      <c r="BI466" s="1">
        <v>430.25299999999999</v>
      </c>
      <c r="BJ466" s="1">
        <v>137.34800000000001</v>
      </c>
      <c r="BK466" s="1">
        <v>445.45400000000001</v>
      </c>
      <c r="BL466" s="1">
        <v>178.416</v>
      </c>
      <c r="BM466" s="1">
        <v>-334.58100000000002</v>
      </c>
      <c r="BN466" s="1">
        <v>-384.60599999999999</v>
      </c>
      <c r="BO466" s="1">
        <v>200.262</v>
      </c>
      <c r="BP466" s="1">
        <v>21.074999999999999</v>
      </c>
      <c r="BQ466" s="1">
        <v>97.700999999999993</v>
      </c>
      <c r="BR466" s="1">
        <v>168.31399999999999</v>
      </c>
      <c r="BS466" s="1">
        <v>277.20299999999997</v>
      </c>
      <c r="BT466" s="1">
        <v>50.262</v>
      </c>
      <c r="BU466" s="1">
        <v>75.090999999999994</v>
      </c>
      <c r="BV466" s="1">
        <v>-53.42</v>
      </c>
      <c r="BW466" s="1">
        <v>65.447000000000003</v>
      </c>
      <c r="BX466" s="1">
        <v>398.73099999999999</v>
      </c>
      <c r="BY466" s="1">
        <v>286.13900000000001</v>
      </c>
      <c r="BZ466" s="1" t="s">
        <v>11644</v>
      </c>
      <c r="CA466" s="1" t="s">
        <v>11644</v>
      </c>
      <c r="CB466" s="1" t="s">
        <v>11644</v>
      </c>
      <c r="CC466" s="1" t="s">
        <v>11644</v>
      </c>
    </row>
    <row r="467" spans="1:81" x14ac:dyDescent="0.2">
      <c r="A467" t="s">
        <v>29</v>
      </c>
      <c r="B467" t="s">
        <v>4637</v>
      </c>
      <c r="C467" s="1" t="s">
        <v>863</v>
      </c>
      <c r="D467" s="1" t="s">
        <v>864</v>
      </c>
      <c r="E467" s="1" t="s">
        <v>1446</v>
      </c>
      <c r="F467" s="1" t="s">
        <v>1447</v>
      </c>
      <c r="G467" s="1" t="s">
        <v>1448</v>
      </c>
      <c r="H467" s="1" t="s">
        <v>36</v>
      </c>
      <c r="I467" s="1" t="s">
        <v>106</v>
      </c>
      <c r="J467" s="1" t="s">
        <v>76</v>
      </c>
      <c r="K467" s="1"/>
      <c r="L467" s="1" t="s">
        <v>11433</v>
      </c>
      <c r="M467" s="1" t="s">
        <v>11645</v>
      </c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  <c r="AA467" s="1"/>
      <c r="AB467" s="1"/>
      <c r="AC467" s="1"/>
      <c r="AD467" s="1">
        <v>97.201999999999998</v>
      </c>
      <c r="AE467" s="1">
        <v>112.447</v>
      </c>
      <c r="AF467" s="1">
        <v>122.413</v>
      </c>
      <c r="AG467" s="1">
        <v>136.97300000000001</v>
      </c>
      <c r="AH467" s="1">
        <v>149.65799999999999</v>
      </c>
      <c r="AI467" s="1">
        <v>171.35599999999999</v>
      </c>
      <c r="AJ467" s="1">
        <v>197.53</v>
      </c>
      <c r="AK467" s="1">
        <v>228.38499999999999</v>
      </c>
      <c r="AL467" s="1">
        <v>248.274</v>
      </c>
      <c r="AM467" s="1">
        <v>263.43900000000002</v>
      </c>
      <c r="AN467" s="1">
        <v>309.01799999999997</v>
      </c>
      <c r="AO467" s="1">
        <v>335.40499999999997</v>
      </c>
      <c r="AP467" s="1">
        <v>370.56599999999997</v>
      </c>
      <c r="AQ467" s="1">
        <v>424.57299999999998</v>
      </c>
      <c r="AR467" s="1">
        <v>477.38499999999999</v>
      </c>
      <c r="AS467" s="1">
        <v>533.13599999999997</v>
      </c>
      <c r="AT467" s="1">
        <v>568.81200000000001</v>
      </c>
      <c r="AU467" s="1">
        <v>619.61300000000006</v>
      </c>
      <c r="AV467" s="1">
        <v>668.33299999999997</v>
      </c>
      <c r="AW467" s="1">
        <v>665.53499999999997</v>
      </c>
      <c r="AX467" s="1">
        <v>627.79200000000003</v>
      </c>
      <c r="AY467" s="1">
        <v>671.298</v>
      </c>
      <c r="AZ467" s="1">
        <v>673.31600000000003</v>
      </c>
      <c r="BA467" s="1">
        <v>705.26800000000003</v>
      </c>
      <c r="BB467" s="1">
        <v>766.34900000000005</v>
      </c>
      <c r="BC467" s="1">
        <v>820.98199999999997</v>
      </c>
      <c r="BD467" s="1">
        <v>901.62599999999998</v>
      </c>
      <c r="BE467" s="1">
        <v>1062.7059999999999</v>
      </c>
      <c r="BF467" s="1">
        <v>1152.6590000000001</v>
      </c>
      <c r="BG467" s="1">
        <v>1330.616</v>
      </c>
      <c r="BH467" s="1">
        <v>1716.1320000000001</v>
      </c>
      <c r="BI467" s="1">
        <v>2147.107</v>
      </c>
      <c r="BJ467" s="1">
        <v>2420.5619999999999</v>
      </c>
      <c r="BK467" s="1">
        <v>2885.1590000000001</v>
      </c>
      <c r="BL467" s="1">
        <v>3205.04</v>
      </c>
      <c r="BM467" s="1">
        <v>2818.9279999999999</v>
      </c>
      <c r="BN467" s="1">
        <v>2871.5990000000002</v>
      </c>
      <c r="BO467" s="1">
        <v>3376.6460000000002</v>
      </c>
      <c r="BP467" s="1">
        <v>3670.9290000000001</v>
      </c>
      <c r="BQ467" s="1">
        <v>3854.29</v>
      </c>
      <c r="BR467" s="1">
        <v>4270.87</v>
      </c>
      <c r="BS467" s="1">
        <v>4721.0209999999997</v>
      </c>
      <c r="BT467" s="1">
        <v>4431.2849999999999</v>
      </c>
      <c r="BU467" s="1">
        <v>4514.7380000000003</v>
      </c>
      <c r="BV467" s="1">
        <v>4610.0219999999999</v>
      </c>
      <c r="BW467" s="1">
        <v>4663.6000000000004</v>
      </c>
      <c r="BX467" s="1">
        <v>4689.0709999999999</v>
      </c>
      <c r="BY467" s="1">
        <v>4724.1949999999997</v>
      </c>
      <c r="BZ467" s="1" t="s">
        <v>11644</v>
      </c>
      <c r="CA467" s="1" t="s">
        <v>11644</v>
      </c>
      <c r="CB467" s="1" t="s">
        <v>11644</v>
      </c>
      <c r="CC467" s="1" t="s">
        <v>11644</v>
      </c>
    </row>
    <row r="468" spans="1:81" x14ac:dyDescent="0.2">
      <c r="A468" t="s">
        <v>29</v>
      </c>
      <c r="B468" t="s">
        <v>4576</v>
      </c>
      <c r="C468" s="1" t="s">
        <v>863</v>
      </c>
      <c r="D468" s="1" t="s">
        <v>864</v>
      </c>
      <c r="E468" s="1" t="s">
        <v>2217</v>
      </c>
      <c r="F468" s="1" t="s">
        <v>2218</v>
      </c>
      <c r="G468" s="1" t="s">
        <v>2219</v>
      </c>
      <c r="H468" s="1" t="s">
        <v>36</v>
      </c>
      <c r="I468" s="1" t="s">
        <v>52</v>
      </c>
      <c r="J468" s="1" t="s">
        <v>127</v>
      </c>
      <c r="K468" s="1"/>
      <c r="L468" s="1" t="s">
        <v>11433</v>
      </c>
      <c r="M468" s="1" t="s">
        <v>11645</v>
      </c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  <c r="AA468" s="1"/>
      <c r="AB468" s="1"/>
      <c r="AC468" s="1"/>
      <c r="AD468" s="1">
        <v>13.11</v>
      </c>
      <c r="AE468" s="1">
        <v>15.401999999999999</v>
      </c>
      <c r="AF468" s="1">
        <v>16.553000000000001</v>
      </c>
      <c r="AG468" s="1">
        <v>18.248000000000001</v>
      </c>
      <c r="AH468" s="1">
        <v>19.169</v>
      </c>
      <c r="AI468" s="1">
        <v>21.966999999999999</v>
      </c>
      <c r="AJ468" s="1">
        <v>24.963000000000001</v>
      </c>
      <c r="AK468" s="1">
        <v>26.145</v>
      </c>
      <c r="AL468" s="1">
        <v>25.097999999999999</v>
      </c>
      <c r="AM468" s="1">
        <v>25.111999999999998</v>
      </c>
      <c r="AN468" s="1">
        <v>29.37</v>
      </c>
      <c r="AO468" s="1">
        <v>30.344999999999999</v>
      </c>
      <c r="AP468" s="1">
        <v>30.53</v>
      </c>
      <c r="AQ468" s="1">
        <v>29.523</v>
      </c>
      <c r="AR468" s="1">
        <v>31.283000000000001</v>
      </c>
      <c r="AS468" s="1">
        <v>29.79</v>
      </c>
      <c r="AT468" s="1">
        <v>27.881</v>
      </c>
      <c r="AU468" s="1">
        <v>37.664000000000001</v>
      </c>
      <c r="AV468" s="1">
        <v>31.506</v>
      </c>
      <c r="AW468" s="1">
        <v>30.021999999999998</v>
      </c>
      <c r="AX468" s="1">
        <v>28.577000000000002</v>
      </c>
      <c r="AY468" s="1">
        <v>27.556999999999999</v>
      </c>
      <c r="AZ468" s="1">
        <v>24.869</v>
      </c>
      <c r="BA468" s="1">
        <v>22.640999999999998</v>
      </c>
      <c r="BB468" s="1">
        <v>21.463000000000001</v>
      </c>
      <c r="BC468" s="1">
        <v>19.875</v>
      </c>
      <c r="BD468" s="1">
        <v>17.939</v>
      </c>
      <c r="BE468" s="1">
        <v>16.702000000000002</v>
      </c>
      <c r="BF468" s="1">
        <v>16.163</v>
      </c>
      <c r="BG468" s="1">
        <v>15.919</v>
      </c>
      <c r="BH468" s="1">
        <v>17.074999999999999</v>
      </c>
      <c r="BI468" s="1">
        <v>18.34</v>
      </c>
      <c r="BJ468" s="1">
        <v>18.629000000000001</v>
      </c>
      <c r="BK468" s="1">
        <v>20.652999999999999</v>
      </c>
      <c r="BL468" s="1">
        <v>21.108000000000001</v>
      </c>
      <c r="BM468" s="1">
        <v>18.359000000000002</v>
      </c>
      <c r="BN468" s="1">
        <v>17.978999999999999</v>
      </c>
      <c r="BO468" s="1">
        <v>18.29</v>
      </c>
      <c r="BP468" s="1">
        <v>18.867999999999999</v>
      </c>
      <c r="BQ468" s="1">
        <v>18.719000000000001</v>
      </c>
      <c r="BR468" s="1">
        <v>19.5</v>
      </c>
      <c r="BS468" s="1">
        <v>19.021000000000001</v>
      </c>
      <c r="BT468" s="1">
        <v>18.027999999999999</v>
      </c>
      <c r="BU468" s="1">
        <v>17.597999999999999</v>
      </c>
      <c r="BV468" s="1">
        <v>17.369</v>
      </c>
      <c r="BW468" s="1">
        <v>16.626999999999999</v>
      </c>
      <c r="BX468" s="1">
        <v>15.848000000000001</v>
      </c>
      <c r="BY468" s="1">
        <v>15.085000000000001</v>
      </c>
      <c r="BZ468" s="1" t="s">
        <v>11644</v>
      </c>
      <c r="CA468" s="1" t="s">
        <v>11644</v>
      </c>
      <c r="CB468" s="1" t="s">
        <v>11644</v>
      </c>
      <c r="CC468" s="1" t="s">
        <v>11644</v>
      </c>
    </row>
    <row r="469" spans="1:81" x14ac:dyDescent="0.2">
      <c r="A469" t="s">
        <v>29</v>
      </c>
      <c r="B469" t="s">
        <v>4572</v>
      </c>
      <c r="C469" s="1" t="s">
        <v>863</v>
      </c>
      <c r="D469" s="1" t="s">
        <v>864</v>
      </c>
      <c r="E469" s="1" t="s">
        <v>2238</v>
      </c>
      <c r="F469" s="1" t="s">
        <v>2239</v>
      </c>
      <c r="G469" s="1" t="s">
        <v>2240</v>
      </c>
      <c r="H469" s="1" t="s">
        <v>36</v>
      </c>
      <c r="I469" s="1" t="s">
        <v>52</v>
      </c>
      <c r="J469" s="1" t="s">
        <v>127</v>
      </c>
      <c r="K469" s="1"/>
      <c r="L469" s="1" t="s">
        <v>11433</v>
      </c>
      <c r="M469" s="1" t="s">
        <v>11645</v>
      </c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  <c r="AA469" s="1"/>
      <c r="AB469" s="1"/>
      <c r="AC469" s="1"/>
      <c r="AD469" s="1">
        <v>131.57300000000001</v>
      </c>
      <c r="AE469" s="1">
        <v>150.28200000000001</v>
      </c>
      <c r="AF469" s="1">
        <v>172.36799999999999</v>
      </c>
      <c r="AG469" s="1">
        <v>187.761</v>
      </c>
      <c r="AH469" s="1">
        <v>181.65</v>
      </c>
      <c r="AI469" s="1">
        <v>218.578</v>
      </c>
      <c r="AJ469" s="1">
        <v>251.71</v>
      </c>
      <c r="AK469" s="1">
        <v>231.376</v>
      </c>
      <c r="AL469" s="1">
        <v>206.369</v>
      </c>
      <c r="AM469" s="1">
        <v>185.99199999999999</v>
      </c>
      <c r="AN469" s="1">
        <v>187.46100000000001</v>
      </c>
      <c r="AO469" s="1">
        <v>178.697</v>
      </c>
      <c r="AP469" s="1">
        <v>168.64500000000001</v>
      </c>
      <c r="AQ469" s="1">
        <v>169.42599999999999</v>
      </c>
      <c r="AR469" s="1">
        <v>159.15600000000001</v>
      </c>
      <c r="AS469" s="1">
        <v>143.56200000000001</v>
      </c>
      <c r="AT469" s="1">
        <v>141.07900000000001</v>
      </c>
      <c r="AU469" s="1">
        <v>116.249</v>
      </c>
      <c r="AV469" s="1">
        <v>130.72200000000001</v>
      </c>
      <c r="AW469" s="1">
        <v>124.65</v>
      </c>
      <c r="AX469" s="1">
        <v>96.863</v>
      </c>
      <c r="AY469" s="1">
        <v>104.512</v>
      </c>
      <c r="AZ469" s="1">
        <v>91.742000000000004</v>
      </c>
      <c r="BA469" s="1">
        <v>78.173000000000002</v>
      </c>
      <c r="BB469" s="1">
        <v>65.293999999999997</v>
      </c>
      <c r="BC469" s="1">
        <v>57.24</v>
      </c>
      <c r="BD469" s="1">
        <v>50.881999999999998</v>
      </c>
      <c r="BE469" s="1">
        <v>48.798000000000002</v>
      </c>
      <c r="BF469" s="1">
        <v>45.042999999999999</v>
      </c>
      <c r="BG469" s="1">
        <v>60.46</v>
      </c>
      <c r="BH469" s="1">
        <v>60.218000000000004</v>
      </c>
      <c r="BI469" s="1">
        <v>62.508000000000003</v>
      </c>
      <c r="BJ469" s="1">
        <v>66.600999999999999</v>
      </c>
      <c r="BK469" s="1">
        <v>74.786000000000001</v>
      </c>
      <c r="BL469" s="1">
        <v>79.884</v>
      </c>
      <c r="BM469" s="1">
        <v>74.495999999999995</v>
      </c>
      <c r="BN469" s="1">
        <v>78.433999999999997</v>
      </c>
      <c r="BO469" s="1">
        <v>82.584999999999994</v>
      </c>
      <c r="BP469" s="1">
        <v>82.311000000000007</v>
      </c>
      <c r="BQ469" s="1">
        <v>86.623999999999995</v>
      </c>
      <c r="BR469" s="1">
        <v>97.659000000000006</v>
      </c>
      <c r="BS469" s="1">
        <v>84.230999999999995</v>
      </c>
      <c r="BT469" s="1">
        <v>72.668000000000006</v>
      </c>
      <c r="BU469" s="1">
        <v>77.388999999999996</v>
      </c>
      <c r="BV469" s="1">
        <v>73.188999999999993</v>
      </c>
      <c r="BW469" s="1">
        <v>68.555000000000007</v>
      </c>
      <c r="BX469" s="1">
        <v>64.462000000000003</v>
      </c>
      <c r="BY469" s="1">
        <v>62.604999999999997</v>
      </c>
      <c r="BZ469" s="1" t="s">
        <v>11644</v>
      </c>
      <c r="CA469" s="1" t="s">
        <v>11644</v>
      </c>
      <c r="CB469" s="1" t="s">
        <v>11644</v>
      </c>
      <c r="CC469" s="1" t="s">
        <v>11644</v>
      </c>
    </row>
    <row r="470" spans="1:81" x14ac:dyDescent="0.2">
      <c r="A470" t="s">
        <v>29</v>
      </c>
      <c r="B470" t="s">
        <v>4583</v>
      </c>
      <c r="C470" s="1" t="s">
        <v>863</v>
      </c>
      <c r="D470" s="1" t="s">
        <v>864</v>
      </c>
      <c r="E470" s="1" t="s">
        <v>2015</v>
      </c>
      <c r="F470" s="1" t="s">
        <v>2016</v>
      </c>
      <c r="G470" s="1" t="s">
        <v>1997</v>
      </c>
      <c r="H470" s="1" t="s">
        <v>36</v>
      </c>
      <c r="I470" s="1" t="s">
        <v>106</v>
      </c>
      <c r="J470" s="1" t="s">
        <v>76</v>
      </c>
      <c r="K470" s="1"/>
      <c r="L470" s="1" t="s">
        <v>11433</v>
      </c>
      <c r="M470" s="1" t="s">
        <v>11645</v>
      </c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  <c r="AA470" s="1"/>
      <c r="AB470" s="1"/>
      <c r="AC470" s="1"/>
      <c r="AD470" s="1">
        <v>9.9930000000000003</v>
      </c>
      <c r="AE470" s="1">
        <v>13.981</v>
      </c>
      <c r="AF470" s="1">
        <v>18.661999999999999</v>
      </c>
      <c r="AG470" s="1">
        <v>20.018999999999998</v>
      </c>
      <c r="AH470" s="1">
        <v>25.114000000000001</v>
      </c>
      <c r="AI470" s="1">
        <v>30.271999999999998</v>
      </c>
      <c r="AJ470" s="1">
        <v>34.148000000000003</v>
      </c>
      <c r="AK470" s="1">
        <v>37.228999999999999</v>
      </c>
      <c r="AL470" s="1">
        <v>40.604999999999997</v>
      </c>
      <c r="AM470" s="1">
        <v>47.351999999999997</v>
      </c>
      <c r="AN470" s="1">
        <v>47.106999999999999</v>
      </c>
      <c r="AO470" s="1">
        <v>59.448</v>
      </c>
      <c r="AP470" s="1">
        <v>71.87</v>
      </c>
      <c r="AQ470" s="1">
        <v>79.037999999999997</v>
      </c>
      <c r="AR470" s="1">
        <v>93.733000000000004</v>
      </c>
      <c r="AS470" s="1">
        <v>127.774</v>
      </c>
      <c r="AT470" s="1">
        <v>148.05600000000001</v>
      </c>
      <c r="AU470" s="1">
        <v>166.36199999999999</v>
      </c>
      <c r="AV470" s="1">
        <v>179.81100000000001</v>
      </c>
      <c r="AW470" s="1">
        <v>163.167</v>
      </c>
      <c r="AX470" s="1">
        <v>151.15199999999999</v>
      </c>
      <c r="AY470" s="1">
        <v>156.36000000000001</v>
      </c>
      <c r="AZ470" s="1">
        <v>251.43600000000001</v>
      </c>
      <c r="BA470" s="1">
        <v>258.94400000000002</v>
      </c>
      <c r="BB470" s="1">
        <v>247.63499999999999</v>
      </c>
      <c r="BC470" s="1">
        <v>320.13499999999999</v>
      </c>
      <c r="BD470" s="1">
        <v>360.71499999999997</v>
      </c>
      <c r="BE470" s="1">
        <v>415.59199999999998</v>
      </c>
      <c r="BF470" s="1">
        <v>499.101</v>
      </c>
      <c r="BG470" s="1">
        <v>528.91399999999999</v>
      </c>
      <c r="BH470" s="1">
        <v>640.55899999999997</v>
      </c>
      <c r="BI470" s="1">
        <v>943.16099999999994</v>
      </c>
      <c r="BJ470" s="1">
        <v>1261.6189999999999</v>
      </c>
      <c r="BK470" s="1">
        <v>1446.2529999999999</v>
      </c>
      <c r="BL470" s="1">
        <v>1854.2829999999999</v>
      </c>
      <c r="BM470" s="1">
        <v>2011.6089999999999</v>
      </c>
      <c r="BN470" s="1">
        <v>1547.1610000000001</v>
      </c>
      <c r="BO470" s="1">
        <v>1532.095</v>
      </c>
      <c r="BP470" s="1">
        <v>1881.393</v>
      </c>
      <c r="BQ470" s="1">
        <v>2068.703</v>
      </c>
      <c r="BR470" s="1">
        <v>2052.3629999999998</v>
      </c>
      <c r="BS470" s="1">
        <v>2241.6</v>
      </c>
      <c r="BT470" s="1">
        <v>2464.0650000000001</v>
      </c>
      <c r="BU470" s="1">
        <v>2362.3719999999998</v>
      </c>
      <c r="BV470" s="1">
        <v>2417.826</v>
      </c>
      <c r="BW470" s="1">
        <v>2455.1489999999999</v>
      </c>
      <c r="BX470" s="1">
        <v>2410.9810000000002</v>
      </c>
      <c r="BY470" s="1">
        <v>2381.5740000000001</v>
      </c>
      <c r="BZ470" s="1" t="s">
        <v>11644</v>
      </c>
      <c r="CA470" s="1" t="s">
        <v>11644</v>
      </c>
      <c r="CB470" s="1" t="s">
        <v>11644</v>
      </c>
      <c r="CC470" s="1" t="s">
        <v>11644</v>
      </c>
    </row>
    <row r="471" spans="1:81" x14ac:dyDescent="0.2">
      <c r="A471" t="s">
        <v>29</v>
      </c>
      <c r="B471" t="s">
        <v>4373</v>
      </c>
      <c r="C471" s="1" t="s">
        <v>863</v>
      </c>
      <c r="D471" s="1" t="s">
        <v>864</v>
      </c>
      <c r="E471" s="1" t="s">
        <v>2234</v>
      </c>
      <c r="F471" s="1" t="s">
        <v>2235</v>
      </c>
      <c r="G471" s="1" t="s">
        <v>2236</v>
      </c>
      <c r="H471" s="1" t="s">
        <v>36</v>
      </c>
      <c r="I471" s="1" t="s">
        <v>52</v>
      </c>
      <c r="J471" s="1" t="s">
        <v>127</v>
      </c>
      <c r="K471" s="1"/>
      <c r="L471" s="1" t="s">
        <v>11433</v>
      </c>
      <c r="M471" s="1" t="s">
        <v>11645</v>
      </c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  <c r="AA471" s="1"/>
      <c r="AB471" s="1"/>
      <c r="AC471" s="1"/>
      <c r="AD471" s="1">
        <v>1.349</v>
      </c>
      <c r="AE471" s="1">
        <v>1.923</v>
      </c>
      <c r="AF471" s="1">
        <v>2.5289999999999999</v>
      </c>
      <c r="AG471" s="1">
        <v>2.641</v>
      </c>
      <c r="AH471" s="1">
        <v>3.258</v>
      </c>
      <c r="AI471" s="1">
        <v>3.8170000000000002</v>
      </c>
      <c r="AJ471" s="1">
        <v>4.3150000000000004</v>
      </c>
      <c r="AK471" s="1">
        <v>4.0179999999999998</v>
      </c>
      <c r="AL471" s="1">
        <v>4.0380000000000003</v>
      </c>
      <c r="AM471" s="1">
        <v>4.6749999999999998</v>
      </c>
      <c r="AN471" s="1">
        <v>4.5110000000000001</v>
      </c>
      <c r="AO471" s="1">
        <v>5.3849999999999998</v>
      </c>
      <c r="AP471" s="1">
        <v>5.9459999999999997</v>
      </c>
      <c r="AQ471" s="1">
        <v>5.5430000000000001</v>
      </c>
      <c r="AR471" s="1">
        <v>6.1340000000000003</v>
      </c>
      <c r="AS471" s="1">
        <v>7.17</v>
      </c>
      <c r="AT471" s="1">
        <v>7.2919999999999998</v>
      </c>
      <c r="AU471" s="1">
        <v>10.577999999999999</v>
      </c>
      <c r="AV471" s="1">
        <v>8.4009999999999998</v>
      </c>
      <c r="AW471" s="1">
        <v>7.4139999999999997</v>
      </c>
      <c r="AX471" s="1">
        <v>6.875</v>
      </c>
      <c r="AY471" s="1">
        <v>6.3929999999999998</v>
      </c>
      <c r="AZ471" s="1">
        <v>9.2669999999999995</v>
      </c>
      <c r="BA471" s="1">
        <v>8.3360000000000003</v>
      </c>
      <c r="BB471" s="1">
        <v>6.9180000000000001</v>
      </c>
      <c r="BC471" s="1">
        <v>7.7039999999999997</v>
      </c>
      <c r="BD471" s="1">
        <v>7.16</v>
      </c>
      <c r="BE471" s="1">
        <v>6.4829999999999997</v>
      </c>
      <c r="BF471" s="1">
        <v>6.8090000000000002</v>
      </c>
      <c r="BG471" s="1">
        <v>6.3940000000000001</v>
      </c>
      <c r="BH471" s="1">
        <v>6.3650000000000002</v>
      </c>
      <c r="BI471" s="1">
        <v>7.9829999999999997</v>
      </c>
      <c r="BJ471" s="1">
        <v>9.69</v>
      </c>
      <c r="BK471" s="1">
        <v>10.253</v>
      </c>
      <c r="BL471" s="1">
        <v>12.162000000000001</v>
      </c>
      <c r="BM471" s="1">
        <v>13.162000000000001</v>
      </c>
      <c r="BN471" s="1">
        <v>9.77</v>
      </c>
      <c r="BO471" s="1">
        <v>8.2319999999999993</v>
      </c>
      <c r="BP471" s="1">
        <v>9.7219999999999995</v>
      </c>
      <c r="BQ471" s="1">
        <v>10.052</v>
      </c>
      <c r="BR471" s="1">
        <v>9.3059999999999992</v>
      </c>
      <c r="BS471" s="1">
        <v>8.9930000000000003</v>
      </c>
      <c r="BT471" s="1">
        <v>10.010999999999999</v>
      </c>
      <c r="BU471" s="1">
        <v>9.2029999999999994</v>
      </c>
      <c r="BV471" s="1">
        <v>9.093</v>
      </c>
      <c r="BW471" s="1">
        <v>8.6910000000000007</v>
      </c>
      <c r="BX471" s="1">
        <v>8.1349999999999998</v>
      </c>
      <c r="BY471" s="1">
        <v>7.6059999999999999</v>
      </c>
      <c r="BZ471" s="1" t="s">
        <v>11644</v>
      </c>
      <c r="CA471" s="1" t="s">
        <v>11644</v>
      </c>
      <c r="CB471" s="1" t="s">
        <v>11644</v>
      </c>
      <c r="CC471" s="1" t="s">
        <v>11644</v>
      </c>
    </row>
    <row r="472" spans="1:81" x14ac:dyDescent="0.2">
      <c r="A472" t="s">
        <v>29</v>
      </c>
      <c r="B472" t="s">
        <v>4596</v>
      </c>
      <c r="C472" s="1" t="s">
        <v>863</v>
      </c>
      <c r="D472" s="1" t="s">
        <v>864</v>
      </c>
      <c r="E472" s="1" t="s">
        <v>1994</v>
      </c>
      <c r="F472" s="1" t="s">
        <v>1995</v>
      </c>
      <c r="G472" s="1" t="s">
        <v>1996</v>
      </c>
      <c r="H472" s="1" t="s">
        <v>36</v>
      </c>
      <c r="I472" s="1" t="s">
        <v>52</v>
      </c>
      <c r="J472" s="1" t="s">
        <v>127</v>
      </c>
      <c r="K472" s="1"/>
      <c r="L472" s="1" t="s">
        <v>11433</v>
      </c>
      <c r="M472" s="1" t="s">
        <v>11645</v>
      </c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  <c r="AA472" s="1"/>
      <c r="AB472" s="1"/>
      <c r="AC472" s="1"/>
      <c r="AD472" s="1">
        <v>14.090999999999999</v>
      </c>
      <c r="AE472" s="1">
        <v>17.209</v>
      </c>
      <c r="AF472" s="1">
        <v>24.123999999999999</v>
      </c>
      <c r="AG472" s="1">
        <v>24.751999999999999</v>
      </c>
      <c r="AH472" s="1">
        <v>26.44</v>
      </c>
      <c r="AI472" s="1">
        <v>31.562999999999999</v>
      </c>
      <c r="AJ472" s="1">
        <v>36.082000000000001</v>
      </c>
      <c r="AK472" s="1">
        <v>33.518999999999998</v>
      </c>
      <c r="AL472" s="1">
        <v>30.744</v>
      </c>
      <c r="AM472" s="1">
        <v>27.79</v>
      </c>
      <c r="AN472" s="1">
        <v>27.146000000000001</v>
      </c>
      <c r="AO472" s="1">
        <v>30.341000000000001</v>
      </c>
      <c r="AP472" s="1">
        <v>29.155999999999999</v>
      </c>
      <c r="AQ472" s="1">
        <v>28.584</v>
      </c>
      <c r="AR472" s="1">
        <v>27.852</v>
      </c>
      <c r="AS472" s="1">
        <v>34.366</v>
      </c>
      <c r="AT472" s="1">
        <v>39.351999999999997</v>
      </c>
      <c r="AU472" s="1">
        <v>31.285</v>
      </c>
      <c r="AV472" s="1">
        <v>35.252000000000002</v>
      </c>
      <c r="AW472" s="1">
        <v>30.635000000000002</v>
      </c>
      <c r="AX472" s="1">
        <v>23.366</v>
      </c>
      <c r="AY472" s="1">
        <v>24.388999999999999</v>
      </c>
      <c r="AZ472" s="1">
        <v>34.32</v>
      </c>
      <c r="BA472" s="1">
        <v>28.751000000000001</v>
      </c>
      <c r="BB472" s="1">
        <v>21.129000000000001</v>
      </c>
      <c r="BC472" s="1">
        <v>22.352</v>
      </c>
      <c r="BD472" s="1">
        <v>20.38</v>
      </c>
      <c r="BE472" s="1">
        <v>19.105</v>
      </c>
      <c r="BF472" s="1">
        <v>19.527000000000001</v>
      </c>
      <c r="BG472" s="1">
        <v>24.059000000000001</v>
      </c>
      <c r="BH472" s="1">
        <v>22.498999999999999</v>
      </c>
      <c r="BI472" s="1">
        <v>27.486000000000001</v>
      </c>
      <c r="BJ472" s="1">
        <v>34.747999999999998</v>
      </c>
      <c r="BK472" s="1">
        <v>37.523000000000003</v>
      </c>
      <c r="BL472" s="1">
        <v>46.261000000000003</v>
      </c>
      <c r="BM472" s="1">
        <v>53.210999999999999</v>
      </c>
      <c r="BN472" s="1">
        <v>42.298999999999999</v>
      </c>
      <c r="BO472" s="1">
        <v>37.506</v>
      </c>
      <c r="BP472" s="1">
        <v>42.223999999999997</v>
      </c>
      <c r="BQ472" s="1">
        <v>46.542999999999999</v>
      </c>
      <c r="BR472" s="1">
        <v>46.973999999999997</v>
      </c>
      <c r="BS472" s="1">
        <v>40.030999999999999</v>
      </c>
      <c r="BT472" s="1">
        <v>40.444000000000003</v>
      </c>
      <c r="BU472" s="1">
        <v>40.53</v>
      </c>
      <c r="BV472" s="1">
        <v>38.415999999999997</v>
      </c>
      <c r="BW472" s="1">
        <v>36.119</v>
      </c>
      <c r="BX472" s="1">
        <v>33.168999999999997</v>
      </c>
      <c r="BY472" s="1">
        <v>31.585000000000001</v>
      </c>
      <c r="BZ472" s="1" t="s">
        <v>11644</v>
      </c>
      <c r="CA472" s="1" t="s">
        <v>11644</v>
      </c>
      <c r="CB472" s="1" t="s">
        <v>11644</v>
      </c>
      <c r="CC472" s="1" t="s">
        <v>11644</v>
      </c>
    </row>
    <row r="473" spans="1:81" x14ac:dyDescent="0.2">
      <c r="A473" t="s">
        <v>29</v>
      </c>
      <c r="B473" t="s">
        <v>862</v>
      </c>
      <c r="C473" s="1" t="s">
        <v>863</v>
      </c>
      <c r="D473" s="1" t="s">
        <v>864</v>
      </c>
      <c r="E473" s="1" t="s">
        <v>865</v>
      </c>
      <c r="F473" s="1" t="s">
        <v>866</v>
      </c>
      <c r="G473" s="1" t="s">
        <v>867</v>
      </c>
      <c r="H473" s="1" t="s">
        <v>36</v>
      </c>
      <c r="I473" s="1" t="s">
        <v>106</v>
      </c>
      <c r="J473" s="1" t="s">
        <v>76</v>
      </c>
      <c r="K473" s="1"/>
      <c r="L473" s="1" t="s">
        <v>11433</v>
      </c>
      <c r="M473" s="1" t="s">
        <v>11645</v>
      </c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  <c r="AA473" s="1"/>
      <c r="AB473" s="1"/>
      <c r="AC473" s="1"/>
      <c r="AD473" s="1">
        <v>4.149</v>
      </c>
      <c r="AE473" s="1">
        <v>5.9109999999999996</v>
      </c>
      <c r="AF473" s="1">
        <v>7.3760000000000003</v>
      </c>
      <c r="AG473" s="1">
        <v>7.5330000000000004</v>
      </c>
      <c r="AH473" s="1">
        <v>9.25</v>
      </c>
      <c r="AI473" s="1">
        <v>9.9960000000000004</v>
      </c>
      <c r="AJ473" s="1">
        <v>10.840999999999999</v>
      </c>
      <c r="AK473" s="1">
        <v>12.117000000000001</v>
      </c>
      <c r="AL473" s="1">
        <v>13.26</v>
      </c>
      <c r="AM473" s="1">
        <v>14.618</v>
      </c>
      <c r="AN473" s="1">
        <v>12.256</v>
      </c>
      <c r="AO473" s="1">
        <v>17.024000000000001</v>
      </c>
      <c r="AP473" s="1">
        <v>18.524000000000001</v>
      </c>
      <c r="AQ473" s="1">
        <v>19.024999999999999</v>
      </c>
      <c r="AR473" s="1">
        <v>22.242000000000001</v>
      </c>
      <c r="AS473" s="1">
        <v>26.294</v>
      </c>
      <c r="AT473" s="1">
        <v>28.870999999999999</v>
      </c>
      <c r="AU473" s="1">
        <v>26.457999999999998</v>
      </c>
      <c r="AV473" s="1">
        <v>31.753</v>
      </c>
      <c r="AW473" s="1">
        <v>30.145</v>
      </c>
      <c r="AX473" s="1">
        <v>30.893000000000001</v>
      </c>
      <c r="AY473" s="1">
        <v>30.373999999999999</v>
      </c>
      <c r="AZ473" s="1">
        <v>27.640999999999998</v>
      </c>
      <c r="BA473" s="1">
        <v>27.434999999999999</v>
      </c>
      <c r="BB473" s="1">
        <v>28.068999999999999</v>
      </c>
      <c r="BC473" s="1">
        <v>33.637</v>
      </c>
      <c r="BD473" s="1">
        <v>37.487000000000002</v>
      </c>
      <c r="BE473" s="1">
        <v>46.384</v>
      </c>
      <c r="BF473" s="1">
        <v>49.167000000000002</v>
      </c>
      <c r="BG473" s="1">
        <v>49.661000000000001</v>
      </c>
      <c r="BH473" s="1">
        <v>57.151000000000003</v>
      </c>
      <c r="BI473" s="1">
        <v>73.805999999999997</v>
      </c>
      <c r="BJ473" s="1">
        <v>90.242999999999995</v>
      </c>
      <c r="BK473" s="1">
        <v>106.889</v>
      </c>
      <c r="BL473" s="1">
        <v>129.43199999999999</v>
      </c>
      <c r="BM473" s="1">
        <v>131.11000000000001</v>
      </c>
      <c r="BN473" s="1">
        <v>118.152</v>
      </c>
      <c r="BO473" s="1">
        <v>132.32300000000001</v>
      </c>
      <c r="BP473" s="1">
        <v>159.44399999999999</v>
      </c>
      <c r="BQ473" s="1">
        <v>168.25700000000001</v>
      </c>
      <c r="BR473" s="1">
        <v>175.26599999999999</v>
      </c>
      <c r="BS473" s="1">
        <v>194.98099999999999</v>
      </c>
      <c r="BT473" s="1">
        <v>218.37799999999999</v>
      </c>
      <c r="BU473" s="1">
        <v>234.51300000000001</v>
      </c>
      <c r="BV473" s="1">
        <v>241.66900000000001</v>
      </c>
      <c r="BW473" s="1">
        <v>236.345</v>
      </c>
      <c r="BX473" s="1">
        <v>217.88499999999999</v>
      </c>
      <c r="BY473" s="1">
        <v>213.23699999999999</v>
      </c>
      <c r="BZ473" s="1" t="s">
        <v>11644</v>
      </c>
      <c r="CA473" s="1" t="s">
        <v>11644</v>
      </c>
      <c r="CB473" s="1" t="s">
        <v>11644</v>
      </c>
      <c r="CC473" s="1" t="s">
        <v>11644</v>
      </c>
    </row>
    <row r="474" spans="1:81" x14ac:dyDescent="0.2">
      <c r="A474" t="s">
        <v>29</v>
      </c>
      <c r="B474" t="s">
        <v>4570</v>
      </c>
      <c r="C474" s="1" t="s">
        <v>863</v>
      </c>
      <c r="D474" s="1" t="s">
        <v>864</v>
      </c>
      <c r="E474" s="1" t="s">
        <v>2254</v>
      </c>
      <c r="F474" s="1" t="s">
        <v>2255</v>
      </c>
      <c r="G474" s="1" t="s">
        <v>2256</v>
      </c>
      <c r="H474" s="1" t="s">
        <v>36</v>
      </c>
      <c r="I474" s="1" t="s">
        <v>52</v>
      </c>
      <c r="J474" s="1" t="s">
        <v>127</v>
      </c>
      <c r="K474" s="1"/>
      <c r="L474" s="1" t="s">
        <v>11433</v>
      </c>
      <c r="M474" s="1" t="s">
        <v>11645</v>
      </c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  <c r="AA474" s="1"/>
      <c r="AB474" s="1"/>
      <c r="AC474" s="1"/>
      <c r="AD474" s="1">
        <v>0.54300000000000004</v>
      </c>
      <c r="AE474" s="1">
        <v>0.77800000000000002</v>
      </c>
      <c r="AF474" s="1">
        <v>0.95199999999999996</v>
      </c>
      <c r="AG474" s="1">
        <v>0.92</v>
      </c>
      <c r="AH474" s="1">
        <v>1.0760000000000001</v>
      </c>
      <c r="AI474" s="1">
        <v>1.196</v>
      </c>
      <c r="AJ474" s="1">
        <v>1.2609999999999999</v>
      </c>
      <c r="AK474" s="1">
        <v>1.288</v>
      </c>
      <c r="AL474" s="1">
        <v>1.2629999999999999</v>
      </c>
      <c r="AM474" s="1">
        <v>1.306</v>
      </c>
      <c r="AN474" s="1">
        <v>1.0900000000000001</v>
      </c>
      <c r="AO474" s="1">
        <v>1.4990000000000001</v>
      </c>
      <c r="AP474" s="1">
        <v>1.4410000000000001</v>
      </c>
      <c r="AQ474" s="1">
        <v>1.3069999999999999</v>
      </c>
      <c r="AR474" s="1">
        <v>1.464</v>
      </c>
      <c r="AS474" s="1">
        <v>1.446</v>
      </c>
      <c r="AT474" s="1">
        <v>1.401</v>
      </c>
      <c r="AU474" s="1">
        <v>1.2350000000000001</v>
      </c>
      <c r="AV474" s="1">
        <v>1.6</v>
      </c>
      <c r="AW474" s="1">
        <v>1.383</v>
      </c>
      <c r="AX474" s="1">
        <v>1.32</v>
      </c>
      <c r="AY474" s="1">
        <v>1.2290000000000001</v>
      </c>
      <c r="AZ474" s="1">
        <v>1.02</v>
      </c>
      <c r="BA474" s="1">
        <v>0.88700000000000001</v>
      </c>
      <c r="BB474" s="1">
        <v>0.78200000000000003</v>
      </c>
      <c r="BC474" s="1">
        <v>0.81100000000000005</v>
      </c>
      <c r="BD474" s="1">
        <v>0.76100000000000001</v>
      </c>
      <c r="BE474" s="1">
        <v>0.74399999999999999</v>
      </c>
      <c r="BF474" s="1">
        <v>0.65400000000000003</v>
      </c>
      <c r="BG474" s="1">
        <v>0.60799999999999998</v>
      </c>
      <c r="BH474" s="1">
        <v>0.58099999999999996</v>
      </c>
      <c r="BI474" s="1">
        <v>0.625</v>
      </c>
      <c r="BJ474" s="1">
        <v>0.69399999999999995</v>
      </c>
      <c r="BK474" s="1">
        <v>0.751</v>
      </c>
      <c r="BL474" s="1">
        <v>0.84199999999999997</v>
      </c>
      <c r="BM474" s="1">
        <v>0.82</v>
      </c>
      <c r="BN474" s="1">
        <v>0.71699999999999997</v>
      </c>
      <c r="BO474" s="1">
        <v>0.73</v>
      </c>
      <c r="BP474" s="1">
        <v>0.79900000000000004</v>
      </c>
      <c r="BQ474" s="1">
        <v>0.81</v>
      </c>
      <c r="BR474" s="1">
        <v>0.83399999999999996</v>
      </c>
      <c r="BS474" s="1">
        <v>0.78500000000000003</v>
      </c>
      <c r="BT474" s="1">
        <v>0.85899999999999999</v>
      </c>
      <c r="BU474" s="1">
        <v>0.90800000000000003</v>
      </c>
      <c r="BV474" s="1">
        <v>0.90200000000000002</v>
      </c>
      <c r="BW474" s="1">
        <v>0.84799999999999998</v>
      </c>
      <c r="BX474" s="1">
        <v>0.73599999999999999</v>
      </c>
      <c r="BY474" s="1">
        <v>0.67900000000000005</v>
      </c>
      <c r="BZ474" s="1" t="s">
        <v>11644</v>
      </c>
      <c r="CA474" s="1" t="s">
        <v>11644</v>
      </c>
      <c r="CB474" s="1" t="s">
        <v>11644</v>
      </c>
      <c r="CC474" s="1" t="s">
        <v>11644</v>
      </c>
    </row>
    <row r="475" spans="1:81" x14ac:dyDescent="0.2">
      <c r="A475" t="s">
        <v>29</v>
      </c>
      <c r="B475" t="s">
        <v>4588</v>
      </c>
      <c r="C475" s="1" t="s">
        <v>863</v>
      </c>
      <c r="D475" s="1" t="s">
        <v>864</v>
      </c>
      <c r="E475" s="1" t="s">
        <v>2225</v>
      </c>
      <c r="F475" s="1" t="s">
        <v>2226</v>
      </c>
      <c r="G475" s="1" t="s">
        <v>2227</v>
      </c>
      <c r="H475" s="1" t="s">
        <v>36</v>
      </c>
      <c r="I475" s="1" t="s">
        <v>52</v>
      </c>
      <c r="J475" s="1" t="s">
        <v>127</v>
      </c>
      <c r="K475" s="1"/>
      <c r="L475" s="1" t="s">
        <v>11433</v>
      </c>
      <c r="M475" s="1" t="s">
        <v>11645</v>
      </c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  <c r="AA475" s="1"/>
      <c r="AB475" s="1"/>
      <c r="AC475" s="1"/>
      <c r="AD475" s="1">
        <v>6.1459999999999999</v>
      </c>
      <c r="AE475" s="1">
        <v>7.3470000000000004</v>
      </c>
      <c r="AF475" s="1">
        <v>10.084</v>
      </c>
      <c r="AG475" s="1">
        <v>10.483000000000001</v>
      </c>
      <c r="AH475" s="1">
        <v>11.45</v>
      </c>
      <c r="AI475" s="1">
        <v>13.113</v>
      </c>
      <c r="AJ475" s="1">
        <v>13.727</v>
      </c>
      <c r="AK475" s="1">
        <v>12.679</v>
      </c>
      <c r="AL475" s="1">
        <v>11.382999999999999</v>
      </c>
      <c r="AM475" s="1">
        <v>10.67</v>
      </c>
      <c r="AN475" s="1">
        <v>7.3070000000000004</v>
      </c>
      <c r="AO475" s="1">
        <v>8.9990000000000006</v>
      </c>
      <c r="AP475" s="1">
        <v>7.4260000000000002</v>
      </c>
      <c r="AQ475" s="1">
        <v>6.782</v>
      </c>
      <c r="AR475" s="1">
        <v>6.5990000000000002</v>
      </c>
      <c r="AS475" s="1">
        <v>6.5179999999999998</v>
      </c>
      <c r="AT475" s="1">
        <v>6.5119999999999996</v>
      </c>
      <c r="AU475" s="1">
        <v>4.976</v>
      </c>
      <c r="AV475" s="1">
        <v>6.2270000000000003</v>
      </c>
      <c r="AW475" s="1">
        <v>5.66</v>
      </c>
      <c r="AX475" s="1">
        <v>4.7770000000000001</v>
      </c>
      <c r="AY475" s="1">
        <v>4.7389999999999999</v>
      </c>
      <c r="AZ475" s="1">
        <v>3.7730000000000001</v>
      </c>
      <c r="BA475" s="1">
        <v>3.0459999999999998</v>
      </c>
      <c r="BB475" s="1">
        <v>2.395</v>
      </c>
      <c r="BC475" s="1">
        <v>2.3479999999999999</v>
      </c>
      <c r="BD475" s="1">
        <v>2.1179999999999999</v>
      </c>
      <c r="BE475" s="1">
        <v>2.1320000000000001</v>
      </c>
      <c r="BF475" s="1">
        <v>1.9239999999999999</v>
      </c>
      <c r="BG475" s="1">
        <v>2.2589999999999999</v>
      </c>
      <c r="BH475" s="1">
        <v>2.0070000000000001</v>
      </c>
      <c r="BI475" s="1">
        <v>2.1509999999999998</v>
      </c>
      <c r="BJ475" s="1">
        <v>2.4860000000000002</v>
      </c>
      <c r="BK475" s="1">
        <v>2.7730000000000001</v>
      </c>
      <c r="BL475" s="1">
        <v>3.2290000000000001</v>
      </c>
      <c r="BM475" s="1">
        <v>3.468</v>
      </c>
      <c r="BN475" s="1">
        <v>3.23</v>
      </c>
      <c r="BO475" s="1">
        <v>3.2389999999999999</v>
      </c>
      <c r="BP475" s="1">
        <v>3.5779999999999998</v>
      </c>
      <c r="BQ475" s="1">
        <v>3.7850000000000001</v>
      </c>
      <c r="BR475" s="1">
        <v>4.0110000000000001</v>
      </c>
      <c r="BS475" s="1">
        <v>3.4809999999999999</v>
      </c>
      <c r="BT475" s="1">
        <v>3.5840000000000001</v>
      </c>
      <c r="BU475" s="1">
        <v>4.0229999999999997</v>
      </c>
      <c r="BV475" s="1">
        <v>3.84</v>
      </c>
      <c r="BW475" s="1">
        <v>3.4769999999999999</v>
      </c>
      <c r="BX475" s="1">
        <v>2.9969999999999999</v>
      </c>
      <c r="BY475" s="1">
        <v>2.8279999999999998</v>
      </c>
      <c r="BZ475" s="1" t="s">
        <v>11644</v>
      </c>
      <c r="CA475" s="1" t="s">
        <v>11644</v>
      </c>
      <c r="CB475" s="1" t="s">
        <v>11644</v>
      </c>
      <c r="CC475" s="1" t="s">
        <v>11644</v>
      </c>
    </row>
    <row r="476" spans="1:81" x14ac:dyDescent="0.2">
      <c r="A476" t="s">
        <v>29</v>
      </c>
      <c r="B476" t="s">
        <v>4353</v>
      </c>
      <c r="C476" s="1" t="s">
        <v>863</v>
      </c>
      <c r="D476" s="1" t="s">
        <v>864</v>
      </c>
      <c r="E476" s="1" t="s">
        <v>726</v>
      </c>
      <c r="F476" s="1" t="s">
        <v>727</v>
      </c>
      <c r="G476" s="1" t="s">
        <v>728</v>
      </c>
      <c r="H476" s="1" t="s">
        <v>36</v>
      </c>
      <c r="I476" s="1" t="s">
        <v>106</v>
      </c>
      <c r="J476" s="1" t="s">
        <v>76</v>
      </c>
      <c r="K476" s="1"/>
      <c r="L476" s="1" t="s">
        <v>11433</v>
      </c>
      <c r="M476" s="1" t="s">
        <v>11645</v>
      </c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  <c r="AA476" s="1"/>
      <c r="AB476" s="1"/>
      <c r="AC476" s="1"/>
      <c r="AD476" s="1">
        <v>5.8440000000000003</v>
      </c>
      <c r="AE476" s="1">
        <v>8.07</v>
      </c>
      <c r="AF476" s="1">
        <v>11.287000000000001</v>
      </c>
      <c r="AG476" s="1">
        <v>12.486000000000001</v>
      </c>
      <c r="AH476" s="1">
        <v>15.864000000000001</v>
      </c>
      <c r="AI476" s="1">
        <v>20.276</v>
      </c>
      <c r="AJ476" s="1">
        <v>23.306999999999999</v>
      </c>
      <c r="AK476" s="1">
        <v>25.111999999999998</v>
      </c>
      <c r="AL476" s="1">
        <v>27.344999999999999</v>
      </c>
      <c r="AM476" s="1">
        <v>32.734000000000002</v>
      </c>
      <c r="AN476" s="1">
        <v>34.851999999999997</v>
      </c>
      <c r="AO476" s="1">
        <v>42.424999999999997</v>
      </c>
      <c r="AP476" s="1">
        <v>53.345999999999997</v>
      </c>
      <c r="AQ476" s="1">
        <v>60.012999999999998</v>
      </c>
      <c r="AR476" s="1">
        <v>71.491</v>
      </c>
      <c r="AS476" s="1">
        <v>101.48</v>
      </c>
      <c r="AT476" s="1">
        <v>119.185</v>
      </c>
      <c r="AU476" s="1">
        <v>139.904</v>
      </c>
      <c r="AV476" s="1">
        <v>148.059</v>
      </c>
      <c r="AW476" s="1">
        <v>133.02199999999999</v>
      </c>
      <c r="AX476" s="1">
        <v>120.258</v>
      </c>
      <c r="AY476" s="1">
        <v>125.98699999999999</v>
      </c>
      <c r="AZ476" s="1">
        <v>223.79400000000001</v>
      </c>
      <c r="BA476" s="1">
        <v>231.50899999999999</v>
      </c>
      <c r="BB476" s="1">
        <v>219.566</v>
      </c>
      <c r="BC476" s="1">
        <v>286.49799999999999</v>
      </c>
      <c r="BD476" s="1">
        <v>323.22899999999998</v>
      </c>
      <c r="BE476" s="1">
        <v>369.20800000000003</v>
      </c>
      <c r="BF476" s="1">
        <v>449.93400000000003</v>
      </c>
      <c r="BG476" s="1">
        <v>479.25299999999999</v>
      </c>
      <c r="BH476" s="1">
        <v>583.40800000000002</v>
      </c>
      <c r="BI476" s="1">
        <v>869.35400000000004</v>
      </c>
      <c r="BJ476" s="1">
        <v>1171.376</v>
      </c>
      <c r="BK476" s="1">
        <v>1339.364</v>
      </c>
      <c r="BL476" s="1">
        <v>1724.8510000000001</v>
      </c>
      <c r="BM476" s="1">
        <v>1880.499</v>
      </c>
      <c r="BN476" s="1">
        <v>1429.009</v>
      </c>
      <c r="BO476" s="1">
        <v>1399.7719999999999</v>
      </c>
      <c r="BP476" s="1">
        <v>1721.9490000000001</v>
      </c>
      <c r="BQ476" s="1">
        <v>1900.4459999999999</v>
      </c>
      <c r="BR476" s="1">
        <v>1877.097</v>
      </c>
      <c r="BS476" s="1">
        <v>2046.6189999999999</v>
      </c>
      <c r="BT476" s="1">
        <v>2245.6869999999999</v>
      </c>
      <c r="BU476" s="1">
        <v>2127.8580000000002</v>
      </c>
      <c r="BV476" s="1">
        <v>2176.1570000000002</v>
      </c>
      <c r="BW476" s="1">
        <v>2218.8040000000001</v>
      </c>
      <c r="BX476" s="1">
        <v>2193.096</v>
      </c>
      <c r="BY476" s="1">
        <v>2168.3359999999998</v>
      </c>
      <c r="BZ476" s="1" t="s">
        <v>11644</v>
      </c>
      <c r="CA476" s="1" t="s">
        <v>11644</v>
      </c>
      <c r="CB476" s="1" t="s">
        <v>11644</v>
      </c>
      <c r="CC476" s="1" t="s">
        <v>11644</v>
      </c>
    </row>
    <row r="477" spans="1:81" x14ac:dyDescent="0.2">
      <c r="A477" t="s">
        <v>29</v>
      </c>
      <c r="B477" t="s">
        <v>4364</v>
      </c>
      <c r="C477" s="1" t="s">
        <v>863</v>
      </c>
      <c r="D477" s="1" t="s">
        <v>864</v>
      </c>
      <c r="E477" s="1" t="s">
        <v>2274</v>
      </c>
      <c r="F477" s="1" t="s">
        <v>2275</v>
      </c>
      <c r="G477" s="1" t="s">
        <v>2276</v>
      </c>
      <c r="H477" s="1" t="s">
        <v>36</v>
      </c>
      <c r="I477" s="1" t="s">
        <v>52</v>
      </c>
      <c r="J477" s="1" t="s">
        <v>127</v>
      </c>
      <c r="K477" s="1"/>
      <c r="L477" s="1" t="s">
        <v>11433</v>
      </c>
      <c r="M477" s="1" t="s">
        <v>11645</v>
      </c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  <c r="AA477" s="1"/>
      <c r="AB477" s="1"/>
      <c r="AC477" s="1"/>
      <c r="AD477" s="1">
        <v>0.76400000000000001</v>
      </c>
      <c r="AE477" s="1">
        <v>1.0629999999999999</v>
      </c>
      <c r="AF477" s="1">
        <v>1.456</v>
      </c>
      <c r="AG477" s="1">
        <v>1.5249999999999999</v>
      </c>
      <c r="AH477" s="1">
        <v>1.845</v>
      </c>
      <c r="AI477" s="1">
        <v>2.4249999999999998</v>
      </c>
      <c r="AJ477" s="1">
        <v>2.7120000000000002</v>
      </c>
      <c r="AK477" s="1">
        <v>2.669</v>
      </c>
      <c r="AL477" s="1">
        <v>2.6040000000000001</v>
      </c>
      <c r="AM477" s="1">
        <v>2.9239999999999999</v>
      </c>
      <c r="AN477" s="1">
        <v>3.1</v>
      </c>
      <c r="AO477" s="1">
        <v>3.7360000000000002</v>
      </c>
      <c r="AP477" s="1">
        <v>4.149</v>
      </c>
      <c r="AQ477" s="1">
        <v>4.1230000000000002</v>
      </c>
      <c r="AR477" s="1">
        <v>4.7050000000000001</v>
      </c>
      <c r="AS477" s="1">
        <v>5.5789999999999997</v>
      </c>
      <c r="AT477" s="1">
        <v>5.7830000000000004</v>
      </c>
      <c r="AU477" s="1">
        <v>6.532</v>
      </c>
      <c r="AV477" s="1">
        <v>7.46</v>
      </c>
      <c r="AW477" s="1">
        <v>6.1040000000000001</v>
      </c>
      <c r="AX477" s="1">
        <v>5.14</v>
      </c>
      <c r="AY477" s="1">
        <v>5.0970000000000004</v>
      </c>
      <c r="AZ477" s="1">
        <v>8.2560000000000002</v>
      </c>
      <c r="BA477" s="1">
        <v>7.4870000000000001</v>
      </c>
      <c r="BB477" s="1">
        <v>6.12</v>
      </c>
      <c r="BC477" s="1">
        <v>6.9089999999999998</v>
      </c>
      <c r="BD477" s="1">
        <v>6.5579999999999998</v>
      </c>
      <c r="BE477" s="1">
        <v>5.9210000000000003</v>
      </c>
      <c r="BF477" s="1">
        <v>5.9889999999999999</v>
      </c>
      <c r="BG477" s="1">
        <v>5.8650000000000002</v>
      </c>
      <c r="BH477" s="1">
        <v>5.9279999999999999</v>
      </c>
      <c r="BI477" s="1">
        <v>7.3639999999999999</v>
      </c>
      <c r="BJ477" s="1">
        <v>9.0090000000000003</v>
      </c>
      <c r="BK477" s="1">
        <v>9.4109999999999996</v>
      </c>
      <c r="BL477" s="1">
        <v>11.215</v>
      </c>
      <c r="BM477" s="1">
        <v>11.754</v>
      </c>
      <c r="BN477" s="1">
        <v>8.6720000000000006</v>
      </c>
      <c r="BO477" s="1">
        <v>7.726</v>
      </c>
      <c r="BP477" s="1">
        <v>8.6270000000000007</v>
      </c>
      <c r="BQ477" s="1">
        <v>9.1430000000000007</v>
      </c>
      <c r="BR477" s="1">
        <v>8.9320000000000004</v>
      </c>
      <c r="BS477" s="1">
        <v>8.2439999999999998</v>
      </c>
      <c r="BT477" s="1">
        <v>8.8369999999999997</v>
      </c>
      <c r="BU477" s="1">
        <v>8.2430000000000003</v>
      </c>
      <c r="BV477" s="1">
        <v>8.1199999999999992</v>
      </c>
      <c r="BW477" s="1">
        <v>7.9589999999999996</v>
      </c>
      <c r="BX477" s="1">
        <v>7.4059999999999997</v>
      </c>
      <c r="BY477" s="1">
        <v>6.9059999999999997</v>
      </c>
      <c r="BZ477" s="1" t="s">
        <v>11644</v>
      </c>
      <c r="CA477" s="1" t="s">
        <v>11644</v>
      </c>
      <c r="CB477" s="1" t="s">
        <v>11644</v>
      </c>
      <c r="CC477" s="1" t="s">
        <v>11644</v>
      </c>
    </row>
    <row r="478" spans="1:81" x14ac:dyDescent="0.2">
      <c r="A478" t="s">
        <v>29</v>
      </c>
      <c r="B478" t="s">
        <v>4371</v>
      </c>
      <c r="C478" s="1" t="s">
        <v>863</v>
      </c>
      <c r="D478" s="1" t="s">
        <v>864</v>
      </c>
      <c r="E478" s="1" t="s">
        <v>2020</v>
      </c>
      <c r="F478" s="1" t="s">
        <v>2021</v>
      </c>
      <c r="G478" s="1" t="s">
        <v>2022</v>
      </c>
      <c r="H478" s="1" t="s">
        <v>36</v>
      </c>
      <c r="I478" s="1" t="s">
        <v>52</v>
      </c>
      <c r="J478" s="1" t="s">
        <v>127</v>
      </c>
      <c r="K478" s="1"/>
      <c r="L478" s="1" t="s">
        <v>11433</v>
      </c>
      <c r="M478" s="1" t="s">
        <v>11645</v>
      </c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  <c r="AA478" s="1"/>
      <c r="AB478" s="1"/>
      <c r="AC478" s="1"/>
      <c r="AD478" s="1">
        <v>8.02</v>
      </c>
      <c r="AE478" s="1">
        <v>9.9670000000000005</v>
      </c>
      <c r="AF478" s="1">
        <v>14.05</v>
      </c>
      <c r="AG478" s="1">
        <v>14.186999999999999</v>
      </c>
      <c r="AH478" s="1">
        <v>14.794</v>
      </c>
      <c r="AI478" s="1">
        <v>18.436</v>
      </c>
      <c r="AJ478" s="1">
        <v>22.091000000000001</v>
      </c>
      <c r="AK478" s="1">
        <v>20.992000000000001</v>
      </c>
      <c r="AL478" s="1">
        <v>19.420999999999999</v>
      </c>
      <c r="AM478" s="1">
        <v>17.053000000000001</v>
      </c>
      <c r="AN478" s="1">
        <v>19.745000000000001</v>
      </c>
      <c r="AO478" s="1">
        <v>21.33</v>
      </c>
      <c r="AP478" s="1">
        <v>21.73</v>
      </c>
      <c r="AQ478" s="1">
        <v>21.802</v>
      </c>
      <c r="AR478" s="1">
        <v>21.253</v>
      </c>
      <c r="AS478" s="1">
        <v>27.847999999999999</v>
      </c>
      <c r="AT478" s="1">
        <v>32.853999999999999</v>
      </c>
      <c r="AU478" s="1">
        <v>26.315000000000001</v>
      </c>
      <c r="AV478" s="1">
        <v>29.036000000000001</v>
      </c>
      <c r="AW478" s="1">
        <v>24.981999999999999</v>
      </c>
      <c r="AX478" s="1">
        <v>18.594999999999999</v>
      </c>
      <c r="AY478" s="1">
        <v>19.655999999999999</v>
      </c>
      <c r="AZ478" s="1">
        <v>30.550999999999998</v>
      </c>
      <c r="BA478" s="1">
        <v>25.707999999999998</v>
      </c>
      <c r="BB478" s="1">
        <v>18.736999999999998</v>
      </c>
      <c r="BC478" s="1">
        <v>20.006</v>
      </c>
      <c r="BD478" s="1">
        <v>18.263999999999999</v>
      </c>
      <c r="BE478" s="1">
        <v>16.974</v>
      </c>
      <c r="BF478" s="1">
        <v>17.605</v>
      </c>
      <c r="BG478" s="1">
        <v>21.803000000000001</v>
      </c>
      <c r="BH478" s="1">
        <v>20.494</v>
      </c>
      <c r="BI478" s="1">
        <v>25.338000000000001</v>
      </c>
      <c r="BJ478" s="1">
        <v>32.265999999999998</v>
      </c>
      <c r="BK478" s="1">
        <v>34.753</v>
      </c>
      <c r="BL478" s="1">
        <v>43.036000000000001</v>
      </c>
      <c r="BM478" s="1">
        <v>49.747</v>
      </c>
      <c r="BN478" s="1">
        <v>39.073</v>
      </c>
      <c r="BO478" s="1">
        <v>34.270000000000003</v>
      </c>
      <c r="BP478" s="1">
        <v>38.649000000000001</v>
      </c>
      <c r="BQ478" s="1">
        <v>42.761000000000003</v>
      </c>
      <c r="BR478" s="1">
        <v>42.963999999999999</v>
      </c>
      <c r="BS478" s="1">
        <v>36.548999999999999</v>
      </c>
      <c r="BT478" s="1">
        <v>36.86</v>
      </c>
      <c r="BU478" s="1">
        <v>36.508000000000003</v>
      </c>
      <c r="BV478" s="1">
        <v>34.576999999999998</v>
      </c>
      <c r="BW478" s="1">
        <v>32.643000000000001</v>
      </c>
      <c r="BX478" s="1">
        <v>30.172999999999998</v>
      </c>
      <c r="BY478" s="1">
        <v>28.759</v>
      </c>
      <c r="BZ478" s="1" t="s">
        <v>11644</v>
      </c>
      <c r="CA478" s="1" t="s">
        <v>11644</v>
      </c>
      <c r="CB478" s="1" t="s">
        <v>11644</v>
      </c>
      <c r="CC478" s="1" t="s">
        <v>11644</v>
      </c>
    </row>
    <row r="479" spans="1:81" x14ac:dyDescent="0.2">
      <c r="A479" t="s">
        <v>29</v>
      </c>
      <c r="B479" t="s">
        <v>8575</v>
      </c>
      <c r="C479" s="1" t="s">
        <v>8147</v>
      </c>
      <c r="D479" s="1" t="s">
        <v>8148</v>
      </c>
      <c r="E479" s="1" t="s">
        <v>198</v>
      </c>
      <c r="F479" s="1" t="s">
        <v>199</v>
      </c>
      <c r="G479" s="1" t="s">
        <v>200</v>
      </c>
      <c r="H479" s="1" t="s">
        <v>36</v>
      </c>
      <c r="I479" s="1" t="s">
        <v>52</v>
      </c>
      <c r="J479" s="1" t="s">
        <v>127</v>
      </c>
      <c r="K479" s="1"/>
      <c r="L479" s="1" t="s">
        <v>11433</v>
      </c>
      <c r="M479" s="1" t="s">
        <v>11645</v>
      </c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  <c r="AA479" s="1"/>
      <c r="AB479" s="1"/>
      <c r="AC479" s="1"/>
      <c r="AD479" s="1">
        <v>-1.407</v>
      </c>
      <c r="AE479" s="1">
        <v>-1.1140000000000001</v>
      </c>
      <c r="AF479" s="1">
        <v>1.1120000000000001</v>
      </c>
      <c r="AG479" s="1">
        <v>4.7229999999999999</v>
      </c>
      <c r="AH479" s="1">
        <v>4.0609999999999999</v>
      </c>
      <c r="AI479" s="1">
        <v>2.48</v>
      </c>
      <c r="AJ479" s="1">
        <v>4.2510000000000003</v>
      </c>
      <c r="AK479" s="1">
        <v>5.0380000000000003</v>
      </c>
      <c r="AL479" s="1">
        <v>1.5640000000000001</v>
      </c>
      <c r="AM479" s="1">
        <v>0.17199999999999999</v>
      </c>
      <c r="AN479" s="1">
        <v>0.32200000000000001</v>
      </c>
      <c r="AO479" s="1">
        <v>-5.2649999999999997</v>
      </c>
      <c r="AP479" s="1">
        <v>-8.7840000000000007</v>
      </c>
      <c r="AQ479" s="1">
        <v>-4.4809999999999999</v>
      </c>
      <c r="AR479" s="1">
        <v>-8.9079999999999995</v>
      </c>
      <c r="AS479" s="1">
        <v>-0.495</v>
      </c>
      <c r="AT479" s="1">
        <v>0.28199999999999997</v>
      </c>
      <c r="AU479" s="1">
        <v>2.843</v>
      </c>
      <c r="AV479" s="1">
        <v>-0.85599999999999998</v>
      </c>
      <c r="AW479" s="1">
        <v>2.806</v>
      </c>
      <c r="AX479" s="1">
        <v>7.5010000000000003</v>
      </c>
      <c r="AY479" s="1">
        <v>2.8980000000000001</v>
      </c>
      <c r="AZ479" s="1">
        <v>4.7770000000000001</v>
      </c>
      <c r="BA479" s="1">
        <v>6.2409999999999997</v>
      </c>
      <c r="BB479" s="1">
        <v>7.9720000000000004</v>
      </c>
      <c r="BC479" s="1">
        <v>6.14</v>
      </c>
      <c r="BD479" s="1">
        <v>7.4279999999999999</v>
      </c>
      <c r="BE479" s="1">
        <v>7.2309999999999999</v>
      </c>
      <c r="BF479" s="1">
        <v>4.306</v>
      </c>
      <c r="BG479" s="1">
        <v>-5.9660000000000002</v>
      </c>
      <c r="BH479" s="1">
        <v>4.5369999999999999</v>
      </c>
      <c r="BI479" s="1">
        <v>5.6130000000000004</v>
      </c>
      <c r="BJ479" s="1">
        <v>3.1379999999999999</v>
      </c>
      <c r="BK479" s="1">
        <v>2.9350000000000001</v>
      </c>
      <c r="BL479" s="1">
        <v>1.675</v>
      </c>
      <c r="BM479" s="1">
        <v>0.82599999999999996</v>
      </c>
      <c r="BN479" s="1">
        <v>1.72</v>
      </c>
      <c r="BO479" s="1">
        <v>4.2880000000000003</v>
      </c>
      <c r="BP479" s="1">
        <v>3.7309999999999999</v>
      </c>
      <c r="BQ479" s="1">
        <v>2.6059999999999999</v>
      </c>
      <c r="BR479" s="1">
        <v>-1.724</v>
      </c>
      <c r="BS479" s="1">
        <v>7.1929999999999996</v>
      </c>
      <c r="BT479" s="1">
        <v>0.45700000000000002</v>
      </c>
      <c r="BU479" s="1">
        <v>3.5960000000000001</v>
      </c>
      <c r="BV479" s="1">
        <v>3.8180000000000001</v>
      </c>
      <c r="BW479" s="1">
        <v>1.9910000000000001</v>
      </c>
      <c r="BX479" s="1">
        <v>2.0179999999999998</v>
      </c>
      <c r="BY479" s="1">
        <v>2.117</v>
      </c>
      <c r="BZ479" s="1">
        <v>2.2709999999999999</v>
      </c>
      <c r="CA479" s="1">
        <v>2.3199999999999998</v>
      </c>
      <c r="CB479" s="1">
        <v>2.3380000000000001</v>
      </c>
      <c r="CC479" s="1">
        <v>2.3450000000000002</v>
      </c>
    </row>
    <row r="480" spans="1:81" x14ac:dyDescent="0.2">
      <c r="A480" t="s">
        <v>29</v>
      </c>
      <c r="B480" t="s">
        <v>11373</v>
      </c>
      <c r="C480" s="1" t="s">
        <v>8147</v>
      </c>
      <c r="D480" s="1" t="s">
        <v>8148</v>
      </c>
      <c r="E480" s="1" t="s">
        <v>254</v>
      </c>
      <c r="F480" s="1" t="s">
        <v>255</v>
      </c>
      <c r="G480" s="1" t="s">
        <v>256</v>
      </c>
      <c r="H480" s="1" t="s">
        <v>36</v>
      </c>
      <c r="I480" s="1"/>
      <c r="J480" s="1"/>
      <c r="K480" s="1"/>
      <c r="L480" s="1" t="s">
        <v>11433</v>
      </c>
      <c r="M480" s="1" t="s">
        <v>11645</v>
      </c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  <c r="AA480" s="1"/>
      <c r="AB480" s="1"/>
      <c r="AC480" s="1"/>
      <c r="AD480" s="1" t="s">
        <v>11644</v>
      </c>
      <c r="AE480" s="1" t="s">
        <v>11644</v>
      </c>
      <c r="AF480" s="1" t="s">
        <v>11644</v>
      </c>
      <c r="AG480" s="1" t="s">
        <v>11644</v>
      </c>
      <c r="AH480" s="1" t="s">
        <v>11644</v>
      </c>
      <c r="AI480" s="1" t="s">
        <v>11644</v>
      </c>
      <c r="AJ480" s="1" t="s">
        <v>11644</v>
      </c>
      <c r="AK480" s="1" t="s">
        <v>11644</v>
      </c>
      <c r="AL480" s="1" t="s">
        <v>11644</v>
      </c>
      <c r="AM480" s="1" t="s">
        <v>11644</v>
      </c>
      <c r="AN480" s="1" t="s">
        <v>11644</v>
      </c>
      <c r="AO480" s="1" t="s">
        <v>11644</v>
      </c>
      <c r="AP480" s="1" t="s">
        <v>11644</v>
      </c>
      <c r="AQ480" s="1" t="s">
        <v>11644</v>
      </c>
      <c r="AR480" s="1" t="s">
        <v>11644</v>
      </c>
      <c r="AS480" s="1" t="s">
        <v>11644</v>
      </c>
      <c r="AT480" s="1" t="s">
        <v>11644</v>
      </c>
      <c r="AU480" s="1" t="s">
        <v>11644</v>
      </c>
      <c r="AV480" s="1" t="s">
        <v>11644</v>
      </c>
      <c r="AW480" s="1" t="s">
        <v>11644</v>
      </c>
      <c r="AX480" s="1" t="s">
        <v>11644</v>
      </c>
      <c r="AY480" s="1" t="s">
        <v>11644</v>
      </c>
      <c r="AZ480" s="1" t="s">
        <v>11644</v>
      </c>
      <c r="BA480" s="1" t="s">
        <v>11644</v>
      </c>
      <c r="BB480" s="1" t="s">
        <v>11644</v>
      </c>
      <c r="BC480" s="1" t="s">
        <v>11644</v>
      </c>
      <c r="BD480" s="1" t="s">
        <v>11644</v>
      </c>
      <c r="BE480" s="1" t="s">
        <v>11644</v>
      </c>
      <c r="BF480" s="1" t="s">
        <v>11644</v>
      </c>
      <c r="BG480" s="1" t="s">
        <v>11644</v>
      </c>
      <c r="BH480" s="1" t="s">
        <v>11644</v>
      </c>
      <c r="BI480" s="1" t="s">
        <v>11644</v>
      </c>
      <c r="BJ480" s="1" t="s">
        <v>11644</v>
      </c>
      <c r="BK480" s="1" t="s">
        <v>11644</v>
      </c>
      <c r="BL480" s="1" t="s">
        <v>11644</v>
      </c>
      <c r="BM480" s="1" t="s">
        <v>11644</v>
      </c>
      <c r="BN480" s="1" t="s">
        <v>11644</v>
      </c>
      <c r="BO480" s="1" t="s">
        <v>11644</v>
      </c>
      <c r="BP480" s="1" t="s">
        <v>11644</v>
      </c>
      <c r="BQ480" s="1" t="s">
        <v>11644</v>
      </c>
      <c r="BR480" s="1" t="s">
        <v>11644</v>
      </c>
      <c r="BS480" s="1" t="s">
        <v>11644</v>
      </c>
      <c r="BT480" s="1" t="s">
        <v>11644</v>
      </c>
      <c r="BU480" s="1" t="s">
        <v>11644</v>
      </c>
      <c r="BV480" s="1" t="s">
        <v>11644</v>
      </c>
      <c r="BW480" s="1" t="s">
        <v>11644</v>
      </c>
      <c r="BX480" s="1" t="s">
        <v>11644</v>
      </c>
      <c r="BY480" s="1" t="s">
        <v>11644</v>
      </c>
      <c r="BZ480" s="1" t="s">
        <v>11644</v>
      </c>
      <c r="CA480" s="1" t="s">
        <v>11644</v>
      </c>
      <c r="CB480" s="1" t="s">
        <v>11644</v>
      </c>
      <c r="CC480" s="1" t="s">
        <v>11644</v>
      </c>
    </row>
    <row r="481" spans="1:81" x14ac:dyDescent="0.2">
      <c r="A481" t="s">
        <v>29</v>
      </c>
      <c r="B481" t="s">
        <v>8512</v>
      </c>
      <c r="C481" s="1" t="s">
        <v>8147</v>
      </c>
      <c r="D481" s="1" t="s">
        <v>8148</v>
      </c>
      <c r="E481" s="1" t="s">
        <v>525</v>
      </c>
      <c r="F481" s="1" t="s">
        <v>526</v>
      </c>
      <c r="G481" s="1" t="s">
        <v>527</v>
      </c>
      <c r="H481" s="1" t="s">
        <v>36</v>
      </c>
      <c r="I481" s="1" t="s">
        <v>106</v>
      </c>
      <c r="J481" s="1" t="s">
        <v>76</v>
      </c>
      <c r="K481" s="1"/>
      <c r="L481" s="1" t="s">
        <v>11433</v>
      </c>
      <c r="M481" s="1" t="s">
        <v>11645</v>
      </c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  <c r="AA481" s="1"/>
      <c r="AB481" s="1"/>
      <c r="AC481" s="1"/>
      <c r="AD481" s="1">
        <v>224.654</v>
      </c>
      <c r="AE481" s="1">
        <v>233.07400000000001</v>
      </c>
      <c r="AF481" s="1">
        <v>236.28100000000001</v>
      </c>
      <c r="AG481" s="1">
        <v>233.41800000000001</v>
      </c>
      <c r="AH481" s="1">
        <v>221.20699999999999</v>
      </c>
      <c r="AI481" s="1">
        <v>236.131</v>
      </c>
      <c r="AJ481" s="1">
        <v>256.08</v>
      </c>
      <c r="AK481" s="1">
        <v>271.28300000000002</v>
      </c>
      <c r="AL481" s="1">
        <v>286.90499999999997</v>
      </c>
      <c r="AM481" s="1">
        <v>302.45100000000002</v>
      </c>
      <c r="AN481" s="1">
        <v>345.19499999999999</v>
      </c>
      <c r="AO481" s="1">
        <v>870.12300000000005</v>
      </c>
      <c r="AP481" s="1">
        <v>477.06599999999997</v>
      </c>
      <c r="AQ481" s="1">
        <v>651.97199999999998</v>
      </c>
      <c r="AR481" s="1">
        <v>710.60699999999997</v>
      </c>
      <c r="AS481" s="1">
        <v>848.18899999999996</v>
      </c>
      <c r="AT481" s="1">
        <v>975.44</v>
      </c>
      <c r="AU481" s="1">
        <v>1038.575</v>
      </c>
      <c r="AV481" s="1">
        <v>920.01599999999996</v>
      </c>
      <c r="AW481" s="1">
        <v>788.36400000000003</v>
      </c>
      <c r="AX481" s="1">
        <v>879.62599999999998</v>
      </c>
      <c r="AY481" s="1">
        <v>901.38800000000003</v>
      </c>
      <c r="AZ481" s="1">
        <v>1019.8819999999999</v>
      </c>
      <c r="BA481" s="1">
        <v>1260.5150000000001</v>
      </c>
      <c r="BB481" s="1">
        <v>1626.4069999999999</v>
      </c>
      <c r="BC481" s="1">
        <v>2026.5920000000001</v>
      </c>
      <c r="BD481" s="1">
        <v>2421.7240000000002</v>
      </c>
      <c r="BE481" s="1">
        <v>3113.433</v>
      </c>
      <c r="BF481" s="1">
        <v>3839.3649999999998</v>
      </c>
      <c r="BG481" s="1">
        <v>2983.482</v>
      </c>
      <c r="BH481" s="1">
        <v>3492.9949999999999</v>
      </c>
      <c r="BI481" s="1">
        <v>4095.5520000000001</v>
      </c>
      <c r="BJ481" s="1">
        <v>4231.402</v>
      </c>
      <c r="BK481" s="1">
        <v>4473.4470000000001</v>
      </c>
      <c r="BL481" s="1">
        <v>4201.1139999999996</v>
      </c>
      <c r="BM481" s="1">
        <v>3252.32</v>
      </c>
      <c r="BN481" s="1">
        <v>3180.1640000000002</v>
      </c>
      <c r="BO481" s="1">
        <v>3598.4409999999998</v>
      </c>
      <c r="BP481" s="1">
        <v>3774.9589999999998</v>
      </c>
      <c r="BQ481" s="1">
        <v>3834.4810000000002</v>
      </c>
      <c r="BR481" s="1">
        <v>3579.5349999999999</v>
      </c>
      <c r="BS481" s="1">
        <v>4232.835</v>
      </c>
      <c r="BT481" s="1">
        <v>4780.9949999999999</v>
      </c>
      <c r="BU481" s="1">
        <v>4998.3649999999998</v>
      </c>
      <c r="BV481" s="1">
        <v>5538.473</v>
      </c>
      <c r="BW481" s="1">
        <v>6425.7070000000003</v>
      </c>
      <c r="BX481" s="1">
        <v>6760.1610000000001</v>
      </c>
      <c r="BY481" s="1">
        <v>6758.2020000000002</v>
      </c>
      <c r="BZ481" s="1">
        <v>7037.0169999999998</v>
      </c>
      <c r="CA481" s="1">
        <v>7307.58</v>
      </c>
      <c r="CB481" s="1">
        <v>7581.6229999999996</v>
      </c>
      <c r="CC481" s="1">
        <v>7867.326</v>
      </c>
    </row>
    <row r="482" spans="1:81" x14ac:dyDescent="0.2">
      <c r="A482" t="s">
        <v>29</v>
      </c>
      <c r="B482" t="s">
        <v>8567</v>
      </c>
      <c r="C482" s="1" t="s">
        <v>8147</v>
      </c>
      <c r="D482" s="1" t="s">
        <v>8148</v>
      </c>
      <c r="E482" s="1" t="s">
        <v>403</v>
      </c>
      <c r="F482" s="1" t="s">
        <v>404</v>
      </c>
      <c r="G482" s="1" t="s">
        <v>405</v>
      </c>
      <c r="H482" s="1" t="s">
        <v>36</v>
      </c>
      <c r="I482" s="1" t="s">
        <v>106</v>
      </c>
      <c r="J482" s="1"/>
      <c r="K482" s="1"/>
      <c r="L482" s="1" t="s">
        <v>11433</v>
      </c>
      <c r="M482" s="1" t="s">
        <v>11645</v>
      </c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  <c r="AA482" s="1"/>
      <c r="AB482" s="1"/>
      <c r="AC482" s="1"/>
      <c r="AD482" s="1" t="s">
        <v>11644</v>
      </c>
      <c r="AE482" s="1" t="s">
        <v>11644</v>
      </c>
      <c r="AF482" s="1" t="s">
        <v>11644</v>
      </c>
      <c r="AG482" s="1" t="s">
        <v>11644</v>
      </c>
      <c r="AH482" s="1" t="s">
        <v>11644</v>
      </c>
      <c r="AI482" s="1" t="s">
        <v>11644</v>
      </c>
      <c r="AJ482" s="1" t="s">
        <v>11644</v>
      </c>
      <c r="AK482" s="1" t="s">
        <v>11644</v>
      </c>
      <c r="AL482" s="1" t="s">
        <v>11644</v>
      </c>
      <c r="AM482" s="1" t="s">
        <v>11644</v>
      </c>
      <c r="AN482" s="1" t="s">
        <v>11644</v>
      </c>
      <c r="AO482" s="1" t="s">
        <v>11644</v>
      </c>
      <c r="AP482" s="1">
        <v>3115.8980000000001</v>
      </c>
      <c r="AQ482" s="1">
        <v>3028.54</v>
      </c>
      <c r="AR482" s="1">
        <v>2794.0360000000001</v>
      </c>
      <c r="AS482" s="1">
        <v>2826.2449999999999</v>
      </c>
      <c r="AT482" s="1">
        <v>2881.5720000000001</v>
      </c>
      <c r="AU482" s="1">
        <v>3060.4409999999998</v>
      </c>
      <c r="AV482" s="1">
        <v>3061.5970000000002</v>
      </c>
      <c r="AW482" s="1">
        <v>3186.404</v>
      </c>
      <c r="AX482" s="1">
        <v>3513.9079999999999</v>
      </c>
      <c r="AY482" s="1">
        <v>3690.067</v>
      </c>
      <c r="AZ482" s="1">
        <v>3925.645</v>
      </c>
      <c r="BA482" s="1">
        <v>4251.5910000000003</v>
      </c>
      <c r="BB482" s="1">
        <v>4712.1719999999996</v>
      </c>
      <c r="BC482" s="1">
        <v>5156.4989999999998</v>
      </c>
      <c r="BD482" s="1">
        <v>5709.6710000000003</v>
      </c>
      <c r="BE482" s="1">
        <v>6286.4110000000001</v>
      </c>
      <c r="BF482" s="1">
        <v>6679.9679999999998</v>
      </c>
      <c r="BG482" s="1">
        <v>6306.8519999999999</v>
      </c>
      <c r="BH482" s="1">
        <v>6667.93</v>
      </c>
      <c r="BI482" s="1">
        <v>7182.2650000000003</v>
      </c>
      <c r="BJ482" s="1">
        <v>7543.473</v>
      </c>
      <c r="BK482" s="1">
        <v>7889.9849999999997</v>
      </c>
      <c r="BL482" s="1">
        <v>8151.1170000000002</v>
      </c>
      <c r="BM482" s="1">
        <v>8279.2980000000007</v>
      </c>
      <c r="BN482" s="1">
        <v>8499.6669999999995</v>
      </c>
      <c r="BO482" s="1">
        <v>9016.7720000000008</v>
      </c>
      <c r="BP482" s="1">
        <v>9695.1360000000004</v>
      </c>
      <c r="BQ482" s="1">
        <v>10495.137000000001</v>
      </c>
      <c r="BR482" s="1">
        <v>10716.726000000001</v>
      </c>
      <c r="BS482" s="1">
        <v>12448.558999999999</v>
      </c>
      <c r="BT482" s="1">
        <v>13310.948</v>
      </c>
      <c r="BU482" s="1">
        <v>14295.87</v>
      </c>
      <c r="BV482" s="1">
        <v>15207.909</v>
      </c>
      <c r="BW482" s="1">
        <v>15948.271000000001</v>
      </c>
      <c r="BX482" s="1">
        <v>16734.241000000002</v>
      </c>
      <c r="BY482" s="1">
        <v>17461.919000000002</v>
      </c>
      <c r="BZ482" s="1">
        <v>18148.848999999998</v>
      </c>
      <c r="CA482" s="1">
        <v>18896.988000000001</v>
      </c>
      <c r="CB482" s="1">
        <v>19690.902999999998</v>
      </c>
      <c r="CC482" s="1">
        <v>20513.114000000001</v>
      </c>
    </row>
    <row r="483" spans="1:81" x14ac:dyDescent="0.2">
      <c r="A483" t="s">
        <v>29</v>
      </c>
      <c r="B483" t="s">
        <v>11374</v>
      </c>
      <c r="C483" s="1" t="s">
        <v>8147</v>
      </c>
      <c r="D483" s="1" t="s">
        <v>8148</v>
      </c>
      <c r="E483" s="1" t="s">
        <v>144</v>
      </c>
      <c r="F483" s="1" t="s">
        <v>145</v>
      </c>
      <c r="G483" s="1" t="s">
        <v>146</v>
      </c>
      <c r="H483" s="1" t="s">
        <v>36</v>
      </c>
      <c r="I483" s="1"/>
      <c r="J483" s="1"/>
      <c r="K483" s="1"/>
      <c r="L483" s="1" t="s">
        <v>11433</v>
      </c>
      <c r="M483" s="1" t="s">
        <v>11645</v>
      </c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  <c r="AA483" s="1"/>
      <c r="AB483" s="1"/>
      <c r="AC483" s="1"/>
      <c r="AD483" s="1" t="s">
        <v>11644</v>
      </c>
      <c r="AE483" s="1" t="s">
        <v>11644</v>
      </c>
      <c r="AF483" s="1" t="s">
        <v>11644</v>
      </c>
      <c r="AG483" s="1" t="s">
        <v>11644</v>
      </c>
      <c r="AH483" s="1" t="s">
        <v>11644</v>
      </c>
      <c r="AI483" s="1" t="s">
        <v>11644</v>
      </c>
      <c r="AJ483" s="1" t="s">
        <v>11644</v>
      </c>
      <c r="AK483" s="1" t="s">
        <v>11644</v>
      </c>
      <c r="AL483" s="1" t="s">
        <v>11644</v>
      </c>
      <c r="AM483" s="1" t="s">
        <v>11644</v>
      </c>
      <c r="AN483" s="1" t="s">
        <v>11644</v>
      </c>
      <c r="AO483" s="1" t="s">
        <v>11644</v>
      </c>
      <c r="AP483" s="1" t="s">
        <v>11644</v>
      </c>
      <c r="AQ483" s="1" t="s">
        <v>11644</v>
      </c>
      <c r="AR483" s="1" t="s">
        <v>11644</v>
      </c>
      <c r="AS483" s="1" t="s">
        <v>11644</v>
      </c>
      <c r="AT483" s="1" t="s">
        <v>11644</v>
      </c>
      <c r="AU483" s="1" t="s">
        <v>11644</v>
      </c>
      <c r="AV483" s="1" t="s">
        <v>11644</v>
      </c>
      <c r="AW483" s="1" t="s">
        <v>11644</v>
      </c>
      <c r="AX483" s="1" t="s">
        <v>11644</v>
      </c>
      <c r="AY483" s="1" t="s">
        <v>11644</v>
      </c>
      <c r="AZ483" s="1" t="s">
        <v>11644</v>
      </c>
      <c r="BA483" s="1" t="s">
        <v>11644</v>
      </c>
      <c r="BB483" s="1" t="s">
        <v>11644</v>
      </c>
      <c r="BC483" s="1" t="s">
        <v>11644</v>
      </c>
      <c r="BD483" s="1" t="s">
        <v>11644</v>
      </c>
      <c r="BE483" s="1" t="s">
        <v>11644</v>
      </c>
      <c r="BF483" s="1" t="s">
        <v>11644</v>
      </c>
      <c r="BG483" s="1" t="s">
        <v>11644</v>
      </c>
      <c r="BH483" s="1" t="s">
        <v>11644</v>
      </c>
      <c r="BI483" s="1" t="s">
        <v>11644</v>
      </c>
      <c r="BJ483" s="1" t="s">
        <v>11644</v>
      </c>
      <c r="BK483" s="1" t="s">
        <v>11644</v>
      </c>
      <c r="BL483" s="1" t="s">
        <v>11644</v>
      </c>
      <c r="BM483" s="1" t="s">
        <v>11644</v>
      </c>
      <c r="BN483" s="1" t="s">
        <v>11644</v>
      </c>
      <c r="BO483" s="1" t="s">
        <v>11644</v>
      </c>
      <c r="BP483" s="1" t="s">
        <v>11644</v>
      </c>
      <c r="BQ483" s="1" t="s">
        <v>11644</v>
      </c>
      <c r="BR483" s="1" t="s">
        <v>11644</v>
      </c>
      <c r="BS483" s="1" t="s">
        <v>11644</v>
      </c>
      <c r="BT483" s="1" t="s">
        <v>11644</v>
      </c>
      <c r="BU483" s="1" t="s">
        <v>11644</v>
      </c>
      <c r="BV483" s="1" t="s">
        <v>11644</v>
      </c>
      <c r="BW483" s="1" t="s">
        <v>11644</v>
      </c>
      <c r="BX483" s="1" t="s">
        <v>11644</v>
      </c>
      <c r="BY483" s="1" t="s">
        <v>11644</v>
      </c>
      <c r="BZ483" s="1" t="s">
        <v>11644</v>
      </c>
      <c r="CA483" s="1" t="s">
        <v>11644</v>
      </c>
      <c r="CB483" s="1" t="s">
        <v>11644</v>
      </c>
      <c r="CC483" s="1" t="s">
        <v>11644</v>
      </c>
    </row>
    <row r="484" spans="1:81" x14ac:dyDescent="0.2">
      <c r="A484" t="s">
        <v>29</v>
      </c>
      <c r="B484" t="s">
        <v>8559</v>
      </c>
      <c r="C484" s="1" t="s">
        <v>8147</v>
      </c>
      <c r="D484" s="1" t="s">
        <v>8148</v>
      </c>
      <c r="E484" s="1" t="s">
        <v>334</v>
      </c>
      <c r="F484" s="1" t="s">
        <v>335</v>
      </c>
      <c r="G484" s="1" t="s">
        <v>336</v>
      </c>
      <c r="H484" s="1" t="s">
        <v>36</v>
      </c>
      <c r="I484" s="1" t="s">
        <v>52</v>
      </c>
      <c r="J484" s="1"/>
      <c r="K484" s="1"/>
      <c r="L484" s="1" t="s">
        <v>11433</v>
      </c>
      <c r="M484" s="1" t="s">
        <v>11645</v>
      </c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  <c r="AA484" s="1"/>
      <c r="AB484" s="1"/>
      <c r="AC484" s="1"/>
      <c r="AD484" s="1">
        <v>12932.491</v>
      </c>
      <c r="AE484" s="1">
        <v>12542.941000000001</v>
      </c>
      <c r="AF484" s="1">
        <v>12491.762000000001</v>
      </c>
      <c r="AG484" s="1">
        <v>12896.102000000001</v>
      </c>
      <c r="AH484" s="1">
        <v>13231.51</v>
      </c>
      <c r="AI484" s="1">
        <v>13380.632</v>
      </c>
      <c r="AJ484" s="1">
        <v>13768.826999999999</v>
      </c>
      <c r="AK484" s="1">
        <v>14248.242</v>
      </c>
      <c r="AL484" s="1">
        <v>14330.411</v>
      </c>
      <c r="AM484" s="1">
        <v>14198.444</v>
      </c>
      <c r="AN484" s="1">
        <v>21871.964</v>
      </c>
      <c r="AO484" s="1">
        <v>20669.984</v>
      </c>
      <c r="AP484" s="1">
        <v>18453.325000000001</v>
      </c>
      <c r="AQ484" s="1">
        <v>17375.281999999999</v>
      </c>
      <c r="AR484" s="1">
        <v>15561.147000000001</v>
      </c>
      <c r="AS484" s="1">
        <v>15295.645</v>
      </c>
      <c r="AT484" s="1">
        <v>15051.953</v>
      </c>
      <c r="AU484" s="1">
        <v>15399.276</v>
      </c>
      <c r="AV484" s="1">
        <v>15146.723</v>
      </c>
      <c r="AW484" s="1">
        <v>15531.96</v>
      </c>
      <c r="AX484" s="1">
        <v>16698.367999999999</v>
      </c>
      <c r="AY484" s="1">
        <v>17245.316999999999</v>
      </c>
      <c r="AZ484" s="1">
        <v>18082.359</v>
      </c>
      <c r="BA484" s="1">
        <v>19234.787</v>
      </c>
      <c r="BB484" s="1">
        <v>20773.915000000001</v>
      </c>
      <c r="BC484" s="1">
        <v>22045.044999999998</v>
      </c>
      <c r="BD484" s="1">
        <v>23710.004000000001</v>
      </c>
      <c r="BE484" s="1">
        <v>25454.076000000001</v>
      </c>
      <c r="BF484" s="1">
        <v>26577.286</v>
      </c>
      <c r="BG484" s="1">
        <v>24819.207999999999</v>
      </c>
      <c r="BH484" s="1">
        <v>25852.576000000001</v>
      </c>
      <c r="BI484" s="1">
        <v>27152.484</v>
      </c>
      <c r="BJ484" s="1">
        <v>27925.02</v>
      </c>
      <c r="BK484" s="1">
        <v>28566.311000000002</v>
      </c>
      <c r="BL484" s="1">
        <v>29028.985000000001</v>
      </c>
      <c r="BM484" s="1">
        <v>28988.414000000001</v>
      </c>
      <c r="BN484" s="1">
        <v>29340.312999999998</v>
      </c>
      <c r="BO484" s="1">
        <v>30405.61</v>
      </c>
      <c r="BP484" s="1">
        <v>31451.57</v>
      </c>
      <c r="BQ484" s="1">
        <v>32203.373</v>
      </c>
      <c r="BR484" s="1">
        <v>31604.564999999999</v>
      </c>
      <c r="BS484" s="1">
        <v>33993.953000000001</v>
      </c>
      <c r="BT484" s="1">
        <v>34563.906999999999</v>
      </c>
      <c r="BU484" s="1">
        <v>35874.324000000001</v>
      </c>
      <c r="BV484" s="1">
        <v>37403.135999999999</v>
      </c>
      <c r="BW484" s="1">
        <v>38308.065999999999</v>
      </c>
      <c r="BX484" s="1">
        <v>39218.637000000002</v>
      </c>
      <c r="BY484" s="1">
        <v>40036.552000000003</v>
      </c>
      <c r="BZ484" s="1">
        <v>40911.587</v>
      </c>
      <c r="CA484" s="1">
        <v>41874.413</v>
      </c>
      <c r="CB484" s="1">
        <v>42906.144</v>
      </c>
      <c r="CC484" s="1">
        <v>43971.34</v>
      </c>
    </row>
    <row r="485" spans="1:81" x14ac:dyDescent="0.2">
      <c r="A485" t="s">
        <v>29</v>
      </c>
      <c r="B485" t="s">
        <v>8538</v>
      </c>
      <c r="C485" s="1" t="s">
        <v>8147</v>
      </c>
      <c r="D485" s="1" t="s">
        <v>8148</v>
      </c>
      <c r="E485" s="1" t="s">
        <v>170</v>
      </c>
      <c r="F485" s="1" t="s">
        <v>171</v>
      </c>
      <c r="G485" s="1" t="s">
        <v>172</v>
      </c>
      <c r="H485" s="1" t="s">
        <v>36</v>
      </c>
      <c r="I485" s="1" t="s">
        <v>52</v>
      </c>
      <c r="J485" s="1"/>
      <c r="K485" s="1"/>
      <c r="L485" s="1" t="s">
        <v>11433</v>
      </c>
      <c r="M485" s="1" t="s">
        <v>11645</v>
      </c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  <c r="AA485" s="1"/>
      <c r="AB485" s="1"/>
      <c r="AC485" s="1"/>
      <c r="AD485" s="1">
        <v>4523.5079999999998</v>
      </c>
      <c r="AE485" s="1">
        <v>4813.6480000000001</v>
      </c>
      <c r="AF485" s="1">
        <v>5093.78</v>
      </c>
      <c r="AG485" s="1">
        <v>5463.3559999999998</v>
      </c>
      <c r="AH485" s="1">
        <v>5813.1980000000003</v>
      </c>
      <c r="AI485" s="1">
        <v>6071.7610000000004</v>
      </c>
      <c r="AJ485" s="1">
        <v>6383.2569999999996</v>
      </c>
      <c r="AK485" s="1">
        <v>6789.3950000000004</v>
      </c>
      <c r="AL485" s="1">
        <v>7073.3140000000003</v>
      </c>
      <c r="AM485" s="1">
        <v>7290.0990000000002</v>
      </c>
      <c r="AN485" s="1">
        <v>7466.6729999999998</v>
      </c>
      <c r="AO485" s="1">
        <v>7227.0969999999998</v>
      </c>
      <c r="AP485" s="1">
        <v>8947.5830000000005</v>
      </c>
      <c r="AQ485" s="1">
        <v>8697.3490000000002</v>
      </c>
      <c r="AR485" s="1">
        <v>8012.8689999999997</v>
      </c>
      <c r="AS485" s="1">
        <v>8096.6379999999999</v>
      </c>
      <c r="AT485" s="1">
        <v>8165.5039999999999</v>
      </c>
      <c r="AU485" s="1">
        <v>8525.7379999999994</v>
      </c>
      <c r="AV485" s="1">
        <v>8518.2009999999991</v>
      </c>
      <c r="AW485" s="1">
        <v>8840.0010000000002</v>
      </c>
      <c r="AX485" s="1">
        <v>9708.0540000000001</v>
      </c>
      <c r="AY485" s="1">
        <v>10202.591</v>
      </c>
      <c r="AZ485" s="1">
        <v>10866.703</v>
      </c>
      <c r="BA485" s="1">
        <v>11771.28</v>
      </c>
      <c r="BB485" s="1">
        <v>13058.018</v>
      </c>
      <c r="BC485" s="1">
        <v>14304.284</v>
      </c>
      <c r="BD485" s="1">
        <v>15846.74</v>
      </c>
      <c r="BE485" s="1">
        <v>17443.478999999999</v>
      </c>
      <c r="BF485" s="1">
        <v>18535.371999999999</v>
      </c>
      <c r="BG485" s="1">
        <v>17471.108</v>
      </c>
      <c r="BH485" s="1">
        <v>18439.423999999999</v>
      </c>
      <c r="BI485" s="1">
        <v>19815.065999999999</v>
      </c>
      <c r="BJ485" s="1">
        <v>20762.835999999999</v>
      </c>
      <c r="BK485" s="1">
        <v>21661.317999999999</v>
      </c>
      <c r="BL485" s="1">
        <v>22461.453000000001</v>
      </c>
      <c r="BM485" s="1">
        <v>22750.46</v>
      </c>
      <c r="BN485" s="1">
        <v>23284.03</v>
      </c>
      <c r="BO485" s="1">
        <v>24633.705999999998</v>
      </c>
      <c r="BP485" s="1">
        <v>26426.611000000001</v>
      </c>
      <c r="BQ485" s="1">
        <v>28549.478999999999</v>
      </c>
      <c r="BR485" s="1">
        <v>29146.923999999999</v>
      </c>
      <c r="BS485" s="1">
        <v>33993.953000000001</v>
      </c>
      <c r="BT485" s="1">
        <v>37022.235000000001</v>
      </c>
      <c r="BU485" s="1">
        <v>39847.623</v>
      </c>
      <c r="BV485" s="1">
        <v>42577.152999999998</v>
      </c>
      <c r="BW485" s="1">
        <v>44844.3</v>
      </c>
      <c r="BX485" s="1">
        <v>47225.495000000003</v>
      </c>
      <c r="BY485" s="1">
        <v>49269.048000000003</v>
      </c>
      <c r="BZ485" s="1">
        <v>51172.239000000001</v>
      </c>
      <c r="CA485" s="1">
        <v>53307.853999999999</v>
      </c>
      <c r="CB485" s="1">
        <v>55624.972000000002</v>
      </c>
      <c r="CC485" s="1">
        <v>58035.057000000001</v>
      </c>
    </row>
    <row r="486" spans="1:81" x14ac:dyDescent="0.2">
      <c r="A486" t="s">
        <v>29</v>
      </c>
      <c r="B486" t="s">
        <v>11375</v>
      </c>
      <c r="C486" s="1" t="s">
        <v>8147</v>
      </c>
      <c r="D486" s="1" t="s">
        <v>8148</v>
      </c>
      <c r="E486" s="1" t="s">
        <v>282</v>
      </c>
      <c r="F486" s="1" t="s">
        <v>283</v>
      </c>
      <c r="G486" s="1" t="s">
        <v>284</v>
      </c>
      <c r="H486" s="1" t="s">
        <v>36</v>
      </c>
      <c r="I486" s="1"/>
      <c r="J486" s="1"/>
      <c r="K486" s="1"/>
      <c r="L486" s="1" t="s">
        <v>11433</v>
      </c>
      <c r="M486" s="1" t="s">
        <v>11645</v>
      </c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  <c r="AA486" s="1"/>
      <c r="AB486" s="1"/>
      <c r="AC486" s="1"/>
      <c r="AD486" s="1" t="s">
        <v>11644</v>
      </c>
      <c r="AE486" s="1" t="s">
        <v>11644</v>
      </c>
      <c r="AF486" s="1" t="s">
        <v>11644</v>
      </c>
      <c r="AG486" s="1" t="s">
        <v>11644</v>
      </c>
      <c r="AH486" s="1" t="s">
        <v>11644</v>
      </c>
      <c r="AI486" s="1" t="s">
        <v>11644</v>
      </c>
      <c r="AJ486" s="1" t="s">
        <v>11644</v>
      </c>
      <c r="AK486" s="1" t="s">
        <v>11644</v>
      </c>
      <c r="AL486" s="1" t="s">
        <v>11644</v>
      </c>
      <c r="AM486" s="1" t="s">
        <v>11644</v>
      </c>
      <c r="AN486" s="1" t="s">
        <v>11644</v>
      </c>
      <c r="AO486" s="1" t="s">
        <v>11644</v>
      </c>
      <c r="AP486" s="1" t="s">
        <v>11644</v>
      </c>
      <c r="AQ486" s="1" t="s">
        <v>11644</v>
      </c>
      <c r="AR486" s="1" t="s">
        <v>11644</v>
      </c>
      <c r="AS486" s="1" t="s">
        <v>11644</v>
      </c>
      <c r="AT486" s="1" t="s">
        <v>11644</v>
      </c>
      <c r="AU486" s="1" t="s">
        <v>11644</v>
      </c>
      <c r="AV486" s="1" t="s">
        <v>11644</v>
      </c>
      <c r="AW486" s="1" t="s">
        <v>11644</v>
      </c>
      <c r="AX486" s="1" t="s">
        <v>11644</v>
      </c>
      <c r="AY486" s="1" t="s">
        <v>11644</v>
      </c>
      <c r="AZ486" s="1" t="s">
        <v>11644</v>
      </c>
      <c r="BA486" s="1" t="s">
        <v>11644</v>
      </c>
      <c r="BB486" s="1" t="s">
        <v>11644</v>
      </c>
      <c r="BC486" s="1" t="s">
        <v>11644</v>
      </c>
      <c r="BD486" s="1" t="s">
        <v>11644</v>
      </c>
      <c r="BE486" s="1" t="s">
        <v>11644</v>
      </c>
      <c r="BF486" s="1" t="s">
        <v>11644</v>
      </c>
      <c r="BG486" s="1" t="s">
        <v>11644</v>
      </c>
      <c r="BH486" s="1" t="s">
        <v>11644</v>
      </c>
      <c r="BI486" s="1" t="s">
        <v>11644</v>
      </c>
      <c r="BJ486" s="1" t="s">
        <v>11644</v>
      </c>
      <c r="BK486" s="1" t="s">
        <v>11644</v>
      </c>
      <c r="BL486" s="1" t="s">
        <v>11644</v>
      </c>
      <c r="BM486" s="1" t="s">
        <v>11644</v>
      </c>
      <c r="BN486" s="1" t="s">
        <v>11644</v>
      </c>
      <c r="BO486" s="1" t="s">
        <v>11644</v>
      </c>
      <c r="BP486" s="1" t="s">
        <v>11644</v>
      </c>
      <c r="BQ486" s="1" t="s">
        <v>11644</v>
      </c>
      <c r="BR486" s="1" t="s">
        <v>11644</v>
      </c>
      <c r="BS486" s="1" t="s">
        <v>11644</v>
      </c>
      <c r="BT486" s="1" t="s">
        <v>11644</v>
      </c>
      <c r="BU486" s="1" t="s">
        <v>11644</v>
      </c>
      <c r="BV486" s="1" t="s">
        <v>11644</v>
      </c>
      <c r="BW486" s="1" t="s">
        <v>11644</v>
      </c>
      <c r="BX486" s="1" t="s">
        <v>11644</v>
      </c>
      <c r="BY486" s="1" t="s">
        <v>11644</v>
      </c>
      <c r="BZ486" s="1" t="s">
        <v>11644</v>
      </c>
      <c r="CA486" s="1" t="s">
        <v>11644</v>
      </c>
      <c r="CB486" s="1" t="s">
        <v>11644</v>
      </c>
      <c r="CC486" s="1" t="s">
        <v>11644</v>
      </c>
    </row>
    <row r="487" spans="1:81" x14ac:dyDescent="0.2">
      <c r="A487" t="s">
        <v>29</v>
      </c>
      <c r="B487" t="s">
        <v>8526</v>
      </c>
      <c r="C487" s="1" t="s">
        <v>8147</v>
      </c>
      <c r="D487" s="1" t="s">
        <v>8148</v>
      </c>
      <c r="E487" s="1" t="s">
        <v>471</v>
      </c>
      <c r="F487" s="1" t="s">
        <v>472</v>
      </c>
      <c r="G487" s="1" t="s">
        <v>473</v>
      </c>
      <c r="H487" s="1" t="s">
        <v>36</v>
      </c>
      <c r="I487" s="1" t="s">
        <v>52</v>
      </c>
      <c r="J487" s="1" t="s">
        <v>127</v>
      </c>
      <c r="K487" s="1"/>
      <c r="L487" s="1" t="s">
        <v>11433</v>
      </c>
      <c r="M487" s="1" t="s">
        <v>11645</v>
      </c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  <c r="AA487" s="1"/>
      <c r="AB487" s="1"/>
      <c r="AC487" s="1"/>
      <c r="AD487" s="1" t="s">
        <v>11644</v>
      </c>
      <c r="AE487" s="1" t="s">
        <v>11644</v>
      </c>
      <c r="AF487" s="1" t="s">
        <v>11644</v>
      </c>
      <c r="AG487" s="1" t="s">
        <v>11644</v>
      </c>
      <c r="AH487" s="1" t="s">
        <v>11644</v>
      </c>
      <c r="AI487" s="1" t="s">
        <v>11644</v>
      </c>
      <c r="AJ487" s="1" t="s">
        <v>11644</v>
      </c>
      <c r="AK487" s="1" t="s">
        <v>11644</v>
      </c>
      <c r="AL487" s="1" t="s">
        <v>11644</v>
      </c>
      <c r="AM487" s="1" t="s">
        <v>11644</v>
      </c>
      <c r="AN487" s="1" t="s">
        <v>11644</v>
      </c>
      <c r="AO487" s="1" t="s">
        <v>11644</v>
      </c>
      <c r="AP487" s="1">
        <v>9.423</v>
      </c>
      <c r="AQ487" s="1">
        <v>8.7840000000000007</v>
      </c>
      <c r="AR487" s="1">
        <v>7.7149999999999999</v>
      </c>
      <c r="AS487" s="1">
        <v>7.3769999999999998</v>
      </c>
      <c r="AT487" s="1">
        <v>7.117</v>
      </c>
      <c r="AU487" s="1">
        <v>7.1379999999999999</v>
      </c>
      <c r="AV487" s="1">
        <v>6.8810000000000002</v>
      </c>
      <c r="AW487" s="1">
        <v>6.8250000000000002</v>
      </c>
      <c r="AX487" s="1">
        <v>7</v>
      </c>
      <c r="AY487" s="1">
        <v>7.0179999999999998</v>
      </c>
      <c r="AZ487" s="1">
        <v>7.1550000000000002</v>
      </c>
      <c r="BA487" s="1">
        <v>7.3310000000000004</v>
      </c>
      <c r="BB487" s="1">
        <v>7.5259999999999998</v>
      </c>
      <c r="BC487" s="1">
        <v>7.633</v>
      </c>
      <c r="BD487" s="1">
        <v>7.7949999999999999</v>
      </c>
      <c r="BE487" s="1">
        <v>7.9420000000000002</v>
      </c>
      <c r="BF487" s="1">
        <v>8.0530000000000008</v>
      </c>
      <c r="BG487" s="1">
        <v>7.6070000000000002</v>
      </c>
      <c r="BH487" s="1">
        <v>7.5570000000000004</v>
      </c>
      <c r="BI487" s="1">
        <v>7.6820000000000004</v>
      </c>
      <c r="BJ487" s="1">
        <v>7.673</v>
      </c>
      <c r="BK487" s="1">
        <v>7.64</v>
      </c>
      <c r="BL487" s="1">
        <v>7.4950000000000001</v>
      </c>
      <c r="BM487" s="1">
        <v>7.2990000000000004</v>
      </c>
      <c r="BN487" s="1">
        <v>7.1980000000000004</v>
      </c>
      <c r="BO487" s="1">
        <v>7.2290000000000001</v>
      </c>
      <c r="BP487" s="1">
        <v>7.3070000000000004</v>
      </c>
      <c r="BQ487" s="1">
        <v>7.4660000000000002</v>
      </c>
      <c r="BR487" s="1">
        <v>7.6420000000000003</v>
      </c>
      <c r="BS487" s="1">
        <v>7.9249999999999998</v>
      </c>
      <c r="BT487" s="1">
        <v>7.6319999999999997</v>
      </c>
      <c r="BU487" s="1">
        <v>7.6550000000000002</v>
      </c>
      <c r="BV487" s="1">
        <v>7.6879999999999997</v>
      </c>
      <c r="BW487" s="1">
        <v>7.5830000000000002</v>
      </c>
      <c r="BX487" s="1">
        <v>7.5119999999999996</v>
      </c>
      <c r="BY487" s="1">
        <v>7.4329999999999998</v>
      </c>
      <c r="BZ487" s="1">
        <v>7.3650000000000002</v>
      </c>
      <c r="CA487" s="1">
        <v>7.306</v>
      </c>
      <c r="CB487" s="1">
        <v>7.2539999999999996</v>
      </c>
      <c r="CC487" s="1">
        <v>7.2039999999999997</v>
      </c>
    </row>
    <row r="488" spans="1:81" x14ac:dyDescent="0.2">
      <c r="A488" t="s">
        <v>29</v>
      </c>
      <c r="B488" t="s">
        <v>8519</v>
      </c>
      <c r="C488" s="1" t="s">
        <v>8147</v>
      </c>
      <c r="D488" s="1" t="s">
        <v>8148</v>
      </c>
      <c r="E488" s="1" t="s">
        <v>500</v>
      </c>
      <c r="F488" s="1" t="s">
        <v>501</v>
      </c>
      <c r="G488" s="1" t="s">
        <v>502</v>
      </c>
      <c r="H488" s="1" t="s">
        <v>36</v>
      </c>
      <c r="I488" s="1" t="s">
        <v>52</v>
      </c>
      <c r="J488" s="1" t="s">
        <v>127</v>
      </c>
      <c r="K488" s="1"/>
      <c r="L488" s="1" t="s">
        <v>11433</v>
      </c>
      <c r="M488" s="1" t="s">
        <v>11645</v>
      </c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  <c r="AA488" s="1"/>
      <c r="AB488" s="1"/>
      <c r="AC488" s="1"/>
      <c r="AD488" s="1" t="s">
        <v>11644</v>
      </c>
      <c r="AE488" s="1" t="s">
        <v>11644</v>
      </c>
      <c r="AF488" s="1" t="s">
        <v>11644</v>
      </c>
      <c r="AG488" s="1" t="s">
        <v>11644</v>
      </c>
      <c r="AH488" s="1">
        <v>24.536000000000001</v>
      </c>
      <c r="AI488" s="1">
        <v>25.879000000000001</v>
      </c>
      <c r="AJ488" s="1">
        <v>26.314</v>
      </c>
      <c r="AK488" s="1">
        <v>26.326000000000001</v>
      </c>
      <c r="AL488" s="1">
        <v>26.141999999999999</v>
      </c>
      <c r="AM488" s="1">
        <v>24.189</v>
      </c>
      <c r="AN488" s="1">
        <v>24.748000000000001</v>
      </c>
      <c r="AO488" s="1">
        <v>23.74</v>
      </c>
      <c r="AP488" s="1">
        <v>16.495000000000001</v>
      </c>
      <c r="AQ488" s="1">
        <v>14.538</v>
      </c>
      <c r="AR488" s="1">
        <v>18.948</v>
      </c>
      <c r="AS488" s="1">
        <v>21.087</v>
      </c>
      <c r="AT488" s="1">
        <v>20.667000000000002</v>
      </c>
      <c r="AU488" s="1">
        <v>20.338000000000001</v>
      </c>
      <c r="AV488" s="1">
        <v>20.260000000000002</v>
      </c>
      <c r="AW488" s="1">
        <v>19.628</v>
      </c>
      <c r="AX488" s="1">
        <v>21.501000000000001</v>
      </c>
      <c r="AY488" s="1">
        <v>20.576000000000001</v>
      </c>
      <c r="AZ488" s="1">
        <v>19.908999999999999</v>
      </c>
      <c r="BA488" s="1">
        <v>20.777999999999999</v>
      </c>
      <c r="BB488" s="1">
        <v>21.986000000000001</v>
      </c>
      <c r="BC488" s="1">
        <v>22.055</v>
      </c>
      <c r="BD488" s="1">
        <v>23.492999999999999</v>
      </c>
      <c r="BE488" s="1">
        <v>25.428000000000001</v>
      </c>
      <c r="BF488" s="1">
        <v>26.048999999999999</v>
      </c>
      <c r="BG488" s="1">
        <v>20.407</v>
      </c>
      <c r="BH488" s="1">
        <v>23.026</v>
      </c>
      <c r="BI488" s="1">
        <v>25.638000000000002</v>
      </c>
      <c r="BJ488" s="1">
        <v>24.98</v>
      </c>
      <c r="BK488" s="1">
        <v>24.481999999999999</v>
      </c>
      <c r="BL488" s="1">
        <v>24.045999999999999</v>
      </c>
      <c r="BM488" s="1">
        <v>24.234999999999999</v>
      </c>
      <c r="BN488" s="1">
        <v>24.446999999999999</v>
      </c>
      <c r="BO488" s="1">
        <v>25.207999999999998</v>
      </c>
      <c r="BP488" s="1">
        <v>24.234999999999999</v>
      </c>
      <c r="BQ488" s="1">
        <v>23.597999999999999</v>
      </c>
      <c r="BR488" s="1">
        <v>24.577999999999999</v>
      </c>
      <c r="BS488" s="1">
        <v>25.352</v>
      </c>
      <c r="BT488" s="1">
        <v>26.382000000000001</v>
      </c>
      <c r="BU488" s="1">
        <v>26.829000000000001</v>
      </c>
      <c r="BV488" s="1">
        <v>25.568999999999999</v>
      </c>
      <c r="BW488" s="1">
        <v>25.91</v>
      </c>
      <c r="BX488" s="1">
        <v>26.902999999999999</v>
      </c>
      <c r="BY488" s="1">
        <v>26.728000000000002</v>
      </c>
      <c r="BZ488" s="1">
        <v>26.984000000000002</v>
      </c>
      <c r="CA488" s="1">
        <v>27.004000000000001</v>
      </c>
      <c r="CB488" s="1">
        <v>26.85</v>
      </c>
      <c r="CC488" s="1">
        <v>26.61</v>
      </c>
    </row>
    <row r="489" spans="1:81" x14ac:dyDescent="0.2">
      <c r="A489" t="s">
        <v>29</v>
      </c>
      <c r="B489" t="s">
        <v>8314</v>
      </c>
      <c r="C489" s="1" t="s">
        <v>8147</v>
      </c>
      <c r="D489" s="1" t="s">
        <v>8148</v>
      </c>
      <c r="E489" s="1" t="s">
        <v>314</v>
      </c>
      <c r="F489" s="1" t="s">
        <v>315</v>
      </c>
      <c r="G489" s="1" t="s">
        <v>316</v>
      </c>
      <c r="H489" s="1" t="s">
        <v>36</v>
      </c>
      <c r="I489" s="1" t="s">
        <v>52</v>
      </c>
      <c r="J489" s="1" t="s">
        <v>127</v>
      </c>
      <c r="K489" s="1"/>
      <c r="L489" s="1" t="s">
        <v>11433</v>
      </c>
      <c r="M489" s="1" t="s">
        <v>11645</v>
      </c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  <c r="AA489" s="1"/>
      <c r="AB489" s="1"/>
      <c r="AC489" s="1"/>
      <c r="AD489" s="1">
        <v>23.925000000000001</v>
      </c>
      <c r="AE489" s="1">
        <v>22.170999999999999</v>
      </c>
      <c r="AF489" s="1">
        <v>23.597000000000001</v>
      </c>
      <c r="AG489" s="1">
        <v>21.292000000000002</v>
      </c>
      <c r="AH489" s="1">
        <v>19.89</v>
      </c>
      <c r="AI489" s="1">
        <v>22.753</v>
      </c>
      <c r="AJ489" s="1">
        <v>23.053000000000001</v>
      </c>
      <c r="AK489" s="1">
        <v>23.728000000000002</v>
      </c>
      <c r="AL489" s="1">
        <v>24.5</v>
      </c>
      <c r="AM489" s="1">
        <v>23.251000000000001</v>
      </c>
      <c r="AN489" s="1">
        <v>23.518000000000001</v>
      </c>
      <c r="AO489" s="1">
        <v>20.509</v>
      </c>
      <c r="AP489" s="1">
        <v>22.673999999999999</v>
      </c>
      <c r="AQ489" s="1">
        <v>22.434000000000001</v>
      </c>
      <c r="AR489" s="1">
        <v>19.263999999999999</v>
      </c>
      <c r="AS489" s="1">
        <v>20.670999999999999</v>
      </c>
      <c r="AT489" s="1">
        <v>20.457000000000001</v>
      </c>
      <c r="AU489" s="1">
        <v>18.576000000000001</v>
      </c>
      <c r="AV489" s="1">
        <v>18.885000000000002</v>
      </c>
      <c r="AW489" s="1">
        <v>20.509</v>
      </c>
      <c r="AX489" s="1">
        <v>24.295000000000002</v>
      </c>
      <c r="AY489" s="1">
        <v>23.745999999999999</v>
      </c>
      <c r="AZ489" s="1">
        <v>22.285</v>
      </c>
      <c r="BA489" s="1">
        <v>22.11</v>
      </c>
      <c r="BB489" s="1">
        <v>23.073</v>
      </c>
      <c r="BC489" s="1">
        <v>24.056999999999999</v>
      </c>
      <c r="BD489" s="1">
        <v>24.405000000000001</v>
      </c>
      <c r="BE489" s="1">
        <v>24.135000000000002</v>
      </c>
      <c r="BF489" s="1">
        <v>25.15</v>
      </c>
      <c r="BG489" s="1">
        <v>20.577999999999999</v>
      </c>
      <c r="BH489" s="1">
        <v>22.483000000000001</v>
      </c>
      <c r="BI489" s="1">
        <v>25.024999999999999</v>
      </c>
      <c r="BJ489" s="1">
        <v>24.594999999999999</v>
      </c>
      <c r="BK489" s="1">
        <v>23.292000000000002</v>
      </c>
      <c r="BL489" s="1">
        <v>23.88</v>
      </c>
      <c r="BM489" s="1">
        <v>25.428999999999998</v>
      </c>
      <c r="BN489" s="1">
        <v>24.222000000000001</v>
      </c>
      <c r="BO489" s="1">
        <v>24.620999999999999</v>
      </c>
      <c r="BP489" s="1">
        <v>26.295999999999999</v>
      </c>
      <c r="BQ489" s="1">
        <v>25.026</v>
      </c>
      <c r="BR489" s="1">
        <v>24.667000000000002</v>
      </c>
      <c r="BS489" s="1">
        <v>27.027000000000001</v>
      </c>
      <c r="BT489" s="1">
        <v>29.186</v>
      </c>
      <c r="BU489" s="1">
        <v>26.626000000000001</v>
      </c>
      <c r="BV489" s="1">
        <v>25.533999999999999</v>
      </c>
      <c r="BW489" s="1">
        <v>24.79</v>
      </c>
      <c r="BX489" s="1">
        <v>25.792999999999999</v>
      </c>
      <c r="BY489" s="1">
        <v>25.507000000000001</v>
      </c>
      <c r="BZ489" s="1">
        <v>25.960999999999999</v>
      </c>
      <c r="CA489" s="1">
        <v>25.971</v>
      </c>
      <c r="CB489" s="1">
        <v>25.873000000000001</v>
      </c>
      <c r="CC489" s="1">
        <v>25.672000000000001</v>
      </c>
    </row>
    <row r="490" spans="1:81" x14ac:dyDescent="0.2">
      <c r="A490" t="s">
        <v>29</v>
      </c>
      <c r="B490" t="s">
        <v>8508</v>
      </c>
      <c r="C490" s="1" t="s">
        <v>8147</v>
      </c>
      <c r="D490" s="1" t="s">
        <v>8148</v>
      </c>
      <c r="E490" s="1" t="s">
        <v>230</v>
      </c>
      <c r="F490" s="1" t="s">
        <v>231</v>
      </c>
      <c r="G490" s="1" t="s">
        <v>232</v>
      </c>
      <c r="H490" s="1" t="s">
        <v>36</v>
      </c>
      <c r="I490" s="1" t="s">
        <v>52</v>
      </c>
      <c r="J490" s="1" t="s">
        <v>127</v>
      </c>
      <c r="K490" s="1"/>
      <c r="L490" s="1" t="s">
        <v>11433</v>
      </c>
      <c r="M490" s="1" t="s">
        <v>11645</v>
      </c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  <c r="AA490" s="1"/>
      <c r="AB490" s="1"/>
      <c r="AC490" s="1"/>
      <c r="AD490" s="1">
        <v>31.71</v>
      </c>
      <c r="AE490" s="1">
        <v>18.681999999999999</v>
      </c>
      <c r="AF490" s="1">
        <v>40.155000000000001</v>
      </c>
      <c r="AG490" s="1">
        <v>18.379000000000001</v>
      </c>
      <c r="AH490" s="1">
        <v>35.295000000000002</v>
      </c>
      <c r="AI490" s="1">
        <v>19.366</v>
      </c>
      <c r="AJ490" s="1">
        <v>17.454000000000001</v>
      </c>
      <c r="AK490" s="1">
        <v>21.952999999999999</v>
      </c>
      <c r="AL490" s="1">
        <v>43.682000000000002</v>
      </c>
      <c r="AM490" s="1">
        <v>76.451999999999998</v>
      </c>
      <c r="AN490" s="1">
        <v>144.60900000000001</v>
      </c>
      <c r="AO490" s="1">
        <v>76.938999999999993</v>
      </c>
      <c r="AP490" s="1">
        <v>679.92499999999995</v>
      </c>
      <c r="AQ490" s="1">
        <v>551.25199999999995</v>
      </c>
      <c r="AR490" s="1">
        <v>231.74600000000001</v>
      </c>
      <c r="AS490" s="1">
        <v>138.01300000000001</v>
      </c>
      <c r="AT490" s="1">
        <v>49.997</v>
      </c>
      <c r="AU490" s="1">
        <v>34.433999999999997</v>
      </c>
      <c r="AV490" s="1">
        <v>35.856000000000002</v>
      </c>
      <c r="AW490" s="1">
        <v>57.131999999999998</v>
      </c>
      <c r="AX490" s="1">
        <v>29.11</v>
      </c>
      <c r="AY490" s="1">
        <v>25.158000000000001</v>
      </c>
      <c r="AZ490" s="1">
        <v>17.588000000000001</v>
      </c>
      <c r="BA490" s="1">
        <v>12.939</v>
      </c>
      <c r="BB490" s="1">
        <v>9.2379999999999995</v>
      </c>
      <c r="BC490" s="1">
        <v>9.84</v>
      </c>
      <c r="BD490" s="1">
        <v>8.0660000000000007</v>
      </c>
      <c r="BE490" s="1">
        <v>8.093</v>
      </c>
      <c r="BF490" s="1">
        <v>12.315</v>
      </c>
      <c r="BG490" s="1">
        <v>8.9879999999999995</v>
      </c>
      <c r="BH490" s="1">
        <v>6.6689999999999996</v>
      </c>
      <c r="BI490" s="1">
        <v>7.976</v>
      </c>
      <c r="BJ490" s="1">
        <v>6.23</v>
      </c>
      <c r="BK490" s="1">
        <v>5.5579999999999998</v>
      </c>
      <c r="BL490" s="1">
        <v>6.7140000000000004</v>
      </c>
      <c r="BM490" s="1">
        <v>11.047000000000001</v>
      </c>
      <c r="BN490" s="1">
        <v>5.76</v>
      </c>
      <c r="BO490" s="1">
        <v>5.7039999999999997</v>
      </c>
      <c r="BP490" s="1">
        <v>6.3490000000000002</v>
      </c>
      <c r="BQ490" s="1">
        <v>6.5830000000000002</v>
      </c>
      <c r="BR490" s="1">
        <v>5.226</v>
      </c>
      <c r="BS490" s="1">
        <v>9.1579999999999995</v>
      </c>
      <c r="BT490" s="1">
        <v>25.664999999999999</v>
      </c>
      <c r="BU490" s="1">
        <v>17.408999999999999</v>
      </c>
      <c r="BV490" s="1">
        <v>17.16</v>
      </c>
      <c r="BW490" s="1">
        <v>13.467000000000001</v>
      </c>
      <c r="BX490" s="1">
        <v>10.502000000000001</v>
      </c>
      <c r="BY490" s="1">
        <v>8.2059999999999995</v>
      </c>
      <c r="BZ490" s="1">
        <v>7.1180000000000003</v>
      </c>
      <c r="CA490" s="1">
        <v>6.4379999999999997</v>
      </c>
      <c r="CB490" s="1">
        <v>6.4329999999999998</v>
      </c>
      <c r="CC490" s="1">
        <v>6.46</v>
      </c>
    </row>
    <row r="491" spans="1:81" x14ac:dyDescent="0.2">
      <c r="A491" t="s">
        <v>29</v>
      </c>
      <c r="B491" t="s">
        <v>8582</v>
      </c>
      <c r="C491" s="1" t="s">
        <v>8147</v>
      </c>
      <c r="D491" s="1" t="s">
        <v>8148</v>
      </c>
      <c r="E491" s="1" t="s">
        <v>286</v>
      </c>
      <c r="F491" s="1" t="s">
        <v>287</v>
      </c>
      <c r="G491" s="1" t="s">
        <v>288</v>
      </c>
      <c r="H491" s="1" t="s">
        <v>36</v>
      </c>
      <c r="I491" s="1" t="s">
        <v>52</v>
      </c>
      <c r="J491" s="1" t="s">
        <v>127</v>
      </c>
      <c r="K491" s="1"/>
      <c r="L491" s="1" t="s">
        <v>11433</v>
      </c>
      <c r="M491" s="1" t="s">
        <v>11645</v>
      </c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  <c r="AA491" s="1"/>
      <c r="AB491" s="1"/>
      <c r="AC491" s="1"/>
      <c r="AD491" s="1" t="s">
        <v>11644</v>
      </c>
      <c r="AE491" s="1" t="s">
        <v>11644</v>
      </c>
      <c r="AF491" s="1" t="s">
        <v>11644</v>
      </c>
      <c r="AG491" s="1" t="s">
        <v>11644</v>
      </c>
      <c r="AH491" s="1" t="s">
        <v>11644</v>
      </c>
      <c r="AI491" s="1" t="s">
        <v>11644</v>
      </c>
      <c r="AJ491" s="1" t="s">
        <v>11644</v>
      </c>
      <c r="AK491" s="1" t="s">
        <v>11644</v>
      </c>
      <c r="AL491" s="1" t="s">
        <v>11644</v>
      </c>
      <c r="AM491" s="1" t="s">
        <v>11644</v>
      </c>
      <c r="AN491" s="1">
        <v>63.2</v>
      </c>
      <c r="AO491" s="1">
        <v>83.686000000000007</v>
      </c>
      <c r="AP491" s="1">
        <v>956.69200000000001</v>
      </c>
      <c r="AQ491" s="1">
        <v>617.91899999999998</v>
      </c>
      <c r="AR491" s="1">
        <v>166.733</v>
      </c>
      <c r="AS491" s="1">
        <v>95.010999999999996</v>
      </c>
      <c r="AT491" s="1">
        <v>35.133000000000003</v>
      </c>
      <c r="AU491" s="1">
        <v>33.372</v>
      </c>
      <c r="AV491" s="1">
        <v>56.122</v>
      </c>
      <c r="AW491" s="1">
        <v>38.664999999999999</v>
      </c>
      <c r="AX491" s="1">
        <v>25.228000000000002</v>
      </c>
      <c r="AY491" s="1">
        <v>23.779</v>
      </c>
      <c r="AZ491" s="1">
        <v>13.993</v>
      </c>
      <c r="BA491" s="1">
        <v>11.335000000000001</v>
      </c>
      <c r="BB491" s="1">
        <v>9.9290000000000003</v>
      </c>
      <c r="BC491" s="1">
        <v>8.4359999999999999</v>
      </c>
      <c r="BD491" s="1">
        <v>7.9379999999999997</v>
      </c>
      <c r="BE491" s="1">
        <v>10.115</v>
      </c>
      <c r="BF491" s="1">
        <v>11.185</v>
      </c>
      <c r="BG491" s="1">
        <v>7.423</v>
      </c>
      <c r="BH491" s="1">
        <v>7.3860000000000001</v>
      </c>
      <c r="BI491" s="1">
        <v>8.0210000000000008</v>
      </c>
      <c r="BJ491" s="1">
        <v>5.6680000000000001</v>
      </c>
      <c r="BK491" s="1">
        <v>5.1159999999999997</v>
      </c>
      <c r="BL491" s="1">
        <v>8.6340000000000003</v>
      </c>
      <c r="BM491" s="1">
        <v>10.052</v>
      </c>
      <c r="BN491" s="1">
        <v>5.4109999999999996</v>
      </c>
      <c r="BO491" s="1">
        <v>5.4550000000000001</v>
      </c>
      <c r="BP491" s="1">
        <v>7.61</v>
      </c>
      <c r="BQ491" s="1">
        <v>5.194</v>
      </c>
      <c r="BR491" s="1">
        <v>6.367</v>
      </c>
      <c r="BS491" s="1">
        <v>14.007</v>
      </c>
      <c r="BT491" s="1">
        <v>24.49</v>
      </c>
      <c r="BU491" s="1">
        <v>18.245000000000001</v>
      </c>
      <c r="BV491" s="1">
        <v>15.537000000000001</v>
      </c>
      <c r="BW491" s="1">
        <v>10.92</v>
      </c>
      <c r="BX491" s="1">
        <v>9.77</v>
      </c>
      <c r="BY491" s="1">
        <v>7.3890000000000002</v>
      </c>
      <c r="BZ491" s="1">
        <v>6.6580000000000004</v>
      </c>
      <c r="CA491" s="1">
        <v>6.3890000000000002</v>
      </c>
      <c r="CB491" s="1">
        <v>6.4370000000000003</v>
      </c>
      <c r="CC491" s="1">
        <v>6.4470000000000001</v>
      </c>
    </row>
    <row r="492" spans="1:81" x14ac:dyDescent="0.2">
      <c r="A492" t="s">
        <v>29</v>
      </c>
      <c r="B492" t="s">
        <v>11376</v>
      </c>
      <c r="C492" s="1" t="s">
        <v>8147</v>
      </c>
      <c r="D492" s="1" t="s">
        <v>8148</v>
      </c>
      <c r="E492" s="1" t="s">
        <v>454</v>
      </c>
      <c r="F492" s="1" t="s">
        <v>455</v>
      </c>
      <c r="G492" s="1" t="s">
        <v>456</v>
      </c>
      <c r="H492" s="1" t="s">
        <v>36</v>
      </c>
      <c r="I492" s="1"/>
      <c r="J492" s="1"/>
      <c r="K492" s="1"/>
      <c r="L492" s="1" t="s">
        <v>11433</v>
      </c>
      <c r="M492" s="1" t="s">
        <v>11645</v>
      </c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  <c r="AA492" s="1"/>
      <c r="AB492" s="1"/>
      <c r="AC492" s="1"/>
      <c r="AD492" s="1" t="s">
        <v>11644</v>
      </c>
      <c r="AE492" s="1" t="s">
        <v>11644</v>
      </c>
      <c r="AF492" s="1" t="s">
        <v>11644</v>
      </c>
      <c r="AG492" s="1" t="s">
        <v>11644</v>
      </c>
      <c r="AH492" s="1" t="s">
        <v>11644</v>
      </c>
      <c r="AI492" s="1" t="s">
        <v>11644</v>
      </c>
      <c r="AJ492" s="1" t="s">
        <v>11644</v>
      </c>
      <c r="AK492" s="1" t="s">
        <v>11644</v>
      </c>
      <c r="AL492" s="1" t="s">
        <v>11644</v>
      </c>
      <c r="AM492" s="1" t="s">
        <v>11644</v>
      </c>
      <c r="AN492" s="1" t="s">
        <v>11644</v>
      </c>
      <c r="AO492" s="1" t="s">
        <v>11644</v>
      </c>
      <c r="AP492" s="1" t="s">
        <v>11644</v>
      </c>
      <c r="AQ492" s="1" t="s">
        <v>11644</v>
      </c>
      <c r="AR492" s="1" t="s">
        <v>11644</v>
      </c>
      <c r="AS492" s="1" t="s">
        <v>11644</v>
      </c>
      <c r="AT492" s="1" t="s">
        <v>11644</v>
      </c>
      <c r="AU492" s="1" t="s">
        <v>11644</v>
      </c>
      <c r="AV492" s="1" t="s">
        <v>11644</v>
      </c>
      <c r="AW492" s="1" t="s">
        <v>11644</v>
      </c>
      <c r="AX492" s="1" t="s">
        <v>11644</v>
      </c>
      <c r="AY492" s="1" t="s">
        <v>11644</v>
      </c>
      <c r="AZ492" s="1" t="s">
        <v>11644</v>
      </c>
      <c r="BA492" s="1" t="s">
        <v>11644</v>
      </c>
      <c r="BB492" s="1" t="s">
        <v>11644</v>
      </c>
      <c r="BC492" s="1" t="s">
        <v>11644</v>
      </c>
      <c r="BD492" s="1" t="s">
        <v>11644</v>
      </c>
      <c r="BE492" s="1" t="s">
        <v>11644</v>
      </c>
      <c r="BF492" s="1" t="s">
        <v>11644</v>
      </c>
      <c r="BG492" s="1" t="s">
        <v>11644</v>
      </c>
      <c r="BH492" s="1" t="s">
        <v>11644</v>
      </c>
      <c r="BI492" s="1" t="s">
        <v>11644</v>
      </c>
      <c r="BJ492" s="1" t="s">
        <v>11644</v>
      </c>
      <c r="BK492" s="1" t="s">
        <v>11644</v>
      </c>
      <c r="BL492" s="1" t="s">
        <v>11644</v>
      </c>
      <c r="BM492" s="1" t="s">
        <v>11644</v>
      </c>
      <c r="BN492" s="1" t="s">
        <v>11644</v>
      </c>
      <c r="BO492" s="1" t="s">
        <v>11644</v>
      </c>
      <c r="BP492" s="1" t="s">
        <v>11644</v>
      </c>
      <c r="BQ492" s="1" t="s">
        <v>11644</v>
      </c>
      <c r="BR492" s="1" t="s">
        <v>11644</v>
      </c>
      <c r="BS492" s="1" t="s">
        <v>11644</v>
      </c>
      <c r="BT492" s="1" t="s">
        <v>11644</v>
      </c>
      <c r="BU492" s="1" t="s">
        <v>11644</v>
      </c>
      <c r="BV492" s="1" t="s">
        <v>11644</v>
      </c>
      <c r="BW492" s="1" t="s">
        <v>11644</v>
      </c>
      <c r="BX492" s="1" t="s">
        <v>11644</v>
      </c>
      <c r="BY492" s="1" t="s">
        <v>11644</v>
      </c>
      <c r="BZ492" s="1" t="s">
        <v>11644</v>
      </c>
      <c r="CA492" s="1" t="s">
        <v>11644</v>
      </c>
      <c r="CB492" s="1" t="s">
        <v>11644</v>
      </c>
      <c r="CC492" s="1" t="s">
        <v>11644</v>
      </c>
    </row>
    <row r="493" spans="1:81" x14ac:dyDescent="0.2">
      <c r="A493" t="s">
        <v>29</v>
      </c>
      <c r="B493" t="s">
        <v>8544</v>
      </c>
      <c r="C493" s="1" t="s">
        <v>8147</v>
      </c>
      <c r="D493" s="1" t="s">
        <v>8148</v>
      </c>
      <c r="E493" s="1" t="s">
        <v>441</v>
      </c>
      <c r="F493" s="1" t="s">
        <v>442</v>
      </c>
      <c r="G493" s="1" t="s">
        <v>443</v>
      </c>
      <c r="H493" s="1" t="s">
        <v>36</v>
      </c>
      <c r="I493" s="1" t="s">
        <v>52</v>
      </c>
      <c r="J493" s="1" t="s">
        <v>127</v>
      </c>
      <c r="K493" s="1"/>
      <c r="L493" s="1" t="s">
        <v>11433</v>
      </c>
      <c r="M493" s="1" t="s">
        <v>11645</v>
      </c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  <c r="AA493" s="1"/>
      <c r="AB493" s="1"/>
      <c r="AC493" s="1"/>
      <c r="AD493" s="1" t="s">
        <v>11644</v>
      </c>
      <c r="AE493" s="1" t="s">
        <v>11644</v>
      </c>
      <c r="AF493" s="1" t="s">
        <v>11644</v>
      </c>
      <c r="AG493" s="1" t="s">
        <v>11644</v>
      </c>
      <c r="AH493" s="1" t="s">
        <v>11644</v>
      </c>
      <c r="AI493" s="1" t="s">
        <v>11644</v>
      </c>
      <c r="AJ493" s="1" t="s">
        <v>11644</v>
      </c>
      <c r="AK493" s="1" t="s">
        <v>11644</v>
      </c>
      <c r="AL493" s="1">
        <v>-5.3419999999999996</v>
      </c>
      <c r="AM493" s="1">
        <v>5.0119999999999996</v>
      </c>
      <c r="AN493" s="1">
        <v>32.015000000000001</v>
      </c>
      <c r="AO493" s="1">
        <v>-5.5670000000000002</v>
      </c>
      <c r="AP493" s="1">
        <v>4.2290000000000001</v>
      </c>
      <c r="AQ493" s="1">
        <v>11.750999999999999</v>
      </c>
      <c r="AR493" s="1">
        <v>-2.923</v>
      </c>
      <c r="AS493" s="1">
        <v>11.452999999999999</v>
      </c>
      <c r="AT493" s="1">
        <v>11.087</v>
      </c>
      <c r="AU493" s="1">
        <v>23.483000000000001</v>
      </c>
      <c r="AV493" s="1">
        <v>11.118</v>
      </c>
      <c r="AW493" s="1">
        <v>-11.803000000000001</v>
      </c>
      <c r="AX493" s="1">
        <v>16.872</v>
      </c>
      <c r="AY493" s="1">
        <v>0.13600000000000001</v>
      </c>
      <c r="AZ493" s="1">
        <v>12.381</v>
      </c>
      <c r="BA493" s="1">
        <v>13.006</v>
      </c>
      <c r="BB493" s="1">
        <v>14.683999999999999</v>
      </c>
      <c r="BC493" s="1">
        <v>9.6959999999999997</v>
      </c>
      <c r="BD493" s="1">
        <v>17.399999999999999</v>
      </c>
      <c r="BE493" s="1">
        <v>21.361999999999998</v>
      </c>
      <c r="BF493" s="1">
        <v>10.932</v>
      </c>
      <c r="BG493" s="1">
        <v>-22.225000000000001</v>
      </c>
      <c r="BH493" s="1">
        <v>18.337</v>
      </c>
      <c r="BI493" s="1">
        <v>13.141</v>
      </c>
      <c r="BJ493" s="1">
        <v>2.282</v>
      </c>
      <c r="BK493" s="1">
        <v>2.8420000000000001</v>
      </c>
      <c r="BL493" s="1">
        <v>-1.3280000000000001</v>
      </c>
      <c r="BM493" s="1">
        <v>-7.6379999999999999</v>
      </c>
      <c r="BN493" s="1">
        <v>3.492</v>
      </c>
      <c r="BO493" s="1">
        <v>11.957000000000001</v>
      </c>
      <c r="BP493" s="1">
        <v>3.5150000000000001</v>
      </c>
      <c r="BQ493" s="1">
        <v>3.032</v>
      </c>
      <c r="BR493" s="1">
        <v>-4.4740000000000002</v>
      </c>
      <c r="BS493" s="1">
        <v>12.513</v>
      </c>
      <c r="BT493" s="1">
        <v>0.47599999999999998</v>
      </c>
      <c r="BU493" s="1">
        <v>4.9059999999999997</v>
      </c>
      <c r="BV493" s="1">
        <v>4.9580000000000002</v>
      </c>
      <c r="BW493" s="1">
        <v>6.5380000000000003</v>
      </c>
      <c r="BX493" s="1">
        <v>4.0759999999999996</v>
      </c>
      <c r="BY493" s="1">
        <v>3.0030000000000001</v>
      </c>
      <c r="BZ493" s="1">
        <v>3.1280000000000001</v>
      </c>
      <c r="CA493" s="1">
        <v>3.6640000000000001</v>
      </c>
      <c r="CB493" s="1">
        <v>3.548</v>
      </c>
      <c r="CC493" s="1">
        <v>3.7170000000000001</v>
      </c>
    </row>
    <row r="494" spans="1:81" x14ac:dyDescent="0.2">
      <c r="A494" t="s">
        <v>29</v>
      </c>
      <c r="B494" t="s">
        <v>8539</v>
      </c>
      <c r="C494" s="1" t="s">
        <v>8147</v>
      </c>
      <c r="D494" s="1" t="s">
        <v>8148</v>
      </c>
      <c r="E494" s="1" t="s">
        <v>310</v>
      </c>
      <c r="F494" s="1" t="s">
        <v>311</v>
      </c>
      <c r="G494" s="1" t="s">
        <v>312</v>
      </c>
      <c r="H494" s="1" t="s">
        <v>36</v>
      </c>
      <c r="I494" s="1" t="s">
        <v>52</v>
      </c>
      <c r="J494" s="1" t="s">
        <v>127</v>
      </c>
      <c r="K494" s="1"/>
      <c r="L494" s="1" t="s">
        <v>11433</v>
      </c>
      <c r="M494" s="1" t="s">
        <v>11645</v>
      </c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  <c r="AA494" s="1"/>
      <c r="AB494" s="1"/>
      <c r="AC494" s="1"/>
      <c r="AD494" s="1">
        <v>10.451000000000001</v>
      </c>
      <c r="AE494" s="1">
        <v>6.8719999999999999</v>
      </c>
      <c r="AF494" s="1">
        <v>-6.3140000000000001</v>
      </c>
      <c r="AG494" s="1">
        <v>9.0790000000000006</v>
      </c>
      <c r="AH494" s="1">
        <v>11.763</v>
      </c>
      <c r="AI494" s="1">
        <v>7.4489999999999998</v>
      </c>
      <c r="AJ494" s="1">
        <v>4.5759999999999996</v>
      </c>
      <c r="AK494" s="1">
        <v>6.3920000000000003</v>
      </c>
      <c r="AL494" s="1">
        <v>-4.9729999999999999</v>
      </c>
      <c r="AM494" s="1">
        <v>6.4909999999999997</v>
      </c>
      <c r="AN494" s="1">
        <v>40.024999999999999</v>
      </c>
      <c r="AO494" s="1">
        <v>6.7050000000000001</v>
      </c>
      <c r="AP494" s="1">
        <v>8.4659999999999993</v>
      </c>
      <c r="AQ494" s="1">
        <v>11.47</v>
      </c>
      <c r="AR494" s="1">
        <v>-5.8090000000000002</v>
      </c>
      <c r="AS494" s="1">
        <v>11.57</v>
      </c>
      <c r="AT494" s="1">
        <v>17.071000000000002</v>
      </c>
      <c r="AU494" s="1">
        <v>32.994999999999997</v>
      </c>
      <c r="AV494" s="1">
        <v>-1.1279999999999999</v>
      </c>
      <c r="AW494" s="1">
        <v>-10.698</v>
      </c>
      <c r="AX494" s="1">
        <v>15.645</v>
      </c>
      <c r="AY494" s="1">
        <v>0.52700000000000002</v>
      </c>
      <c r="AZ494" s="1">
        <v>12.773</v>
      </c>
      <c r="BA494" s="1">
        <v>14.116</v>
      </c>
      <c r="BB494" s="1">
        <v>15.372999999999999</v>
      </c>
      <c r="BC494" s="1">
        <v>11.157</v>
      </c>
      <c r="BD494" s="1">
        <v>17.852</v>
      </c>
      <c r="BE494" s="1">
        <v>20.827999999999999</v>
      </c>
      <c r="BF494" s="1">
        <v>9.2119999999999997</v>
      </c>
      <c r="BG494" s="1">
        <v>-23.725999999999999</v>
      </c>
      <c r="BH494" s="1">
        <v>18.838000000000001</v>
      </c>
      <c r="BI494" s="1">
        <v>12.779</v>
      </c>
      <c r="BJ494" s="1">
        <v>1.355</v>
      </c>
      <c r="BK494" s="1">
        <v>1.034</v>
      </c>
      <c r="BL494" s="1">
        <v>-1.2350000000000001</v>
      </c>
      <c r="BM494" s="1">
        <v>-5.2220000000000004</v>
      </c>
      <c r="BN494" s="1">
        <v>5.3890000000000002</v>
      </c>
      <c r="BO494" s="1">
        <v>11.52</v>
      </c>
      <c r="BP494" s="1">
        <v>1.87</v>
      </c>
      <c r="BQ494" s="1">
        <v>2.5619999999999998</v>
      </c>
      <c r="BR494" s="1">
        <v>-0.64700000000000002</v>
      </c>
      <c r="BS494" s="1">
        <v>10.413</v>
      </c>
      <c r="BT494" s="1">
        <v>0.45300000000000001</v>
      </c>
      <c r="BU494" s="1">
        <v>4.1639999999999997</v>
      </c>
      <c r="BV494" s="1">
        <v>4.7960000000000003</v>
      </c>
      <c r="BW494" s="1">
        <v>6.5330000000000004</v>
      </c>
      <c r="BX494" s="1">
        <v>4.13</v>
      </c>
      <c r="BY494" s="1">
        <v>3.0659999999999998</v>
      </c>
      <c r="BZ494" s="1">
        <v>3.081</v>
      </c>
      <c r="CA494" s="1">
        <v>3.65</v>
      </c>
      <c r="CB494" s="1">
        <v>3.528</v>
      </c>
      <c r="CC494" s="1">
        <v>3.6840000000000002</v>
      </c>
    </row>
    <row r="495" spans="1:81" x14ac:dyDescent="0.2">
      <c r="A495" t="s">
        <v>29</v>
      </c>
      <c r="B495" t="s">
        <v>8520</v>
      </c>
      <c r="C495" s="1" t="s">
        <v>8147</v>
      </c>
      <c r="D495" s="1" t="s">
        <v>8148</v>
      </c>
      <c r="E495" s="1" t="s">
        <v>512</v>
      </c>
      <c r="F495" s="1" t="s">
        <v>513</v>
      </c>
      <c r="G495" s="1" t="s">
        <v>514</v>
      </c>
      <c r="H495" s="1" t="s">
        <v>36</v>
      </c>
      <c r="I495" s="1" t="s">
        <v>52</v>
      </c>
      <c r="J495" s="1" t="s">
        <v>127</v>
      </c>
      <c r="K495" s="1"/>
      <c r="L495" s="1" t="s">
        <v>11433</v>
      </c>
      <c r="M495" s="1" t="s">
        <v>11645</v>
      </c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  <c r="AA495" s="1"/>
      <c r="AB495" s="1"/>
      <c r="AC495" s="1"/>
      <c r="AD495" s="1" t="s">
        <v>11644</v>
      </c>
      <c r="AE495" s="1" t="s">
        <v>11644</v>
      </c>
      <c r="AF495" s="1" t="s">
        <v>11644</v>
      </c>
      <c r="AG495" s="1" t="s">
        <v>11644</v>
      </c>
      <c r="AH495" s="1" t="s">
        <v>11644</v>
      </c>
      <c r="AI495" s="1" t="s">
        <v>11644</v>
      </c>
      <c r="AJ495" s="1" t="s">
        <v>11644</v>
      </c>
      <c r="AK495" s="1" t="s">
        <v>11644</v>
      </c>
      <c r="AL495" s="1" t="s">
        <v>11644</v>
      </c>
      <c r="AM495" s="1" t="s">
        <v>11644</v>
      </c>
      <c r="AN495" s="1" t="s">
        <v>11644</v>
      </c>
      <c r="AO495" s="1">
        <v>-2.5470000000000002</v>
      </c>
      <c r="AP495" s="1">
        <v>5.3529999999999998</v>
      </c>
      <c r="AQ495" s="1">
        <v>4.2889999999999997</v>
      </c>
      <c r="AR495" s="1">
        <v>6.9809999999999999</v>
      </c>
      <c r="AS495" s="1">
        <v>10.462999999999999</v>
      </c>
      <c r="AT495" s="1">
        <v>5.32</v>
      </c>
      <c r="AU495" s="1">
        <v>10.202</v>
      </c>
      <c r="AV495" s="1">
        <v>9.3689999999999998</v>
      </c>
      <c r="AW495" s="1">
        <v>-6.6</v>
      </c>
      <c r="AX495" s="1">
        <v>15.624000000000001</v>
      </c>
      <c r="AY495" s="1">
        <v>5.2409999999999997</v>
      </c>
      <c r="AZ495" s="1">
        <v>8.1150000000000002</v>
      </c>
      <c r="BA495" s="1">
        <v>11.476000000000001</v>
      </c>
      <c r="BB495" s="1">
        <v>12.228</v>
      </c>
      <c r="BC495" s="1">
        <v>7.133</v>
      </c>
      <c r="BD495" s="1">
        <v>9.4559999999999995</v>
      </c>
      <c r="BE495" s="1">
        <v>8.4329999999999998</v>
      </c>
      <c r="BF495" s="1">
        <v>4.88</v>
      </c>
      <c r="BG495" s="1">
        <v>-6.91</v>
      </c>
      <c r="BH495" s="1">
        <v>8.9489999999999998</v>
      </c>
      <c r="BI495" s="1">
        <v>5.1820000000000004</v>
      </c>
      <c r="BJ495" s="1">
        <v>3.0659999999999998</v>
      </c>
      <c r="BK495" s="1">
        <v>3.6840000000000002</v>
      </c>
      <c r="BL495" s="1">
        <v>2.4929999999999999</v>
      </c>
      <c r="BM495" s="1">
        <v>3.82</v>
      </c>
      <c r="BN495" s="1">
        <v>3.629</v>
      </c>
      <c r="BO495" s="1">
        <v>8.0389999999999997</v>
      </c>
      <c r="BP495" s="1">
        <v>6.3620000000000001</v>
      </c>
      <c r="BQ495" s="1">
        <v>2.1829999999999998</v>
      </c>
      <c r="BR495" s="1">
        <v>-5.7489999999999997</v>
      </c>
      <c r="BS495" s="1">
        <v>12.041</v>
      </c>
      <c r="BT495" s="1">
        <v>0.68300000000000005</v>
      </c>
      <c r="BU495" s="1">
        <v>-2.5</v>
      </c>
      <c r="BV495" s="1">
        <v>0.71399999999999997</v>
      </c>
      <c r="BW495" s="1">
        <v>2.3210000000000002</v>
      </c>
      <c r="BX495" s="1">
        <v>3.2389999999999999</v>
      </c>
      <c r="BY495" s="1">
        <v>3.3330000000000002</v>
      </c>
      <c r="BZ495" s="1">
        <v>3.097</v>
      </c>
      <c r="CA495" s="1">
        <v>3.2480000000000002</v>
      </c>
      <c r="CB495" s="1">
        <v>3.1419999999999999</v>
      </c>
      <c r="CC495" s="1">
        <v>3.2120000000000002</v>
      </c>
    </row>
    <row r="496" spans="1:81" x14ac:dyDescent="0.2">
      <c r="A496" t="s">
        <v>29</v>
      </c>
      <c r="B496" t="s">
        <v>8537</v>
      </c>
      <c r="C496" s="1" t="s">
        <v>8147</v>
      </c>
      <c r="D496" s="1" t="s">
        <v>8148</v>
      </c>
      <c r="E496" s="1" t="s">
        <v>322</v>
      </c>
      <c r="F496" s="1" t="s">
        <v>323</v>
      </c>
      <c r="G496" s="1" t="s">
        <v>324</v>
      </c>
      <c r="H496" s="1" t="s">
        <v>36</v>
      </c>
      <c r="I496" s="1" t="s">
        <v>52</v>
      </c>
      <c r="J496" s="1" t="s">
        <v>127</v>
      </c>
      <c r="K496" s="1"/>
      <c r="L496" s="1" t="s">
        <v>11433</v>
      </c>
      <c r="M496" s="1" t="s">
        <v>11645</v>
      </c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  <c r="AA496" s="1"/>
      <c r="AB496" s="1"/>
      <c r="AC496" s="1"/>
      <c r="AD496" s="1">
        <v>6.5289999999999999</v>
      </c>
      <c r="AE496" s="1">
        <v>18.725999999999999</v>
      </c>
      <c r="AF496" s="1">
        <v>7.6820000000000004</v>
      </c>
      <c r="AG496" s="1">
        <v>6.1150000000000002</v>
      </c>
      <c r="AH496" s="1">
        <v>15.217000000000001</v>
      </c>
      <c r="AI496" s="1">
        <v>5.8890000000000002</v>
      </c>
      <c r="AJ496" s="1">
        <v>-4.9050000000000002</v>
      </c>
      <c r="AK496" s="1">
        <v>10.929</v>
      </c>
      <c r="AL496" s="1">
        <v>8.8620000000000001</v>
      </c>
      <c r="AM496" s="1">
        <v>-2.3140000000000001</v>
      </c>
      <c r="AN496" s="1">
        <v>-3.9769999999999999</v>
      </c>
      <c r="AO496" s="1">
        <v>2.4390000000000001</v>
      </c>
      <c r="AP496" s="1">
        <v>3.64</v>
      </c>
      <c r="AQ496" s="1">
        <v>2.016</v>
      </c>
      <c r="AR496" s="1">
        <v>4.4640000000000004</v>
      </c>
      <c r="AS496" s="1">
        <v>7.984</v>
      </c>
      <c r="AT496" s="1">
        <v>5.84</v>
      </c>
      <c r="AU496" s="1">
        <v>7.9180000000000001</v>
      </c>
      <c r="AV496" s="1">
        <v>6.2670000000000003</v>
      </c>
      <c r="AW496" s="1">
        <v>-0.2</v>
      </c>
      <c r="AX496" s="1">
        <v>16.059000000000001</v>
      </c>
      <c r="AY496" s="1">
        <v>4.9820000000000002</v>
      </c>
      <c r="AZ496" s="1">
        <v>10.598000000000001</v>
      </c>
      <c r="BA496" s="1">
        <v>12.593</v>
      </c>
      <c r="BB496" s="1">
        <v>11.285</v>
      </c>
      <c r="BC496" s="1">
        <v>6.351</v>
      </c>
      <c r="BD496" s="1">
        <v>8.468</v>
      </c>
      <c r="BE496" s="1">
        <v>8.0399999999999991</v>
      </c>
      <c r="BF496" s="1">
        <v>2.4060000000000001</v>
      </c>
      <c r="BG496" s="1">
        <v>-6.827</v>
      </c>
      <c r="BH496" s="1">
        <v>10.039999999999999</v>
      </c>
      <c r="BI496" s="1">
        <v>3.1909999999999998</v>
      </c>
      <c r="BJ496" s="1">
        <v>2.4209999999999998</v>
      </c>
      <c r="BK496" s="1">
        <v>1.879</v>
      </c>
      <c r="BL496" s="1">
        <v>2.028</v>
      </c>
      <c r="BM496" s="1">
        <v>5.593</v>
      </c>
      <c r="BN496" s="1">
        <v>5.0590000000000002</v>
      </c>
      <c r="BO496" s="1">
        <v>6.7590000000000003</v>
      </c>
      <c r="BP496" s="1">
        <v>4.7149999999999999</v>
      </c>
      <c r="BQ496" s="1">
        <v>1.9450000000000001</v>
      </c>
      <c r="BR496" s="1">
        <v>-1.913</v>
      </c>
      <c r="BS496" s="1">
        <v>9.2119999999999997</v>
      </c>
      <c r="BT496" s="1">
        <v>-1.375</v>
      </c>
      <c r="BU496" s="1">
        <v>-2.7250000000000001</v>
      </c>
      <c r="BV496" s="1">
        <v>0.29699999999999999</v>
      </c>
      <c r="BW496" s="1">
        <v>3.6269999999999998</v>
      </c>
      <c r="BX496" s="1">
        <v>2.8690000000000002</v>
      </c>
      <c r="BY496" s="1">
        <v>2.988</v>
      </c>
      <c r="BZ496" s="1">
        <v>3.0289999999999999</v>
      </c>
      <c r="CA496" s="1">
        <v>3.2530000000000001</v>
      </c>
      <c r="CB496" s="1">
        <v>3.12</v>
      </c>
      <c r="CC496" s="1">
        <v>3.1960000000000002</v>
      </c>
    </row>
    <row r="497" spans="1:81" x14ac:dyDescent="0.2">
      <c r="A497" t="s">
        <v>29</v>
      </c>
      <c r="B497" t="s">
        <v>8500</v>
      </c>
      <c r="C497" s="1" t="s">
        <v>8147</v>
      </c>
      <c r="D497" s="1" t="s">
        <v>8148</v>
      </c>
      <c r="E497" s="1" t="s">
        <v>330</v>
      </c>
      <c r="F497" s="1" t="s">
        <v>331</v>
      </c>
      <c r="G497" s="1" t="s">
        <v>332</v>
      </c>
      <c r="H497" s="1" t="s">
        <v>36</v>
      </c>
      <c r="I497" s="1" t="s">
        <v>52</v>
      </c>
      <c r="J497" s="1" t="s">
        <v>127</v>
      </c>
      <c r="K497" s="1"/>
      <c r="L497" s="1" t="s">
        <v>11433</v>
      </c>
      <c r="M497" s="1" t="s">
        <v>11645</v>
      </c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  <c r="AA497" s="1"/>
      <c r="AB497" s="1"/>
      <c r="AC497" s="1"/>
      <c r="AD497" s="1" t="s">
        <v>11644</v>
      </c>
      <c r="AE497" s="1" t="s">
        <v>11644</v>
      </c>
      <c r="AF497" s="1" t="s">
        <v>11644</v>
      </c>
      <c r="AG497" s="1" t="s">
        <v>11644</v>
      </c>
      <c r="AH497" s="1" t="s">
        <v>11644</v>
      </c>
      <c r="AI497" s="1" t="s">
        <v>11644</v>
      </c>
      <c r="AJ497" s="1" t="s">
        <v>11644</v>
      </c>
      <c r="AK497" s="1" t="s">
        <v>11644</v>
      </c>
      <c r="AL497" s="1" t="s">
        <v>11644</v>
      </c>
      <c r="AM497" s="1" t="s">
        <v>11644</v>
      </c>
      <c r="AN497" s="1" t="s">
        <v>11644</v>
      </c>
      <c r="AO497" s="1">
        <v>0.95799999999999996</v>
      </c>
      <c r="AP497" s="1">
        <v>6.4649999999999999</v>
      </c>
      <c r="AQ497" s="1">
        <v>-0.14099999999999999</v>
      </c>
      <c r="AR497" s="1">
        <v>1.0289999999999999</v>
      </c>
      <c r="AS497" s="1">
        <v>-1.631</v>
      </c>
      <c r="AT497" s="1">
        <v>4.1920000000000002</v>
      </c>
      <c r="AU497" s="1">
        <v>7.5279999999999996</v>
      </c>
      <c r="AV497" s="1">
        <v>1.873</v>
      </c>
      <c r="AW497" s="1">
        <v>-0.47399999999999998</v>
      </c>
      <c r="AX497" s="1">
        <v>7.7229999999999999</v>
      </c>
      <c r="AY497" s="1">
        <v>-3.0939999999999999</v>
      </c>
      <c r="AZ497" s="1">
        <v>3.7999999999999999E-2</v>
      </c>
      <c r="BA497" s="1">
        <v>0.49399999999999999</v>
      </c>
      <c r="BB497" s="1">
        <v>3.71</v>
      </c>
      <c r="BC497" s="1">
        <v>5.3559999999999999</v>
      </c>
      <c r="BD497" s="1">
        <v>4.5060000000000002</v>
      </c>
      <c r="BE497" s="1">
        <v>4.1630000000000003</v>
      </c>
      <c r="BF497" s="1">
        <v>7.008</v>
      </c>
      <c r="BG497" s="1">
        <v>-13.340999999999999</v>
      </c>
      <c r="BH497" s="1">
        <v>5.9390000000000001</v>
      </c>
      <c r="BI497" s="1">
        <v>8.3490000000000002</v>
      </c>
      <c r="BJ497" s="1">
        <v>1.1379999999999999</v>
      </c>
      <c r="BK497" s="1">
        <v>-1.976</v>
      </c>
      <c r="BL497" s="1">
        <v>-1.1819999999999999</v>
      </c>
      <c r="BM497" s="1">
        <v>-9.5570000000000004</v>
      </c>
      <c r="BN497" s="1">
        <v>-4.194</v>
      </c>
      <c r="BO497" s="1">
        <v>2.7389999999999999</v>
      </c>
      <c r="BP497" s="1">
        <v>3.6579999999999999</v>
      </c>
      <c r="BQ497" s="1">
        <v>0.59099999999999997</v>
      </c>
      <c r="BR497" s="1">
        <v>-3.6509999999999998</v>
      </c>
      <c r="BS497" s="1">
        <v>6.6379999999999999</v>
      </c>
      <c r="BT497" s="1">
        <v>1.2669999999999999</v>
      </c>
      <c r="BU497" s="1">
        <v>-2.2269999999999999</v>
      </c>
      <c r="BV497" s="1">
        <v>5.0789999999999997</v>
      </c>
      <c r="BW497" s="1">
        <v>0.3</v>
      </c>
      <c r="BX497" s="1">
        <v>1.363</v>
      </c>
      <c r="BY497" s="1">
        <v>-0.32800000000000001</v>
      </c>
      <c r="BZ497" s="1">
        <v>0.31900000000000001</v>
      </c>
      <c r="CA497" s="1">
        <v>0.56699999999999995</v>
      </c>
      <c r="CB497" s="1">
        <v>0.76200000000000001</v>
      </c>
      <c r="CC497" s="1">
        <v>0.871</v>
      </c>
    </row>
    <row r="498" spans="1:81" x14ac:dyDescent="0.2">
      <c r="A498" t="s">
        <v>29</v>
      </c>
      <c r="B498" t="s">
        <v>8530</v>
      </c>
      <c r="C498" s="1" t="s">
        <v>8147</v>
      </c>
      <c r="D498" s="1" t="s">
        <v>8148</v>
      </c>
      <c r="E498" s="1" t="s">
        <v>377</v>
      </c>
      <c r="F498" s="1" t="s">
        <v>378</v>
      </c>
      <c r="G498" s="1" t="s">
        <v>379</v>
      </c>
      <c r="H498" s="1" t="s">
        <v>36</v>
      </c>
      <c r="I498" s="1" t="s">
        <v>52</v>
      </c>
      <c r="J498" s="1" t="s">
        <v>127</v>
      </c>
      <c r="K498" s="1"/>
      <c r="L498" s="1" t="s">
        <v>11433</v>
      </c>
      <c r="M498" s="1" t="s">
        <v>11645</v>
      </c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  <c r="AA498" s="1"/>
      <c r="AB498" s="1"/>
      <c r="AC498" s="1"/>
      <c r="AD498" s="1">
        <v>-2.2229999999999999</v>
      </c>
      <c r="AE498" s="1">
        <v>2.7770000000000001</v>
      </c>
      <c r="AF498" s="1">
        <v>1.103</v>
      </c>
      <c r="AG498" s="1">
        <v>1.0049999999999999</v>
      </c>
      <c r="AH498" s="1">
        <v>0.26100000000000001</v>
      </c>
      <c r="AI498" s="1">
        <v>0.39200000000000002</v>
      </c>
      <c r="AJ498" s="1">
        <v>5.5830000000000002</v>
      </c>
      <c r="AK498" s="1">
        <v>0.83199999999999996</v>
      </c>
      <c r="AL498" s="1">
        <v>-2.5489999999999999</v>
      </c>
      <c r="AM498" s="1">
        <v>-3.2</v>
      </c>
      <c r="AN498" s="1">
        <v>3.198</v>
      </c>
      <c r="AO498" s="1">
        <v>18.097999999999999</v>
      </c>
      <c r="AP498" s="1">
        <v>2.78</v>
      </c>
      <c r="AQ498" s="1">
        <v>-0.51700000000000002</v>
      </c>
      <c r="AR498" s="1">
        <v>2.9510000000000001</v>
      </c>
      <c r="AS498" s="1">
        <v>-1.266</v>
      </c>
      <c r="AT498" s="1">
        <v>7.4950000000000001</v>
      </c>
      <c r="AU498" s="1">
        <v>12.840999999999999</v>
      </c>
      <c r="AV498" s="1">
        <v>-7.8869999999999996</v>
      </c>
      <c r="AW498" s="1">
        <v>0.60799999999999998</v>
      </c>
      <c r="AX498" s="1">
        <v>8.4779999999999998</v>
      </c>
      <c r="AY498" s="1">
        <v>0.214</v>
      </c>
      <c r="AZ498" s="1">
        <v>-1.577</v>
      </c>
      <c r="BA498" s="1">
        <v>-0.26300000000000001</v>
      </c>
      <c r="BB498" s="1">
        <v>5.4080000000000004</v>
      </c>
      <c r="BC498" s="1">
        <v>7.4459999999999997</v>
      </c>
      <c r="BD498" s="1">
        <v>5.532</v>
      </c>
      <c r="BE498" s="1">
        <v>3.242</v>
      </c>
      <c r="BF498" s="1">
        <v>8.3970000000000002</v>
      </c>
      <c r="BG498" s="1">
        <v>-14.653</v>
      </c>
      <c r="BH498" s="1">
        <v>6.125</v>
      </c>
      <c r="BI498" s="1">
        <v>10.071</v>
      </c>
      <c r="BJ498" s="1">
        <v>1.65</v>
      </c>
      <c r="BK498" s="1">
        <v>-2.7970000000000002</v>
      </c>
      <c r="BL498" s="1">
        <v>-0.41899999999999998</v>
      </c>
      <c r="BM498" s="1">
        <v>-9.32</v>
      </c>
      <c r="BN498" s="1">
        <v>-5.806</v>
      </c>
      <c r="BO498" s="1">
        <v>3.3</v>
      </c>
      <c r="BP498" s="1">
        <v>4.2240000000000002</v>
      </c>
      <c r="BQ498" s="1">
        <v>0.34100000000000003</v>
      </c>
      <c r="BR498" s="1">
        <v>-4.6900000000000004</v>
      </c>
      <c r="BS498" s="1">
        <v>7.78</v>
      </c>
      <c r="BT498" s="1">
        <v>3.319</v>
      </c>
      <c r="BU498" s="1">
        <v>-4.8869999999999996</v>
      </c>
      <c r="BV498" s="1">
        <v>5.2629999999999999</v>
      </c>
      <c r="BW498" s="1">
        <v>-1.206</v>
      </c>
      <c r="BX498" s="1">
        <v>2.407</v>
      </c>
      <c r="BY498" s="1">
        <v>-0.752</v>
      </c>
      <c r="BZ498" s="1">
        <v>0.16600000000000001</v>
      </c>
      <c r="CA498" s="1">
        <v>0.58499999999999996</v>
      </c>
      <c r="CB498" s="1">
        <v>0.77300000000000002</v>
      </c>
      <c r="CC498" s="1">
        <v>1.0169999999999999</v>
      </c>
    </row>
    <row r="499" spans="1:81" x14ac:dyDescent="0.2">
      <c r="A499" t="s">
        <v>29</v>
      </c>
      <c r="B499" t="s">
        <v>11377</v>
      </c>
      <c r="C499" s="1" t="s">
        <v>8147</v>
      </c>
      <c r="D499" s="1" t="s">
        <v>8148</v>
      </c>
      <c r="E499" s="1" t="s">
        <v>234</v>
      </c>
      <c r="F499" s="1" t="s">
        <v>235</v>
      </c>
      <c r="G499" s="1" t="s">
        <v>236</v>
      </c>
      <c r="H499" s="1" t="s">
        <v>36</v>
      </c>
      <c r="I499" s="1"/>
      <c r="J499" s="1"/>
      <c r="K499" s="1"/>
      <c r="L499" s="1" t="s">
        <v>11433</v>
      </c>
      <c r="M499" s="1" t="s">
        <v>11645</v>
      </c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  <c r="AA499" s="1"/>
      <c r="AB499" s="1"/>
      <c r="AC499" s="1"/>
      <c r="AD499" s="1" t="s">
        <v>11644</v>
      </c>
      <c r="AE499" s="1" t="s">
        <v>11644</v>
      </c>
      <c r="AF499" s="1" t="s">
        <v>11644</v>
      </c>
      <c r="AG499" s="1" t="s">
        <v>11644</v>
      </c>
      <c r="AH499" s="1" t="s">
        <v>11644</v>
      </c>
      <c r="AI499" s="1" t="s">
        <v>11644</v>
      </c>
      <c r="AJ499" s="1" t="s">
        <v>11644</v>
      </c>
      <c r="AK499" s="1" t="s">
        <v>11644</v>
      </c>
      <c r="AL499" s="1" t="s">
        <v>11644</v>
      </c>
      <c r="AM499" s="1" t="s">
        <v>11644</v>
      </c>
      <c r="AN499" s="1" t="s">
        <v>11644</v>
      </c>
      <c r="AO499" s="1" t="s">
        <v>11644</v>
      </c>
      <c r="AP499" s="1" t="s">
        <v>11644</v>
      </c>
      <c r="AQ499" s="1" t="s">
        <v>11644</v>
      </c>
      <c r="AR499" s="1" t="s">
        <v>11644</v>
      </c>
      <c r="AS499" s="1" t="s">
        <v>11644</v>
      </c>
      <c r="AT499" s="1" t="s">
        <v>11644</v>
      </c>
      <c r="AU499" s="1" t="s">
        <v>11644</v>
      </c>
      <c r="AV499" s="1" t="s">
        <v>11644</v>
      </c>
      <c r="AW499" s="1" t="s">
        <v>11644</v>
      </c>
      <c r="AX499" s="1" t="s">
        <v>11644</v>
      </c>
      <c r="AY499" s="1" t="s">
        <v>11644</v>
      </c>
      <c r="AZ499" s="1" t="s">
        <v>11644</v>
      </c>
      <c r="BA499" s="1" t="s">
        <v>11644</v>
      </c>
      <c r="BB499" s="1" t="s">
        <v>11644</v>
      </c>
      <c r="BC499" s="1" t="s">
        <v>11644</v>
      </c>
      <c r="BD499" s="1" t="s">
        <v>11644</v>
      </c>
      <c r="BE499" s="1" t="s">
        <v>11644</v>
      </c>
      <c r="BF499" s="1" t="s">
        <v>11644</v>
      </c>
      <c r="BG499" s="1" t="s">
        <v>11644</v>
      </c>
      <c r="BH499" s="1" t="s">
        <v>11644</v>
      </c>
      <c r="BI499" s="1" t="s">
        <v>11644</v>
      </c>
      <c r="BJ499" s="1" t="s">
        <v>11644</v>
      </c>
      <c r="BK499" s="1" t="s">
        <v>11644</v>
      </c>
      <c r="BL499" s="1" t="s">
        <v>11644</v>
      </c>
      <c r="BM499" s="1" t="s">
        <v>11644</v>
      </c>
      <c r="BN499" s="1" t="s">
        <v>11644</v>
      </c>
      <c r="BO499" s="1" t="s">
        <v>11644</v>
      </c>
      <c r="BP499" s="1" t="s">
        <v>11644</v>
      </c>
      <c r="BQ499" s="1" t="s">
        <v>11644</v>
      </c>
      <c r="BR499" s="1" t="s">
        <v>11644</v>
      </c>
      <c r="BS499" s="1" t="s">
        <v>11644</v>
      </c>
      <c r="BT499" s="1" t="s">
        <v>11644</v>
      </c>
      <c r="BU499" s="1" t="s">
        <v>11644</v>
      </c>
      <c r="BV499" s="1" t="s">
        <v>11644</v>
      </c>
      <c r="BW499" s="1" t="s">
        <v>11644</v>
      </c>
      <c r="BX499" s="1" t="s">
        <v>11644</v>
      </c>
      <c r="BY499" s="1" t="s">
        <v>11644</v>
      </c>
      <c r="BZ499" s="1" t="s">
        <v>11644</v>
      </c>
      <c r="CA499" s="1" t="s">
        <v>11644</v>
      </c>
      <c r="CB499" s="1" t="s">
        <v>11644</v>
      </c>
      <c r="CC499" s="1" t="s">
        <v>11644</v>
      </c>
    </row>
    <row r="500" spans="1:81" x14ac:dyDescent="0.2">
      <c r="A500" t="s">
        <v>29</v>
      </c>
      <c r="B500" t="s">
        <v>11378</v>
      </c>
      <c r="C500" s="1" t="s">
        <v>8147</v>
      </c>
      <c r="D500" s="1" t="s">
        <v>8148</v>
      </c>
      <c r="E500" s="1" t="s">
        <v>352</v>
      </c>
      <c r="F500" s="1" t="s">
        <v>353</v>
      </c>
      <c r="G500" s="1" t="s">
        <v>354</v>
      </c>
      <c r="H500" s="1" t="s">
        <v>36</v>
      </c>
      <c r="I500" s="1"/>
      <c r="J500" s="1"/>
      <c r="K500" s="1"/>
      <c r="L500" s="1" t="s">
        <v>11433</v>
      </c>
      <c r="M500" s="1" t="s">
        <v>11645</v>
      </c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  <c r="AA500" s="1"/>
      <c r="AB500" s="1"/>
      <c r="AC500" s="1"/>
      <c r="AD500" s="1" t="s">
        <v>11644</v>
      </c>
      <c r="AE500" s="1" t="s">
        <v>11644</v>
      </c>
      <c r="AF500" s="1" t="s">
        <v>11644</v>
      </c>
      <c r="AG500" s="1" t="s">
        <v>11644</v>
      </c>
      <c r="AH500" s="1" t="s">
        <v>11644</v>
      </c>
      <c r="AI500" s="1" t="s">
        <v>11644</v>
      </c>
      <c r="AJ500" s="1" t="s">
        <v>11644</v>
      </c>
      <c r="AK500" s="1" t="s">
        <v>11644</v>
      </c>
      <c r="AL500" s="1" t="s">
        <v>11644</v>
      </c>
      <c r="AM500" s="1" t="s">
        <v>11644</v>
      </c>
      <c r="AN500" s="1" t="s">
        <v>11644</v>
      </c>
      <c r="AO500" s="1" t="s">
        <v>11644</v>
      </c>
      <c r="AP500" s="1" t="s">
        <v>11644</v>
      </c>
      <c r="AQ500" s="1" t="s">
        <v>11644</v>
      </c>
      <c r="AR500" s="1" t="s">
        <v>11644</v>
      </c>
      <c r="AS500" s="1" t="s">
        <v>11644</v>
      </c>
      <c r="AT500" s="1" t="s">
        <v>11644</v>
      </c>
      <c r="AU500" s="1" t="s">
        <v>11644</v>
      </c>
      <c r="AV500" s="1" t="s">
        <v>11644</v>
      </c>
      <c r="AW500" s="1" t="s">
        <v>11644</v>
      </c>
      <c r="AX500" s="1" t="s">
        <v>11644</v>
      </c>
      <c r="AY500" s="1" t="s">
        <v>11644</v>
      </c>
      <c r="AZ500" s="1" t="s">
        <v>11644</v>
      </c>
      <c r="BA500" s="1" t="s">
        <v>11644</v>
      </c>
      <c r="BB500" s="1" t="s">
        <v>11644</v>
      </c>
      <c r="BC500" s="1" t="s">
        <v>11644</v>
      </c>
      <c r="BD500" s="1" t="s">
        <v>11644</v>
      </c>
      <c r="BE500" s="1" t="s">
        <v>11644</v>
      </c>
      <c r="BF500" s="1" t="s">
        <v>11644</v>
      </c>
      <c r="BG500" s="1" t="s">
        <v>11644</v>
      </c>
      <c r="BH500" s="1" t="s">
        <v>11644</v>
      </c>
      <c r="BI500" s="1" t="s">
        <v>11644</v>
      </c>
      <c r="BJ500" s="1" t="s">
        <v>11644</v>
      </c>
      <c r="BK500" s="1" t="s">
        <v>11644</v>
      </c>
      <c r="BL500" s="1" t="s">
        <v>11644</v>
      </c>
      <c r="BM500" s="1" t="s">
        <v>11644</v>
      </c>
      <c r="BN500" s="1" t="s">
        <v>11644</v>
      </c>
      <c r="BO500" s="1" t="s">
        <v>11644</v>
      </c>
      <c r="BP500" s="1" t="s">
        <v>11644</v>
      </c>
      <c r="BQ500" s="1" t="s">
        <v>11644</v>
      </c>
      <c r="BR500" s="1" t="s">
        <v>11644</v>
      </c>
      <c r="BS500" s="1" t="s">
        <v>11644</v>
      </c>
      <c r="BT500" s="1" t="s">
        <v>11644</v>
      </c>
      <c r="BU500" s="1" t="s">
        <v>11644</v>
      </c>
      <c r="BV500" s="1" t="s">
        <v>11644</v>
      </c>
      <c r="BW500" s="1" t="s">
        <v>11644</v>
      </c>
      <c r="BX500" s="1" t="s">
        <v>11644</v>
      </c>
      <c r="BY500" s="1" t="s">
        <v>11644</v>
      </c>
      <c r="BZ500" s="1" t="s">
        <v>11644</v>
      </c>
      <c r="CA500" s="1" t="s">
        <v>11644</v>
      </c>
      <c r="CB500" s="1" t="s">
        <v>11644</v>
      </c>
      <c r="CC500" s="1" t="s">
        <v>11644</v>
      </c>
    </row>
    <row r="501" spans="1:81" x14ac:dyDescent="0.2">
      <c r="A501" t="s">
        <v>29</v>
      </c>
      <c r="B501" t="s">
        <v>11379</v>
      </c>
      <c r="C501" s="1" t="s">
        <v>8147</v>
      </c>
      <c r="D501" s="1" t="s">
        <v>8148</v>
      </c>
      <c r="E501" s="1" t="s">
        <v>602</v>
      </c>
      <c r="F501" s="1" t="s">
        <v>603</v>
      </c>
      <c r="G501" s="1" t="s">
        <v>604</v>
      </c>
      <c r="H501" s="1" t="s">
        <v>36</v>
      </c>
      <c r="I501" s="1"/>
      <c r="J501" s="1"/>
      <c r="K501" s="1"/>
      <c r="L501" s="1" t="s">
        <v>11433</v>
      </c>
      <c r="M501" s="1" t="s">
        <v>11645</v>
      </c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  <c r="AA501" s="1"/>
      <c r="AB501" s="1"/>
      <c r="AC501" s="1"/>
      <c r="AD501" s="1" t="s">
        <v>11644</v>
      </c>
      <c r="AE501" s="1" t="s">
        <v>11644</v>
      </c>
      <c r="AF501" s="1" t="s">
        <v>11644</v>
      </c>
      <c r="AG501" s="1" t="s">
        <v>11644</v>
      </c>
      <c r="AH501" s="1" t="s">
        <v>11644</v>
      </c>
      <c r="AI501" s="1" t="s">
        <v>11644</v>
      </c>
      <c r="AJ501" s="1" t="s">
        <v>11644</v>
      </c>
      <c r="AK501" s="1" t="s">
        <v>11644</v>
      </c>
      <c r="AL501" s="1" t="s">
        <v>11644</v>
      </c>
      <c r="AM501" s="1" t="s">
        <v>11644</v>
      </c>
      <c r="AN501" s="1" t="s">
        <v>11644</v>
      </c>
      <c r="AO501" s="1" t="s">
        <v>11644</v>
      </c>
      <c r="AP501" s="1" t="s">
        <v>11644</v>
      </c>
      <c r="AQ501" s="1" t="s">
        <v>11644</v>
      </c>
      <c r="AR501" s="1" t="s">
        <v>11644</v>
      </c>
      <c r="AS501" s="1" t="s">
        <v>11644</v>
      </c>
      <c r="AT501" s="1" t="s">
        <v>11644</v>
      </c>
      <c r="AU501" s="1" t="s">
        <v>11644</v>
      </c>
      <c r="AV501" s="1" t="s">
        <v>11644</v>
      </c>
      <c r="AW501" s="1" t="s">
        <v>11644</v>
      </c>
      <c r="AX501" s="1" t="s">
        <v>11644</v>
      </c>
      <c r="AY501" s="1" t="s">
        <v>11644</v>
      </c>
      <c r="AZ501" s="1" t="s">
        <v>11644</v>
      </c>
      <c r="BA501" s="1" t="s">
        <v>11644</v>
      </c>
      <c r="BB501" s="1" t="s">
        <v>11644</v>
      </c>
      <c r="BC501" s="1" t="s">
        <v>11644</v>
      </c>
      <c r="BD501" s="1" t="s">
        <v>11644</v>
      </c>
      <c r="BE501" s="1" t="s">
        <v>11644</v>
      </c>
      <c r="BF501" s="1" t="s">
        <v>11644</v>
      </c>
      <c r="BG501" s="1" t="s">
        <v>11644</v>
      </c>
      <c r="BH501" s="1" t="s">
        <v>11644</v>
      </c>
      <c r="BI501" s="1" t="s">
        <v>11644</v>
      </c>
      <c r="BJ501" s="1" t="s">
        <v>11644</v>
      </c>
      <c r="BK501" s="1" t="s">
        <v>11644</v>
      </c>
      <c r="BL501" s="1" t="s">
        <v>11644</v>
      </c>
      <c r="BM501" s="1" t="s">
        <v>11644</v>
      </c>
      <c r="BN501" s="1" t="s">
        <v>11644</v>
      </c>
      <c r="BO501" s="1" t="s">
        <v>11644</v>
      </c>
      <c r="BP501" s="1" t="s">
        <v>11644</v>
      </c>
      <c r="BQ501" s="1" t="s">
        <v>11644</v>
      </c>
      <c r="BR501" s="1" t="s">
        <v>11644</v>
      </c>
      <c r="BS501" s="1" t="s">
        <v>11644</v>
      </c>
      <c r="BT501" s="1" t="s">
        <v>11644</v>
      </c>
      <c r="BU501" s="1" t="s">
        <v>11644</v>
      </c>
      <c r="BV501" s="1" t="s">
        <v>11644</v>
      </c>
      <c r="BW501" s="1" t="s">
        <v>11644</v>
      </c>
      <c r="BX501" s="1" t="s">
        <v>11644</v>
      </c>
      <c r="BY501" s="1" t="s">
        <v>11644</v>
      </c>
      <c r="BZ501" s="1" t="s">
        <v>11644</v>
      </c>
      <c r="CA501" s="1" t="s">
        <v>11644</v>
      </c>
      <c r="CB501" s="1" t="s">
        <v>11644</v>
      </c>
      <c r="CC501" s="1" t="s">
        <v>11644</v>
      </c>
    </row>
    <row r="502" spans="1:81" x14ac:dyDescent="0.2">
      <c r="A502" t="s">
        <v>29</v>
      </c>
      <c r="B502" t="s">
        <v>11380</v>
      </c>
      <c r="C502" s="1" t="s">
        <v>8147</v>
      </c>
      <c r="D502" s="1" t="s">
        <v>8148</v>
      </c>
      <c r="E502" s="1" t="s">
        <v>33</v>
      </c>
      <c r="F502" s="1" t="s">
        <v>34</v>
      </c>
      <c r="G502" s="1" t="s">
        <v>35</v>
      </c>
      <c r="H502" s="1" t="s">
        <v>36</v>
      </c>
      <c r="I502" s="1"/>
      <c r="J502" s="1"/>
      <c r="K502" s="1"/>
      <c r="L502" s="1" t="s">
        <v>11433</v>
      </c>
      <c r="M502" s="1" t="s">
        <v>11645</v>
      </c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  <c r="AA502" s="1"/>
      <c r="AB502" s="1"/>
      <c r="AC502" s="1"/>
      <c r="AD502" s="1" t="s">
        <v>11644</v>
      </c>
      <c r="AE502" s="1" t="s">
        <v>11644</v>
      </c>
      <c r="AF502" s="1" t="s">
        <v>11644</v>
      </c>
      <c r="AG502" s="1" t="s">
        <v>11644</v>
      </c>
      <c r="AH502" s="1" t="s">
        <v>11644</v>
      </c>
      <c r="AI502" s="1" t="s">
        <v>11644</v>
      </c>
      <c r="AJ502" s="1" t="s">
        <v>11644</v>
      </c>
      <c r="AK502" s="1" t="s">
        <v>11644</v>
      </c>
      <c r="AL502" s="1" t="s">
        <v>11644</v>
      </c>
      <c r="AM502" s="1" t="s">
        <v>11644</v>
      </c>
      <c r="AN502" s="1" t="s">
        <v>11644</v>
      </c>
      <c r="AO502" s="1" t="s">
        <v>11644</v>
      </c>
      <c r="AP502" s="1" t="s">
        <v>11644</v>
      </c>
      <c r="AQ502" s="1" t="s">
        <v>11644</v>
      </c>
      <c r="AR502" s="1" t="s">
        <v>11644</v>
      </c>
      <c r="AS502" s="1" t="s">
        <v>11644</v>
      </c>
      <c r="AT502" s="1" t="s">
        <v>11644</v>
      </c>
      <c r="AU502" s="1" t="s">
        <v>11644</v>
      </c>
      <c r="AV502" s="1" t="s">
        <v>11644</v>
      </c>
      <c r="AW502" s="1" t="s">
        <v>11644</v>
      </c>
      <c r="AX502" s="1" t="s">
        <v>11644</v>
      </c>
      <c r="AY502" s="1" t="s">
        <v>11644</v>
      </c>
      <c r="AZ502" s="1" t="s">
        <v>11644</v>
      </c>
      <c r="BA502" s="1" t="s">
        <v>11644</v>
      </c>
      <c r="BB502" s="1" t="s">
        <v>11644</v>
      </c>
      <c r="BC502" s="1" t="s">
        <v>11644</v>
      </c>
      <c r="BD502" s="1" t="s">
        <v>11644</v>
      </c>
      <c r="BE502" s="1" t="s">
        <v>11644</v>
      </c>
      <c r="BF502" s="1" t="s">
        <v>11644</v>
      </c>
      <c r="BG502" s="1" t="s">
        <v>11644</v>
      </c>
      <c r="BH502" s="1" t="s">
        <v>11644</v>
      </c>
      <c r="BI502" s="1" t="s">
        <v>11644</v>
      </c>
      <c r="BJ502" s="1" t="s">
        <v>11644</v>
      </c>
      <c r="BK502" s="1" t="s">
        <v>11644</v>
      </c>
      <c r="BL502" s="1" t="s">
        <v>11644</v>
      </c>
      <c r="BM502" s="1" t="s">
        <v>11644</v>
      </c>
      <c r="BN502" s="1" t="s">
        <v>11644</v>
      </c>
      <c r="BO502" s="1" t="s">
        <v>11644</v>
      </c>
      <c r="BP502" s="1" t="s">
        <v>11644</v>
      </c>
      <c r="BQ502" s="1" t="s">
        <v>11644</v>
      </c>
      <c r="BR502" s="1" t="s">
        <v>11644</v>
      </c>
      <c r="BS502" s="1" t="s">
        <v>11644</v>
      </c>
      <c r="BT502" s="1" t="s">
        <v>11644</v>
      </c>
      <c r="BU502" s="1" t="s">
        <v>11644</v>
      </c>
      <c r="BV502" s="1" t="s">
        <v>11644</v>
      </c>
      <c r="BW502" s="1" t="s">
        <v>11644</v>
      </c>
      <c r="BX502" s="1" t="s">
        <v>11644</v>
      </c>
      <c r="BY502" s="1" t="s">
        <v>11644</v>
      </c>
      <c r="BZ502" s="1" t="s">
        <v>11644</v>
      </c>
      <c r="CA502" s="1" t="s">
        <v>11644</v>
      </c>
      <c r="CB502" s="1" t="s">
        <v>11644</v>
      </c>
      <c r="CC502" s="1" t="s">
        <v>11644</v>
      </c>
    </row>
    <row r="503" spans="1:81" x14ac:dyDescent="0.2">
      <c r="A503" t="s">
        <v>29</v>
      </c>
      <c r="B503" t="s">
        <v>8515</v>
      </c>
      <c r="C503" s="1" t="s">
        <v>8147</v>
      </c>
      <c r="D503" s="1" t="s">
        <v>8148</v>
      </c>
      <c r="E503" s="1" t="s">
        <v>166</v>
      </c>
      <c r="F503" s="1" t="s">
        <v>167</v>
      </c>
      <c r="G503" s="1" t="s">
        <v>168</v>
      </c>
      <c r="H503" s="1" t="s">
        <v>36</v>
      </c>
      <c r="I503" s="1" t="s">
        <v>52</v>
      </c>
      <c r="J503" s="1" t="s">
        <v>127</v>
      </c>
      <c r="K503" s="1"/>
      <c r="L503" s="1" t="s">
        <v>11433</v>
      </c>
      <c r="M503" s="1" t="s">
        <v>11645</v>
      </c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  <c r="AA503" s="1"/>
      <c r="AB503" s="1"/>
      <c r="AC503" s="1"/>
      <c r="AD503" s="1" t="s">
        <v>11644</v>
      </c>
      <c r="AE503" s="1" t="s">
        <v>11644</v>
      </c>
      <c r="AF503" s="1" t="s">
        <v>11644</v>
      </c>
      <c r="AG503" s="1" t="s">
        <v>11644</v>
      </c>
      <c r="AH503" s="1" t="s">
        <v>11644</v>
      </c>
      <c r="AI503" s="1" t="s">
        <v>11644</v>
      </c>
      <c r="AJ503" s="1" t="s">
        <v>11644</v>
      </c>
      <c r="AK503" s="1" t="s">
        <v>11644</v>
      </c>
      <c r="AL503" s="1" t="s">
        <v>11644</v>
      </c>
      <c r="AM503" s="1" t="s">
        <v>11644</v>
      </c>
      <c r="AN503" s="1" t="s">
        <v>11644</v>
      </c>
      <c r="AO503" s="1" t="s">
        <v>11644</v>
      </c>
      <c r="AP503" s="1" t="s">
        <v>11644</v>
      </c>
      <c r="AQ503" s="1" t="s">
        <v>11644</v>
      </c>
      <c r="AR503" s="1" t="s">
        <v>11644</v>
      </c>
      <c r="AS503" s="1" t="s">
        <v>11644</v>
      </c>
      <c r="AT503" s="1" t="s">
        <v>11644</v>
      </c>
      <c r="AU503" s="1" t="s">
        <v>11644</v>
      </c>
      <c r="AV503" s="1" t="s">
        <v>11644</v>
      </c>
      <c r="AW503" s="1" t="s">
        <v>11644</v>
      </c>
      <c r="AX503" s="1">
        <v>34.392000000000003</v>
      </c>
      <c r="AY503" s="1">
        <v>35.298000000000002</v>
      </c>
      <c r="AZ503" s="1">
        <v>34.768000000000001</v>
      </c>
      <c r="BA503" s="1">
        <v>34.618000000000002</v>
      </c>
      <c r="BB503" s="1">
        <v>34.389000000000003</v>
      </c>
      <c r="BC503" s="1">
        <v>36.225000000000001</v>
      </c>
      <c r="BD503" s="1">
        <v>36.898000000000003</v>
      </c>
      <c r="BE503" s="1">
        <v>36.832000000000001</v>
      </c>
      <c r="BF503" s="1">
        <v>36.582000000000001</v>
      </c>
      <c r="BG503" s="1">
        <v>34.304000000000002</v>
      </c>
      <c r="BH503" s="1">
        <v>34.171999999999997</v>
      </c>
      <c r="BI503" s="1">
        <v>35.226999999999997</v>
      </c>
      <c r="BJ503" s="1">
        <v>35.234000000000002</v>
      </c>
      <c r="BK503" s="1">
        <v>34.694000000000003</v>
      </c>
      <c r="BL503" s="1">
        <v>34.703000000000003</v>
      </c>
      <c r="BM503" s="1">
        <v>34.104999999999997</v>
      </c>
      <c r="BN503" s="1">
        <v>34.154000000000003</v>
      </c>
      <c r="BO503" s="1">
        <v>34.085999999999999</v>
      </c>
      <c r="BP503" s="1">
        <v>35.527000000000001</v>
      </c>
      <c r="BQ503" s="1">
        <v>35.460999999999999</v>
      </c>
      <c r="BR503" s="1">
        <v>35.082999999999998</v>
      </c>
      <c r="BS503" s="1">
        <v>35.093000000000004</v>
      </c>
      <c r="BT503" s="1">
        <v>33.973999999999997</v>
      </c>
      <c r="BU503" s="1">
        <v>34.792000000000002</v>
      </c>
      <c r="BV503" s="1">
        <v>35.561</v>
      </c>
      <c r="BW503" s="1">
        <v>35.909999999999997</v>
      </c>
      <c r="BX503" s="1">
        <v>36.177999999999997</v>
      </c>
      <c r="BY503" s="1">
        <v>36.052</v>
      </c>
      <c r="BZ503" s="1">
        <v>35.808</v>
      </c>
      <c r="CA503" s="1">
        <v>35.795000000000002</v>
      </c>
      <c r="CB503" s="1">
        <v>35.86</v>
      </c>
      <c r="CC503" s="1">
        <v>35.904000000000003</v>
      </c>
    </row>
    <row r="504" spans="1:81" x14ac:dyDescent="0.2">
      <c r="A504" t="s">
        <v>29</v>
      </c>
      <c r="B504" t="s">
        <v>8570</v>
      </c>
      <c r="C504" s="1" t="s">
        <v>8147</v>
      </c>
      <c r="D504" s="1" t="s">
        <v>8148</v>
      </c>
      <c r="E504" s="1" t="s">
        <v>149</v>
      </c>
      <c r="F504" s="1" t="s">
        <v>150</v>
      </c>
      <c r="G504" s="1" t="s">
        <v>151</v>
      </c>
      <c r="H504" s="1" t="s">
        <v>36</v>
      </c>
      <c r="I504" s="1" t="s">
        <v>52</v>
      </c>
      <c r="J504" s="1" t="s">
        <v>127</v>
      </c>
      <c r="K504" s="1"/>
      <c r="L504" s="1" t="s">
        <v>11433</v>
      </c>
      <c r="M504" s="1" t="s">
        <v>11645</v>
      </c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  <c r="AA504" s="1"/>
      <c r="AB504" s="1"/>
      <c r="AC504" s="1"/>
      <c r="AD504" s="1" t="s">
        <v>11644</v>
      </c>
      <c r="AE504" s="1" t="s">
        <v>11644</v>
      </c>
      <c r="AF504" s="1" t="s">
        <v>11644</v>
      </c>
      <c r="AG504" s="1" t="s">
        <v>11644</v>
      </c>
      <c r="AH504" s="1" t="s">
        <v>11644</v>
      </c>
      <c r="AI504" s="1" t="s">
        <v>11644</v>
      </c>
      <c r="AJ504" s="1" t="s">
        <v>11644</v>
      </c>
      <c r="AK504" s="1" t="s">
        <v>11644</v>
      </c>
      <c r="AL504" s="1" t="s">
        <v>11644</v>
      </c>
      <c r="AM504" s="1" t="s">
        <v>11644</v>
      </c>
      <c r="AN504" s="1" t="s">
        <v>11644</v>
      </c>
      <c r="AO504" s="1" t="s">
        <v>11644</v>
      </c>
      <c r="AP504" s="1" t="s">
        <v>11644</v>
      </c>
      <c r="AQ504" s="1" t="s">
        <v>11644</v>
      </c>
      <c r="AR504" s="1" t="s">
        <v>11644</v>
      </c>
      <c r="AS504" s="1" t="s">
        <v>11644</v>
      </c>
      <c r="AT504" s="1" t="s">
        <v>11644</v>
      </c>
      <c r="AU504" s="1" t="s">
        <v>11644</v>
      </c>
      <c r="AV504" s="1" t="s">
        <v>11644</v>
      </c>
      <c r="AW504" s="1" t="s">
        <v>11644</v>
      </c>
      <c r="AX504" s="1">
        <v>37.22</v>
      </c>
      <c r="AY504" s="1">
        <v>38.475999999999999</v>
      </c>
      <c r="AZ504" s="1">
        <v>39.103999999999999</v>
      </c>
      <c r="BA504" s="1">
        <v>37.860999999999997</v>
      </c>
      <c r="BB504" s="1">
        <v>35.317999999999998</v>
      </c>
      <c r="BC504" s="1">
        <v>34.607999999999997</v>
      </c>
      <c r="BD504" s="1">
        <v>34.731999999999999</v>
      </c>
      <c r="BE504" s="1">
        <v>35.500999999999998</v>
      </c>
      <c r="BF504" s="1">
        <v>36.256</v>
      </c>
      <c r="BG504" s="1">
        <v>40.201999999999998</v>
      </c>
      <c r="BH504" s="1">
        <v>38.209000000000003</v>
      </c>
      <c r="BI504" s="1">
        <v>35.843000000000004</v>
      </c>
      <c r="BJ504" s="1">
        <v>36.311</v>
      </c>
      <c r="BK504" s="1">
        <v>36.534999999999997</v>
      </c>
      <c r="BL504" s="1">
        <v>36.345999999999997</v>
      </c>
      <c r="BM504" s="1">
        <v>36.356000000000002</v>
      </c>
      <c r="BN504" s="1">
        <v>36.802999999999997</v>
      </c>
      <c r="BO504" s="1">
        <v>35.74</v>
      </c>
      <c r="BP504" s="1">
        <v>35.267000000000003</v>
      </c>
      <c r="BQ504" s="1">
        <v>36.145000000000003</v>
      </c>
      <c r="BR504" s="1">
        <v>40.396999999999998</v>
      </c>
      <c r="BS504" s="1">
        <v>36.664999999999999</v>
      </c>
      <c r="BT504" s="1">
        <v>36.520000000000003</v>
      </c>
      <c r="BU504" s="1">
        <v>39.189</v>
      </c>
      <c r="BV504" s="1">
        <v>39.826000000000001</v>
      </c>
      <c r="BW504" s="1">
        <v>40.85</v>
      </c>
      <c r="BX504" s="1">
        <v>40.335000000000001</v>
      </c>
      <c r="BY504" s="1">
        <v>40.393999999999998</v>
      </c>
      <c r="BZ504" s="1">
        <v>39.912999999999997</v>
      </c>
      <c r="CA504" s="1">
        <v>39.259</v>
      </c>
      <c r="CB504" s="1">
        <v>39.213999999999999</v>
      </c>
      <c r="CC504" s="1">
        <v>39.247999999999998</v>
      </c>
    </row>
    <row r="505" spans="1:81" x14ac:dyDescent="0.2">
      <c r="A505" t="s">
        <v>29</v>
      </c>
      <c r="B505" t="s">
        <v>8313</v>
      </c>
      <c r="C505" s="1" t="s">
        <v>8147</v>
      </c>
      <c r="D505" s="1" t="s">
        <v>8148</v>
      </c>
      <c r="E505" s="1" t="s">
        <v>140</v>
      </c>
      <c r="F505" s="1" t="s">
        <v>141</v>
      </c>
      <c r="G505" s="1" t="s">
        <v>142</v>
      </c>
      <c r="H505" s="1" t="s">
        <v>36</v>
      </c>
      <c r="I505" s="1" t="s">
        <v>52</v>
      </c>
      <c r="J505" s="1" t="s">
        <v>127</v>
      </c>
      <c r="K505" s="1"/>
      <c r="L505" s="1" t="s">
        <v>11433</v>
      </c>
      <c r="M505" s="1" t="s">
        <v>11645</v>
      </c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  <c r="AA505" s="1"/>
      <c r="AB505" s="1"/>
      <c r="AC505" s="1"/>
      <c r="AD505" s="1" t="s">
        <v>11644</v>
      </c>
      <c r="AE505" s="1" t="s">
        <v>11644</v>
      </c>
      <c r="AF505" s="1" t="s">
        <v>11644</v>
      </c>
      <c r="AG505" s="1" t="s">
        <v>11644</v>
      </c>
      <c r="AH505" s="1" t="s">
        <v>11644</v>
      </c>
      <c r="AI505" s="1" t="s">
        <v>11644</v>
      </c>
      <c r="AJ505" s="1" t="s">
        <v>11644</v>
      </c>
      <c r="AK505" s="1" t="s">
        <v>11644</v>
      </c>
      <c r="AL505" s="1" t="s">
        <v>11644</v>
      </c>
      <c r="AM505" s="1" t="s">
        <v>11644</v>
      </c>
      <c r="AN505" s="1" t="s">
        <v>11644</v>
      </c>
      <c r="AO505" s="1" t="s">
        <v>11644</v>
      </c>
      <c r="AP505" s="1" t="s">
        <v>11644</v>
      </c>
      <c r="AQ505" s="1" t="s">
        <v>11644</v>
      </c>
      <c r="AR505" s="1" t="s">
        <v>11644</v>
      </c>
      <c r="AS505" s="1" t="s">
        <v>11644</v>
      </c>
      <c r="AT505" s="1" t="s">
        <v>11644</v>
      </c>
      <c r="AU505" s="1" t="s">
        <v>11644</v>
      </c>
      <c r="AV505" s="1" t="s">
        <v>11644</v>
      </c>
      <c r="AW505" s="1" t="s">
        <v>11644</v>
      </c>
      <c r="AX505" s="1">
        <v>-2.9510000000000001</v>
      </c>
      <c r="AY505" s="1">
        <v>-3.1779999999999999</v>
      </c>
      <c r="AZ505" s="1">
        <v>-4.3360000000000003</v>
      </c>
      <c r="BA505" s="1">
        <v>-3.2440000000000002</v>
      </c>
      <c r="BB505" s="1">
        <v>-0.92900000000000005</v>
      </c>
      <c r="BC505" s="1">
        <v>1.617</v>
      </c>
      <c r="BD505" s="1">
        <v>2.165</v>
      </c>
      <c r="BE505" s="1">
        <v>1.331</v>
      </c>
      <c r="BF505" s="1">
        <v>0.32600000000000001</v>
      </c>
      <c r="BG505" s="1">
        <v>-5.8979999999999997</v>
      </c>
      <c r="BH505" s="1">
        <v>-4.0369999999999999</v>
      </c>
      <c r="BI505" s="1">
        <v>-0.61599999999999999</v>
      </c>
      <c r="BJ505" s="1">
        <v>-1.077</v>
      </c>
      <c r="BK505" s="1">
        <v>-1.841</v>
      </c>
      <c r="BL505" s="1">
        <v>-1.643</v>
      </c>
      <c r="BM505" s="1">
        <v>-2.2509999999999999</v>
      </c>
      <c r="BN505" s="1">
        <v>-2.65</v>
      </c>
      <c r="BO505" s="1">
        <v>-1.6539999999999999</v>
      </c>
      <c r="BP505" s="1">
        <v>0.26</v>
      </c>
      <c r="BQ505" s="1">
        <v>-0.68400000000000005</v>
      </c>
      <c r="BR505" s="1">
        <v>-5.3150000000000004</v>
      </c>
      <c r="BS505" s="1">
        <v>-1.5720000000000001</v>
      </c>
      <c r="BT505" s="1">
        <v>-2.5459999999999998</v>
      </c>
      <c r="BU505" s="1">
        <v>-4.3959999999999999</v>
      </c>
      <c r="BV505" s="1">
        <v>-4.2649999999999997</v>
      </c>
      <c r="BW505" s="1">
        <v>-4.9390000000000001</v>
      </c>
      <c r="BX505" s="1">
        <v>-4.157</v>
      </c>
      <c r="BY505" s="1">
        <v>-4.3410000000000002</v>
      </c>
      <c r="BZ505" s="1">
        <v>-4.1040000000000001</v>
      </c>
      <c r="CA505" s="1">
        <v>-3.464</v>
      </c>
      <c r="CB505" s="1">
        <v>-3.3540000000000001</v>
      </c>
      <c r="CC505" s="1">
        <v>-3.343</v>
      </c>
    </row>
    <row r="506" spans="1:81" x14ac:dyDescent="0.2">
      <c r="A506" t="s">
        <v>29</v>
      </c>
      <c r="B506" t="s">
        <v>11381</v>
      </c>
      <c r="C506" s="1" t="s">
        <v>8147</v>
      </c>
      <c r="D506" s="1" t="s">
        <v>8148</v>
      </c>
      <c r="E506" s="1" t="s">
        <v>258</v>
      </c>
      <c r="F506" s="1" t="s">
        <v>259</v>
      </c>
      <c r="G506" s="1" t="s">
        <v>260</v>
      </c>
      <c r="H506" s="1" t="s">
        <v>36</v>
      </c>
      <c r="I506" s="1"/>
      <c r="J506" s="1"/>
      <c r="K506" s="1"/>
      <c r="L506" s="1" t="s">
        <v>11433</v>
      </c>
      <c r="M506" s="1" t="s">
        <v>11645</v>
      </c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  <c r="AA506" s="1"/>
      <c r="AB506" s="1"/>
      <c r="AC506" s="1"/>
      <c r="AD506" s="1" t="s">
        <v>11644</v>
      </c>
      <c r="AE506" s="1" t="s">
        <v>11644</v>
      </c>
      <c r="AF506" s="1" t="s">
        <v>11644</v>
      </c>
      <c r="AG506" s="1" t="s">
        <v>11644</v>
      </c>
      <c r="AH506" s="1" t="s">
        <v>11644</v>
      </c>
      <c r="AI506" s="1" t="s">
        <v>11644</v>
      </c>
      <c r="AJ506" s="1" t="s">
        <v>11644</v>
      </c>
      <c r="AK506" s="1" t="s">
        <v>11644</v>
      </c>
      <c r="AL506" s="1" t="s">
        <v>11644</v>
      </c>
      <c r="AM506" s="1" t="s">
        <v>11644</v>
      </c>
      <c r="AN506" s="1" t="s">
        <v>11644</v>
      </c>
      <c r="AO506" s="1" t="s">
        <v>11644</v>
      </c>
      <c r="AP506" s="1" t="s">
        <v>11644</v>
      </c>
      <c r="AQ506" s="1" t="s">
        <v>11644</v>
      </c>
      <c r="AR506" s="1" t="s">
        <v>11644</v>
      </c>
      <c r="AS506" s="1" t="s">
        <v>11644</v>
      </c>
      <c r="AT506" s="1" t="s">
        <v>11644</v>
      </c>
      <c r="AU506" s="1" t="s">
        <v>11644</v>
      </c>
      <c r="AV506" s="1" t="s">
        <v>11644</v>
      </c>
      <c r="AW506" s="1" t="s">
        <v>11644</v>
      </c>
      <c r="AX506" s="1" t="s">
        <v>11644</v>
      </c>
      <c r="AY506" s="1" t="s">
        <v>11644</v>
      </c>
      <c r="AZ506" s="1" t="s">
        <v>11644</v>
      </c>
      <c r="BA506" s="1" t="s">
        <v>11644</v>
      </c>
      <c r="BB506" s="1" t="s">
        <v>11644</v>
      </c>
      <c r="BC506" s="1" t="s">
        <v>11644</v>
      </c>
      <c r="BD506" s="1" t="s">
        <v>11644</v>
      </c>
      <c r="BE506" s="1" t="s">
        <v>11644</v>
      </c>
      <c r="BF506" s="1" t="s">
        <v>11644</v>
      </c>
      <c r="BG506" s="1" t="s">
        <v>11644</v>
      </c>
      <c r="BH506" s="1" t="s">
        <v>11644</v>
      </c>
      <c r="BI506" s="1" t="s">
        <v>11644</v>
      </c>
      <c r="BJ506" s="1" t="s">
        <v>11644</v>
      </c>
      <c r="BK506" s="1" t="s">
        <v>11644</v>
      </c>
      <c r="BL506" s="1" t="s">
        <v>11644</v>
      </c>
      <c r="BM506" s="1" t="s">
        <v>11644</v>
      </c>
      <c r="BN506" s="1" t="s">
        <v>11644</v>
      </c>
      <c r="BO506" s="1" t="s">
        <v>11644</v>
      </c>
      <c r="BP506" s="1" t="s">
        <v>11644</v>
      </c>
      <c r="BQ506" s="1" t="s">
        <v>11644</v>
      </c>
      <c r="BR506" s="1" t="s">
        <v>11644</v>
      </c>
      <c r="BS506" s="1" t="s">
        <v>11644</v>
      </c>
      <c r="BT506" s="1" t="s">
        <v>11644</v>
      </c>
      <c r="BU506" s="1" t="s">
        <v>11644</v>
      </c>
      <c r="BV506" s="1" t="s">
        <v>11644</v>
      </c>
      <c r="BW506" s="1" t="s">
        <v>11644</v>
      </c>
      <c r="BX506" s="1" t="s">
        <v>11644</v>
      </c>
      <c r="BY506" s="1" t="s">
        <v>11644</v>
      </c>
      <c r="BZ506" s="1" t="s">
        <v>11644</v>
      </c>
      <c r="CA506" s="1" t="s">
        <v>11644</v>
      </c>
      <c r="CB506" s="1" t="s">
        <v>11644</v>
      </c>
      <c r="CC506" s="1" t="s">
        <v>11644</v>
      </c>
    </row>
    <row r="507" spans="1:81" x14ac:dyDescent="0.2">
      <c r="A507" t="s">
        <v>29</v>
      </c>
      <c r="B507" t="s">
        <v>8316</v>
      </c>
      <c r="C507" s="1" t="s">
        <v>8147</v>
      </c>
      <c r="D507" s="1" t="s">
        <v>8148</v>
      </c>
      <c r="E507" s="1" t="s">
        <v>262</v>
      </c>
      <c r="F507" s="1" t="s">
        <v>263</v>
      </c>
      <c r="G507" s="1" t="s">
        <v>264</v>
      </c>
      <c r="H507" s="1" t="s">
        <v>36</v>
      </c>
      <c r="I507" s="1" t="s">
        <v>52</v>
      </c>
      <c r="J507" s="1" t="s">
        <v>127</v>
      </c>
      <c r="K507" s="1"/>
      <c r="L507" s="1" t="s">
        <v>11433</v>
      </c>
      <c r="M507" s="1" t="s">
        <v>11645</v>
      </c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  <c r="AA507" s="1"/>
      <c r="AB507" s="1"/>
      <c r="AC507" s="1"/>
      <c r="AD507" s="1" t="s">
        <v>11644</v>
      </c>
      <c r="AE507" s="1" t="s">
        <v>11644</v>
      </c>
      <c r="AF507" s="1" t="s">
        <v>11644</v>
      </c>
      <c r="AG507" s="1" t="s">
        <v>11644</v>
      </c>
      <c r="AH507" s="1" t="s">
        <v>11644</v>
      </c>
      <c r="AI507" s="1" t="s">
        <v>11644</v>
      </c>
      <c r="AJ507" s="1" t="s">
        <v>11644</v>
      </c>
      <c r="AK507" s="1" t="s">
        <v>11644</v>
      </c>
      <c r="AL507" s="1" t="s">
        <v>11644</v>
      </c>
      <c r="AM507" s="1" t="s">
        <v>11644</v>
      </c>
      <c r="AN507" s="1" t="s">
        <v>11644</v>
      </c>
      <c r="AO507" s="1" t="s">
        <v>11644</v>
      </c>
      <c r="AP507" s="1" t="s">
        <v>11644</v>
      </c>
      <c r="AQ507" s="1" t="s">
        <v>11644</v>
      </c>
      <c r="AR507" s="1" t="s">
        <v>11644</v>
      </c>
      <c r="AS507" s="1" t="s">
        <v>11644</v>
      </c>
      <c r="AT507" s="1" t="s">
        <v>11644</v>
      </c>
      <c r="AU507" s="1" t="s">
        <v>11644</v>
      </c>
      <c r="AV507" s="1" t="s">
        <v>11644</v>
      </c>
      <c r="AW507" s="1" t="s">
        <v>11644</v>
      </c>
      <c r="AX507" s="1">
        <v>3.38</v>
      </c>
      <c r="AY507" s="1">
        <v>2.585</v>
      </c>
      <c r="AZ507" s="1">
        <v>0.56599999999999995</v>
      </c>
      <c r="BA507" s="1">
        <v>1.1759999999999999</v>
      </c>
      <c r="BB507" s="1">
        <v>2.4889999999999999</v>
      </c>
      <c r="BC507" s="1">
        <v>3.8959999999999999</v>
      </c>
      <c r="BD507" s="1">
        <v>4.0999999999999996</v>
      </c>
      <c r="BE507" s="1">
        <v>2.8849999999999998</v>
      </c>
      <c r="BF507" s="1">
        <v>1.784</v>
      </c>
      <c r="BG507" s="1">
        <v>-4.41</v>
      </c>
      <c r="BH507" s="1">
        <v>-2.5640000000000001</v>
      </c>
      <c r="BI507" s="1">
        <v>0.68100000000000005</v>
      </c>
      <c r="BJ507" s="1">
        <v>0.23</v>
      </c>
      <c r="BK507" s="1">
        <v>-0.52800000000000002</v>
      </c>
      <c r="BL507" s="1">
        <v>-0.38900000000000001</v>
      </c>
      <c r="BM507" s="1">
        <v>-0.99399999999999999</v>
      </c>
      <c r="BN507" s="1">
        <v>-1.4330000000000001</v>
      </c>
      <c r="BO507" s="1">
        <v>-0.51600000000000001</v>
      </c>
      <c r="BP507" s="1">
        <v>1.383</v>
      </c>
      <c r="BQ507" s="1">
        <v>0.375</v>
      </c>
      <c r="BR507" s="1">
        <v>-4.274</v>
      </c>
      <c r="BS507" s="1">
        <v>-0.50900000000000001</v>
      </c>
      <c r="BT507" s="1">
        <v>-1.5529999999999999</v>
      </c>
      <c r="BU507" s="1">
        <v>-3.0590000000000002</v>
      </c>
      <c r="BV507" s="1">
        <v>-2.855</v>
      </c>
      <c r="BW507" s="1">
        <v>-3.036</v>
      </c>
      <c r="BX507" s="1">
        <v>-1.8959999999999999</v>
      </c>
      <c r="BY507" s="1">
        <v>-2.0619999999999998</v>
      </c>
      <c r="BZ507" s="1">
        <v>-1.74</v>
      </c>
      <c r="CA507" s="1">
        <v>-1.115</v>
      </c>
      <c r="CB507" s="1">
        <v>-0.95299999999999996</v>
      </c>
      <c r="CC507" s="1">
        <v>-0.89</v>
      </c>
    </row>
    <row r="508" spans="1:81" x14ac:dyDescent="0.2">
      <c r="A508" t="s">
        <v>29</v>
      </c>
      <c r="B508" t="s">
        <v>11382</v>
      </c>
      <c r="C508" s="1" t="s">
        <v>8147</v>
      </c>
      <c r="D508" s="1" t="s">
        <v>8148</v>
      </c>
      <c r="E508" s="1" t="s">
        <v>624</v>
      </c>
      <c r="F508" s="1" t="s">
        <v>625</v>
      </c>
      <c r="G508" s="1" t="s">
        <v>626</v>
      </c>
      <c r="H508" s="1" t="s">
        <v>36</v>
      </c>
      <c r="I508" s="1"/>
      <c r="J508" s="1"/>
      <c r="K508" s="1"/>
      <c r="L508" s="1" t="s">
        <v>11433</v>
      </c>
      <c r="M508" s="1" t="s">
        <v>11645</v>
      </c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  <c r="AA508" s="1"/>
      <c r="AB508" s="1"/>
      <c r="AC508" s="1"/>
      <c r="AD508" s="1" t="s">
        <v>11644</v>
      </c>
      <c r="AE508" s="1" t="s">
        <v>11644</v>
      </c>
      <c r="AF508" s="1" t="s">
        <v>11644</v>
      </c>
      <c r="AG508" s="1" t="s">
        <v>11644</v>
      </c>
      <c r="AH508" s="1" t="s">
        <v>11644</v>
      </c>
      <c r="AI508" s="1" t="s">
        <v>11644</v>
      </c>
      <c r="AJ508" s="1" t="s">
        <v>11644</v>
      </c>
      <c r="AK508" s="1" t="s">
        <v>11644</v>
      </c>
      <c r="AL508" s="1" t="s">
        <v>11644</v>
      </c>
      <c r="AM508" s="1" t="s">
        <v>11644</v>
      </c>
      <c r="AN508" s="1" t="s">
        <v>11644</v>
      </c>
      <c r="AO508" s="1" t="s">
        <v>11644</v>
      </c>
      <c r="AP508" s="1" t="s">
        <v>11644</v>
      </c>
      <c r="AQ508" s="1" t="s">
        <v>11644</v>
      </c>
      <c r="AR508" s="1" t="s">
        <v>11644</v>
      </c>
      <c r="AS508" s="1" t="s">
        <v>11644</v>
      </c>
      <c r="AT508" s="1" t="s">
        <v>11644</v>
      </c>
      <c r="AU508" s="1" t="s">
        <v>11644</v>
      </c>
      <c r="AV508" s="1" t="s">
        <v>11644</v>
      </c>
      <c r="AW508" s="1" t="s">
        <v>11644</v>
      </c>
      <c r="AX508" s="1" t="s">
        <v>11644</v>
      </c>
      <c r="AY508" s="1" t="s">
        <v>11644</v>
      </c>
      <c r="AZ508" s="1" t="s">
        <v>11644</v>
      </c>
      <c r="BA508" s="1" t="s">
        <v>11644</v>
      </c>
      <c r="BB508" s="1" t="s">
        <v>11644</v>
      </c>
      <c r="BC508" s="1" t="s">
        <v>11644</v>
      </c>
      <c r="BD508" s="1" t="s">
        <v>11644</v>
      </c>
      <c r="BE508" s="1" t="s">
        <v>11644</v>
      </c>
      <c r="BF508" s="1" t="s">
        <v>11644</v>
      </c>
      <c r="BG508" s="1" t="s">
        <v>11644</v>
      </c>
      <c r="BH508" s="1" t="s">
        <v>11644</v>
      </c>
      <c r="BI508" s="1" t="s">
        <v>11644</v>
      </c>
      <c r="BJ508" s="1" t="s">
        <v>11644</v>
      </c>
      <c r="BK508" s="1" t="s">
        <v>11644</v>
      </c>
      <c r="BL508" s="1" t="s">
        <v>11644</v>
      </c>
      <c r="BM508" s="1" t="s">
        <v>11644</v>
      </c>
      <c r="BN508" s="1" t="s">
        <v>11644</v>
      </c>
      <c r="BO508" s="1" t="s">
        <v>11644</v>
      </c>
      <c r="BP508" s="1" t="s">
        <v>11644</v>
      </c>
      <c r="BQ508" s="1" t="s">
        <v>11644</v>
      </c>
      <c r="BR508" s="1" t="s">
        <v>11644</v>
      </c>
      <c r="BS508" s="1" t="s">
        <v>11644</v>
      </c>
      <c r="BT508" s="1" t="s">
        <v>11644</v>
      </c>
      <c r="BU508" s="1" t="s">
        <v>11644</v>
      </c>
      <c r="BV508" s="1" t="s">
        <v>11644</v>
      </c>
      <c r="BW508" s="1" t="s">
        <v>11644</v>
      </c>
      <c r="BX508" s="1" t="s">
        <v>11644</v>
      </c>
      <c r="BY508" s="1" t="s">
        <v>11644</v>
      </c>
      <c r="BZ508" s="1" t="s">
        <v>11644</v>
      </c>
      <c r="CA508" s="1" t="s">
        <v>11644</v>
      </c>
      <c r="CB508" s="1" t="s">
        <v>11644</v>
      </c>
      <c r="CC508" s="1" t="s">
        <v>11644</v>
      </c>
    </row>
    <row r="509" spans="1:81" x14ac:dyDescent="0.2">
      <c r="A509" t="s">
        <v>29</v>
      </c>
      <c r="B509" t="s">
        <v>8513</v>
      </c>
      <c r="C509" s="1" t="s">
        <v>8147</v>
      </c>
      <c r="D509" s="1" t="s">
        <v>8148</v>
      </c>
      <c r="E509" s="1" t="s">
        <v>191</v>
      </c>
      <c r="F509" s="1" t="s">
        <v>192</v>
      </c>
      <c r="G509" s="1" t="s">
        <v>193</v>
      </c>
      <c r="H509" s="1" t="s">
        <v>36</v>
      </c>
      <c r="I509" s="1" t="s">
        <v>52</v>
      </c>
      <c r="J509" s="1" t="s">
        <v>127</v>
      </c>
      <c r="K509" s="1"/>
      <c r="L509" s="1" t="s">
        <v>11433</v>
      </c>
      <c r="M509" s="1" t="s">
        <v>11645</v>
      </c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  <c r="AA509" s="1"/>
      <c r="AB509" s="1"/>
      <c r="AC509" s="1"/>
      <c r="AD509" s="1" t="s">
        <v>11644</v>
      </c>
      <c r="AE509" s="1" t="s">
        <v>11644</v>
      </c>
      <c r="AF509" s="1" t="s">
        <v>11644</v>
      </c>
      <c r="AG509" s="1" t="s">
        <v>11644</v>
      </c>
      <c r="AH509" s="1" t="s">
        <v>11644</v>
      </c>
      <c r="AI509" s="1" t="s">
        <v>11644</v>
      </c>
      <c r="AJ509" s="1" t="s">
        <v>11644</v>
      </c>
      <c r="AK509" s="1" t="s">
        <v>11644</v>
      </c>
      <c r="AL509" s="1" t="s">
        <v>11644</v>
      </c>
      <c r="AM509" s="1" t="s">
        <v>11644</v>
      </c>
      <c r="AN509" s="1" t="s">
        <v>11644</v>
      </c>
      <c r="AO509" s="1" t="s">
        <v>11644</v>
      </c>
      <c r="AP509" s="1" t="s">
        <v>11644</v>
      </c>
      <c r="AQ509" s="1" t="s">
        <v>11644</v>
      </c>
      <c r="AR509" s="1" t="s">
        <v>11644</v>
      </c>
      <c r="AS509" s="1" t="s">
        <v>11644</v>
      </c>
      <c r="AT509" s="1" t="s">
        <v>11644</v>
      </c>
      <c r="AU509" s="1" t="s">
        <v>11644</v>
      </c>
      <c r="AV509" s="1" t="s">
        <v>11644</v>
      </c>
      <c r="AW509" s="1" t="s">
        <v>11644</v>
      </c>
      <c r="AX509" s="1">
        <v>50.537999999999997</v>
      </c>
      <c r="AY509" s="1">
        <v>50.136000000000003</v>
      </c>
      <c r="AZ509" s="1">
        <v>47.631</v>
      </c>
      <c r="BA509" s="1">
        <v>43.372999999999998</v>
      </c>
      <c r="BB509" s="1">
        <v>37.101999999999997</v>
      </c>
      <c r="BC509" s="1">
        <v>32.042000000000002</v>
      </c>
      <c r="BD509" s="1">
        <v>26.754000000000001</v>
      </c>
      <c r="BE509" s="1">
        <v>23.244</v>
      </c>
      <c r="BF509" s="1">
        <v>23.423999999999999</v>
      </c>
      <c r="BG509" s="1">
        <v>28.919</v>
      </c>
      <c r="BH509" s="1">
        <v>28.53</v>
      </c>
      <c r="BI509" s="1">
        <v>27.18</v>
      </c>
      <c r="BJ509" s="1">
        <v>25.853000000000002</v>
      </c>
      <c r="BK509" s="1">
        <v>26.838000000000001</v>
      </c>
      <c r="BL509" s="1">
        <v>29.030999999999999</v>
      </c>
      <c r="BM509" s="1">
        <v>30.849</v>
      </c>
      <c r="BN509" s="1">
        <v>31.623999999999999</v>
      </c>
      <c r="BO509" s="1">
        <v>29.718</v>
      </c>
      <c r="BP509" s="1">
        <v>29.4</v>
      </c>
      <c r="BQ509" s="1">
        <v>28.91</v>
      </c>
      <c r="BR509" s="1">
        <v>37.646000000000001</v>
      </c>
      <c r="BS509" s="1">
        <v>34.951999999999998</v>
      </c>
      <c r="BT509" s="1">
        <v>30.811</v>
      </c>
      <c r="BU509" s="1">
        <v>32.652999999999999</v>
      </c>
      <c r="BV509" s="1">
        <v>32.866999999999997</v>
      </c>
      <c r="BW509" s="1">
        <v>34.703000000000003</v>
      </c>
      <c r="BX509" s="1">
        <v>38.399000000000001</v>
      </c>
      <c r="BY509" s="1">
        <v>41.863999999999997</v>
      </c>
      <c r="BZ509" s="1">
        <v>43.677999999999997</v>
      </c>
      <c r="CA509" s="1">
        <v>45.127000000000002</v>
      </c>
      <c r="CB509" s="1">
        <v>46.58</v>
      </c>
      <c r="CC509" s="1">
        <v>47.698</v>
      </c>
    </row>
    <row r="510" spans="1:81" x14ac:dyDescent="0.2">
      <c r="A510" t="s">
        <v>29</v>
      </c>
      <c r="B510" t="s">
        <v>8427</v>
      </c>
      <c r="C510" s="1" t="s">
        <v>8147</v>
      </c>
      <c r="D510" s="1" t="s">
        <v>8148</v>
      </c>
      <c r="E510" s="1" t="s">
        <v>175</v>
      </c>
      <c r="F510" s="1" t="s">
        <v>176</v>
      </c>
      <c r="G510" s="1" t="s">
        <v>126</v>
      </c>
      <c r="H510" s="1" t="s">
        <v>36</v>
      </c>
      <c r="I510" s="1" t="s">
        <v>106</v>
      </c>
      <c r="J510" s="1" t="s">
        <v>76</v>
      </c>
      <c r="K510" s="1"/>
      <c r="L510" s="1" t="s">
        <v>11433</v>
      </c>
      <c r="M510" s="1" t="s">
        <v>11645</v>
      </c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  <c r="AA510" s="1"/>
      <c r="AB510" s="1"/>
      <c r="AC510" s="1"/>
      <c r="AD510" s="1">
        <v>-10.000999999999999</v>
      </c>
      <c r="AE510" s="1">
        <v>-8.093</v>
      </c>
      <c r="AF510" s="1">
        <v>-2.4289999999999998</v>
      </c>
      <c r="AG510" s="1">
        <v>-2.556</v>
      </c>
      <c r="AH510" s="1">
        <v>-0.78800000000000003</v>
      </c>
      <c r="AI510" s="1">
        <v>-1.095</v>
      </c>
      <c r="AJ510" s="1">
        <v>-2.5369999999999999</v>
      </c>
      <c r="AK510" s="1">
        <v>0.189</v>
      </c>
      <c r="AL510" s="1">
        <v>4.819</v>
      </c>
      <c r="AM510" s="1">
        <v>1.403</v>
      </c>
      <c r="AN510" s="1">
        <v>-1.244</v>
      </c>
      <c r="AO510" s="1">
        <v>-3.8170000000000002</v>
      </c>
      <c r="AP510" s="1">
        <v>-8.2509999999999994</v>
      </c>
      <c r="AQ510" s="1">
        <v>-17.228000000000002</v>
      </c>
      <c r="AR510" s="1">
        <v>4.5330000000000004</v>
      </c>
      <c r="AS510" s="1">
        <v>0.72199999999999998</v>
      </c>
      <c r="AT510" s="1">
        <v>-2.2109999999999999</v>
      </c>
      <c r="AU510" s="1">
        <v>-17.241</v>
      </c>
      <c r="AV510" s="1">
        <v>-15.113</v>
      </c>
      <c r="AW510" s="1">
        <v>4.4059999999999997</v>
      </c>
      <c r="AX510" s="1">
        <v>20.087</v>
      </c>
      <c r="AY510" s="1">
        <v>24.969000000000001</v>
      </c>
      <c r="AZ510" s="1">
        <v>15.625</v>
      </c>
      <c r="BA510" s="1">
        <v>8.7010000000000005</v>
      </c>
      <c r="BB510" s="1">
        <v>13.987</v>
      </c>
      <c r="BC510" s="1">
        <v>33.651000000000003</v>
      </c>
      <c r="BD510" s="1">
        <v>14.506</v>
      </c>
      <c r="BE510" s="1">
        <v>-48.357999999999997</v>
      </c>
      <c r="BF510" s="1">
        <v>-46.082999999999998</v>
      </c>
      <c r="BG510" s="1">
        <v>-4.5110000000000001</v>
      </c>
      <c r="BH510" s="1">
        <v>-29.311</v>
      </c>
      <c r="BI510" s="1">
        <v>-38.106999999999999</v>
      </c>
      <c r="BJ510" s="1">
        <v>-23.408999999999999</v>
      </c>
      <c r="BK510" s="1">
        <v>-54.542000000000002</v>
      </c>
      <c r="BL510" s="1">
        <v>-7.5629999999999997</v>
      </c>
      <c r="BM510" s="1">
        <v>36.546999999999997</v>
      </c>
      <c r="BN510" s="1">
        <v>-8.6850000000000005</v>
      </c>
      <c r="BO510" s="1">
        <v>-22.738</v>
      </c>
      <c r="BP510" s="1">
        <v>67.433000000000007</v>
      </c>
      <c r="BQ510" s="1">
        <v>52.345999999999997</v>
      </c>
      <c r="BR510" s="1">
        <v>1.25</v>
      </c>
      <c r="BS510" s="1">
        <v>69.402000000000001</v>
      </c>
      <c r="BT510" s="1">
        <v>129.10499999999999</v>
      </c>
      <c r="BU510" s="1">
        <v>-20.254999999999999</v>
      </c>
      <c r="BV510" s="1">
        <v>-4.7409999999999997</v>
      </c>
      <c r="BW510" s="1">
        <v>-75.355000000000004</v>
      </c>
      <c r="BX510" s="1">
        <v>-78.290999999999997</v>
      </c>
      <c r="BY510" s="1">
        <v>-85.813999999999993</v>
      </c>
      <c r="BZ510" s="1">
        <v>-75.653999999999996</v>
      </c>
      <c r="CA510" s="1">
        <v>-79.766999999999996</v>
      </c>
      <c r="CB510" s="1">
        <v>-79.212000000000003</v>
      </c>
      <c r="CC510" s="1">
        <v>-80.905000000000001</v>
      </c>
    </row>
    <row r="511" spans="1:81" x14ac:dyDescent="0.2">
      <c r="A511" t="s">
        <v>29</v>
      </c>
      <c r="B511" t="s">
        <v>8375</v>
      </c>
      <c r="C511" s="1" t="s">
        <v>8147</v>
      </c>
      <c r="D511" s="1" t="s">
        <v>8148</v>
      </c>
      <c r="E511" s="1" t="s">
        <v>123</v>
      </c>
      <c r="F511" s="1" t="s">
        <v>124</v>
      </c>
      <c r="G511" s="1" t="s">
        <v>125</v>
      </c>
      <c r="H511" s="1" t="s">
        <v>36</v>
      </c>
      <c r="I511" s="1" t="s">
        <v>52</v>
      </c>
      <c r="J511" s="1" t="s">
        <v>127</v>
      </c>
      <c r="K511" s="1"/>
      <c r="L511" s="1" t="s">
        <v>11433</v>
      </c>
      <c r="M511" s="1" t="s">
        <v>11645</v>
      </c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  <c r="AA511" s="1"/>
      <c r="AB511" s="1"/>
      <c r="AC511" s="1"/>
      <c r="AD511" s="1">
        <v>-4.452</v>
      </c>
      <c r="AE511" s="1">
        <v>-3.472</v>
      </c>
      <c r="AF511" s="1">
        <v>-1.028</v>
      </c>
      <c r="AG511" s="1">
        <v>-1.095</v>
      </c>
      <c r="AH511" s="1">
        <v>-0.35599999999999998</v>
      </c>
      <c r="AI511" s="1">
        <v>-0.46400000000000002</v>
      </c>
      <c r="AJ511" s="1">
        <v>-0.99099999999999999</v>
      </c>
      <c r="AK511" s="1">
        <v>7.0000000000000007E-2</v>
      </c>
      <c r="AL511" s="1">
        <v>1.68</v>
      </c>
      <c r="AM511" s="1">
        <v>0.46400000000000002</v>
      </c>
      <c r="AN511" s="1">
        <v>-0.32500000000000001</v>
      </c>
      <c r="AO511" s="1">
        <v>-1.1000000000000001</v>
      </c>
      <c r="AP511" s="1">
        <v>-1.73</v>
      </c>
      <c r="AQ511" s="1">
        <v>-2.6419999999999999</v>
      </c>
      <c r="AR511" s="1">
        <v>0.63800000000000001</v>
      </c>
      <c r="AS511" s="1">
        <v>8.5000000000000006E-2</v>
      </c>
      <c r="AT511" s="1">
        <v>-0.22800000000000001</v>
      </c>
      <c r="AU511" s="1">
        <v>-1.667</v>
      </c>
      <c r="AV511" s="1">
        <v>-1.643</v>
      </c>
      <c r="AW511" s="1">
        <v>0.55900000000000005</v>
      </c>
      <c r="AX511" s="1">
        <v>2.286</v>
      </c>
      <c r="AY511" s="1">
        <v>2.77</v>
      </c>
      <c r="AZ511" s="1">
        <v>1.532</v>
      </c>
      <c r="BA511" s="1">
        <v>0.69</v>
      </c>
      <c r="BB511" s="1">
        <v>0.86</v>
      </c>
      <c r="BC511" s="1">
        <v>1.66</v>
      </c>
      <c r="BD511" s="1">
        <v>0.59899999999999998</v>
      </c>
      <c r="BE511" s="1">
        <v>-1.5529999999999999</v>
      </c>
      <c r="BF511" s="1">
        <v>-1.2</v>
      </c>
      <c r="BG511" s="1">
        <v>-0.151</v>
      </c>
      <c r="BH511" s="1">
        <v>-0.83899999999999997</v>
      </c>
      <c r="BI511" s="1">
        <v>-0.93</v>
      </c>
      <c r="BJ511" s="1">
        <v>-0.55300000000000005</v>
      </c>
      <c r="BK511" s="1">
        <v>-1.2190000000000001</v>
      </c>
      <c r="BL511" s="1">
        <v>-0.18</v>
      </c>
      <c r="BM511" s="1">
        <v>1.1240000000000001</v>
      </c>
      <c r="BN511" s="1">
        <v>-0.27300000000000002</v>
      </c>
      <c r="BO511" s="1">
        <v>-0.63200000000000001</v>
      </c>
      <c r="BP511" s="1">
        <v>1.786</v>
      </c>
      <c r="BQ511" s="1">
        <v>1.365</v>
      </c>
      <c r="BR511" s="1">
        <v>3.5000000000000003E-2</v>
      </c>
      <c r="BS511" s="1">
        <v>1.64</v>
      </c>
      <c r="BT511" s="1">
        <v>2.7</v>
      </c>
      <c r="BU511" s="1">
        <v>-0.40500000000000003</v>
      </c>
      <c r="BV511" s="1">
        <v>-8.5999999999999993E-2</v>
      </c>
      <c r="BW511" s="1">
        <v>-1.173</v>
      </c>
      <c r="BX511" s="1">
        <v>-1.1579999999999999</v>
      </c>
      <c r="BY511" s="1">
        <v>-1.27</v>
      </c>
      <c r="BZ511" s="1">
        <v>-1.075</v>
      </c>
      <c r="CA511" s="1">
        <v>-1.0920000000000001</v>
      </c>
      <c r="CB511" s="1">
        <v>-1.0449999999999999</v>
      </c>
      <c r="CC511" s="1">
        <v>-1.028</v>
      </c>
    </row>
    <row r="512" spans="1:81" x14ac:dyDescent="0.2">
      <c r="A512" t="s">
        <v>29</v>
      </c>
      <c r="B512" t="s">
        <v>8395</v>
      </c>
      <c r="C512" s="1" t="s">
        <v>8147</v>
      </c>
      <c r="D512" s="1" t="s">
        <v>8148</v>
      </c>
      <c r="E512" s="1" t="s">
        <v>298</v>
      </c>
      <c r="F512" s="1" t="s">
        <v>299</v>
      </c>
      <c r="G512" s="1" t="s">
        <v>300</v>
      </c>
      <c r="H512" s="1" t="s">
        <v>36</v>
      </c>
      <c r="I512" s="1" t="s">
        <v>106</v>
      </c>
      <c r="J512" s="1" t="s">
        <v>76</v>
      </c>
      <c r="K512" s="1"/>
      <c r="L512" s="1" t="s">
        <v>11433</v>
      </c>
      <c r="M512" s="1" t="s">
        <v>11645</v>
      </c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  <c r="AA512" s="1"/>
      <c r="AB512" s="1"/>
      <c r="AC512" s="1"/>
      <c r="AD512" s="1" t="s">
        <v>11644</v>
      </c>
      <c r="AE512" s="1" t="s">
        <v>11644</v>
      </c>
      <c r="AF512" s="1" t="s">
        <v>11644</v>
      </c>
      <c r="AG512" s="1" t="s">
        <v>11644</v>
      </c>
      <c r="AH512" s="1" t="s">
        <v>11644</v>
      </c>
      <c r="AI512" s="1" t="s">
        <v>11644</v>
      </c>
      <c r="AJ512" s="1" t="s">
        <v>11644</v>
      </c>
      <c r="AK512" s="1" t="s">
        <v>11644</v>
      </c>
      <c r="AL512" s="1" t="s">
        <v>11644</v>
      </c>
      <c r="AM512" s="1" t="s">
        <v>11644</v>
      </c>
      <c r="AN512" s="1" t="s">
        <v>11644</v>
      </c>
      <c r="AO512" s="1" t="s">
        <v>11644</v>
      </c>
      <c r="AP512" s="1" t="s">
        <v>11644</v>
      </c>
      <c r="AQ512" s="1" t="s">
        <v>11644</v>
      </c>
      <c r="AR512" s="1">
        <v>148.864</v>
      </c>
      <c r="AS512" s="1">
        <v>200.81899999999999</v>
      </c>
      <c r="AT512" s="1">
        <v>228.08600000000001</v>
      </c>
      <c r="AU512" s="1">
        <v>254.471</v>
      </c>
      <c r="AV512" s="1">
        <v>246.155</v>
      </c>
      <c r="AW512" s="1">
        <v>212.31100000000001</v>
      </c>
      <c r="AX512" s="1">
        <v>258.43900000000002</v>
      </c>
      <c r="AY512" s="1">
        <v>264.18200000000002</v>
      </c>
      <c r="AZ512" s="1">
        <v>301.96600000000001</v>
      </c>
      <c r="BA512" s="1">
        <v>384.44499999999999</v>
      </c>
      <c r="BB512" s="1">
        <v>499.79399999999998</v>
      </c>
      <c r="BC512" s="1">
        <v>599.91899999999998</v>
      </c>
      <c r="BD512" s="1">
        <v>740.92200000000003</v>
      </c>
      <c r="BE512" s="1">
        <v>973.95100000000002</v>
      </c>
      <c r="BF512" s="1">
        <v>1227.5640000000001</v>
      </c>
      <c r="BG512" s="1">
        <v>851.37099999999998</v>
      </c>
      <c r="BH512" s="1">
        <v>1045.8430000000001</v>
      </c>
      <c r="BI512" s="1">
        <v>1297.5440000000001</v>
      </c>
      <c r="BJ512" s="1">
        <v>1301.2260000000001</v>
      </c>
      <c r="BK512" s="1">
        <v>1364.077</v>
      </c>
      <c r="BL512" s="1">
        <v>1319.0540000000001</v>
      </c>
      <c r="BM512" s="1">
        <v>1037.242</v>
      </c>
      <c r="BN512" s="1">
        <v>1024.21</v>
      </c>
      <c r="BO512" s="1">
        <v>1210.5340000000001</v>
      </c>
      <c r="BP512" s="1">
        <v>1312.105</v>
      </c>
      <c r="BQ512" s="1">
        <v>1308.9110000000001</v>
      </c>
      <c r="BR512" s="1">
        <v>1212.019</v>
      </c>
      <c r="BS512" s="1">
        <v>1530.278</v>
      </c>
      <c r="BT512" s="1">
        <v>1703.5509999999999</v>
      </c>
      <c r="BU512" s="1">
        <v>1754.537</v>
      </c>
      <c r="BV512" s="1">
        <v>1775.075</v>
      </c>
      <c r="BW512" s="1">
        <v>1926.6890000000001</v>
      </c>
      <c r="BX512" s="1">
        <v>2118.5369999999998</v>
      </c>
      <c r="BY512" s="1">
        <v>2171.7460000000001</v>
      </c>
      <c r="BZ512" s="1" t="s">
        <v>11644</v>
      </c>
      <c r="CA512" s="1" t="s">
        <v>11644</v>
      </c>
      <c r="CB512" s="1" t="s">
        <v>11644</v>
      </c>
      <c r="CC512" s="1" t="s">
        <v>11644</v>
      </c>
    </row>
    <row r="513" spans="1:81" x14ac:dyDescent="0.2">
      <c r="A513" t="s">
        <v>29</v>
      </c>
      <c r="B513" t="s">
        <v>8348</v>
      </c>
      <c r="C513" s="1" t="s">
        <v>8147</v>
      </c>
      <c r="D513" s="1" t="s">
        <v>8148</v>
      </c>
      <c r="E513" s="1" t="s">
        <v>420</v>
      </c>
      <c r="F513" s="1" t="s">
        <v>421</v>
      </c>
      <c r="G513" s="1" t="s">
        <v>422</v>
      </c>
      <c r="H513" s="1" t="s">
        <v>36</v>
      </c>
      <c r="I513" s="1" t="s">
        <v>106</v>
      </c>
      <c r="J513" s="1" t="s">
        <v>76</v>
      </c>
      <c r="K513" s="1"/>
      <c r="L513" s="1" t="s">
        <v>11433</v>
      </c>
      <c r="M513" s="1" t="s">
        <v>11645</v>
      </c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  <c r="AA513" s="1"/>
      <c r="AB513" s="1"/>
      <c r="AC513" s="1"/>
      <c r="AD513" s="1" t="s">
        <v>11644</v>
      </c>
      <c r="AE513" s="1" t="s">
        <v>11644</v>
      </c>
      <c r="AF513" s="1" t="s">
        <v>11644</v>
      </c>
      <c r="AG513" s="1" t="s">
        <v>11644</v>
      </c>
      <c r="AH513" s="1" t="s">
        <v>11644</v>
      </c>
      <c r="AI513" s="1" t="s">
        <v>11644</v>
      </c>
      <c r="AJ513" s="1" t="s">
        <v>11644</v>
      </c>
      <c r="AK513" s="1" t="s">
        <v>11644</v>
      </c>
      <c r="AL513" s="1" t="s">
        <v>11644</v>
      </c>
      <c r="AM513" s="1" t="s">
        <v>11644</v>
      </c>
      <c r="AN513" s="1" t="s">
        <v>11644</v>
      </c>
      <c r="AO513" s="1" t="s">
        <v>11644</v>
      </c>
      <c r="AP513" s="1" t="s">
        <v>11644</v>
      </c>
      <c r="AQ513" s="1" t="s">
        <v>11644</v>
      </c>
      <c r="AR513" s="1">
        <v>153.28200000000001</v>
      </c>
      <c r="AS513" s="1">
        <v>206.447</v>
      </c>
      <c r="AT513" s="1">
        <v>233.05</v>
      </c>
      <c r="AU513" s="1">
        <v>246.947</v>
      </c>
      <c r="AV513" s="1">
        <v>240.47499999999999</v>
      </c>
      <c r="AW513" s="1">
        <v>220.083</v>
      </c>
      <c r="AX513" s="1">
        <v>279.68200000000002</v>
      </c>
      <c r="AY513" s="1">
        <v>289.69200000000001</v>
      </c>
      <c r="AZ513" s="1">
        <v>319.85500000000002</v>
      </c>
      <c r="BA513" s="1">
        <v>404.23200000000003</v>
      </c>
      <c r="BB513" s="1">
        <v>533.39800000000002</v>
      </c>
      <c r="BC513" s="1">
        <v>657.27800000000002</v>
      </c>
      <c r="BD513" s="1">
        <v>791.28300000000002</v>
      </c>
      <c r="BE513" s="1">
        <v>971.495</v>
      </c>
      <c r="BF513" s="1">
        <v>1242.3150000000001</v>
      </c>
      <c r="BG513" s="1">
        <v>900.74400000000003</v>
      </c>
      <c r="BH513" s="1">
        <v>1079.2539999999999</v>
      </c>
      <c r="BI513" s="1">
        <v>1342.58</v>
      </c>
      <c r="BJ513" s="1">
        <v>1371.13</v>
      </c>
      <c r="BK513" s="1">
        <v>1420.1079999999999</v>
      </c>
      <c r="BL513" s="1">
        <v>1411.778</v>
      </c>
      <c r="BM513" s="1">
        <v>1136.9069999999999</v>
      </c>
      <c r="BN513" s="1">
        <v>1078.5119999999999</v>
      </c>
      <c r="BO513" s="1">
        <v>1262.0909999999999</v>
      </c>
      <c r="BP513" s="1">
        <v>1454.67</v>
      </c>
      <c r="BQ513" s="1">
        <v>1448.038</v>
      </c>
      <c r="BR513" s="1">
        <v>1272.2429999999999</v>
      </c>
      <c r="BS513" s="1">
        <v>1691.471</v>
      </c>
      <c r="BT513" s="1">
        <v>1898.4280000000001</v>
      </c>
      <c r="BU513" s="1">
        <v>1792.6079999999999</v>
      </c>
      <c r="BV513" s="1">
        <v>1834.568</v>
      </c>
      <c r="BW513" s="1">
        <v>1921.79</v>
      </c>
      <c r="BX513" s="1">
        <v>2122.424</v>
      </c>
      <c r="BY513" s="1">
        <v>2176.0920000000001</v>
      </c>
      <c r="BZ513" s="1" t="s">
        <v>11644</v>
      </c>
      <c r="CA513" s="1" t="s">
        <v>11644</v>
      </c>
      <c r="CB513" s="1" t="s">
        <v>11644</v>
      </c>
      <c r="CC513" s="1" t="s">
        <v>11644</v>
      </c>
    </row>
    <row r="514" spans="1:81" x14ac:dyDescent="0.2">
      <c r="A514" t="s">
        <v>29</v>
      </c>
      <c r="B514" t="s">
        <v>8425</v>
      </c>
      <c r="C514" s="1" t="s">
        <v>8147</v>
      </c>
      <c r="D514" s="1" t="s">
        <v>8148</v>
      </c>
      <c r="E514" s="1" t="s">
        <v>133</v>
      </c>
      <c r="F514" s="1" t="s">
        <v>134</v>
      </c>
      <c r="G514" s="1" t="s">
        <v>135</v>
      </c>
      <c r="H514" s="1" t="s">
        <v>36</v>
      </c>
      <c r="I514" s="1" t="s">
        <v>106</v>
      </c>
      <c r="J514" s="1" t="s">
        <v>76</v>
      </c>
      <c r="K514" s="1"/>
      <c r="L514" s="1" t="s">
        <v>11433</v>
      </c>
      <c r="M514" s="1" t="s">
        <v>11645</v>
      </c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  <c r="AA514" s="1"/>
      <c r="AB514" s="1"/>
      <c r="AC514" s="1"/>
      <c r="AD514" s="1">
        <v>-4.9539999999999997</v>
      </c>
      <c r="AE514" s="1">
        <v>-7.1529999999999996</v>
      </c>
      <c r="AF514" s="1">
        <v>-2.0649999999999999</v>
      </c>
      <c r="AG514" s="1">
        <v>-2.0840000000000001</v>
      </c>
      <c r="AH514" s="1">
        <v>1.0009999999999999</v>
      </c>
      <c r="AI514" s="1">
        <v>-2.5030000000000001</v>
      </c>
      <c r="AJ514" s="1">
        <v>-2.3279999999999998</v>
      </c>
      <c r="AK514" s="1">
        <v>-0.23400000000000001</v>
      </c>
      <c r="AL514" s="1">
        <v>4.282</v>
      </c>
      <c r="AM514" s="1">
        <v>2.2999999999999998</v>
      </c>
      <c r="AN514" s="1">
        <v>-2.0190000000000001</v>
      </c>
      <c r="AO514" s="1">
        <v>-2.4119999999999999</v>
      </c>
      <c r="AP514" s="1" t="s">
        <v>11644</v>
      </c>
      <c r="AQ514" s="1" t="s">
        <v>11644</v>
      </c>
      <c r="AR514" s="1">
        <v>7.8470000000000004</v>
      </c>
      <c r="AS514" s="1">
        <v>-4.1580000000000004</v>
      </c>
      <c r="AT514" s="1">
        <v>-4.8259999999999996</v>
      </c>
      <c r="AU514" s="1">
        <v>-22.931000000000001</v>
      </c>
      <c r="AV514" s="1">
        <v>-22.85</v>
      </c>
      <c r="AW514" s="1">
        <v>2.3879999999999999</v>
      </c>
      <c r="AX514" s="1">
        <v>22.722999999999999</v>
      </c>
      <c r="AY514" s="1">
        <v>9.6180000000000003</v>
      </c>
      <c r="AZ514" s="1">
        <v>-4.7240000000000002</v>
      </c>
      <c r="BA514" s="1">
        <v>1.7110000000000001</v>
      </c>
      <c r="BB514" s="1">
        <v>17.332000000000001</v>
      </c>
      <c r="BC514" s="1">
        <v>21.135000000000002</v>
      </c>
      <c r="BD514" s="1">
        <v>31.722000000000001</v>
      </c>
      <c r="BE514" s="1">
        <v>-62.152999999999999</v>
      </c>
      <c r="BF514" s="1">
        <v>-51.113</v>
      </c>
      <c r="BG514" s="1">
        <v>-18.504000000000001</v>
      </c>
      <c r="BH514" s="1">
        <v>-36.975999999999999</v>
      </c>
      <c r="BI514" s="1">
        <v>-27.678000000000001</v>
      </c>
      <c r="BJ514" s="1">
        <v>-22.31</v>
      </c>
      <c r="BK514" s="1">
        <v>-58.045000000000002</v>
      </c>
      <c r="BL514" s="1">
        <v>-30.574000000000002</v>
      </c>
      <c r="BM514" s="1">
        <v>64.817999999999998</v>
      </c>
      <c r="BN514" s="1">
        <v>2.8159999999999998</v>
      </c>
      <c r="BO514" s="1">
        <v>-28.741</v>
      </c>
      <c r="BP514" s="1">
        <v>101.449</v>
      </c>
      <c r="BQ514" s="1">
        <v>56.454999999999998</v>
      </c>
      <c r="BR514" s="1">
        <v>6.6349999999999998</v>
      </c>
      <c r="BS514" s="1">
        <v>90.661000000000001</v>
      </c>
      <c r="BT514" s="1">
        <v>155.56</v>
      </c>
      <c r="BU514" s="1">
        <v>-25.946999999999999</v>
      </c>
      <c r="BV514" s="1">
        <v>-17.248000000000001</v>
      </c>
      <c r="BW514" s="1">
        <v>-90.019000000000005</v>
      </c>
      <c r="BX514" s="1">
        <v>-44.448</v>
      </c>
      <c r="BY514" s="1">
        <v>-70.322000000000003</v>
      </c>
      <c r="BZ514" s="1" t="s">
        <v>11644</v>
      </c>
      <c r="CA514" s="1" t="s">
        <v>11644</v>
      </c>
      <c r="CB514" s="1" t="s">
        <v>11644</v>
      </c>
      <c r="CC514" s="1" t="s">
        <v>11644</v>
      </c>
    </row>
    <row r="515" spans="1:81" x14ac:dyDescent="0.2">
      <c r="A515" t="s">
        <v>29</v>
      </c>
      <c r="B515" t="s">
        <v>8384</v>
      </c>
      <c r="C515" s="1" t="s">
        <v>8147</v>
      </c>
      <c r="D515" s="1" t="s">
        <v>8148</v>
      </c>
      <c r="E515" s="1" t="s">
        <v>278</v>
      </c>
      <c r="F515" s="1" t="s">
        <v>279</v>
      </c>
      <c r="G515" s="1" t="s">
        <v>280</v>
      </c>
      <c r="H515" s="1" t="s">
        <v>36</v>
      </c>
      <c r="I515" s="1" t="s">
        <v>106</v>
      </c>
      <c r="J515" s="1" t="s">
        <v>76</v>
      </c>
      <c r="K515" s="1"/>
      <c r="L515" s="1" t="s">
        <v>11433</v>
      </c>
      <c r="M515" s="1" t="s">
        <v>11645</v>
      </c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  <c r="AA515" s="1"/>
      <c r="AB515" s="1"/>
      <c r="AC515" s="1"/>
      <c r="AD515" s="1" t="s">
        <v>11644</v>
      </c>
      <c r="AE515" s="1" t="s">
        <v>11644</v>
      </c>
      <c r="AF515" s="1" t="s">
        <v>11644</v>
      </c>
      <c r="AG515" s="1" t="s">
        <v>11644</v>
      </c>
      <c r="AH515" s="1" t="s">
        <v>11644</v>
      </c>
      <c r="AI515" s="1" t="s">
        <v>11644</v>
      </c>
      <c r="AJ515" s="1" t="s">
        <v>11644</v>
      </c>
      <c r="AK515" s="1" t="s">
        <v>11644</v>
      </c>
      <c r="AL515" s="1" t="s">
        <v>11644</v>
      </c>
      <c r="AM515" s="1" t="s">
        <v>11644</v>
      </c>
      <c r="AN515" s="1" t="s">
        <v>11644</v>
      </c>
      <c r="AO515" s="1" t="s">
        <v>11644</v>
      </c>
      <c r="AP515" s="1" t="s">
        <v>11644</v>
      </c>
      <c r="AQ515" s="1" t="s">
        <v>11644</v>
      </c>
      <c r="AR515" s="1">
        <v>-4.0999999999999996</v>
      </c>
      <c r="AS515" s="1">
        <v>-15.868</v>
      </c>
      <c r="AT515" s="1">
        <v>-14.07</v>
      </c>
      <c r="AU515" s="1">
        <v>-16.198</v>
      </c>
      <c r="AV515" s="1">
        <v>-12.516999999999999</v>
      </c>
      <c r="AW515" s="1">
        <v>-12.768000000000001</v>
      </c>
      <c r="AX515" s="1">
        <v>-12.977</v>
      </c>
      <c r="AY515" s="1">
        <v>-14.53</v>
      </c>
      <c r="AZ515" s="1">
        <v>-10.6</v>
      </c>
      <c r="BA515" s="1">
        <v>-9.9019999999999992</v>
      </c>
      <c r="BB515" s="1">
        <v>-29.103999999999999</v>
      </c>
      <c r="BC515" s="1">
        <v>-35.808999999999997</v>
      </c>
      <c r="BD515" s="1">
        <v>-63.338000000000001</v>
      </c>
      <c r="BE515" s="1">
        <v>-75.92</v>
      </c>
      <c r="BF515" s="1">
        <v>-82.111999999999995</v>
      </c>
      <c r="BG515" s="1">
        <v>-25.265000000000001</v>
      </c>
      <c r="BH515" s="1">
        <v>-22.765000000000001</v>
      </c>
      <c r="BI515" s="1">
        <v>-36.143999999999998</v>
      </c>
      <c r="BJ515" s="1">
        <v>-34.520000000000003</v>
      </c>
      <c r="BK515" s="1">
        <v>-12.776999999999999</v>
      </c>
      <c r="BL515" s="1">
        <v>0.59899999999999998</v>
      </c>
      <c r="BM515" s="1">
        <v>-20.116</v>
      </c>
      <c r="BN515" s="1">
        <v>-42.027000000000001</v>
      </c>
      <c r="BO515" s="1">
        <v>-26.728999999999999</v>
      </c>
      <c r="BP515" s="1">
        <v>-25.396999999999998</v>
      </c>
      <c r="BQ515" s="1">
        <v>-49.886000000000003</v>
      </c>
      <c r="BR515" s="1">
        <v>-35.924999999999997</v>
      </c>
      <c r="BS515" s="1">
        <v>-39.595999999999997</v>
      </c>
      <c r="BT515" s="1">
        <v>-37.868000000000002</v>
      </c>
      <c r="BU515" s="1">
        <v>-30.295000000000002</v>
      </c>
      <c r="BV515" s="1">
        <v>-27.681000000000001</v>
      </c>
      <c r="BW515" s="1">
        <v>-24.626000000000001</v>
      </c>
      <c r="BX515" s="1">
        <v>-36.045999999999999</v>
      </c>
      <c r="BY515" s="1">
        <v>-44.134999999999998</v>
      </c>
      <c r="BZ515" s="1" t="s">
        <v>11644</v>
      </c>
      <c r="CA515" s="1" t="s">
        <v>11644</v>
      </c>
      <c r="CB515" s="1" t="s">
        <v>11644</v>
      </c>
      <c r="CC515" s="1" t="s">
        <v>11644</v>
      </c>
    </row>
    <row r="516" spans="1:81" x14ac:dyDescent="0.2">
      <c r="A516" t="s">
        <v>29</v>
      </c>
      <c r="B516" t="s">
        <v>8366</v>
      </c>
      <c r="C516" s="1" t="s">
        <v>8147</v>
      </c>
      <c r="D516" s="1" t="s">
        <v>8148</v>
      </c>
      <c r="E516" s="1" t="s">
        <v>242</v>
      </c>
      <c r="F516" s="1" t="s">
        <v>243</v>
      </c>
      <c r="G516" s="1" t="s">
        <v>244</v>
      </c>
      <c r="H516" s="1" t="s">
        <v>36</v>
      </c>
      <c r="I516" s="1" t="s">
        <v>106</v>
      </c>
      <c r="J516" s="1" t="s">
        <v>76</v>
      </c>
      <c r="K516" s="1"/>
      <c r="L516" s="1" t="s">
        <v>11433</v>
      </c>
      <c r="M516" s="1" t="s">
        <v>11645</v>
      </c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  <c r="AA516" s="1"/>
      <c r="AB516" s="1"/>
      <c r="AC516" s="1"/>
      <c r="AD516" s="1" t="s">
        <v>11644</v>
      </c>
      <c r="AE516" s="1" t="s">
        <v>11644</v>
      </c>
      <c r="AF516" s="1" t="s">
        <v>11644</v>
      </c>
      <c r="AG516" s="1" t="s">
        <v>11644</v>
      </c>
      <c r="AH516" s="1" t="s">
        <v>11644</v>
      </c>
      <c r="AI516" s="1" t="s">
        <v>11644</v>
      </c>
      <c r="AJ516" s="1">
        <v>-0.14599999999999999</v>
      </c>
      <c r="AK516" s="1">
        <v>-0.28199999999999997</v>
      </c>
      <c r="AL516" s="1">
        <v>-1.1779999999999999</v>
      </c>
      <c r="AM516" s="1">
        <v>-1.3859999999999999</v>
      </c>
      <c r="AN516" s="1">
        <v>-1.179</v>
      </c>
      <c r="AO516" s="1">
        <v>-1.5309999999999999</v>
      </c>
      <c r="AP516" s="1" t="s">
        <v>11644</v>
      </c>
      <c r="AQ516" s="1" t="s">
        <v>11644</v>
      </c>
      <c r="AR516" s="1">
        <v>-2.7530000000000001</v>
      </c>
      <c r="AS516" s="1">
        <v>-1.266</v>
      </c>
      <c r="AT516" s="1">
        <v>-5.1159999999999997</v>
      </c>
      <c r="AU516" s="1">
        <v>-50.82</v>
      </c>
      <c r="AV516" s="1">
        <v>-7.7640000000000002</v>
      </c>
      <c r="AW516" s="1">
        <v>-5.899</v>
      </c>
      <c r="AX516" s="1">
        <v>8.468</v>
      </c>
      <c r="AY516" s="1">
        <v>3.0270000000000001</v>
      </c>
      <c r="AZ516" s="1">
        <v>-4.6619999999999999</v>
      </c>
      <c r="BA516" s="1">
        <v>-3.16</v>
      </c>
      <c r="BB516" s="1">
        <v>-26.234999999999999</v>
      </c>
      <c r="BC516" s="1">
        <v>-22.942</v>
      </c>
      <c r="BD516" s="1">
        <v>-31.135999999999999</v>
      </c>
      <c r="BE516" s="1">
        <v>-4.7549999999999999</v>
      </c>
      <c r="BF516" s="1">
        <v>50.197000000000003</v>
      </c>
      <c r="BG516" s="1">
        <v>-7.0289999999999999</v>
      </c>
      <c r="BH516" s="1">
        <v>-49.51</v>
      </c>
      <c r="BI516" s="1">
        <v>-39.731000000000002</v>
      </c>
      <c r="BJ516" s="1">
        <v>-91.863</v>
      </c>
      <c r="BK516" s="1">
        <v>-33.82</v>
      </c>
      <c r="BL516" s="1">
        <v>24.123999999999999</v>
      </c>
      <c r="BM516" s="1">
        <v>55.713000000000001</v>
      </c>
      <c r="BN516" s="1">
        <v>-10.045999999999999</v>
      </c>
      <c r="BO516" s="1">
        <v>-38.009</v>
      </c>
      <c r="BP516" s="1">
        <v>8.08</v>
      </c>
      <c r="BQ516" s="1">
        <v>-4.6909999999999998</v>
      </c>
      <c r="BR516" s="1">
        <v>20.678000000000001</v>
      </c>
      <c r="BS516" s="1">
        <v>46.527000000000001</v>
      </c>
      <c r="BT516" s="1">
        <v>30.943999999999999</v>
      </c>
      <c r="BU516" s="1">
        <v>-17.521999999999998</v>
      </c>
      <c r="BV516" s="1">
        <v>-27.922000000000001</v>
      </c>
      <c r="BW516" s="1">
        <v>-16.641999999999999</v>
      </c>
      <c r="BX516" s="1">
        <v>-5.3010000000000002</v>
      </c>
      <c r="BY516" s="1">
        <v>-23.364000000000001</v>
      </c>
      <c r="BZ516" s="1" t="s">
        <v>11644</v>
      </c>
      <c r="CA516" s="1" t="s">
        <v>11644</v>
      </c>
      <c r="CB516" s="1" t="s">
        <v>11644</v>
      </c>
      <c r="CC516" s="1" t="s">
        <v>11644</v>
      </c>
    </row>
    <row r="517" spans="1:81" x14ac:dyDescent="0.2">
      <c r="A517" t="s">
        <v>29</v>
      </c>
      <c r="B517" t="s">
        <v>8163</v>
      </c>
      <c r="C517" s="1" t="s">
        <v>8147</v>
      </c>
      <c r="D517" s="1" t="s">
        <v>8148</v>
      </c>
      <c r="E517" s="1" t="s">
        <v>492</v>
      </c>
      <c r="F517" s="1" t="s">
        <v>493</v>
      </c>
      <c r="G517" s="1" t="s">
        <v>494</v>
      </c>
      <c r="H517" s="1" t="s">
        <v>36</v>
      </c>
      <c r="I517" s="1" t="s">
        <v>106</v>
      </c>
      <c r="J517" s="1" t="s">
        <v>76</v>
      </c>
      <c r="K517" s="1"/>
      <c r="L517" s="1" t="s">
        <v>11433</v>
      </c>
      <c r="M517" s="1" t="s">
        <v>11645</v>
      </c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  <c r="AA517" s="1"/>
      <c r="AB517" s="1"/>
      <c r="AC517" s="1"/>
      <c r="AD517" s="1" t="s">
        <v>11644</v>
      </c>
      <c r="AE517" s="1" t="s">
        <v>11644</v>
      </c>
      <c r="AF517" s="1" t="s">
        <v>11644</v>
      </c>
      <c r="AG517" s="1" t="s">
        <v>11644</v>
      </c>
      <c r="AH517" s="1" t="s">
        <v>11644</v>
      </c>
      <c r="AI517" s="1" t="s">
        <v>11644</v>
      </c>
      <c r="AJ517" s="1" t="s">
        <v>11644</v>
      </c>
      <c r="AK517" s="1" t="s">
        <v>11644</v>
      </c>
      <c r="AL517" s="1" t="s">
        <v>11644</v>
      </c>
      <c r="AM517" s="1" t="s">
        <v>11644</v>
      </c>
      <c r="AN517" s="1" t="s">
        <v>11644</v>
      </c>
      <c r="AO517" s="1" t="s">
        <v>11644</v>
      </c>
      <c r="AP517" s="1" t="s">
        <v>11644</v>
      </c>
      <c r="AQ517" s="1" t="s">
        <v>11644</v>
      </c>
      <c r="AR517" s="1" t="s">
        <v>11644</v>
      </c>
      <c r="AS517" s="1" t="s">
        <v>11644</v>
      </c>
      <c r="AT517" s="1" t="s">
        <v>11644</v>
      </c>
      <c r="AU517" s="1" t="s">
        <v>11644</v>
      </c>
      <c r="AV517" s="1" t="s">
        <v>11644</v>
      </c>
      <c r="AW517" s="1" t="s">
        <v>11644</v>
      </c>
      <c r="AX517" s="1">
        <v>-0.06</v>
      </c>
      <c r="AY517" s="1">
        <v>-0.11600000000000001</v>
      </c>
      <c r="AZ517" s="1" t="s">
        <v>11644</v>
      </c>
      <c r="BA517" s="1">
        <v>-0.9</v>
      </c>
      <c r="BB517" s="1" t="s">
        <v>11644</v>
      </c>
      <c r="BC517" s="1">
        <v>0.21</v>
      </c>
      <c r="BD517" s="1">
        <v>0.70099999999999996</v>
      </c>
      <c r="BE517" s="1">
        <v>0.89400000000000002</v>
      </c>
      <c r="BF517" s="1">
        <v>4.9610000000000003</v>
      </c>
      <c r="BG517" s="1">
        <v>4.1020000000000003</v>
      </c>
      <c r="BH517" s="1">
        <v>1.276</v>
      </c>
      <c r="BI517" s="1">
        <v>3.5590000000000002</v>
      </c>
      <c r="BJ517" s="1">
        <v>-1.554</v>
      </c>
      <c r="BK517" s="1">
        <v>-1.0860000000000001</v>
      </c>
      <c r="BL517" s="1">
        <v>5.6929999999999996</v>
      </c>
      <c r="BM517" s="1">
        <v>5.1239999999999997</v>
      </c>
      <c r="BN517" s="1">
        <v>0.53200000000000003</v>
      </c>
      <c r="BO517" s="1">
        <v>-2.1680000000000001</v>
      </c>
      <c r="BP517" s="1">
        <v>-3.052</v>
      </c>
      <c r="BQ517" s="1">
        <v>1.347</v>
      </c>
      <c r="BR517" s="1">
        <v>0.36399999999999999</v>
      </c>
      <c r="BS517" s="1">
        <v>-4.5620000000000003</v>
      </c>
      <c r="BT517" s="1">
        <v>-5.6239999999999997</v>
      </c>
      <c r="BU517" s="1">
        <v>4.9660000000000002</v>
      </c>
      <c r="BV517" s="1">
        <v>5.0960000000000001</v>
      </c>
      <c r="BW517" s="1">
        <v>5.5069999999999997</v>
      </c>
      <c r="BX517" s="1">
        <v>0.81</v>
      </c>
      <c r="BY517" s="1">
        <v>-0.90300000000000002</v>
      </c>
      <c r="BZ517" s="1" t="s">
        <v>11644</v>
      </c>
      <c r="CA517" s="1" t="s">
        <v>11644</v>
      </c>
      <c r="CB517" s="1" t="s">
        <v>11644</v>
      </c>
      <c r="CC517" s="1" t="s">
        <v>11644</v>
      </c>
    </row>
    <row r="518" spans="1:81" x14ac:dyDescent="0.2">
      <c r="A518" t="s">
        <v>29</v>
      </c>
      <c r="B518" t="s">
        <v>8183</v>
      </c>
      <c r="C518" s="1" t="s">
        <v>8147</v>
      </c>
      <c r="D518" s="1" t="s">
        <v>8148</v>
      </c>
      <c r="E518" s="1" t="s">
        <v>597</v>
      </c>
      <c r="F518" s="1" t="s">
        <v>598</v>
      </c>
      <c r="G518" s="1" t="s">
        <v>599</v>
      </c>
      <c r="H518" s="1" t="s">
        <v>36</v>
      </c>
      <c r="I518" s="1" t="s">
        <v>106</v>
      </c>
      <c r="J518" s="1" t="s">
        <v>76</v>
      </c>
      <c r="K518" s="1"/>
      <c r="L518" s="1" t="s">
        <v>11433</v>
      </c>
      <c r="M518" s="1" t="s">
        <v>11645</v>
      </c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  <c r="AA518" s="1"/>
      <c r="AB518" s="1"/>
      <c r="AC518" s="1"/>
      <c r="AD518" s="1">
        <v>-5.1079999999999997</v>
      </c>
      <c r="AE518" s="1">
        <v>-6.8730000000000002</v>
      </c>
      <c r="AF518" s="1">
        <v>-2.6589999999999998</v>
      </c>
      <c r="AG518" s="1">
        <v>-2.2290000000000001</v>
      </c>
      <c r="AH518" s="1">
        <v>0.439</v>
      </c>
      <c r="AI518" s="1">
        <v>-1.67</v>
      </c>
      <c r="AJ518" s="1">
        <v>-2.4340000000000002</v>
      </c>
      <c r="AK518" s="1">
        <v>-1.365</v>
      </c>
      <c r="AL518" s="1">
        <v>5.5860000000000003</v>
      </c>
      <c r="AM518" s="1">
        <v>0.877</v>
      </c>
      <c r="AN518" s="1">
        <v>-0.66100000000000003</v>
      </c>
      <c r="AO518" s="1">
        <v>1.411</v>
      </c>
      <c r="AP518" s="1" t="s">
        <v>11644</v>
      </c>
      <c r="AQ518" s="1" t="s">
        <v>11644</v>
      </c>
      <c r="AR518" s="1">
        <v>12.025</v>
      </c>
      <c r="AS518" s="1">
        <v>-19.795000000000002</v>
      </c>
      <c r="AT518" s="1">
        <v>6.7149999999999999</v>
      </c>
      <c r="AU518" s="1">
        <v>30.224</v>
      </c>
      <c r="AV518" s="1">
        <v>-1.5629999999999999</v>
      </c>
      <c r="AW518" s="1">
        <v>10.201000000000001</v>
      </c>
      <c r="AX518" s="1">
        <v>7.7569999999999997</v>
      </c>
      <c r="AY518" s="1">
        <v>12.468</v>
      </c>
      <c r="AZ518" s="1">
        <v>-8.875</v>
      </c>
      <c r="BA518" s="1">
        <v>-20.931999999999999</v>
      </c>
      <c r="BB518" s="1">
        <v>14.943</v>
      </c>
      <c r="BC518" s="1">
        <v>-32.866999999999997</v>
      </c>
      <c r="BD518" s="1">
        <v>-6.9329999999999998</v>
      </c>
      <c r="BE518" s="1">
        <v>-173.41399999999999</v>
      </c>
      <c r="BF518" s="1">
        <v>8.8819999999999997</v>
      </c>
      <c r="BG518" s="1">
        <v>-20.181000000000001</v>
      </c>
      <c r="BH518" s="1">
        <v>-46.593000000000004</v>
      </c>
      <c r="BI518" s="1">
        <v>18.315999999999999</v>
      </c>
      <c r="BJ518" s="1">
        <v>56.822000000000003</v>
      </c>
      <c r="BK518" s="1">
        <v>-1.0069999999999999</v>
      </c>
      <c r="BL518" s="1">
        <v>63.374000000000002</v>
      </c>
      <c r="BM518" s="1">
        <v>36.984999999999999</v>
      </c>
      <c r="BN518" s="1">
        <v>22.39</v>
      </c>
      <c r="BO518" s="1">
        <v>24.826000000000001</v>
      </c>
      <c r="BP518" s="1">
        <v>77.644999999999996</v>
      </c>
      <c r="BQ518" s="1">
        <v>16.791</v>
      </c>
      <c r="BR518" s="1">
        <v>32.341999999999999</v>
      </c>
      <c r="BS518" s="1">
        <v>-34.984000000000002</v>
      </c>
      <c r="BT518" s="1">
        <v>140.87200000000001</v>
      </c>
      <c r="BU518" s="1">
        <v>-27.291</v>
      </c>
      <c r="BV518" s="1">
        <v>-1.5229999999999999</v>
      </c>
      <c r="BW518" s="1">
        <v>-47.625999999999998</v>
      </c>
      <c r="BX518" s="1">
        <v>-72.525999999999996</v>
      </c>
      <c r="BY518" s="1">
        <v>-56.179000000000002</v>
      </c>
      <c r="BZ518" s="1" t="s">
        <v>11644</v>
      </c>
      <c r="CA518" s="1" t="s">
        <v>11644</v>
      </c>
      <c r="CB518" s="1" t="s">
        <v>11644</v>
      </c>
      <c r="CC518" s="1" t="s">
        <v>11644</v>
      </c>
    </row>
    <row r="519" spans="1:81" x14ac:dyDescent="0.2">
      <c r="A519" t="s">
        <v>29</v>
      </c>
      <c r="B519" t="s">
        <v>8341</v>
      </c>
      <c r="C519" s="1" t="s">
        <v>8147</v>
      </c>
      <c r="D519" s="1" t="s">
        <v>8148</v>
      </c>
      <c r="E519" s="1" t="s">
        <v>250</v>
      </c>
      <c r="F519" s="1" t="s">
        <v>251</v>
      </c>
      <c r="G519" s="1" t="s">
        <v>252</v>
      </c>
      <c r="H519" s="1" t="s">
        <v>36</v>
      </c>
      <c r="I519" s="1" t="s">
        <v>106</v>
      </c>
      <c r="J519" s="1" t="s">
        <v>76</v>
      </c>
      <c r="K519" s="1"/>
      <c r="L519" s="1" t="s">
        <v>11433</v>
      </c>
      <c r="M519" s="1" t="s">
        <v>11645</v>
      </c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  <c r="AA519" s="1"/>
      <c r="AB519" s="1"/>
      <c r="AC519" s="1"/>
      <c r="AD519" s="1">
        <v>0.16300000000000001</v>
      </c>
      <c r="AE519" s="1">
        <v>-0.16800000000000001</v>
      </c>
      <c r="AF519" s="1">
        <v>0.65900000000000003</v>
      </c>
      <c r="AG519" s="1">
        <v>0.20599999999999999</v>
      </c>
      <c r="AH519" s="1">
        <v>1.016</v>
      </c>
      <c r="AI519" s="1">
        <v>-0.72</v>
      </c>
      <c r="AJ519" s="1">
        <v>0.38300000000000001</v>
      </c>
      <c r="AK519" s="1">
        <v>1.5229999999999999</v>
      </c>
      <c r="AL519" s="1">
        <v>0.22</v>
      </c>
      <c r="AM519" s="1">
        <v>3.4649999999999999</v>
      </c>
      <c r="AN519" s="1">
        <v>0.84799999999999998</v>
      </c>
      <c r="AO519" s="1">
        <v>0.13</v>
      </c>
      <c r="AP519" s="1" t="s">
        <v>11644</v>
      </c>
      <c r="AQ519" s="1" t="s">
        <v>11644</v>
      </c>
      <c r="AR519" s="1">
        <v>0.80900000000000005</v>
      </c>
      <c r="AS519" s="1">
        <v>29.196999999999999</v>
      </c>
      <c r="AT519" s="1">
        <v>5.2549999999999999</v>
      </c>
      <c r="AU519" s="1">
        <v>10.218</v>
      </c>
      <c r="AV519" s="1">
        <v>-0.56299999999999994</v>
      </c>
      <c r="AW519" s="1">
        <v>10.895</v>
      </c>
      <c r="AX519" s="1">
        <v>19.927</v>
      </c>
      <c r="AY519" s="1">
        <v>9.5419999999999998</v>
      </c>
      <c r="AZ519" s="1">
        <v>19.957000000000001</v>
      </c>
      <c r="BA519" s="1">
        <v>36.606000000000002</v>
      </c>
      <c r="BB519" s="1">
        <v>58.244999999999997</v>
      </c>
      <c r="BC519" s="1">
        <v>113.02</v>
      </c>
      <c r="BD519" s="1">
        <v>132.428</v>
      </c>
      <c r="BE519" s="1">
        <v>191.04300000000001</v>
      </c>
      <c r="BF519" s="1">
        <v>-33.040999999999997</v>
      </c>
      <c r="BG519" s="1">
        <v>29.869</v>
      </c>
      <c r="BH519" s="1">
        <v>80.616</v>
      </c>
      <c r="BI519" s="1">
        <v>26.321999999999999</v>
      </c>
      <c r="BJ519" s="1">
        <v>48.805</v>
      </c>
      <c r="BK519" s="1">
        <v>-9.3559999999999999</v>
      </c>
      <c r="BL519" s="1">
        <v>-124.364</v>
      </c>
      <c r="BM519" s="1">
        <v>-12.888</v>
      </c>
      <c r="BN519" s="1">
        <v>31.966999999999999</v>
      </c>
      <c r="BO519" s="1">
        <v>13.339</v>
      </c>
      <c r="BP519" s="1">
        <v>44.173000000000002</v>
      </c>
      <c r="BQ519" s="1">
        <v>92.891999999999996</v>
      </c>
      <c r="BR519" s="1">
        <v>-10.823</v>
      </c>
      <c r="BS519" s="1">
        <v>123.276</v>
      </c>
      <c r="BT519" s="1">
        <v>27.236000000000001</v>
      </c>
      <c r="BU519" s="1">
        <v>44.195999999999998</v>
      </c>
      <c r="BV519" s="1">
        <v>34.780999999999999</v>
      </c>
      <c r="BW519" s="1">
        <v>-6.6360000000000001</v>
      </c>
      <c r="BX519" s="1">
        <v>68.614000000000004</v>
      </c>
      <c r="BY519" s="1">
        <v>54.26</v>
      </c>
      <c r="BZ519" s="1" t="s">
        <v>11644</v>
      </c>
      <c r="CA519" s="1" t="s">
        <v>11644</v>
      </c>
      <c r="CB519" s="1" t="s">
        <v>11644</v>
      </c>
      <c r="CC519" s="1" t="s">
        <v>11644</v>
      </c>
    </row>
    <row r="520" spans="1:81" x14ac:dyDescent="0.2">
      <c r="A520" t="s">
        <v>29</v>
      </c>
      <c r="B520" t="s">
        <v>8370</v>
      </c>
      <c r="C520" s="1" t="s">
        <v>8147</v>
      </c>
      <c r="D520" s="1" t="s">
        <v>8148</v>
      </c>
      <c r="E520" s="1" t="s">
        <v>1446</v>
      </c>
      <c r="F520" s="1" t="s">
        <v>1447</v>
      </c>
      <c r="G520" s="1" t="s">
        <v>1448</v>
      </c>
      <c r="H520" s="1" t="s">
        <v>36</v>
      </c>
      <c r="I520" s="1" t="s">
        <v>106</v>
      </c>
      <c r="J520" s="1" t="s">
        <v>76</v>
      </c>
      <c r="K520" s="1"/>
      <c r="L520" s="1" t="s">
        <v>11433</v>
      </c>
      <c r="M520" s="1" t="s">
        <v>11645</v>
      </c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  <c r="AA520" s="1"/>
      <c r="AB520" s="1"/>
      <c r="AC520" s="1"/>
      <c r="AD520" s="1">
        <v>61.612000000000002</v>
      </c>
      <c r="AE520" s="1">
        <v>63.682000000000002</v>
      </c>
      <c r="AF520" s="1">
        <v>67.808999999999997</v>
      </c>
      <c r="AG520" s="1">
        <v>68.012</v>
      </c>
      <c r="AH520" s="1">
        <v>69.947000000000003</v>
      </c>
      <c r="AI520" s="1">
        <v>82.911000000000001</v>
      </c>
      <c r="AJ520" s="1">
        <v>95.626999999999995</v>
      </c>
      <c r="AK520" s="1">
        <v>109.694</v>
      </c>
      <c r="AL520" s="1">
        <v>104.10899999999999</v>
      </c>
      <c r="AM520" s="1">
        <v>102.401</v>
      </c>
      <c r="AN520" s="1">
        <v>122.523</v>
      </c>
      <c r="AO520" s="1">
        <v>125.107</v>
      </c>
      <c r="AP520" s="1">
        <v>241.52</v>
      </c>
      <c r="AQ520" s="1">
        <v>266.41800000000001</v>
      </c>
      <c r="AR520" s="1">
        <v>276.87299999999999</v>
      </c>
      <c r="AS520" s="1">
        <v>312.50599999999997</v>
      </c>
      <c r="AT520" s="1">
        <v>330.76600000000002</v>
      </c>
      <c r="AU520" s="1">
        <v>366.1</v>
      </c>
      <c r="AV520" s="1">
        <v>398.06200000000001</v>
      </c>
      <c r="AW520" s="1">
        <v>408.584</v>
      </c>
      <c r="AX520" s="1">
        <v>417.59199999999998</v>
      </c>
      <c r="AY520" s="1">
        <v>410.024</v>
      </c>
      <c r="AZ520" s="1">
        <v>454.77600000000001</v>
      </c>
      <c r="BA520" s="1">
        <v>553.65</v>
      </c>
      <c r="BB520" s="1">
        <v>660.31500000000005</v>
      </c>
      <c r="BC520" s="1">
        <v>767.34900000000005</v>
      </c>
      <c r="BD520" s="1">
        <v>960.44600000000003</v>
      </c>
      <c r="BE520" s="1">
        <v>1329.5920000000001</v>
      </c>
      <c r="BF520" s="1">
        <v>1468.3240000000001</v>
      </c>
      <c r="BG520" s="1">
        <v>1530.7909999999999</v>
      </c>
      <c r="BH520" s="1">
        <v>1637.9459999999999</v>
      </c>
      <c r="BI520" s="1">
        <v>1734.9680000000001</v>
      </c>
      <c r="BJ520" s="1">
        <v>1900.9670000000001</v>
      </c>
      <c r="BK520" s="1">
        <v>2079.5529999999999</v>
      </c>
      <c r="BL520" s="1">
        <v>1898.5930000000001</v>
      </c>
      <c r="BM520" s="1">
        <v>1721.808</v>
      </c>
      <c r="BN520" s="1">
        <v>1708.3910000000001</v>
      </c>
      <c r="BO520" s="1">
        <v>1827.2170000000001</v>
      </c>
      <c r="BP520" s="1">
        <v>1725.884</v>
      </c>
      <c r="BQ520" s="1">
        <v>1750.894</v>
      </c>
      <c r="BR520" s="1">
        <v>1823.385</v>
      </c>
      <c r="BS520" s="1">
        <v>1876.942</v>
      </c>
      <c r="BT520" s="1">
        <v>1813.6659999999999</v>
      </c>
      <c r="BU520" s="1">
        <v>1864.5809999999999</v>
      </c>
      <c r="BV520" s="1">
        <v>1944.74</v>
      </c>
      <c r="BW520" s="1">
        <v>2170.902</v>
      </c>
      <c r="BX520" s="1">
        <v>2338.04</v>
      </c>
      <c r="BY520" s="1">
        <v>2473.0549999999998</v>
      </c>
      <c r="BZ520" s="1" t="s">
        <v>11644</v>
      </c>
      <c r="CA520" s="1" t="s">
        <v>11644</v>
      </c>
      <c r="CB520" s="1" t="s">
        <v>11644</v>
      </c>
      <c r="CC520" s="1" t="s">
        <v>11644</v>
      </c>
    </row>
    <row r="521" spans="1:81" x14ac:dyDescent="0.2">
      <c r="A521" t="s">
        <v>29</v>
      </c>
      <c r="B521" t="s">
        <v>8322</v>
      </c>
      <c r="C521" s="1" t="s">
        <v>8147</v>
      </c>
      <c r="D521" s="1" t="s">
        <v>8148</v>
      </c>
      <c r="E521" s="1" t="s">
        <v>2217</v>
      </c>
      <c r="F521" s="1" t="s">
        <v>2218</v>
      </c>
      <c r="G521" s="1" t="s">
        <v>2219</v>
      </c>
      <c r="H521" s="1" t="s">
        <v>36</v>
      </c>
      <c r="I521" s="1" t="s">
        <v>52</v>
      </c>
      <c r="J521" s="1" t="s">
        <v>127</v>
      </c>
      <c r="K521" s="1"/>
      <c r="L521" s="1" t="s">
        <v>11433</v>
      </c>
      <c r="M521" s="1" t="s">
        <v>11645</v>
      </c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  <c r="AA521" s="1"/>
      <c r="AB521" s="1"/>
      <c r="AC521" s="1"/>
      <c r="AD521" s="1">
        <v>29.312000000000001</v>
      </c>
      <c r="AE521" s="1">
        <v>30.062000000000001</v>
      </c>
      <c r="AF521" s="1">
        <v>30.725999999999999</v>
      </c>
      <c r="AG521" s="1">
        <v>32.917000000000002</v>
      </c>
      <c r="AH521" s="1">
        <v>35.411000000000001</v>
      </c>
      <c r="AI521" s="1">
        <v>36.061999999999998</v>
      </c>
      <c r="AJ521" s="1">
        <v>41.515000000000001</v>
      </c>
      <c r="AK521" s="1">
        <v>45.857999999999997</v>
      </c>
      <c r="AL521" s="1">
        <v>43.084000000000003</v>
      </c>
      <c r="AM521" s="1">
        <v>82.126999999999995</v>
      </c>
      <c r="AN521" s="1">
        <v>37.393000000000001</v>
      </c>
      <c r="AO521" s="1">
        <v>40.753999999999998</v>
      </c>
      <c r="AP521" s="1">
        <v>67.290000000000006</v>
      </c>
      <c r="AQ521" s="1">
        <v>53.633000000000003</v>
      </c>
      <c r="AR521" s="1">
        <v>53.761000000000003</v>
      </c>
      <c r="AS521" s="1">
        <v>40.999000000000002</v>
      </c>
      <c r="AT521" s="1">
        <v>38.686</v>
      </c>
      <c r="AU521" s="1">
        <v>40.537999999999997</v>
      </c>
      <c r="AV521" s="1">
        <v>71.45</v>
      </c>
      <c r="AW521" s="1">
        <v>60.01</v>
      </c>
      <c r="AX521" s="1">
        <v>49.271000000000001</v>
      </c>
      <c r="AY521" s="1">
        <v>49.085999999999999</v>
      </c>
      <c r="AZ521" s="1">
        <v>45.878</v>
      </c>
      <c r="BA521" s="1">
        <v>42.850999999999999</v>
      </c>
      <c r="BB521" s="1">
        <v>38.031999999999996</v>
      </c>
      <c r="BC521" s="1">
        <v>38.683</v>
      </c>
      <c r="BD521" s="1">
        <v>38.04</v>
      </c>
      <c r="BE521" s="1">
        <v>40.072000000000003</v>
      </c>
      <c r="BF521" s="1">
        <v>45.600999999999999</v>
      </c>
      <c r="BG521" s="1">
        <v>48.939</v>
      </c>
      <c r="BH521" s="1">
        <v>47.180999999999997</v>
      </c>
      <c r="BI521" s="1">
        <v>47.664000000000001</v>
      </c>
      <c r="BJ521" s="1">
        <v>43.981999999999999</v>
      </c>
      <c r="BK521" s="1">
        <v>47.453000000000003</v>
      </c>
      <c r="BL521" s="1">
        <v>55.311999999999998</v>
      </c>
      <c r="BM521" s="1">
        <v>58.051000000000002</v>
      </c>
      <c r="BN521" s="1">
        <v>55.610999999999997</v>
      </c>
      <c r="BO521" s="1">
        <v>50.128999999999998</v>
      </c>
      <c r="BP521" s="1">
        <v>49.14</v>
      </c>
      <c r="BQ521" s="1">
        <v>45.353999999999999</v>
      </c>
      <c r="BR521" s="1">
        <v>51.067</v>
      </c>
      <c r="BS521" s="1">
        <v>49.860999999999997</v>
      </c>
      <c r="BT521" s="1">
        <v>39.914000000000001</v>
      </c>
      <c r="BU521" s="1">
        <v>39.595999999999997</v>
      </c>
      <c r="BV521" s="1">
        <v>36.997999999999998</v>
      </c>
      <c r="BW521" s="1">
        <v>33.804000000000002</v>
      </c>
      <c r="BX521" s="1">
        <v>36.222000000000001</v>
      </c>
      <c r="BY521" s="1">
        <v>37.536999999999999</v>
      </c>
      <c r="BZ521" s="1" t="s">
        <v>11644</v>
      </c>
      <c r="CA521" s="1" t="s">
        <v>11644</v>
      </c>
      <c r="CB521" s="1" t="s">
        <v>11644</v>
      </c>
      <c r="CC521" s="1" t="s">
        <v>11644</v>
      </c>
    </row>
    <row r="522" spans="1:81" x14ac:dyDescent="0.2">
      <c r="A522" t="s">
        <v>29</v>
      </c>
      <c r="B522" t="s">
        <v>8494</v>
      </c>
      <c r="C522" s="1" t="s">
        <v>8147</v>
      </c>
      <c r="D522" s="1" t="s">
        <v>8148</v>
      </c>
      <c r="E522" s="1" t="s">
        <v>2238</v>
      </c>
      <c r="F522" s="1" t="s">
        <v>2239</v>
      </c>
      <c r="G522" s="1" t="s">
        <v>2240</v>
      </c>
      <c r="H522" s="1" t="s">
        <v>36</v>
      </c>
      <c r="I522" s="1" t="s">
        <v>52</v>
      </c>
      <c r="J522" s="1" t="s">
        <v>127</v>
      </c>
      <c r="K522" s="1"/>
      <c r="L522" s="1" t="s">
        <v>11433</v>
      </c>
      <c r="M522" s="1" t="s">
        <v>11645</v>
      </c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  <c r="AA522" s="1"/>
      <c r="AB522" s="1"/>
      <c r="AC522" s="1"/>
      <c r="AD522" s="1">
        <v>179.75899999999999</v>
      </c>
      <c r="AE522" s="1">
        <v>194.554</v>
      </c>
      <c r="AF522" s="1">
        <v>189.62100000000001</v>
      </c>
      <c r="AG522" s="1">
        <v>193.49199999999999</v>
      </c>
      <c r="AH522" s="1">
        <v>192.78399999999999</v>
      </c>
      <c r="AI522" s="1">
        <v>235.99700000000001</v>
      </c>
      <c r="AJ522" s="1">
        <v>265.54500000000002</v>
      </c>
      <c r="AK522" s="1">
        <v>270.71499999999997</v>
      </c>
      <c r="AL522" s="1">
        <v>233.71600000000001</v>
      </c>
      <c r="AM522" s="1">
        <v>233.73400000000001</v>
      </c>
      <c r="AN522" s="1">
        <v>242.68899999999999</v>
      </c>
      <c r="AO522" s="1">
        <v>239.02500000000001</v>
      </c>
      <c r="AP522" s="1">
        <v>193.67</v>
      </c>
      <c r="AQ522" s="1">
        <v>203.24100000000001</v>
      </c>
      <c r="AR522" s="1">
        <v>175.73699999999999</v>
      </c>
      <c r="AS522" s="1">
        <v>148.05000000000001</v>
      </c>
      <c r="AT522" s="1">
        <v>138.24</v>
      </c>
      <c r="AU522" s="1">
        <v>146.37</v>
      </c>
      <c r="AV522" s="1">
        <v>164.673</v>
      </c>
      <c r="AW522" s="1">
        <v>183.25200000000001</v>
      </c>
      <c r="AX522" s="1">
        <v>150.75299999999999</v>
      </c>
      <c r="AY522" s="1">
        <v>143.018</v>
      </c>
      <c r="AZ522" s="1">
        <v>143.791</v>
      </c>
      <c r="BA522" s="1">
        <v>138.52000000000001</v>
      </c>
      <c r="BB522" s="1">
        <v>125.19199999999999</v>
      </c>
      <c r="BC522" s="1">
        <v>116.82</v>
      </c>
      <c r="BD522" s="1">
        <v>121.45699999999999</v>
      </c>
      <c r="BE522" s="1">
        <v>136.86000000000001</v>
      </c>
      <c r="BF522" s="1">
        <v>118.193</v>
      </c>
      <c r="BG522" s="1">
        <v>169.947</v>
      </c>
      <c r="BH522" s="1">
        <v>151.76599999999999</v>
      </c>
      <c r="BI522" s="1">
        <v>129.226</v>
      </c>
      <c r="BJ522" s="1">
        <v>138.642</v>
      </c>
      <c r="BK522" s="1">
        <v>146.43600000000001</v>
      </c>
      <c r="BL522" s="1">
        <v>134.482</v>
      </c>
      <c r="BM522" s="1">
        <v>151.447</v>
      </c>
      <c r="BN522" s="1">
        <v>158.40299999999999</v>
      </c>
      <c r="BO522" s="1">
        <v>144.77699999999999</v>
      </c>
      <c r="BP522" s="1">
        <v>118.64400000000001</v>
      </c>
      <c r="BQ522" s="1">
        <v>120.91500000000001</v>
      </c>
      <c r="BR522" s="1">
        <v>143.321</v>
      </c>
      <c r="BS522" s="1">
        <v>110.965</v>
      </c>
      <c r="BT522" s="1">
        <v>95.534999999999997</v>
      </c>
      <c r="BU522" s="1">
        <v>104.015</v>
      </c>
      <c r="BV522" s="1">
        <v>106.005</v>
      </c>
      <c r="BW522" s="1">
        <v>112.962</v>
      </c>
      <c r="BX522" s="1">
        <v>110.15900000000001</v>
      </c>
      <c r="BY522" s="1">
        <v>113.64700000000001</v>
      </c>
      <c r="BZ522" s="1" t="s">
        <v>11644</v>
      </c>
      <c r="CA522" s="1" t="s">
        <v>11644</v>
      </c>
      <c r="CB522" s="1" t="s">
        <v>11644</v>
      </c>
      <c r="CC522" s="1" t="s">
        <v>11644</v>
      </c>
    </row>
    <row r="523" spans="1:81" x14ac:dyDescent="0.2">
      <c r="A523" t="s">
        <v>29</v>
      </c>
      <c r="B523" t="s">
        <v>8357</v>
      </c>
      <c r="C523" s="1" t="s">
        <v>8147</v>
      </c>
      <c r="D523" s="1" t="s">
        <v>8148</v>
      </c>
      <c r="E523" s="1" t="s">
        <v>2015</v>
      </c>
      <c r="F523" s="1" t="s">
        <v>2016</v>
      </c>
      <c r="G523" s="1" t="s">
        <v>1997</v>
      </c>
      <c r="H523" s="1" t="s">
        <v>36</v>
      </c>
      <c r="I523" s="1" t="s">
        <v>106</v>
      </c>
      <c r="J523" s="1" t="s">
        <v>76</v>
      </c>
      <c r="K523" s="1"/>
      <c r="L523" s="1" t="s">
        <v>11433</v>
      </c>
      <c r="M523" s="1" t="s">
        <v>11645</v>
      </c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  <c r="AA523" s="1"/>
      <c r="AB523" s="1"/>
      <c r="AC523" s="1"/>
      <c r="AD523" s="1">
        <v>13.635999999999999</v>
      </c>
      <c r="AE523" s="1">
        <v>9.9369999999999994</v>
      </c>
      <c r="AF523" s="1">
        <v>11.239000000000001</v>
      </c>
      <c r="AG523" s="1">
        <v>9.4589999999999996</v>
      </c>
      <c r="AH523" s="1">
        <v>21.791</v>
      </c>
      <c r="AI523" s="1">
        <v>24.327000000000002</v>
      </c>
      <c r="AJ523" s="1">
        <v>24.408999999999999</v>
      </c>
      <c r="AK523" s="1">
        <v>26.033000000000001</v>
      </c>
      <c r="AL523" s="1">
        <v>27.581</v>
      </c>
      <c r="AM523" s="1">
        <v>22.088000000000001</v>
      </c>
      <c r="AN523" s="1">
        <v>25.233000000000001</v>
      </c>
      <c r="AO523" s="1">
        <v>27.704000000000001</v>
      </c>
      <c r="AP523" s="1">
        <v>32.774000000000001</v>
      </c>
      <c r="AQ523" s="1">
        <v>26.23</v>
      </c>
      <c r="AR523" s="1">
        <v>27.741</v>
      </c>
      <c r="AS523" s="1">
        <v>33.4</v>
      </c>
      <c r="AT523" s="1">
        <v>36.756</v>
      </c>
      <c r="AU523" s="1">
        <v>42.164000000000001</v>
      </c>
      <c r="AV523" s="1">
        <v>68.486999999999995</v>
      </c>
      <c r="AW523" s="1">
        <v>83.203999999999994</v>
      </c>
      <c r="AX523" s="1">
        <v>141.55699999999999</v>
      </c>
      <c r="AY523" s="1">
        <v>137.32400000000001</v>
      </c>
      <c r="AZ523" s="1">
        <v>142.15799999999999</v>
      </c>
      <c r="BA523" s="1">
        <v>148.82499999999999</v>
      </c>
      <c r="BB523" s="1">
        <v>204.005</v>
      </c>
      <c r="BC523" s="1">
        <v>291.245</v>
      </c>
      <c r="BD523" s="1">
        <v>357.15</v>
      </c>
      <c r="BE523" s="1">
        <v>470.65100000000001</v>
      </c>
      <c r="BF523" s="1">
        <v>631.67100000000005</v>
      </c>
      <c r="BG523" s="1">
        <v>556.48</v>
      </c>
      <c r="BH523" s="1">
        <v>563.19000000000005</v>
      </c>
      <c r="BI523" s="1">
        <v>632.77800000000002</v>
      </c>
      <c r="BJ523" s="1">
        <v>667.34199999999998</v>
      </c>
      <c r="BK523" s="1">
        <v>770.9</v>
      </c>
      <c r="BL523" s="1">
        <v>790.57500000000005</v>
      </c>
      <c r="BM523" s="1">
        <v>634.59100000000001</v>
      </c>
      <c r="BN523" s="1">
        <v>580.23</v>
      </c>
      <c r="BO523" s="1">
        <v>575.48</v>
      </c>
      <c r="BP523" s="1">
        <v>645.62400000000002</v>
      </c>
      <c r="BQ523" s="1">
        <v>604.53499999999997</v>
      </c>
      <c r="BR523" s="1">
        <v>628.25300000000004</v>
      </c>
      <c r="BS523" s="1">
        <v>678.86699999999996</v>
      </c>
      <c r="BT523" s="1">
        <v>647.45500000000004</v>
      </c>
      <c r="BU523" s="1">
        <v>685.15300000000002</v>
      </c>
      <c r="BV523" s="1">
        <v>735.12199999999996</v>
      </c>
      <c r="BW523" s="1">
        <v>739.03200000000004</v>
      </c>
      <c r="BX523" s="1">
        <v>776</v>
      </c>
      <c r="BY523" s="1">
        <v>835.39</v>
      </c>
      <c r="BZ523" s="1" t="s">
        <v>11644</v>
      </c>
      <c r="CA523" s="1" t="s">
        <v>11644</v>
      </c>
      <c r="CB523" s="1" t="s">
        <v>11644</v>
      </c>
      <c r="CC523" s="1" t="s">
        <v>11644</v>
      </c>
    </row>
    <row r="524" spans="1:81" x14ac:dyDescent="0.2">
      <c r="A524" t="s">
        <v>29</v>
      </c>
      <c r="B524" t="s">
        <v>8556</v>
      </c>
      <c r="C524" s="1" t="s">
        <v>8147</v>
      </c>
      <c r="D524" s="1" t="s">
        <v>8148</v>
      </c>
      <c r="E524" s="1" t="s">
        <v>2234</v>
      </c>
      <c r="F524" s="1" t="s">
        <v>2235</v>
      </c>
      <c r="G524" s="1" t="s">
        <v>2236</v>
      </c>
      <c r="H524" s="1" t="s">
        <v>36</v>
      </c>
      <c r="I524" s="1" t="s">
        <v>52</v>
      </c>
      <c r="J524" s="1" t="s">
        <v>127</v>
      </c>
      <c r="K524" s="1"/>
      <c r="L524" s="1" t="s">
        <v>11433</v>
      </c>
      <c r="M524" s="1" t="s">
        <v>11645</v>
      </c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  <c r="AA524" s="1"/>
      <c r="AB524" s="1"/>
      <c r="AC524" s="1"/>
      <c r="AD524" s="1">
        <v>6.3559999999999999</v>
      </c>
      <c r="AE524" s="1">
        <v>4.6210000000000004</v>
      </c>
      <c r="AF524" s="1">
        <v>5.0670000000000002</v>
      </c>
      <c r="AG524" s="1">
        <v>4.58</v>
      </c>
      <c r="AH524" s="1">
        <v>10.816000000000001</v>
      </c>
      <c r="AI524" s="1">
        <v>10.366</v>
      </c>
      <c r="AJ524" s="1">
        <v>10.355</v>
      </c>
      <c r="AK524" s="1">
        <v>10.714</v>
      </c>
      <c r="AL524" s="1">
        <v>11.010999999999999</v>
      </c>
      <c r="AM524" s="1">
        <v>17.239999999999998</v>
      </c>
      <c r="AN524" s="1">
        <v>7.4850000000000003</v>
      </c>
      <c r="AO524" s="1">
        <v>9.6590000000000007</v>
      </c>
      <c r="AP524" s="1">
        <v>9.0030000000000001</v>
      </c>
      <c r="AQ524" s="1">
        <v>5.2009999999999996</v>
      </c>
      <c r="AR524" s="1">
        <v>4.9630000000000001</v>
      </c>
      <c r="AS524" s="1">
        <v>4.6050000000000004</v>
      </c>
      <c r="AT524" s="1">
        <v>4.367</v>
      </c>
      <c r="AU524" s="1">
        <v>4.7610000000000001</v>
      </c>
      <c r="AV524" s="1">
        <v>12.635999999999999</v>
      </c>
      <c r="AW524" s="1">
        <v>12.121</v>
      </c>
      <c r="AX524" s="1">
        <v>16.760999999999999</v>
      </c>
      <c r="AY524" s="1">
        <v>16.678000000000001</v>
      </c>
      <c r="AZ524" s="1">
        <v>14.39</v>
      </c>
      <c r="BA524" s="1">
        <v>11.555999999999999</v>
      </c>
      <c r="BB524" s="1">
        <v>11.853999999999999</v>
      </c>
      <c r="BC524" s="1">
        <v>14.667</v>
      </c>
      <c r="BD524" s="1">
        <v>14.198</v>
      </c>
      <c r="BE524" s="1">
        <v>14.244</v>
      </c>
      <c r="BF524" s="1">
        <v>19.753</v>
      </c>
      <c r="BG524" s="1">
        <v>17.867999999999999</v>
      </c>
      <c r="BH524" s="1">
        <v>16.265000000000001</v>
      </c>
      <c r="BI524" s="1">
        <v>17.506</v>
      </c>
      <c r="BJ524" s="1">
        <v>15.489000000000001</v>
      </c>
      <c r="BK524" s="1">
        <v>17.670000000000002</v>
      </c>
      <c r="BL524" s="1">
        <v>22.978999999999999</v>
      </c>
      <c r="BM524" s="1">
        <v>21.364999999999998</v>
      </c>
      <c r="BN524" s="1">
        <v>19.420999999999999</v>
      </c>
      <c r="BO524" s="1">
        <v>15.89</v>
      </c>
      <c r="BP524" s="1">
        <v>18.420000000000002</v>
      </c>
      <c r="BQ524" s="1">
        <v>15.76</v>
      </c>
      <c r="BR524" s="1">
        <v>17.646000000000001</v>
      </c>
      <c r="BS524" s="1">
        <v>18.274999999999999</v>
      </c>
      <c r="BT524" s="1">
        <v>14.286</v>
      </c>
      <c r="BU524" s="1">
        <v>14.675000000000001</v>
      </c>
      <c r="BV524" s="1">
        <v>14.029</v>
      </c>
      <c r="BW524" s="1">
        <v>11.641</v>
      </c>
      <c r="BX524" s="1">
        <v>12.183999999999999</v>
      </c>
      <c r="BY524" s="1">
        <v>12.786</v>
      </c>
      <c r="BZ524" s="1" t="s">
        <v>11644</v>
      </c>
      <c r="CA524" s="1" t="s">
        <v>11644</v>
      </c>
      <c r="CB524" s="1" t="s">
        <v>11644</v>
      </c>
      <c r="CC524" s="1" t="s">
        <v>11644</v>
      </c>
    </row>
    <row r="525" spans="1:81" x14ac:dyDescent="0.2">
      <c r="A525" t="s">
        <v>29</v>
      </c>
      <c r="B525" t="s">
        <v>8578</v>
      </c>
      <c r="C525" s="1" t="s">
        <v>8147</v>
      </c>
      <c r="D525" s="1" t="s">
        <v>8148</v>
      </c>
      <c r="E525" s="1" t="s">
        <v>1994</v>
      </c>
      <c r="F525" s="1" t="s">
        <v>1995</v>
      </c>
      <c r="G525" s="1" t="s">
        <v>1996</v>
      </c>
      <c r="H525" s="1" t="s">
        <v>36</v>
      </c>
      <c r="I525" s="1" t="s">
        <v>52</v>
      </c>
      <c r="J525" s="1" t="s">
        <v>127</v>
      </c>
      <c r="K525" s="1"/>
      <c r="L525" s="1" t="s">
        <v>11433</v>
      </c>
      <c r="M525" s="1" t="s">
        <v>11645</v>
      </c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  <c r="AA525" s="1"/>
      <c r="AB525" s="1"/>
      <c r="AC525" s="1"/>
      <c r="AD525" s="1">
        <v>40.704000000000001</v>
      </c>
      <c r="AE525" s="1">
        <v>27.619</v>
      </c>
      <c r="AF525" s="1">
        <v>26.869</v>
      </c>
      <c r="AG525" s="1">
        <v>24.491</v>
      </c>
      <c r="AH525" s="1">
        <v>60.042000000000002</v>
      </c>
      <c r="AI525" s="1">
        <v>68.875</v>
      </c>
      <c r="AJ525" s="1">
        <v>66.367999999999995</v>
      </c>
      <c r="AK525" s="1">
        <v>62.314999999999998</v>
      </c>
      <c r="AL525" s="1">
        <v>54.426000000000002</v>
      </c>
      <c r="AM525" s="1">
        <v>50.417000000000002</v>
      </c>
      <c r="AN525" s="1">
        <v>51.448999999999998</v>
      </c>
      <c r="AO525" s="1">
        <v>48.746000000000002</v>
      </c>
      <c r="AP525" s="1">
        <v>26.119</v>
      </c>
      <c r="AQ525" s="1">
        <v>24.564</v>
      </c>
      <c r="AR525" s="1">
        <v>16.597999999999999</v>
      </c>
      <c r="AS525" s="1">
        <v>14.967000000000001</v>
      </c>
      <c r="AT525" s="1">
        <v>14.914</v>
      </c>
      <c r="AU525" s="1">
        <v>16.196999999999999</v>
      </c>
      <c r="AV525" s="1">
        <v>28.097000000000001</v>
      </c>
      <c r="AW525" s="1">
        <v>36.826000000000001</v>
      </c>
      <c r="AX525" s="1">
        <v>51.103000000000002</v>
      </c>
      <c r="AY525" s="1">
        <v>47.899000000000001</v>
      </c>
      <c r="AZ525" s="1">
        <v>44.947000000000003</v>
      </c>
      <c r="BA525" s="1">
        <v>37.283999999999999</v>
      </c>
      <c r="BB525" s="1">
        <v>38.741999999999997</v>
      </c>
      <c r="BC525" s="1">
        <v>44.398000000000003</v>
      </c>
      <c r="BD525" s="1">
        <v>45.228000000000002</v>
      </c>
      <c r="BE525" s="1">
        <v>48.563000000000002</v>
      </c>
      <c r="BF525" s="1">
        <v>50.957000000000001</v>
      </c>
      <c r="BG525" s="1">
        <v>61.945</v>
      </c>
      <c r="BH525" s="1">
        <v>52.313000000000002</v>
      </c>
      <c r="BI525" s="1">
        <v>47.255000000000003</v>
      </c>
      <c r="BJ525" s="1">
        <v>48.784999999999997</v>
      </c>
      <c r="BK525" s="1">
        <v>54.414999999999999</v>
      </c>
      <c r="BL525" s="1">
        <v>56.137999999999998</v>
      </c>
      <c r="BM525" s="1">
        <v>55.970999999999997</v>
      </c>
      <c r="BN525" s="1">
        <v>53.968000000000004</v>
      </c>
      <c r="BO525" s="1">
        <v>45.741999999999997</v>
      </c>
      <c r="BP525" s="1">
        <v>44.524999999999999</v>
      </c>
      <c r="BQ525" s="1">
        <v>41.886000000000003</v>
      </c>
      <c r="BR525" s="1">
        <v>49.496000000000002</v>
      </c>
      <c r="BS525" s="1">
        <v>40.268999999999998</v>
      </c>
      <c r="BT525" s="1">
        <v>34.228999999999999</v>
      </c>
      <c r="BU525" s="1">
        <v>38.390999999999998</v>
      </c>
      <c r="BV525" s="1">
        <v>40.253</v>
      </c>
      <c r="BW525" s="1">
        <v>38.64</v>
      </c>
      <c r="BX525" s="1">
        <v>36.743000000000002</v>
      </c>
      <c r="BY525" s="1">
        <v>38.588999999999999</v>
      </c>
      <c r="BZ525" s="1" t="s">
        <v>11644</v>
      </c>
      <c r="CA525" s="1" t="s">
        <v>11644</v>
      </c>
      <c r="CB525" s="1" t="s">
        <v>11644</v>
      </c>
      <c r="CC525" s="1" t="s">
        <v>11644</v>
      </c>
    </row>
    <row r="526" spans="1:81" x14ac:dyDescent="0.2">
      <c r="A526" t="s">
        <v>29</v>
      </c>
      <c r="B526" t="s">
        <v>8146</v>
      </c>
      <c r="C526" s="1" t="s">
        <v>8147</v>
      </c>
      <c r="D526" s="1" t="s">
        <v>8148</v>
      </c>
      <c r="E526" s="1" t="s">
        <v>865</v>
      </c>
      <c r="F526" s="1" t="s">
        <v>866</v>
      </c>
      <c r="G526" s="1" t="s">
        <v>867</v>
      </c>
      <c r="H526" s="1" t="s">
        <v>36</v>
      </c>
      <c r="I526" s="1" t="s">
        <v>106</v>
      </c>
      <c r="J526" s="1" t="s">
        <v>76</v>
      </c>
      <c r="K526" s="1"/>
      <c r="L526" s="1" t="s">
        <v>11433</v>
      </c>
      <c r="M526" s="1" t="s">
        <v>11645</v>
      </c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  <c r="AA526" s="1"/>
      <c r="AB526" s="1"/>
      <c r="AC526" s="1"/>
      <c r="AD526" s="1">
        <v>4.8840000000000003</v>
      </c>
      <c r="AE526" s="1">
        <v>5.617</v>
      </c>
      <c r="AF526" s="1">
        <v>5.5430000000000001</v>
      </c>
      <c r="AG526" s="1">
        <v>4.7510000000000003</v>
      </c>
      <c r="AH526" s="1">
        <v>4.3289999999999997</v>
      </c>
      <c r="AI526" s="1">
        <v>8.5020000000000007</v>
      </c>
      <c r="AJ526" s="1">
        <v>8.43</v>
      </c>
      <c r="AK526" s="1">
        <v>9.0679999999999996</v>
      </c>
      <c r="AL526" s="1">
        <v>9.0709999999999997</v>
      </c>
      <c r="AM526" s="1">
        <v>9.6</v>
      </c>
      <c r="AN526" s="1">
        <v>6.5810000000000004</v>
      </c>
      <c r="AO526" s="1">
        <v>6.0069999999999997</v>
      </c>
      <c r="AP526" s="1">
        <v>11.7</v>
      </c>
      <c r="AQ526" s="1">
        <v>11.176</v>
      </c>
      <c r="AR526" s="1">
        <v>9.6890000000000001</v>
      </c>
      <c r="AS526" s="1">
        <v>13.965999999999999</v>
      </c>
      <c r="AT526" s="1">
        <v>13.351000000000001</v>
      </c>
      <c r="AU526" s="1">
        <v>15.089</v>
      </c>
      <c r="AV526" s="1">
        <v>23.56</v>
      </c>
      <c r="AW526" s="1">
        <v>21.617999999999999</v>
      </c>
      <c r="AX526" s="1">
        <v>22.881</v>
      </c>
      <c r="AY526" s="1">
        <v>20.850999999999999</v>
      </c>
      <c r="AZ526" s="1">
        <v>18.876000000000001</v>
      </c>
      <c r="BA526" s="1">
        <v>19.856999999999999</v>
      </c>
      <c r="BB526" s="1">
        <v>24.077999999999999</v>
      </c>
      <c r="BC526" s="1">
        <v>27.925000000000001</v>
      </c>
      <c r="BD526" s="1">
        <v>36.21</v>
      </c>
      <c r="BE526" s="1">
        <v>45.271999999999998</v>
      </c>
      <c r="BF526" s="1">
        <v>59.929000000000002</v>
      </c>
      <c r="BG526" s="1">
        <v>50.51</v>
      </c>
      <c r="BH526" s="1">
        <v>47.890999999999998</v>
      </c>
      <c r="BI526" s="1">
        <v>54.298999999999999</v>
      </c>
      <c r="BJ526" s="1">
        <v>56.677999999999997</v>
      </c>
      <c r="BK526" s="1">
        <v>60.988999999999997</v>
      </c>
      <c r="BL526" s="1">
        <v>57.850999999999999</v>
      </c>
      <c r="BM526" s="1">
        <v>46.957999999999998</v>
      </c>
      <c r="BN526" s="1">
        <v>43.884</v>
      </c>
      <c r="BO526" s="1">
        <v>37.843000000000004</v>
      </c>
      <c r="BP526" s="1">
        <v>42.881</v>
      </c>
      <c r="BQ526" s="1">
        <v>43.140999999999998</v>
      </c>
      <c r="BR526" s="1">
        <v>38.918999999999997</v>
      </c>
      <c r="BS526" s="1">
        <v>37.631999999999998</v>
      </c>
      <c r="BT526" s="1">
        <v>40.439</v>
      </c>
      <c r="BU526" s="1">
        <v>61.13</v>
      </c>
      <c r="BV526" s="1">
        <v>71.302999999999997</v>
      </c>
      <c r="BW526" s="1">
        <v>66.013999999999996</v>
      </c>
      <c r="BX526" s="1">
        <v>68.051000000000002</v>
      </c>
      <c r="BY526" s="1">
        <v>71.849999999999994</v>
      </c>
      <c r="BZ526" s="1" t="s">
        <v>11644</v>
      </c>
      <c r="CA526" s="1" t="s">
        <v>11644</v>
      </c>
      <c r="CB526" s="1" t="s">
        <v>11644</v>
      </c>
      <c r="CC526" s="1" t="s">
        <v>11644</v>
      </c>
    </row>
    <row r="527" spans="1:81" x14ac:dyDescent="0.2">
      <c r="A527" t="s">
        <v>29</v>
      </c>
      <c r="B527" t="s">
        <v>8387</v>
      </c>
      <c r="C527" s="1" t="s">
        <v>8147</v>
      </c>
      <c r="D527" s="1" t="s">
        <v>8148</v>
      </c>
      <c r="E527" s="1" t="s">
        <v>2254</v>
      </c>
      <c r="F527" s="1" t="s">
        <v>2255</v>
      </c>
      <c r="G527" s="1" t="s">
        <v>2256</v>
      </c>
      <c r="H527" s="1" t="s">
        <v>36</v>
      </c>
      <c r="I527" s="1" t="s">
        <v>52</v>
      </c>
      <c r="J527" s="1" t="s">
        <v>127</v>
      </c>
      <c r="K527" s="1"/>
      <c r="L527" s="1" t="s">
        <v>11433</v>
      </c>
      <c r="M527" s="1" t="s">
        <v>11645</v>
      </c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  <c r="AA527" s="1"/>
      <c r="AB527" s="1"/>
      <c r="AC527" s="1"/>
      <c r="AD527" s="1">
        <v>2.1739999999999999</v>
      </c>
      <c r="AE527" s="1">
        <v>2.41</v>
      </c>
      <c r="AF527" s="1">
        <v>2.3460000000000001</v>
      </c>
      <c r="AG527" s="1">
        <v>2.0350000000000001</v>
      </c>
      <c r="AH527" s="1">
        <v>1.9570000000000001</v>
      </c>
      <c r="AI527" s="1">
        <v>3.601</v>
      </c>
      <c r="AJ527" s="1">
        <v>3.2919999999999998</v>
      </c>
      <c r="AK527" s="1">
        <v>3.343</v>
      </c>
      <c r="AL527" s="1">
        <v>3.1619999999999999</v>
      </c>
      <c r="AM527" s="1">
        <v>3.1739999999999999</v>
      </c>
      <c r="AN527" s="1">
        <v>1.907</v>
      </c>
      <c r="AO527" s="1">
        <v>0.69</v>
      </c>
      <c r="AP527" s="1">
        <v>2.452</v>
      </c>
      <c r="AQ527" s="1">
        <v>1.714</v>
      </c>
      <c r="AR527" s="1">
        <v>1.363</v>
      </c>
      <c r="AS527" s="1">
        <v>1.647</v>
      </c>
      <c r="AT527" s="1">
        <v>1.369</v>
      </c>
      <c r="AU527" s="1">
        <v>1.4530000000000001</v>
      </c>
      <c r="AV527" s="1">
        <v>2.5609999999999999</v>
      </c>
      <c r="AW527" s="1">
        <v>2.742</v>
      </c>
      <c r="AX527" s="1">
        <v>2.601</v>
      </c>
      <c r="AY527" s="1">
        <v>2.3130000000000002</v>
      </c>
      <c r="AZ527" s="1">
        <v>1.851</v>
      </c>
      <c r="BA527" s="1">
        <v>1.575</v>
      </c>
      <c r="BB527" s="1">
        <v>1.48</v>
      </c>
      <c r="BC527" s="1">
        <v>1.3779999999999999</v>
      </c>
      <c r="BD527" s="1">
        <v>1.4950000000000001</v>
      </c>
      <c r="BE527" s="1">
        <v>1.454</v>
      </c>
      <c r="BF527" s="1">
        <v>1.5609999999999999</v>
      </c>
      <c r="BG527" s="1">
        <v>1.6930000000000001</v>
      </c>
      <c r="BH527" s="1">
        <v>1.371</v>
      </c>
      <c r="BI527" s="1">
        <v>1.3260000000000001</v>
      </c>
      <c r="BJ527" s="1">
        <v>1.339</v>
      </c>
      <c r="BK527" s="1">
        <v>1.363</v>
      </c>
      <c r="BL527" s="1">
        <v>1.377</v>
      </c>
      <c r="BM527" s="1">
        <v>1.444</v>
      </c>
      <c r="BN527" s="1">
        <v>1.38</v>
      </c>
      <c r="BO527" s="1">
        <v>1.052</v>
      </c>
      <c r="BP527" s="1">
        <v>1.1359999999999999</v>
      </c>
      <c r="BQ527" s="1">
        <v>1.125</v>
      </c>
      <c r="BR527" s="1">
        <v>1.087</v>
      </c>
      <c r="BS527" s="1">
        <v>0.88900000000000001</v>
      </c>
      <c r="BT527" s="1">
        <v>0.84599999999999997</v>
      </c>
      <c r="BU527" s="1">
        <v>1.2230000000000001</v>
      </c>
      <c r="BV527" s="1">
        <v>1.2869999999999999</v>
      </c>
      <c r="BW527" s="1">
        <v>1.0269999999999999</v>
      </c>
      <c r="BX527" s="1">
        <v>1.0069999999999999</v>
      </c>
      <c r="BY527" s="1">
        <v>1.0629999999999999</v>
      </c>
      <c r="BZ527" s="1" t="s">
        <v>11644</v>
      </c>
      <c r="CA527" s="1" t="s">
        <v>11644</v>
      </c>
      <c r="CB527" s="1" t="s">
        <v>11644</v>
      </c>
      <c r="CC527" s="1" t="s">
        <v>11644</v>
      </c>
    </row>
    <row r="528" spans="1:81" x14ac:dyDescent="0.2">
      <c r="A528" t="s">
        <v>29</v>
      </c>
      <c r="B528" t="s">
        <v>8407</v>
      </c>
      <c r="C528" s="1" t="s">
        <v>8147</v>
      </c>
      <c r="D528" s="1" t="s">
        <v>8148</v>
      </c>
      <c r="E528" s="1" t="s">
        <v>2225</v>
      </c>
      <c r="F528" s="1" t="s">
        <v>2226</v>
      </c>
      <c r="G528" s="1" t="s">
        <v>2227</v>
      </c>
      <c r="H528" s="1" t="s">
        <v>36</v>
      </c>
      <c r="I528" s="1" t="s">
        <v>52</v>
      </c>
      <c r="J528" s="1" t="s">
        <v>127</v>
      </c>
      <c r="K528" s="1"/>
      <c r="L528" s="1" t="s">
        <v>11433</v>
      </c>
      <c r="M528" s="1" t="s">
        <v>11645</v>
      </c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  <c r="AA528" s="1"/>
      <c r="AB528" s="1"/>
      <c r="AC528" s="1"/>
      <c r="AD528" s="1">
        <v>14.095000000000001</v>
      </c>
      <c r="AE528" s="1">
        <v>16.221</v>
      </c>
      <c r="AF528" s="1">
        <v>14.754</v>
      </c>
      <c r="AG528" s="1">
        <v>12.702</v>
      </c>
      <c r="AH528" s="1">
        <v>10.792</v>
      </c>
      <c r="AI528" s="1">
        <v>24.164000000000001</v>
      </c>
      <c r="AJ528" s="1">
        <v>23.277000000000001</v>
      </c>
      <c r="AK528" s="1">
        <v>22.359000000000002</v>
      </c>
      <c r="AL528" s="1">
        <v>20.007999999999999</v>
      </c>
      <c r="AM528" s="1">
        <v>21.911999999999999</v>
      </c>
      <c r="AN528" s="1">
        <v>13.419</v>
      </c>
      <c r="AO528" s="1">
        <v>11.853</v>
      </c>
      <c r="AP528" s="1">
        <v>9.2140000000000004</v>
      </c>
      <c r="AQ528" s="1">
        <v>8.5090000000000003</v>
      </c>
      <c r="AR528" s="1">
        <v>6.3209999999999997</v>
      </c>
      <c r="AS528" s="1">
        <v>6.6230000000000002</v>
      </c>
      <c r="AT528" s="1">
        <v>5.5739999999999998</v>
      </c>
      <c r="AU528" s="1">
        <v>5.99</v>
      </c>
      <c r="AV528" s="1">
        <v>9.7639999999999993</v>
      </c>
      <c r="AW528" s="1">
        <v>9.6769999999999996</v>
      </c>
      <c r="AX528" s="1">
        <v>8.26</v>
      </c>
      <c r="AY528" s="1">
        <v>7.2729999999999997</v>
      </c>
      <c r="AZ528" s="1">
        <v>5.968</v>
      </c>
      <c r="BA528" s="1">
        <v>4.9749999999999996</v>
      </c>
      <c r="BB528" s="1">
        <v>4.5730000000000004</v>
      </c>
      <c r="BC528" s="1">
        <v>4.2569999999999997</v>
      </c>
      <c r="BD528" s="1">
        <v>4.585</v>
      </c>
      <c r="BE528" s="1">
        <v>4.6710000000000003</v>
      </c>
      <c r="BF528" s="1">
        <v>4.835</v>
      </c>
      <c r="BG528" s="1">
        <v>5.6230000000000002</v>
      </c>
      <c r="BH528" s="1">
        <v>4.4480000000000004</v>
      </c>
      <c r="BI528" s="1">
        <v>4.0549999999999997</v>
      </c>
      <c r="BJ528" s="1">
        <v>4.1429999999999998</v>
      </c>
      <c r="BK528" s="1">
        <v>4.3049999999999997</v>
      </c>
      <c r="BL528" s="1">
        <v>4.1079999999999997</v>
      </c>
      <c r="BM528" s="1">
        <v>4.1420000000000003</v>
      </c>
      <c r="BN528" s="1">
        <v>4.0819999999999999</v>
      </c>
      <c r="BO528" s="1">
        <v>3.008</v>
      </c>
      <c r="BP528" s="1">
        <v>2.9569999999999999</v>
      </c>
      <c r="BQ528" s="1">
        <v>2.9889999999999999</v>
      </c>
      <c r="BR528" s="1">
        <v>3.0659999999999998</v>
      </c>
      <c r="BS528" s="1">
        <v>2.2320000000000002</v>
      </c>
      <c r="BT528" s="1">
        <v>2.1379999999999999</v>
      </c>
      <c r="BU528" s="1">
        <v>3.4249999999999998</v>
      </c>
      <c r="BV528" s="1">
        <v>3.9039999999999999</v>
      </c>
      <c r="BW528" s="1">
        <v>3.4510000000000001</v>
      </c>
      <c r="BX528" s="1">
        <v>3.222</v>
      </c>
      <c r="BY528" s="1">
        <v>3.319</v>
      </c>
      <c r="BZ528" s="1" t="s">
        <v>11644</v>
      </c>
      <c r="CA528" s="1" t="s">
        <v>11644</v>
      </c>
      <c r="CB528" s="1" t="s">
        <v>11644</v>
      </c>
      <c r="CC528" s="1" t="s">
        <v>11644</v>
      </c>
    </row>
    <row r="529" spans="1:81" x14ac:dyDescent="0.2">
      <c r="A529" t="s">
        <v>29</v>
      </c>
      <c r="B529" t="s">
        <v>8496</v>
      </c>
      <c r="C529" s="1" t="s">
        <v>8147</v>
      </c>
      <c r="D529" s="1" t="s">
        <v>8148</v>
      </c>
      <c r="E529" s="1" t="s">
        <v>726</v>
      </c>
      <c r="F529" s="1" t="s">
        <v>727</v>
      </c>
      <c r="G529" s="1" t="s">
        <v>728</v>
      </c>
      <c r="H529" s="1" t="s">
        <v>36</v>
      </c>
      <c r="I529" s="1" t="s">
        <v>106</v>
      </c>
      <c r="J529" s="1" t="s">
        <v>76</v>
      </c>
      <c r="K529" s="1"/>
      <c r="L529" s="1" t="s">
        <v>11433</v>
      </c>
      <c r="M529" s="1" t="s">
        <v>11645</v>
      </c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  <c r="AA529" s="1"/>
      <c r="AB529" s="1"/>
      <c r="AC529" s="1"/>
      <c r="AD529" s="1">
        <v>8.7509999999999994</v>
      </c>
      <c r="AE529" s="1">
        <v>4.32</v>
      </c>
      <c r="AF529" s="1">
        <v>5.6959999999999997</v>
      </c>
      <c r="AG529" s="1">
        <v>4.7080000000000002</v>
      </c>
      <c r="AH529" s="1">
        <v>17.462</v>
      </c>
      <c r="AI529" s="1">
        <v>15.824999999999999</v>
      </c>
      <c r="AJ529" s="1">
        <v>15.978999999999999</v>
      </c>
      <c r="AK529" s="1">
        <v>16.965</v>
      </c>
      <c r="AL529" s="1">
        <v>18.510000000000002</v>
      </c>
      <c r="AM529" s="1">
        <v>12.488</v>
      </c>
      <c r="AN529" s="1">
        <v>18.651</v>
      </c>
      <c r="AO529" s="1">
        <v>21.696999999999999</v>
      </c>
      <c r="AP529" s="1">
        <v>21.074000000000002</v>
      </c>
      <c r="AQ529" s="1">
        <v>15.053000000000001</v>
      </c>
      <c r="AR529" s="1">
        <v>18.053000000000001</v>
      </c>
      <c r="AS529" s="1">
        <v>19.433</v>
      </c>
      <c r="AT529" s="1">
        <v>23.405000000000001</v>
      </c>
      <c r="AU529" s="1">
        <v>27.074000000000002</v>
      </c>
      <c r="AV529" s="1">
        <v>44.927</v>
      </c>
      <c r="AW529" s="1">
        <v>61.585999999999999</v>
      </c>
      <c r="AX529" s="1">
        <v>118.676</v>
      </c>
      <c r="AY529" s="1">
        <v>116.473</v>
      </c>
      <c r="AZ529" s="1">
        <v>123.282</v>
      </c>
      <c r="BA529" s="1">
        <v>128.96799999999999</v>
      </c>
      <c r="BB529" s="1">
        <v>179.92599999999999</v>
      </c>
      <c r="BC529" s="1">
        <v>263.32</v>
      </c>
      <c r="BD529" s="1">
        <v>320.94099999999997</v>
      </c>
      <c r="BE529" s="1">
        <v>425.37900000000002</v>
      </c>
      <c r="BF529" s="1">
        <v>571.74199999999996</v>
      </c>
      <c r="BG529" s="1">
        <v>505.97</v>
      </c>
      <c r="BH529" s="1">
        <v>515.29899999999998</v>
      </c>
      <c r="BI529" s="1">
        <v>578.47900000000004</v>
      </c>
      <c r="BJ529" s="1">
        <v>610.66399999999999</v>
      </c>
      <c r="BK529" s="1">
        <v>709.91099999999994</v>
      </c>
      <c r="BL529" s="1">
        <v>732.72299999999996</v>
      </c>
      <c r="BM529" s="1">
        <v>587.63300000000004</v>
      </c>
      <c r="BN529" s="1">
        <v>536.346</v>
      </c>
      <c r="BO529" s="1">
        <v>537.63599999999997</v>
      </c>
      <c r="BP529" s="1">
        <v>602.74199999999996</v>
      </c>
      <c r="BQ529" s="1">
        <v>561.39400000000001</v>
      </c>
      <c r="BR529" s="1">
        <v>589.33399999999995</v>
      </c>
      <c r="BS529" s="1">
        <v>641.23500000000001</v>
      </c>
      <c r="BT529" s="1">
        <v>607.01599999999996</v>
      </c>
      <c r="BU529" s="1">
        <v>624.02300000000002</v>
      </c>
      <c r="BV529" s="1">
        <v>663.81799999999998</v>
      </c>
      <c r="BW529" s="1">
        <v>673.01800000000003</v>
      </c>
      <c r="BX529" s="1">
        <v>707.94899999999996</v>
      </c>
      <c r="BY529" s="1">
        <v>763.54</v>
      </c>
      <c r="BZ529" s="1" t="s">
        <v>11644</v>
      </c>
      <c r="CA529" s="1" t="s">
        <v>11644</v>
      </c>
      <c r="CB529" s="1" t="s">
        <v>11644</v>
      </c>
      <c r="CC529" s="1" t="s">
        <v>11644</v>
      </c>
    </row>
    <row r="530" spans="1:81" x14ac:dyDescent="0.2">
      <c r="A530" t="s">
        <v>29</v>
      </c>
      <c r="B530" t="s">
        <v>8535</v>
      </c>
      <c r="C530" s="1" t="s">
        <v>8147</v>
      </c>
      <c r="D530" s="1" t="s">
        <v>8148</v>
      </c>
      <c r="E530" s="1" t="s">
        <v>2274</v>
      </c>
      <c r="F530" s="1" t="s">
        <v>2275</v>
      </c>
      <c r="G530" s="1" t="s">
        <v>2276</v>
      </c>
      <c r="H530" s="1" t="s">
        <v>36</v>
      </c>
      <c r="I530" s="1" t="s">
        <v>52</v>
      </c>
      <c r="J530" s="1" t="s">
        <v>127</v>
      </c>
      <c r="K530" s="1"/>
      <c r="L530" s="1" t="s">
        <v>11433</v>
      </c>
      <c r="M530" s="1" t="s">
        <v>11645</v>
      </c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  <c r="AA530" s="1"/>
      <c r="AB530" s="1"/>
      <c r="AC530" s="1"/>
      <c r="AD530" s="1">
        <v>3.8959999999999999</v>
      </c>
      <c r="AE530" s="1">
        <v>1.8540000000000001</v>
      </c>
      <c r="AF530" s="1">
        <v>2.411</v>
      </c>
      <c r="AG530" s="1">
        <v>2.0169999999999999</v>
      </c>
      <c r="AH530" s="1">
        <v>7.8940000000000001</v>
      </c>
      <c r="AI530" s="1">
        <v>6.702</v>
      </c>
      <c r="AJ530" s="1">
        <v>6.24</v>
      </c>
      <c r="AK530" s="1">
        <v>6.2530000000000001</v>
      </c>
      <c r="AL530" s="1">
        <v>6.452</v>
      </c>
      <c r="AM530" s="1">
        <v>4.1289999999999996</v>
      </c>
      <c r="AN530" s="1">
        <v>5.4029999999999996</v>
      </c>
      <c r="AO530" s="1">
        <v>2.4940000000000002</v>
      </c>
      <c r="AP530" s="1">
        <v>4.4169999999999998</v>
      </c>
      <c r="AQ530" s="1">
        <v>2.3090000000000002</v>
      </c>
      <c r="AR530" s="1">
        <v>2.54</v>
      </c>
      <c r="AS530" s="1">
        <v>2.2909999999999999</v>
      </c>
      <c r="AT530" s="1">
        <v>2.399</v>
      </c>
      <c r="AU530" s="1">
        <v>2.6070000000000002</v>
      </c>
      <c r="AV530" s="1">
        <v>4.883</v>
      </c>
      <c r="AW530" s="1">
        <v>7.8120000000000003</v>
      </c>
      <c r="AX530" s="1">
        <v>13.492000000000001</v>
      </c>
      <c r="AY530" s="1">
        <v>12.922000000000001</v>
      </c>
      <c r="AZ530" s="1">
        <v>12.087999999999999</v>
      </c>
      <c r="BA530" s="1">
        <v>10.231</v>
      </c>
      <c r="BB530" s="1">
        <v>11.063000000000001</v>
      </c>
      <c r="BC530" s="1">
        <v>12.993</v>
      </c>
      <c r="BD530" s="1">
        <v>13.253</v>
      </c>
      <c r="BE530" s="1">
        <v>13.663</v>
      </c>
      <c r="BF530" s="1">
        <v>14.891999999999999</v>
      </c>
      <c r="BG530" s="1">
        <v>16.959</v>
      </c>
      <c r="BH530" s="1">
        <v>14.752000000000001</v>
      </c>
      <c r="BI530" s="1">
        <v>14.125</v>
      </c>
      <c r="BJ530" s="1">
        <v>14.432</v>
      </c>
      <c r="BK530" s="1">
        <v>15.869</v>
      </c>
      <c r="BL530" s="1">
        <v>17.440999999999999</v>
      </c>
      <c r="BM530" s="1">
        <v>18.068000000000001</v>
      </c>
      <c r="BN530" s="1">
        <v>16.864999999999998</v>
      </c>
      <c r="BO530" s="1">
        <v>14.941000000000001</v>
      </c>
      <c r="BP530" s="1">
        <v>15.967000000000001</v>
      </c>
      <c r="BQ530" s="1">
        <v>14.641</v>
      </c>
      <c r="BR530" s="1">
        <v>16.463999999999999</v>
      </c>
      <c r="BS530" s="1">
        <v>15.148999999999999</v>
      </c>
      <c r="BT530" s="1">
        <v>12.696</v>
      </c>
      <c r="BU530" s="1">
        <v>12.484999999999999</v>
      </c>
      <c r="BV530" s="1">
        <v>11.986000000000001</v>
      </c>
      <c r="BW530" s="1">
        <v>10.474</v>
      </c>
      <c r="BX530" s="1">
        <v>10.472</v>
      </c>
      <c r="BY530" s="1">
        <v>11.298</v>
      </c>
      <c r="BZ530" s="1" t="s">
        <v>11644</v>
      </c>
      <c r="CA530" s="1" t="s">
        <v>11644</v>
      </c>
      <c r="CB530" s="1" t="s">
        <v>11644</v>
      </c>
      <c r="CC530" s="1" t="s">
        <v>11644</v>
      </c>
    </row>
    <row r="531" spans="1:81" x14ac:dyDescent="0.2">
      <c r="A531" t="s">
        <v>29</v>
      </c>
      <c r="B531" t="s">
        <v>8300</v>
      </c>
      <c r="C531" s="1" t="s">
        <v>8147</v>
      </c>
      <c r="D531" s="1" t="s">
        <v>8148</v>
      </c>
      <c r="E531" s="1" t="s">
        <v>2020</v>
      </c>
      <c r="F531" s="1" t="s">
        <v>2021</v>
      </c>
      <c r="G531" s="1" t="s">
        <v>2022</v>
      </c>
      <c r="H531" s="1" t="s">
        <v>36</v>
      </c>
      <c r="I531" s="1" t="s">
        <v>52</v>
      </c>
      <c r="J531" s="1" t="s">
        <v>127</v>
      </c>
      <c r="K531" s="1"/>
      <c r="L531" s="1" t="s">
        <v>11433</v>
      </c>
      <c r="M531" s="1" t="s">
        <v>11645</v>
      </c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  <c r="AA531" s="1"/>
      <c r="AB531" s="1"/>
      <c r="AC531" s="1"/>
      <c r="AD531" s="1">
        <v>26.609000000000002</v>
      </c>
      <c r="AE531" s="1">
        <v>11.398999999999999</v>
      </c>
      <c r="AF531" s="1">
        <v>12.115</v>
      </c>
      <c r="AG531" s="1">
        <v>11.789</v>
      </c>
      <c r="AH531" s="1">
        <v>49.25</v>
      </c>
      <c r="AI531" s="1">
        <v>44.710999999999999</v>
      </c>
      <c r="AJ531" s="1">
        <v>43.091000000000001</v>
      </c>
      <c r="AK531" s="1">
        <v>39.956000000000003</v>
      </c>
      <c r="AL531" s="1">
        <v>34.417999999999999</v>
      </c>
      <c r="AM531" s="1">
        <v>28.504999999999999</v>
      </c>
      <c r="AN531" s="1">
        <v>38.03</v>
      </c>
      <c r="AO531" s="1">
        <v>36.893000000000001</v>
      </c>
      <c r="AP531" s="1">
        <v>16.905999999999999</v>
      </c>
      <c r="AQ531" s="1">
        <v>16.055</v>
      </c>
      <c r="AR531" s="1">
        <v>10.276999999999999</v>
      </c>
      <c r="AS531" s="1">
        <v>8.3439999999999994</v>
      </c>
      <c r="AT531" s="1">
        <v>9.34</v>
      </c>
      <c r="AU531" s="1">
        <v>10.207000000000001</v>
      </c>
      <c r="AV531" s="1">
        <v>18.332999999999998</v>
      </c>
      <c r="AW531" s="1">
        <v>27.148</v>
      </c>
      <c r="AX531" s="1">
        <v>42.843000000000004</v>
      </c>
      <c r="AY531" s="1">
        <v>40.625999999999998</v>
      </c>
      <c r="AZ531" s="1">
        <v>38.978999999999999</v>
      </c>
      <c r="BA531" s="1">
        <v>32.308999999999997</v>
      </c>
      <c r="BB531" s="1">
        <v>34.17</v>
      </c>
      <c r="BC531" s="1">
        <v>40.140999999999998</v>
      </c>
      <c r="BD531" s="1">
        <v>40.643000000000001</v>
      </c>
      <c r="BE531" s="1">
        <v>43.892000000000003</v>
      </c>
      <c r="BF531" s="1">
        <v>46.122</v>
      </c>
      <c r="BG531" s="1">
        <v>56.323</v>
      </c>
      <c r="BH531" s="1">
        <v>47.863999999999997</v>
      </c>
      <c r="BI531" s="1">
        <v>43.2</v>
      </c>
      <c r="BJ531" s="1">
        <v>44.642000000000003</v>
      </c>
      <c r="BK531" s="1">
        <v>50.11</v>
      </c>
      <c r="BL531" s="1">
        <v>52.03</v>
      </c>
      <c r="BM531" s="1">
        <v>51.83</v>
      </c>
      <c r="BN531" s="1">
        <v>49.886000000000003</v>
      </c>
      <c r="BO531" s="1">
        <v>42.734000000000002</v>
      </c>
      <c r="BP531" s="1">
        <v>41.567999999999998</v>
      </c>
      <c r="BQ531" s="1">
        <v>38.896999999999998</v>
      </c>
      <c r="BR531" s="1">
        <v>46.429000000000002</v>
      </c>
      <c r="BS531" s="1">
        <v>38.036999999999999</v>
      </c>
      <c r="BT531" s="1">
        <v>32.091000000000001</v>
      </c>
      <c r="BU531" s="1">
        <v>34.966000000000001</v>
      </c>
      <c r="BV531" s="1">
        <v>36.348999999999997</v>
      </c>
      <c r="BW531" s="1">
        <v>35.188000000000002</v>
      </c>
      <c r="BX531" s="1">
        <v>33.521000000000001</v>
      </c>
      <c r="BY531" s="1">
        <v>35.270000000000003</v>
      </c>
      <c r="BZ531" s="1" t="s">
        <v>11644</v>
      </c>
      <c r="CA531" s="1" t="s">
        <v>11644</v>
      </c>
      <c r="CB531" s="1" t="s">
        <v>11644</v>
      </c>
      <c r="CC531" s="1" t="s">
        <v>11644</v>
      </c>
    </row>
    <row r="532" spans="1:81" x14ac:dyDescent="0.2">
      <c r="A532" t="s">
        <v>29</v>
      </c>
      <c r="B532" t="s">
        <v>2404</v>
      </c>
      <c r="C532" s="1" t="s">
        <v>1992</v>
      </c>
      <c r="D532" s="1" t="s">
        <v>1993</v>
      </c>
      <c r="E532" s="1" t="s">
        <v>198</v>
      </c>
      <c r="F532" s="1" t="s">
        <v>199</v>
      </c>
      <c r="G532" s="1" t="s">
        <v>200</v>
      </c>
      <c r="H532" s="1" t="s">
        <v>36</v>
      </c>
      <c r="I532" s="1" t="s">
        <v>52</v>
      </c>
      <c r="J532" s="1" t="s">
        <v>127</v>
      </c>
      <c r="K532" s="1"/>
      <c r="L532" s="1" t="s">
        <v>11433</v>
      </c>
      <c r="M532" s="1" t="s">
        <v>11645</v>
      </c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  <c r="AA532" s="1"/>
      <c r="AB532" s="1"/>
      <c r="AC532" s="1"/>
      <c r="AD532" s="1">
        <v>6.2919999999999998</v>
      </c>
      <c r="AE532" s="1">
        <v>1.431</v>
      </c>
      <c r="AF532" s="1">
        <v>-0.433</v>
      </c>
      <c r="AG532" s="1">
        <v>-3.0329999999999999</v>
      </c>
      <c r="AH532" s="1">
        <v>3.8690000000000002</v>
      </c>
      <c r="AI532" s="1">
        <v>2.831</v>
      </c>
      <c r="AJ532" s="1">
        <v>3.8050000000000002</v>
      </c>
      <c r="AK532" s="1">
        <v>3.3380000000000001</v>
      </c>
      <c r="AL532" s="1">
        <v>1.0429999999999999</v>
      </c>
      <c r="AM532" s="1">
        <v>0.91100000000000003</v>
      </c>
      <c r="AN532" s="1">
        <v>0.89800000000000002</v>
      </c>
      <c r="AO532" s="1">
        <v>3.9569999999999999</v>
      </c>
      <c r="AP532" s="1">
        <v>3.5819999999999999</v>
      </c>
      <c r="AQ532" s="1">
        <v>4.0529999999999999</v>
      </c>
      <c r="AR532" s="1">
        <v>4.5750000000000002</v>
      </c>
      <c r="AS532" s="1">
        <v>1.135</v>
      </c>
      <c r="AT532" s="1">
        <v>3.7490000000000001</v>
      </c>
      <c r="AU532" s="1">
        <v>5.57</v>
      </c>
      <c r="AV532" s="1">
        <v>2.964</v>
      </c>
      <c r="AW532" s="1">
        <v>0.20200000000000001</v>
      </c>
      <c r="AX532" s="1">
        <v>3.6539999999999999</v>
      </c>
      <c r="AY532" s="1">
        <v>0.50900000000000001</v>
      </c>
      <c r="AZ532" s="1">
        <v>0.156</v>
      </c>
      <c r="BA532" s="1">
        <v>2.0510000000000002</v>
      </c>
      <c r="BB532" s="1">
        <v>5.9930000000000003</v>
      </c>
      <c r="BC532" s="1">
        <v>4.399</v>
      </c>
      <c r="BD532" s="1">
        <v>5.5949999999999998</v>
      </c>
      <c r="BE532" s="1">
        <v>5.5419999999999998</v>
      </c>
      <c r="BF532" s="1">
        <v>3.8639999999999999</v>
      </c>
      <c r="BG532" s="1">
        <v>-2.3239999999999998</v>
      </c>
      <c r="BH532" s="1">
        <v>6.0819999999999999</v>
      </c>
      <c r="BI532" s="1">
        <v>4.6059999999999999</v>
      </c>
      <c r="BJ532" s="1">
        <v>2.968</v>
      </c>
      <c r="BK532" s="1">
        <v>2.8180000000000001</v>
      </c>
      <c r="BL532" s="1">
        <v>1.302</v>
      </c>
      <c r="BM532" s="1">
        <v>0.372</v>
      </c>
      <c r="BN532" s="1">
        <v>-0.75</v>
      </c>
      <c r="BO532" s="1">
        <v>1.3859999999999999</v>
      </c>
      <c r="BP532" s="1">
        <v>1.133</v>
      </c>
      <c r="BQ532" s="1">
        <v>0.16200000000000001</v>
      </c>
      <c r="BR532" s="1">
        <v>-6.9260000000000002</v>
      </c>
      <c r="BS532" s="1">
        <v>7.4960000000000004</v>
      </c>
      <c r="BT532" s="1">
        <v>4.3040000000000003</v>
      </c>
      <c r="BU532" s="1">
        <v>2.3260000000000001</v>
      </c>
      <c r="BV532" s="1">
        <v>2.355</v>
      </c>
      <c r="BW532" s="1">
        <v>2.3740000000000001</v>
      </c>
      <c r="BX532" s="1">
        <v>2.3439999999999999</v>
      </c>
      <c r="BY532" s="1">
        <v>2.6960000000000002</v>
      </c>
      <c r="BZ532" s="1">
        <v>2.867</v>
      </c>
      <c r="CA532" s="1">
        <v>2.859</v>
      </c>
      <c r="CB532" s="1">
        <v>2.7450000000000001</v>
      </c>
      <c r="CC532" s="1">
        <v>2.6280000000000001</v>
      </c>
    </row>
    <row r="533" spans="1:81" x14ac:dyDescent="0.2">
      <c r="A533" t="s">
        <v>29</v>
      </c>
      <c r="B533" t="s">
        <v>11383</v>
      </c>
      <c r="C533" s="1" t="s">
        <v>1992</v>
      </c>
      <c r="D533" s="1" t="s">
        <v>1993</v>
      </c>
      <c r="E533" s="1" t="s">
        <v>254</v>
      </c>
      <c r="F533" s="1" t="s">
        <v>255</v>
      </c>
      <c r="G533" s="1" t="s">
        <v>256</v>
      </c>
      <c r="H533" s="1" t="s">
        <v>36</v>
      </c>
      <c r="I533" s="1"/>
      <c r="J533" s="1"/>
      <c r="K533" s="1"/>
      <c r="L533" s="1" t="s">
        <v>11433</v>
      </c>
      <c r="M533" s="1" t="s">
        <v>11645</v>
      </c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  <c r="AA533" s="1"/>
      <c r="AB533" s="1"/>
      <c r="AC533" s="1"/>
      <c r="AD533" s="1" t="s">
        <v>11644</v>
      </c>
      <c r="AE533" s="1" t="s">
        <v>11644</v>
      </c>
      <c r="AF533" s="1" t="s">
        <v>11644</v>
      </c>
      <c r="AG533" s="1" t="s">
        <v>11644</v>
      </c>
      <c r="AH533" s="1" t="s">
        <v>11644</v>
      </c>
      <c r="AI533" s="1" t="s">
        <v>11644</v>
      </c>
      <c r="AJ533" s="1" t="s">
        <v>11644</v>
      </c>
      <c r="AK533" s="1" t="s">
        <v>11644</v>
      </c>
      <c r="AL533" s="1" t="s">
        <v>11644</v>
      </c>
      <c r="AM533" s="1" t="s">
        <v>11644</v>
      </c>
      <c r="AN533" s="1" t="s">
        <v>11644</v>
      </c>
      <c r="AO533" s="1" t="s">
        <v>11644</v>
      </c>
      <c r="AP533" s="1" t="s">
        <v>11644</v>
      </c>
      <c r="AQ533" s="1" t="s">
        <v>11644</v>
      </c>
      <c r="AR533" s="1" t="s">
        <v>11644</v>
      </c>
      <c r="AS533" s="1" t="s">
        <v>11644</v>
      </c>
      <c r="AT533" s="1" t="s">
        <v>11644</v>
      </c>
      <c r="AU533" s="1" t="s">
        <v>11644</v>
      </c>
      <c r="AV533" s="1" t="s">
        <v>11644</v>
      </c>
      <c r="AW533" s="1" t="s">
        <v>11644</v>
      </c>
      <c r="AX533" s="1" t="s">
        <v>11644</v>
      </c>
      <c r="AY533" s="1" t="s">
        <v>11644</v>
      </c>
      <c r="AZ533" s="1" t="s">
        <v>11644</v>
      </c>
      <c r="BA533" s="1" t="s">
        <v>11644</v>
      </c>
      <c r="BB533" s="1" t="s">
        <v>11644</v>
      </c>
      <c r="BC533" s="1" t="s">
        <v>11644</v>
      </c>
      <c r="BD533" s="1" t="s">
        <v>11644</v>
      </c>
      <c r="BE533" s="1" t="s">
        <v>11644</v>
      </c>
      <c r="BF533" s="1" t="s">
        <v>11644</v>
      </c>
      <c r="BG533" s="1" t="s">
        <v>11644</v>
      </c>
      <c r="BH533" s="1" t="s">
        <v>11644</v>
      </c>
      <c r="BI533" s="1" t="s">
        <v>11644</v>
      </c>
      <c r="BJ533" s="1" t="s">
        <v>11644</v>
      </c>
      <c r="BK533" s="1" t="s">
        <v>11644</v>
      </c>
      <c r="BL533" s="1" t="s">
        <v>11644</v>
      </c>
      <c r="BM533" s="1" t="s">
        <v>11644</v>
      </c>
      <c r="BN533" s="1" t="s">
        <v>11644</v>
      </c>
      <c r="BO533" s="1" t="s">
        <v>11644</v>
      </c>
      <c r="BP533" s="1" t="s">
        <v>11644</v>
      </c>
      <c r="BQ533" s="1" t="s">
        <v>11644</v>
      </c>
      <c r="BR533" s="1" t="s">
        <v>11644</v>
      </c>
      <c r="BS533" s="1" t="s">
        <v>11644</v>
      </c>
      <c r="BT533" s="1" t="s">
        <v>11644</v>
      </c>
      <c r="BU533" s="1" t="s">
        <v>11644</v>
      </c>
      <c r="BV533" s="1" t="s">
        <v>11644</v>
      </c>
      <c r="BW533" s="1" t="s">
        <v>11644</v>
      </c>
      <c r="BX533" s="1" t="s">
        <v>11644</v>
      </c>
      <c r="BY533" s="1" t="s">
        <v>11644</v>
      </c>
      <c r="BZ533" s="1" t="s">
        <v>11644</v>
      </c>
      <c r="CA533" s="1" t="s">
        <v>11644</v>
      </c>
      <c r="CB533" s="1" t="s">
        <v>11644</v>
      </c>
      <c r="CC533" s="1" t="s">
        <v>11644</v>
      </c>
    </row>
    <row r="534" spans="1:81" x14ac:dyDescent="0.2">
      <c r="A534" t="s">
        <v>29</v>
      </c>
      <c r="B534" t="s">
        <v>2242</v>
      </c>
      <c r="C534" s="1" t="s">
        <v>1992</v>
      </c>
      <c r="D534" s="1" t="s">
        <v>1993</v>
      </c>
      <c r="E534" s="1" t="s">
        <v>525</v>
      </c>
      <c r="F534" s="1" t="s">
        <v>526</v>
      </c>
      <c r="G534" s="1" t="s">
        <v>527</v>
      </c>
      <c r="H534" s="1" t="s">
        <v>36</v>
      </c>
      <c r="I534" s="1" t="s">
        <v>106</v>
      </c>
      <c r="J534" s="1" t="s">
        <v>76</v>
      </c>
      <c r="K534" s="1"/>
      <c r="L534" s="1" t="s">
        <v>11433</v>
      </c>
      <c r="M534" s="1" t="s">
        <v>11645</v>
      </c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  <c r="AA534" s="1"/>
      <c r="AB534" s="1"/>
      <c r="AC534" s="1"/>
      <c r="AD534" s="1">
        <v>876.47299999999996</v>
      </c>
      <c r="AE534" s="1">
        <v>949.88</v>
      </c>
      <c r="AF534" s="1">
        <v>777.649</v>
      </c>
      <c r="AG534" s="1">
        <v>706.65499999999997</v>
      </c>
      <c r="AH534" s="1">
        <v>737.54700000000003</v>
      </c>
      <c r="AI534" s="1">
        <v>791.29</v>
      </c>
      <c r="AJ534" s="1">
        <v>783.24900000000002</v>
      </c>
      <c r="AK534" s="1">
        <v>831.75699999999995</v>
      </c>
      <c r="AL534" s="1">
        <v>938.07100000000003</v>
      </c>
      <c r="AM534" s="1">
        <v>1054.7619999999999</v>
      </c>
      <c r="AN534" s="1">
        <v>1179.57</v>
      </c>
      <c r="AO534" s="1">
        <v>1271.2149999999999</v>
      </c>
      <c r="AP534" s="1">
        <v>1393.6110000000001</v>
      </c>
      <c r="AQ534" s="1">
        <v>1573.0709999999999</v>
      </c>
      <c r="AR534" s="1">
        <v>1788.37</v>
      </c>
      <c r="AS534" s="1">
        <v>1915.3340000000001</v>
      </c>
      <c r="AT534" s="1">
        <v>2079.6770000000001</v>
      </c>
      <c r="AU534" s="1">
        <v>2278.0500000000002</v>
      </c>
      <c r="AV534" s="1">
        <v>2301.1219999999998</v>
      </c>
      <c r="AW534" s="1">
        <v>2066.9</v>
      </c>
      <c r="AX534" s="1">
        <v>2260.1970000000001</v>
      </c>
      <c r="AY534" s="1">
        <v>2207.9189999999999</v>
      </c>
      <c r="AZ534" s="1">
        <v>1959.5709999999999</v>
      </c>
      <c r="BA534" s="1">
        <v>1991.297</v>
      </c>
      <c r="BB534" s="1">
        <v>2281.1570000000002</v>
      </c>
      <c r="BC534" s="1">
        <v>2767.7489999999998</v>
      </c>
      <c r="BD534" s="1">
        <v>3247.6469999999999</v>
      </c>
      <c r="BE534" s="1">
        <v>3850.136</v>
      </c>
      <c r="BF534" s="1">
        <v>4479.0640000000003</v>
      </c>
      <c r="BG534" s="1">
        <v>4140.3689999999997</v>
      </c>
      <c r="BH534" s="1">
        <v>5158.9880000000003</v>
      </c>
      <c r="BI534" s="1">
        <v>5956.2060000000001</v>
      </c>
      <c r="BJ534" s="1">
        <v>6052.7240000000002</v>
      </c>
      <c r="BK534" s="1">
        <v>6124.0780000000004</v>
      </c>
      <c r="BL534" s="1">
        <v>6067.3580000000002</v>
      </c>
      <c r="BM534" s="1">
        <v>5140.1220000000003</v>
      </c>
      <c r="BN534" s="1">
        <v>4951.7439999999997</v>
      </c>
      <c r="BO534" s="1">
        <v>5508.308</v>
      </c>
      <c r="BP534" s="1">
        <v>5369.6890000000003</v>
      </c>
      <c r="BQ534" s="1">
        <v>5254.3609999999999</v>
      </c>
      <c r="BR534" s="1">
        <v>4408.6970000000001</v>
      </c>
      <c r="BS534" s="1">
        <v>5137.0079999999998</v>
      </c>
      <c r="BT534" s="1">
        <v>5873.1120000000001</v>
      </c>
      <c r="BU534" s="1">
        <v>6614.7439999999997</v>
      </c>
      <c r="BV534" s="1">
        <v>6781.1940000000004</v>
      </c>
      <c r="BW534" s="1">
        <v>7072.3890000000001</v>
      </c>
      <c r="BX534" s="1">
        <v>8008.2190000000001</v>
      </c>
      <c r="BY534" s="1">
        <v>8388.8430000000008</v>
      </c>
      <c r="BZ534" s="1">
        <v>8792.1329999999998</v>
      </c>
      <c r="CA534" s="1">
        <v>9251.0460000000003</v>
      </c>
      <c r="CB534" s="1">
        <v>9725.0040000000008</v>
      </c>
      <c r="CC534" s="1">
        <v>10227.111000000001</v>
      </c>
    </row>
    <row r="535" spans="1:81" x14ac:dyDescent="0.2">
      <c r="A535" t="s">
        <v>29</v>
      </c>
      <c r="B535" t="s">
        <v>2401</v>
      </c>
      <c r="C535" s="1" t="s">
        <v>1992</v>
      </c>
      <c r="D535" s="1" t="s">
        <v>1993</v>
      </c>
      <c r="E535" s="1" t="s">
        <v>403</v>
      </c>
      <c r="F535" s="1" t="s">
        <v>404</v>
      </c>
      <c r="G535" s="1" t="s">
        <v>405</v>
      </c>
      <c r="H535" s="1" t="s">
        <v>36</v>
      </c>
      <c r="I535" s="1" t="s">
        <v>106</v>
      </c>
      <c r="J535" s="1"/>
      <c r="K535" s="1"/>
      <c r="L535" s="1" t="s">
        <v>11433</v>
      </c>
      <c r="M535" s="1" t="s">
        <v>11645</v>
      </c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  <c r="AA535" s="1"/>
      <c r="AB535" s="1"/>
      <c r="AC535" s="1"/>
      <c r="AD535" s="1">
        <v>1631.674</v>
      </c>
      <c r="AE535" s="1">
        <v>1804.829</v>
      </c>
      <c r="AF535" s="1">
        <v>1906.422</v>
      </c>
      <c r="AG535" s="1">
        <v>1918.1880000000001</v>
      </c>
      <c r="AH535" s="1">
        <v>2063.768</v>
      </c>
      <c r="AI535" s="1">
        <v>2184.924</v>
      </c>
      <c r="AJ535" s="1">
        <v>2308.5749999999998</v>
      </c>
      <c r="AK535" s="1">
        <v>2443.6930000000002</v>
      </c>
      <c r="AL535" s="1">
        <v>2553.0790000000002</v>
      </c>
      <c r="AM535" s="1">
        <v>2667.6689999999999</v>
      </c>
      <c r="AN535" s="1">
        <v>2786.9349999999999</v>
      </c>
      <c r="AO535" s="1">
        <v>2992.1289999999999</v>
      </c>
      <c r="AP535" s="1">
        <v>3165.7310000000002</v>
      </c>
      <c r="AQ535" s="1">
        <v>3371.0450000000001</v>
      </c>
      <c r="AR535" s="1">
        <v>3598.306</v>
      </c>
      <c r="AS535" s="1">
        <v>3706.27</v>
      </c>
      <c r="AT535" s="1">
        <v>3913.9470000000001</v>
      </c>
      <c r="AU535" s="1">
        <v>4201.7079999999996</v>
      </c>
      <c r="AV535" s="1">
        <v>4371.9269999999997</v>
      </c>
      <c r="AW535" s="1">
        <v>4438.8540000000003</v>
      </c>
      <c r="AX535" s="1">
        <v>4703.5110000000004</v>
      </c>
      <c r="AY535" s="1">
        <v>4831.6589999999997</v>
      </c>
      <c r="AZ535" s="1">
        <v>4903.0410000000002</v>
      </c>
      <c r="BA535" s="1">
        <v>5096.5739999999996</v>
      </c>
      <c r="BB535" s="1">
        <v>5541.6890000000003</v>
      </c>
      <c r="BC535" s="1">
        <v>5963.1490000000003</v>
      </c>
      <c r="BD535" s="1">
        <v>6488.7719999999999</v>
      </c>
      <c r="BE535" s="1">
        <v>7029.6850000000004</v>
      </c>
      <c r="BF535" s="1">
        <v>7438.7849999999999</v>
      </c>
      <c r="BG535" s="1">
        <v>7303.2139999999999</v>
      </c>
      <c r="BH535" s="1">
        <v>7835.7139999999999</v>
      </c>
      <c r="BI535" s="1">
        <v>8364.0059999999994</v>
      </c>
      <c r="BJ535" s="1">
        <v>8768.9609999999993</v>
      </c>
      <c r="BK535" s="1">
        <v>9166.9879999999994</v>
      </c>
      <c r="BL535" s="1">
        <v>9442.6919999999991</v>
      </c>
      <c r="BM535" s="1">
        <v>9554.3420000000006</v>
      </c>
      <c r="BN535" s="1">
        <v>9550.7180000000008</v>
      </c>
      <c r="BO535" s="1">
        <v>9842.1679999999997</v>
      </c>
      <c r="BP535" s="1">
        <v>10269.025</v>
      </c>
      <c r="BQ535" s="1">
        <v>10517.346</v>
      </c>
      <c r="BR535" s="1">
        <v>10127.319</v>
      </c>
      <c r="BS535" s="1">
        <v>11459.545</v>
      </c>
      <c r="BT535" s="1">
        <v>12792.277</v>
      </c>
      <c r="BU535" s="1">
        <v>13566.208000000001</v>
      </c>
      <c r="BV535" s="1">
        <v>14218.278</v>
      </c>
      <c r="BW535" s="1">
        <v>14964.155000000001</v>
      </c>
      <c r="BX535" s="1">
        <v>15750.605</v>
      </c>
      <c r="BY535" s="1">
        <v>16525.988000000001</v>
      </c>
      <c r="BZ535" s="1">
        <v>17272.38</v>
      </c>
      <c r="CA535" s="1">
        <v>18076.420999999998</v>
      </c>
      <c r="CB535" s="1">
        <v>18911.842000000001</v>
      </c>
      <c r="CC535" s="1">
        <v>19758.402999999998</v>
      </c>
    </row>
    <row r="536" spans="1:81" x14ac:dyDescent="0.2">
      <c r="A536" t="s">
        <v>29</v>
      </c>
      <c r="B536" t="s">
        <v>11384</v>
      </c>
      <c r="C536" s="1" t="s">
        <v>1992</v>
      </c>
      <c r="D536" s="1" t="s">
        <v>1993</v>
      </c>
      <c r="E536" s="1" t="s">
        <v>144</v>
      </c>
      <c r="F536" s="1" t="s">
        <v>145</v>
      </c>
      <c r="G536" s="1" t="s">
        <v>146</v>
      </c>
      <c r="H536" s="1" t="s">
        <v>36</v>
      </c>
      <c r="I536" s="1"/>
      <c r="J536" s="1"/>
      <c r="K536" s="1"/>
      <c r="L536" s="1" t="s">
        <v>11433</v>
      </c>
      <c r="M536" s="1" t="s">
        <v>11645</v>
      </c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  <c r="AA536" s="1"/>
      <c r="AB536" s="1"/>
      <c r="AC536" s="1"/>
      <c r="AD536" s="1" t="s">
        <v>11644</v>
      </c>
      <c r="AE536" s="1" t="s">
        <v>11644</v>
      </c>
      <c r="AF536" s="1" t="s">
        <v>11644</v>
      </c>
      <c r="AG536" s="1" t="s">
        <v>11644</v>
      </c>
      <c r="AH536" s="1" t="s">
        <v>11644</v>
      </c>
      <c r="AI536" s="1" t="s">
        <v>11644</v>
      </c>
      <c r="AJ536" s="1" t="s">
        <v>11644</v>
      </c>
      <c r="AK536" s="1" t="s">
        <v>11644</v>
      </c>
      <c r="AL536" s="1" t="s">
        <v>11644</v>
      </c>
      <c r="AM536" s="1" t="s">
        <v>11644</v>
      </c>
      <c r="AN536" s="1" t="s">
        <v>11644</v>
      </c>
      <c r="AO536" s="1" t="s">
        <v>11644</v>
      </c>
      <c r="AP536" s="1" t="s">
        <v>11644</v>
      </c>
      <c r="AQ536" s="1" t="s">
        <v>11644</v>
      </c>
      <c r="AR536" s="1" t="s">
        <v>11644</v>
      </c>
      <c r="AS536" s="1" t="s">
        <v>11644</v>
      </c>
      <c r="AT536" s="1" t="s">
        <v>11644</v>
      </c>
      <c r="AU536" s="1" t="s">
        <v>11644</v>
      </c>
      <c r="AV536" s="1" t="s">
        <v>11644</v>
      </c>
      <c r="AW536" s="1" t="s">
        <v>11644</v>
      </c>
      <c r="AX536" s="1" t="s">
        <v>11644</v>
      </c>
      <c r="AY536" s="1" t="s">
        <v>11644</v>
      </c>
      <c r="AZ536" s="1" t="s">
        <v>11644</v>
      </c>
      <c r="BA536" s="1" t="s">
        <v>11644</v>
      </c>
      <c r="BB536" s="1" t="s">
        <v>11644</v>
      </c>
      <c r="BC536" s="1" t="s">
        <v>11644</v>
      </c>
      <c r="BD536" s="1" t="s">
        <v>11644</v>
      </c>
      <c r="BE536" s="1" t="s">
        <v>11644</v>
      </c>
      <c r="BF536" s="1" t="s">
        <v>11644</v>
      </c>
      <c r="BG536" s="1" t="s">
        <v>11644</v>
      </c>
      <c r="BH536" s="1" t="s">
        <v>11644</v>
      </c>
      <c r="BI536" s="1" t="s">
        <v>11644</v>
      </c>
      <c r="BJ536" s="1" t="s">
        <v>11644</v>
      </c>
      <c r="BK536" s="1" t="s">
        <v>11644</v>
      </c>
      <c r="BL536" s="1" t="s">
        <v>11644</v>
      </c>
      <c r="BM536" s="1" t="s">
        <v>11644</v>
      </c>
      <c r="BN536" s="1" t="s">
        <v>11644</v>
      </c>
      <c r="BO536" s="1" t="s">
        <v>11644</v>
      </c>
      <c r="BP536" s="1" t="s">
        <v>11644</v>
      </c>
      <c r="BQ536" s="1" t="s">
        <v>11644</v>
      </c>
      <c r="BR536" s="1" t="s">
        <v>11644</v>
      </c>
      <c r="BS536" s="1" t="s">
        <v>11644</v>
      </c>
      <c r="BT536" s="1" t="s">
        <v>11644</v>
      </c>
      <c r="BU536" s="1" t="s">
        <v>11644</v>
      </c>
      <c r="BV536" s="1" t="s">
        <v>11644</v>
      </c>
      <c r="BW536" s="1" t="s">
        <v>11644</v>
      </c>
      <c r="BX536" s="1" t="s">
        <v>11644</v>
      </c>
      <c r="BY536" s="1" t="s">
        <v>11644</v>
      </c>
      <c r="BZ536" s="1" t="s">
        <v>11644</v>
      </c>
      <c r="CA536" s="1" t="s">
        <v>11644</v>
      </c>
      <c r="CB536" s="1" t="s">
        <v>11644</v>
      </c>
      <c r="CC536" s="1" t="s">
        <v>11644</v>
      </c>
    </row>
    <row r="537" spans="1:81" x14ac:dyDescent="0.2">
      <c r="A537" t="s">
        <v>29</v>
      </c>
      <c r="B537" t="s">
        <v>2339</v>
      </c>
      <c r="C537" s="1" t="s">
        <v>1992</v>
      </c>
      <c r="D537" s="1" t="s">
        <v>1993</v>
      </c>
      <c r="E537" s="1" t="s">
        <v>334</v>
      </c>
      <c r="F537" s="1" t="s">
        <v>335</v>
      </c>
      <c r="G537" s="1" t="s">
        <v>336</v>
      </c>
      <c r="H537" s="1" t="s">
        <v>36</v>
      </c>
      <c r="I537" s="1" t="s">
        <v>52</v>
      </c>
      <c r="J537" s="1"/>
      <c r="K537" s="1"/>
      <c r="L537" s="1" t="s">
        <v>11433</v>
      </c>
      <c r="M537" s="1" t="s">
        <v>11645</v>
      </c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  <c r="AA537" s="1"/>
      <c r="AB537" s="1"/>
      <c r="AC537" s="1"/>
      <c r="AD537" s="1">
        <v>13944.133</v>
      </c>
      <c r="AE537" s="1">
        <v>13722.58</v>
      </c>
      <c r="AF537" s="1">
        <v>13354.277</v>
      </c>
      <c r="AG537" s="1">
        <v>12663.805</v>
      </c>
      <c r="AH537" s="1">
        <v>12880.527</v>
      </c>
      <c r="AI537" s="1">
        <v>12983.521000000001</v>
      </c>
      <c r="AJ537" s="1">
        <v>13217.334999999999</v>
      </c>
      <c r="AK537" s="1">
        <v>13394.039000000001</v>
      </c>
      <c r="AL537" s="1">
        <v>13261.558000000001</v>
      </c>
      <c r="AM537" s="1">
        <v>13086.075000000001</v>
      </c>
      <c r="AN537" s="1">
        <v>12844.879000000001</v>
      </c>
      <c r="AO537" s="1">
        <v>13092.619000000001</v>
      </c>
      <c r="AP537" s="1">
        <v>13294.507</v>
      </c>
      <c r="AQ537" s="1">
        <v>13595.703</v>
      </c>
      <c r="AR537" s="1">
        <v>13882.611999999999</v>
      </c>
      <c r="AS537" s="1">
        <v>13794.268</v>
      </c>
      <c r="AT537" s="1">
        <v>14001.351000000001</v>
      </c>
      <c r="AU537" s="1">
        <v>14536.053</v>
      </c>
      <c r="AV537" s="1">
        <v>14711.909</v>
      </c>
      <c r="AW537" s="1">
        <v>14502.069</v>
      </c>
      <c r="AX537" s="1">
        <v>14769.6</v>
      </c>
      <c r="AY537" s="1">
        <v>14635.484</v>
      </c>
      <c r="AZ537" s="1">
        <v>14436.112999999999</v>
      </c>
      <c r="BA537" s="1">
        <v>14536.325000000001</v>
      </c>
      <c r="BB537" s="1">
        <v>15206.502</v>
      </c>
      <c r="BC537" s="1">
        <v>15676.953</v>
      </c>
      <c r="BD537" s="1">
        <v>16347.456</v>
      </c>
      <c r="BE537" s="1">
        <v>17048.133000000002</v>
      </c>
      <c r="BF537" s="1">
        <v>17499.159</v>
      </c>
      <c r="BG537" s="1">
        <v>16889.617999999999</v>
      </c>
      <c r="BH537" s="1">
        <v>17708.567999999999</v>
      </c>
      <c r="BI537" s="1">
        <v>18317.205999999998</v>
      </c>
      <c r="BJ537" s="1">
        <v>18637.249</v>
      </c>
      <c r="BK537" s="1">
        <v>18960.233</v>
      </c>
      <c r="BL537" s="1">
        <v>18986.856</v>
      </c>
      <c r="BM537" s="1">
        <v>18821.026999999998</v>
      </c>
      <c r="BN537" s="1">
        <v>18444.185000000001</v>
      </c>
      <c r="BO537" s="1">
        <v>18506.825000000001</v>
      </c>
      <c r="BP537" s="1">
        <v>18544.672999999999</v>
      </c>
      <c r="BQ537" s="1">
        <v>18371.412</v>
      </c>
      <c r="BR537" s="1">
        <v>16901.441999999999</v>
      </c>
      <c r="BS537" s="1">
        <v>18030.66</v>
      </c>
      <c r="BT537" s="1">
        <v>18681.407999999999</v>
      </c>
      <c r="BU537" s="1">
        <v>18970.77</v>
      </c>
      <c r="BV537" s="1">
        <v>19266.641</v>
      </c>
      <c r="BW537" s="1">
        <v>19582.694</v>
      </c>
      <c r="BX537" s="1">
        <v>19896.154999999999</v>
      </c>
      <c r="BY537" s="1">
        <v>20289.636999999999</v>
      </c>
      <c r="BZ537" s="1">
        <v>20728.322</v>
      </c>
      <c r="CA537" s="1">
        <v>21180.467000000001</v>
      </c>
      <c r="CB537" s="1">
        <v>21629.355</v>
      </c>
      <c r="CC537" s="1">
        <v>22069.016</v>
      </c>
    </row>
    <row r="538" spans="1:81" x14ac:dyDescent="0.2">
      <c r="A538" t="s">
        <v>29</v>
      </c>
      <c r="B538" t="s">
        <v>2167</v>
      </c>
      <c r="C538" s="1" t="s">
        <v>1992</v>
      </c>
      <c r="D538" s="1" t="s">
        <v>1993</v>
      </c>
      <c r="E538" s="1" t="s">
        <v>170</v>
      </c>
      <c r="F538" s="1" t="s">
        <v>171</v>
      </c>
      <c r="G538" s="1" t="s">
        <v>172</v>
      </c>
      <c r="H538" s="1" t="s">
        <v>36</v>
      </c>
      <c r="I538" s="1" t="s">
        <v>52</v>
      </c>
      <c r="J538" s="1"/>
      <c r="K538" s="1"/>
      <c r="L538" s="1" t="s">
        <v>11433</v>
      </c>
      <c r="M538" s="1" t="s">
        <v>11645</v>
      </c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  <c r="AA538" s="1"/>
      <c r="AB538" s="1"/>
      <c r="AC538" s="1"/>
      <c r="AD538" s="1">
        <v>4746.4219999999996</v>
      </c>
      <c r="AE538" s="1">
        <v>5127.576</v>
      </c>
      <c r="AF538" s="1">
        <v>5299.3850000000002</v>
      </c>
      <c r="AG538" s="1">
        <v>5217.7309999999998</v>
      </c>
      <c r="AH538" s="1">
        <v>5497.7079999999996</v>
      </c>
      <c r="AI538" s="1">
        <v>5713.8580000000002</v>
      </c>
      <c r="AJ538" s="1">
        <v>5920.2150000000001</v>
      </c>
      <c r="AK538" s="1">
        <v>6146.6480000000001</v>
      </c>
      <c r="AL538" s="1">
        <v>6302.3029999999999</v>
      </c>
      <c r="AM538" s="1">
        <v>6463.0429999999997</v>
      </c>
      <c r="AN538" s="1">
        <v>6594.3609999999999</v>
      </c>
      <c r="AO538" s="1">
        <v>6951.723</v>
      </c>
      <c r="AP538" s="1">
        <v>7222.6639999999998</v>
      </c>
      <c r="AQ538" s="1">
        <v>7556.9229999999998</v>
      </c>
      <c r="AR538" s="1">
        <v>7875.9930000000004</v>
      </c>
      <c r="AS538" s="1">
        <v>7977.3019999999997</v>
      </c>
      <c r="AT538" s="1">
        <v>8249.5290000000005</v>
      </c>
      <c r="AU538" s="1">
        <v>8717.0429999999997</v>
      </c>
      <c r="AV538" s="1">
        <v>8930.3850000000002</v>
      </c>
      <c r="AW538" s="1">
        <v>8933.81</v>
      </c>
      <c r="AX538" s="1">
        <v>9308.5920000000006</v>
      </c>
      <c r="AY538" s="1">
        <v>9431.7279999999992</v>
      </c>
      <c r="AZ538" s="1">
        <v>9445.3430000000008</v>
      </c>
      <c r="BA538" s="1">
        <v>9693.1579999999994</v>
      </c>
      <c r="BB538" s="1">
        <v>10409.338</v>
      </c>
      <c r="BC538" s="1">
        <v>11064.555</v>
      </c>
      <c r="BD538" s="1">
        <v>11894.885</v>
      </c>
      <c r="BE538" s="1">
        <v>12731.513999999999</v>
      </c>
      <c r="BF538" s="1">
        <v>13311.352999999999</v>
      </c>
      <c r="BG538" s="1">
        <v>12914.135</v>
      </c>
      <c r="BH538" s="1">
        <v>13692.821</v>
      </c>
      <c r="BI538" s="1">
        <v>14453.539000000001</v>
      </c>
      <c r="BJ538" s="1">
        <v>14988.84</v>
      </c>
      <c r="BK538" s="1">
        <v>15501.855</v>
      </c>
      <c r="BL538" s="1">
        <v>15799.689</v>
      </c>
      <c r="BM538" s="1">
        <v>15820.553</v>
      </c>
      <c r="BN538" s="1">
        <v>15660.865</v>
      </c>
      <c r="BO538" s="1">
        <v>15992.109</v>
      </c>
      <c r="BP538" s="1">
        <v>16560.392</v>
      </c>
      <c r="BQ538" s="1">
        <v>16814.314999999999</v>
      </c>
      <c r="BR538" s="1">
        <v>16040.958000000001</v>
      </c>
      <c r="BS538" s="1">
        <v>18030.66</v>
      </c>
      <c r="BT538" s="1">
        <v>20010.107</v>
      </c>
      <c r="BU538" s="1">
        <v>21071.899000000001</v>
      </c>
      <c r="BV538" s="1">
        <v>21931.816999999999</v>
      </c>
      <c r="BW538" s="1">
        <v>22923.95</v>
      </c>
      <c r="BX538" s="1">
        <v>23958.144</v>
      </c>
      <c r="BY538" s="1">
        <v>24968.462</v>
      </c>
      <c r="BZ538" s="1">
        <v>25926.998</v>
      </c>
      <c r="CA538" s="1">
        <v>26963.608</v>
      </c>
      <c r="CB538" s="1">
        <v>28041.025000000001</v>
      </c>
      <c r="CC538" s="1">
        <v>29127.531999999999</v>
      </c>
    </row>
    <row r="539" spans="1:81" x14ac:dyDescent="0.2">
      <c r="A539" t="s">
        <v>29</v>
      </c>
      <c r="B539" t="s">
        <v>11385</v>
      </c>
      <c r="C539" s="1" t="s">
        <v>1992</v>
      </c>
      <c r="D539" s="1" t="s">
        <v>1993</v>
      </c>
      <c r="E539" s="1" t="s">
        <v>282</v>
      </c>
      <c r="F539" s="1" t="s">
        <v>283</v>
      </c>
      <c r="G539" s="1" t="s">
        <v>284</v>
      </c>
      <c r="H539" s="1" t="s">
        <v>36</v>
      </c>
      <c r="I539" s="1"/>
      <c r="J539" s="1"/>
      <c r="K539" s="1"/>
      <c r="L539" s="1" t="s">
        <v>11433</v>
      </c>
      <c r="M539" s="1" t="s">
        <v>11645</v>
      </c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  <c r="AA539" s="1"/>
      <c r="AB539" s="1"/>
      <c r="AC539" s="1"/>
      <c r="AD539" s="1" t="s">
        <v>11644</v>
      </c>
      <c r="AE539" s="1" t="s">
        <v>11644</v>
      </c>
      <c r="AF539" s="1" t="s">
        <v>11644</v>
      </c>
      <c r="AG539" s="1" t="s">
        <v>11644</v>
      </c>
      <c r="AH539" s="1" t="s">
        <v>11644</v>
      </c>
      <c r="AI539" s="1" t="s">
        <v>11644</v>
      </c>
      <c r="AJ539" s="1" t="s">
        <v>11644</v>
      </c>
      <c r="AK539" s="1" t="s">
        <v>11644</v>
      </c>
      <c r="AL539" s="1" t="s">
        <v>11644</v>
      </c>
      <c r="AM539" s="1" t="s">
        <v>11644</v>
      </c>
      <c r="AN539" s="1" t="s">
        <v>11644</v>
      </c>
      <c r="AO539" s="1" t="s">
        <v>11644</v>
      </c>
      <c r="AP539" s="1" t="s">
        <v>11644</v>
      </c>
      <c r="AQ539" s="1" t="s">
        <v>11644</v>
      </c>
      <c r="AR539" s="1" t="s">
        <v>11644</v>
      </c>
      <c r="AS539" s="1" t="s">
        <v>11644</v>
      </c>
      <c r="AT539" s="1" t="s">
        <v>11644</v>
      </c>
      <c r="AU539" s="1" t="s">
        <v>11644</v>
      </c>
      <c r="AV539" s="1" t="s">
        <v>11644</v>
      </c>
      <c r="AW539" s="1" t="s">
        <v>11644</v>
      </c>
      <c r="AX539" s="1" t="s">
        <v>11644</v>
      </c>
      <c r="AY539" s="1" t="s">
        <v>11644</v>
      </c>
      <c r="AZ539" s="1" t="s">
        <v>11644</v>
      </c>
      <c r="BA539" s="1" t="s">
        <v>11644</v>
      </c>
      <c r="BB539" s="1" t="s">
        <v>11644</v>
      </c>
      <c r="BC539" s="1" t="s">
        <v>11644</v>
      </c>
      <c r="BD539" s="1" t="s">
        <v>11644</v>
      </c>
      <c r="BE539" s="1" t="s">
        <v>11644</v>
      </c>
      <c r="BF539" s="1" t="s">
        <v>11644</v>
      </c>
      <c r="BG539" s="1" t="s">
        <v>11644</v>
      </c>
      <c r="BH539" s="1" t="s">
        <v>11644</v>
      </c>
      <c r="BI539" s="1" t="s">
        <v>11644</v>
      </c>
      <c r="BJ539" s="1" t="s">
        <v>11644</v>
      </c>
      <c r="BK539" s="1" t="s">
        <v>11644</v>
      </c>
      <c r="BL539" s="1" t="s">
        <v>11644</v>
      </c>
      <c r="BM539" s="1" t="s">
        <v>11644</v>
      </c>
      <c r="BN539" s="1" t="s">
        <v>11644</v>
      </c>
      <c r="BO539" s="1" t="s">
        <v>11644</v>
      </c>
      <c r="BP539" s="1" t="s">
        <v>11644</v>
      </c>
      <c r="BQ539" s="1" t="s">
        <v>11644</v>
      </c>
      <c r="BR539" s="1" t="s">
        <v>11644</v>
      </c>
      <c r="BS539" s="1" t="s">
        <v>11644</v>
      </c>
      <c r="BT539" s="1" t="s">
        <v>11644</v>
      </c>
      <c r="BU539" s="1" t="s">
        <v>11644</v>
      </c>
      <c r="BV539" s="1" t="s">
        <v>11644</v>
      </c>
      <c r="BW539" s="1" t="s">
        <v>11644</v>
      </c>
      <c r="BX539" s="1" t="s">
        <v>11644</v>
      </c>
      <c r="BY539" s="1" t="s">
        <v>11644</v>
      </c>
      <c r="BZ539" s="1" t="s">
        <v>11644</v>
      </c>
      <c r="CA539" s="1" t="s">
        <v>11644</v>
      </c>
      <c r="CB539" s="1" t="s">
        <v>11644</v>
      </c>
      <c r="CC539" s="1" t="s">
        <v>11644</v>
      </c>
    </row>
    <row r="540" spans="1:81" x14ac:dyDescent="0.2">
      <c r="A540" t="s">
        <v>29</v>
      </c>
      <c r="B540" t="s">
        <v>2145</v>
      </c>
      <c r="C540" s="1" t="s">
        <v>1992</v>
      </c>
      <c r="D540" s="1" t="s">
        <v>1993</v>
      </c>
      <c r="E540" s="1" t="s">
        <v>471</v>
      </c>
      <c r="F540" s="1" t="s">
        <v>472</v>
      </c>
      <c r="G540" s="1" t="s">
        <v>473</v>
      </c>
      <c r="H540" s="1" t="s">
        <v>36</v>
      </c>
      <c r="I540" s="1" t="s">
        <v>52</v>
      </c>
      <c r="J540" s="1" t="s">
        <v>127</v>
      </c>
      <c r="K540" s="1"/>
      <c r="L540" s="1" t="s">
        <v>11433</v>
      </c>
      <c r="M540" s="1" t="s">
        <v>11645</v>
      </c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  <c r="AA540" s="1"/>
      <c r="AB540" s="1"/>
      <c r="AC540" s="1"/>
      <c r="AD540" s="1">
        <v>12.332000000000001</v>
      </c>
      <c r="AE540" s="1">
        <v>12.176</v>
      </c>
      <c r="AF540" s="1">
        <v>12.051</v>
      </c>
      <c r="AG540" s="1">
        <v>11.38</v>
      </c>
      <c r="AH540" s="1">
        <v>11.311</v>
      </c>
      <c r="AI540" s="1">
        <v>11.206</v>
      </c>
      <c r="AJ540" s="1">
        <v>11.24</v>
      </c>
      <c r="AK540" s="1">
        <v>11.177</v>
      </c>
      <c r="AL540" s="1">
        <v>10.804</v>
      </c>
      <c r="AM540" s="1">
        <v>10.484999999999999</v>
      </c>
      <c r="AN540" s="1">
        <v>10.153</v>
      </c>
      <c r="AO540" s="1">
        <v>10.308999999999999</v>
      </c>
      <c r="AP540" s="1">
        <v>9.5730000000000004</v>
      </c>
      <c r="AQ540" s="1">
        <v>9.7769999999999992</v>
      </c>
      <c r="AR540" s="1">
        <v>9.9359999999999999</v>
      </c>
      <c r="AS540" s="1">
        <v>9.6739999999999995</v>
      </c>
      <c r="AT540" s="1">
        <v>9.6660000000000004</v>
      </c>
      <c r="AU540" s="1">
        <v>9.8000000000000007</v>
      </c>
      <c r="AV540" s="1">
        <v>9.8260000000000005</v>
      </c>
      <c r="AW540" s="1">
        <v>9.5069999999999997</v>
      </c>
      <c r="AX540" s="1">
        <v>9.3699999999999992</v>
      </c>
      <c r="AY540" s="1">
        <v>9.1890000000000001</v>
      </c>
      <c r="AZ540" s="1">
        <v>8.9359999999999999</v>
      </c>
      <c r="BA540" s="1">
        <v>8.7889999999999997</v>
      </c>
      <c r="BB540" s="1">
        <v>8.8510000000000009</v>
      </c>
      <c r="BC540" s="1">
        <v>8.827</v>
      </c>
      <c r="BD540" s="1">
        <v>8.859</v>
      </c>
      <c r="BE540" s="1">
        <v>8.8810000000000002</v>
      </c>
      <c r="BF540" s="1">
        <v>8.968</v>
      </c>
      <c r="BG540" s="1">
        <v>8.8089999999999993</v>
      </c>
      <c r="BH540" s="1">
        <v>8.8810000000000002</v>
      </c>
      <c r="BI540" s="1">
        <v>8.9459999999999997</v>
      </c>
      <c r="BJ540" s="1">
        <v>8.92</v>
      </c>
      <c r="BK540" s="1">
        <v>8.8759999999999994</v>
      </c>
      <c r="BL540" s="1">
        <v>8.6820000000000004</v>
      </c>
      <c r="BM540" s="1">
        <v>8.423</v>
      </c>
      <c r="BN540" s="1">
        <v>8.0879999999999992</v>
      </c>
      <c r="BO540" s="1">
        <v>7.89</v>
      </c>
      <c r="BP540" s="1">
        <v>7.7389999999999999</v>
      </c>
      <c r="BQ540" s="1">
        <v>7.4820000000000002</v>
      </c>
      <c r="BR540" s="1">
        <v>7.2210000000000001</v>
      </c>
      <c r="BS540" s="1">
        <v>7.2949999999999999</v>
      </c>
      <c r="BT540" s="1">
        <v>7.3339999999999996</v>
      </c>
      <c r="BU540" s="1">
        <v>7.2640000000000002</v>
      </c>
      <c r="BV540" s="1">
        <v>7.1870000000000003</v>
      </c>
      <c r="BW540" s="1">
        <v>7.1150000000000002</v>
      </c>
      <c r="BX540" s="1">
        <v>7.0709999999999997</v>
      </c>
      <c r="BY540" s="1">
        <v>7.0350000000000001</v>
      </c>
      <c r="BZ540" s="1">
        <v>7.0090000000000003</v>
      </c>
      <c r="CA540" s="1">
        <v>6.9880000000000004</v>
      </c>
      <c r="CB540" s="1">
        <v>6.9669999999999996</v>
      </c>
      <c r="CC540" s="1">
        <v>6.9390000000000001</v>
      </c>
    </row>
    <row r="541" spans="1:81" x14ac:dyDescent="0.2">
      <c r="A541" t="s">
        <v>29</v>
      </c>
      <c r="B541" t="s">
        <v>2398</v>
      </c>
      <c r="C541" s="1" t="s">
        <v>1992</v>
      </c>
      <c r="D541" s="1" t="s">
        <v>1993</v>
      </c>
      <c r="E541" s="1" t="s">
        <v>500</v>
      </c>
      <c r="F541" s="1" t="s">
        <v>501</v>
      </c>
      <c r="G541" s="1" t="s">
        <v>502</v>
      </c>
      <c r="H541" s="1" t="s">
        <v>36</v>
      </c>
      <c r="I541" s="1" t="s">
        <v>52</v>
      </c>
      <c r="J541" s="1" t="s">
        <v>127</v>
      </c>
      <c r="K541" s="1"/>
      <c r="L541" s="1" t="s">
        <v>11433</v>
      </c>
      <c r="M541" s="1" t="s">
        <v>11645</v>
      </c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  <c r="AA541" s="1"/>
      <c r="AB541" s="1"/>
      <c r="AC541" s="1"/>
      <c r="AD541" s="1">
        <v>23.739000000000001</v>
      </c>
      <c r="AE541" s="1">
        <v>23.885000000000002</v>
      </c>
      <c r="AF541" s="1">
        <v>22.087</v>
      </c>
      <c r="AG541" s="1">
        <v>17.861999999999998</v>
      </c>
      <c r="AH541" s="1">
        <v>18.289000000000001</v>
      </c>
      <c r="AI541" s="1">
        <v>19.207999999999998</v>
      </c>
      <c r="AJ541" s="1">
        <v>18.201000000000001</v>
      </c>
      <c r="AK541" s="1">
        <v>20.443000000000001</v>
      </c>
      <c r="AL541" s="1">
        <v>20.802</v>
      </c>
      <c r="AM541" s="1">
        <v>20.719000000000001</v>
      </c>
      <c r="AN541" s="1">
        <v>18.420999999999999</v>
      </c>
      <c r="AO541" s="1">
        <v>19.097999999999999</v>
      </c>
      <c r="AP541" s="1">
        <v>19.553999999999998</v>
      </c>
      <c r="AQ541" s="1">
        <v>21.058</v>
      </c>
      <c r="AR541" s="1">
        <v>22.568000000000001</v>
      </c>
      <c r="AS541" s="1">
        <v>18.969000000000001</v>
      </c>
      <c r="AT541" s="1">
        <v>18.831</v>
      </c>
      <c r="AU541" s="1">
        <v>20.053999999999998</v>
      </c>
      <c r="AV541" s="1">
        <v>20.827000000000002</v>
      </c>
      <c r="AW541" s="1">
        <v>19.43</v>
      </c>
      <c r="AX541" s="1">
        <v>19.978999999999999</v>
      </c>
      <c r="AY541" s="1">
        <v>19.29</v>
      </c>
      <c r="AZ541" s="1">
        <v>19.009</v>
      </c>
      <c r="BA541" s="1">
        <v>18.722999999999999</v>
      </c>
      <c r="BB541" s="1">
        <v>20.001000000000001</v>
      </c>
      <c r="BC541" s="1">
        <v>19.88</v>
      </c>
      <c r="BD541" s="1">
        <v>20.786000000000001</v>
      </c>
      <c r="BE541" s="1">
        <v>22.099</v>
      </c>
      <c r="BF541" s="1">
        <v>23.271999999999998</v>
      </c>
      <c r="BG541" s="1">
        <v>20.614999999999998</v>
      </c>
      <c r="BH541" s="1">
        <v>22.073</v>
      </c>
      <c r="BI541" s="1">
        <v>22.547000000000001</v>
      </c>
      <c r="BJ541" s="1">
        <v>22.331</v>
      </c>
      <c r="BK541" s="1">
        <v>22.498999999999999</v>
      </c>
      <c r="BL541" s="1">
        <v>21.469000000000001</v>
      </c>
      <c r="BM541" s="1">
        <v>20.562000000000001</v>
      </c>
      <c r="BN541" s="1">
        <v>19.356000000000002</v>
      </c>
      <c r="BO541" s="1">
        <v>18.832999999999998</v>
      </c>
      <c r="BP541" s="1">
        <v>19.154</v>
      </c>
      <c r="BQ541" s="1">
        <v>18.885000000000002</v>
      </c>
      <c r="BR541" s="1">
        <v>17.966000000000001</v>
      </c>
      <c r="BS541" s="1">
        <v>20.568999999999999</v>
      </c>
      <c r="BT541" s="1">
        <v>20.466999999999999</v>
      </c>
      <c r="BU541" s="1">
        <v>19.376000000000001</v>
      </c>
      <c r="BV541" s="1">
        <v>19.48</v>
      </c>
      <c r="BW541" s="1">
        <v>19.016999999999999</v>
      </c>
      <c r="BX541" s="1">
        <v>19.018000000000001</v>
      </c>
      <c r="BY541" s="1">
        <v>19.332999999999998</v>
      </c>
      <c r="BZ541" s="1">
        <v>19.509</v>
      </c>
      <c r="CA541" s="1">
        <v>19.651</v>
      </c>
      <c r="CB541" s="1">
        <v>19.766999999999999</v>
      </c>
      <c r="CC541" s="1">
        <v>19.885000000000002</v>
      </c>
    </row>
    <row r="542" spans="1:81" x14ac:dyDescent="0.2">
      <c r="A542" t="s">
        <v>29</v>
      </c>
      <c r="B542" t="s">
        <v>2371</v>
      </c>
      <c r="C542" s="1" t="s">
        <v>1992</v>
      </c>
      <c r="D542" s="1" t="s">
        <v>1993</v>
      </c>
      <c r="E542" s="1" t="s">
        <v>314</v>
      </c>
      <c r="F542" s="1" t="s">
        <v>315</v>
      </c>
      <c r="G542" s="1" t="s">
        <v>316</v>
      </c>
      <c r="H542" s="1" t="s">
        <v>36</v>
      </c>
      <c r="I542" s="1" t="s">
        <v>52</v>
      </c>
      <c r="J542" s="1" t="s">
        <v>127</v>
      </c>
      <c r="K542" s="1"/>
      <c r="L542" s="1" t="s">
        <v>11433</v>
      </c>
      <c r="M542" s="1" t="s">
        <v>11645</v>
      </c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  <c r="AA542" s="1"/>
      <c r="AB542" s="1"/>
      <c r="AC542" s="1"/>
      <c r="AD542" s="1">
        <v>20.818999999999999</v>
      </c>
      <c r="AE542" s="1">
        <v>19.363</v>
      </c>
      <c r="AF542" s="1">
        <v>17.096</v>
      </c>
      <c r="AG542" s="1">
        <v>16.895</v>
      </c>
      <c r="AH542" s="1">
        <v>17.529</v>
      </c>
      <c r="AI542" s="1">
        <v>18.774999999999999</v>
      </c>
      <c r="AJ542" s="1">
        <v>16.734000000000002</v>
      </c>
      <c r="AK542" s="1">
        <v>19.911000000000001</v>
      </c>
      <c r="AL542" s="1">
        <v>20.026</v>
      </c>
      <c r="AM542" s="1">
        <v>20.978000000000002</v>
      </c>
      <c r="AN542" s="1">
        <v>18.381</v>
      </c>
      <c r="AO542" s="1">
        <v>17.087</v>
      </c>
      <c r="AP542" s="1">
        <v>16.196999999999999</v>
      </c>
      <c r="AQ542" s="1">
        <v>17.13</v>
      </c>
      <c r="AR542" s="1">
        <v>17.959</v>
      </c>
      <c r="AS542" s="1">
        <v>16.998000000000001</v>
      </c>
      <c r="AT542" s="1">
        <v>16.617999999999999</v>
      </c>
      <c r="AU542" s="1">
        <v>16.917999999999999</v>
      </c>
      <c r="AV542" s="1">
        <v>16.712</v>
      </c>
      <c r="AW542" s="1">
        <v>16.617999999999999</v>
      </c>
      <c r="AX542" s="1">
        <v>17.696999999999999</v>
      </c>
      <c r="AY542" s="1">
        <v>16.847999999999999</v>
      </c>
      <c r="AZ542" s="1">
        <v>18.212</v>
      </c>
      <c r="BA542" s="1">
        <v>19.286000000000001</v>
      </c>
      <c r="BB542" s="1">
        <v>20.873999999999999</v>
      </c>
      <c r="BC542" s="1">
        <v>21.007999999999999</v>
      </c>
      <c r="BD542" s="1">
        <v>22.138000000000002</v>
      </c>
      <c r="BE542" s="1">
        <v>22.25</v>
      </c>
      <c r="BF542" s="1">
        <v>22.186</v>
      </c>
      <c r="BG542" s="1">
        <v>19.765999999999998</v>
      </c>
      <c r="BH542" s="1">
        <v>19.963000000000001</v>
      </c>
      <c r="BI542" s="1">
        <v>20.402000000000001</v>
      </c>
      <c r="BJ542" s="1">
        <v>19.675000000000001</v>
      </c>
      <c r="BK542" s="1">
        <v>19.491</v>
      </c>
      <c r="BL542" s="1">
        <v>18.164000000000001</v>
      </c>
      <c r="BM542" s="1">
        <v>17.052</v>
      </c>
      <c r="BN542" s="1">
        <v>17.202999999999999</v>
      </c>
      <c r="BO542" s="1">
        <v>17.047000000000001</v>
      </c>
      <c r="BP542" s="1">
        <v>16.411000000000001</v>
      </c>
      <c r="BQ542" s="1">
        <v>16.82</v>
      </c>
      <c r="BR542" s="1">
        <v>17.765000000000001</v>
      </c>
      <c r="BS542" s="1">
        <v>18.707000000000001</v>
      </c>
      <c r="BT542" s="1">
        <v>18.143000000000001</v>
      </c>
      <c r="BU542" s="1">
        <v>18.175999999999998</v>
      </c>
      <c r="BV542" s="1">
        <v>18.376000000000001</v>
      </c>
      <c r="BW542" s="1">
        <v>17.806000000000001</v>
      </c>
      <c r="BX542" s="1">
        <v>18.085999999999999</v>
      </c>
      <c r="BY542" s="1">
        <v>18.286000000000001</v>
      </c>
      <c r="BZ542" s="1">
        <v>18.552</v>
      </c>
      <c r="CA542" s="1">
        <v>18.669</v>
      </c>
      <c r="CB542" s="1">
        <v>18.675999999999998</v>
      </c>
      <c r="CC542" s="1">
        <v>18.78</v>
      </c>
    </row>
    <row r="543" spans="1:81" x14ac:dyDescent="0.2">
      <c r="A543" t="s">
        <v>29</v>
      </c>
      <c r="B543" t="s">
        <v>2377</v>
      </c>
      <c r="C543" s="1" t="s">
        <v>1992</v>
      </c>
      <c r="D543" s="1" t="s">
        <v>1993</v>
      </c>
      <c r="E543" s="1" t="s">
        <v>230</v>
      </c>
      <c r="F543" s="1" t="s">
        <v>231</v>
      </c>
      <c r="G543" s="1" t="s">
        <v>232</v>
      </c>
      <c r="H543" s="1" t="s">
        <v>36</v>
      </c>
      <c r="I543" s="1" t="s">
        <v>52</v>
      </c>
      <c r="J543" s="1" t="s">
        <v>127</v>
      </c>
      <c r="K543" s="1"/>
      <c r="L543" s="1" t="s">
        <v>11433</v>
      </c>
      <c r="M543" s="1" t="s">
        <v>11645</v>
      </c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  <c r="AA543" s="1"/>
      <c r="AB543" s="1"/>
      <c r="AC543" s="1"/>
      <c r="AD543" s="1">
        <v>49.886000000000003</v>
      </c>
      <c r="AE543" s="1">
        <v>51.514000000000003</v>
      </c>
      <c r="AF543" s="1">
        <v>63.524999999999999</v>
      </c>
      <c r="AG543" s="1">
        <v>92.974000000000004</v>
      </c>
      <c r="AH543" s="1">
        <v>98.052999999999997</v>
      </c>
      <c r="AI543" s="1">
        <v>114.83199999999999</v>
      </c>
      <c r="AJ543" s="1">
        <v>93.903999999999996</v>
      </c>
      <c r="AK543" s="1">
        <v>134.34200000000001</v>
      </c>
      <c r="AL543" s="1">
        <v>234.82</v>
      </c>
      <c r="AM543" s="1">
        <v>295.54500000000002</v>
      </c>
      <c r="AN543" s="1">
        <v>416.32400000000001</v>
      </c>
      <c r="AO543" s="1">
        <v>130.82</v>
      </c>
      <c r="AP543" s="1">
        <v>174.154</v>
      </c>
      <c r="AQ543" s="1">
        <v>243.322</v>
      </c>
      <c r="AR543" s="1">
        <v>248.77199999999999</v>
      </c>
      <c r="AS543" s="1">
        <v>40.142000000000003</v>
      </c>
      <c r="AT543" s="1">
        <v>21.132000000000001</v>
      </c>
      <c r="AU543" s="1">
        <v>12.816000000000001</v>
      </c>
      <c r="AV543" s="1">
        <v>9.7799999999999994</v>
      </c>
      <c r="AW543" s="1">
        <v>9.9510000000000005</v>
      </c>
      <c r="AX543" s="1">
        <v>8.8979999999999997</v>
      </c>
      <c r="AY543" s="1">
        <v>6.9160000000000004</v>
      </c>
      <c r="AZ543" s="1">
        <v>6.367</v>
      </c>
      <c r="BA543" s="1">
        <v>8.9809999999999999</v>
      </c>
      <c r="BB543" s="1">
        <v>6.0510000000000002</v>
      </c>
      <c r="BC543" s="1">
        <v>5.3609999999999998</v>
      </c>
      <c r="BD543" s="1">
        <v>4.1970000000000001</v>
      </c>
      <c r="BE543" s="1">
        <v>4.234</v>
      </c>
      <c r="BF543" s="1">
        <v>6.4829999999999997</v>
      </c>
      <c r="BG543" s="1">
        <v>4.5519999999999996</v>
      </c>
      <c r="BH543" s="1">
        <v>4.1959999999999997</v>
      </c>
      <c r="BI543" s="1">
        <v>5.1289999999999996</v>
      </c>
      <c r="BJ543" s="1">
        <v>4.5709999999999997</v>
      </c>
      <c r="BK543" s="1">
        <v>4.532</v>
      </c>
      <c r="BL543" s="1">
        <v>4.8380000000000001</v>
      </c>
      <c r="BM543" s="1">
        <v>5.3140000000000001</v>
      </c>
      <c r="BN543" s="1">
        <v>5.4269999999999996</v>
      </c>
      <c r="BO543" s="1">
        <v>6.2770000000000001</v>
      </c>
      <c r="BP543" s="1">
        <v>6.6459999999999999</v>
      </c>
      <c r="BQ543" s="1">
        <v>7.6239999999999997</v>
      </c>
      <c r="BR543" s="1">
        <v>6.4530000000000003</v>
      </c>
      <c r="BS543" s="1">
        <v>9.8979999999999997</v>
      </c>
      <c r="BT543" s="1">
        <v>14.22</v>
      </c>
      <c r="BU543" s="1">
        <v>14.755000000000001</v>
      </c>
      <c r="BV543" s="1">
        <v>16.629000000000001</v>
      </c>
      <c r="BW543" s="1">
        <v>7.5810000000000004</v>
      </c>
      <c r="BX543" s="1">
        <v>6.6740000000000004</v>
      </c>
      <c r="BY543" s="1">
        <v>4.9029999999999996</v>
      </c>
      <c r="BZ543" s="1">
        <v>3.75</v>
      </c>
      <c r="CA543" s="1">
        <v>3.5</v>
      </c>
      <c r="CB543" s="1">
        <v>3.504</v>
      </c>
      <c r="CC543" s="1">
        <v>3.4969999999999999</v>
      </c>
    </row>
    <row r="544" spans="1:81" x14ac:dyDescent="0.2">
      <c r="A544" t="s">
        <v>29</v>
      </c>
      <c r="B544" t="s">
        <v>2340</v>
      </c>
      <c r="C544" s="1" t="s">
        <v>1992</v>
      </c>
      <c r="D544" s="1" t="s">
        <v>1993</v>
      </c>
      <c r="E544" s="1" t="s">
        <v>286</v>
      </c>
      <c r="F544" s="1" t="s">
        <v>287</v>
      </c>
      <c r="G544" s="1" t="s">
        <v>288</v>
      </c>
      <c r="H544" s="1" t="s">
        <v>36</v>
      </c>
      <c r="I544" s="1" t="s">
        <v>52</v>
      </c>
      <c r="J544" s="1" t="s">
        <v>127</v>
      </c>
      <c r="K544" s="1"/>
      <c r="L544" s="1" t="s">
        <v>11433</v>
      </c>
      <c r="M544" s="1" t="s">
        <v>11645</v>
      </c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  <c r="AA544" s="1"/>
      <c r="AB544" s="1"/>
      <c r="AC544" s="1"/>
      <c r="AD544" s="1" t="s">
        <v>11644</v>
      </c>
      <c r="AE544" s="1" t="s">
        <v>11644</v>
      </c>
      <c r="AF544" s="1">
        <v>81.519000000000005</v>
      </c>
      <c r="AG544" s="1">
        <v>94.826999999999998</v>
      </c>
      <c r="AH544" s="1">
        <v>103.035</v>
      </c>
      <c r="AI544" s="1">
        <v>119.63</v>
      </c>
      <c r="AJ544" s="1">
        <v>71.683999999999997</v>
      </c>
      <c r="AK544" s="1">
        <v>177.75899999999999</v>
      </c>
      <c r="AL544" s="1">
        <v>263.84800000000001</v>
      </c>
      <c r="AM544" s="1">
        <v>341.79899999999998</v>
      </c>
      <c r="AN544" s="1">
        <v>316.91899999999998</v>
      </c>
      <c r="AO544" s="1">
        <v>127.56</v>
      </c>
      <c r="AP544" s="1">
        <v>185.988</v>
      </c>
      <c r="AQ544" s="1">
        <v>274.29899999999998</v>
      </c>
      <c r="AR544" s="1">
        <v>160.81899999999999</v>
      </c>
      <c r="AS544" s="1">
        <v>28.584</v>
      </c>
      <c r="AT544" s="1">
        <v>16.446000000000002</v>
      </c>
      <c r="AU544" s="1">
        <v>10.31</v>
      </c>
      <c r="AV544" s="1">
        <v>10.021000000000001</v>
      </c>
      <c r="AW544" s="1">
        <v>9.9930000000000003</v>
      </c>
      <c r="AX544" s="1">
        <v>8.2680000000000007</v>
      </c>
      <c r="AY544" s="1">
        <v>6.0229999999999997</v>
      </c>
      <c r="AZ544" s="1">
        <v>8.3719999999999999</v>
      </c>
      <c r="BA544" s="1">
        <v>6.8</v>
      </c>
      <c r="BB544" s="1">
        <v>6.3760000000000003</v>
      </c>
      <c r="BC544" s="1">
        <v>4.7969999999999997</v>
      </c>
      <c r="BD544" s="1">
        <v>3.7970000000000002</v>
      </c>
      <c r="BE544" s="1">
        <v>4.9580000000000002</v>
      </c>
      <c r="BF544" s="1">
        <v>6.8</v>
      </c>
      <c r="BG544" s="1">
        <v>3.2149999999999999</v>
      </c>
      <c r="BH544" s="1">
        <v>4.9489999999999998</v>
      </c>
      <c r="BI544" s="1">
        <v>5.2869999999999999</v>
      </c>
      <c r="BJ544" s="1">
        <v>4.3330000000000002</v>
      </c>
      <c r="BK544" s="1">
        <v>4.5010000000000003</v>
      </c>
      <c r="BL544" s="1">
        <v>4.8769999999999998</v>
      </c>
      <c r="BM544" s="1">
        <v>5.9260000000000002</v>
      </c>
      <c r="BN544" s="1">
        <v>4.5039999999999996</v>
      </c>
      <c r="BO544" s="1">
        <v>6.2</v>
      </c>
      <c r="BP544" s="1">
        <v>7.6959999999999997</v>
      </c>
      <c r="BQ544" s="1">
        <v>7.7080000000000002</v>
      </c>
      <c r="BR544" s="1">
        <v>6.399</v>
      </c>
      <c r="BS544" s="1">
        <v>11.661</v>
      </c>
      <c r="BT544" s="1">
        <v>14.929</v>
      </c>
      <c r="BU544" s="1">
        <v>17.184999999999999</v>
      </c>
      <c r="BV544" s="1">
        <v>12.180999999999999</v>
      </c>
      <c r="BW544" s="1">
        <v>6.47</v>
      </c>
      <c r="BX544" s="1">
        <v>6.5640000000000001</v>
      </c>
      <c r="BY544" s="1">
        <v>4.1630000000000003</v>
      </c>
      <c r="BZ544" s="1">
        <v>3.52</v>
      </c>
      <c r="CA544" s="1">
        <v>3.4950000000000001</v>
      </c>
      <c r="CB544" s="1">
        <v>3.5009999999999999</v>
      </c>
      <c r="CC544" s="1">
        <v>3.4950000000000001</v>
      </c>
    </row>
    <row r="545" spans="1:81" x14ac:dyDescent="0.2">
      <c r="A545" t="s">
        <v>29</v>
      </c>
      <c r="B545" t="s">
        <v>11386</v>
      </c>
      <c r="C545" s="1" t="s">
        <v>1992</v>
      </c>
      <c r="D545" s="1" t="s">
        <v>1993</v>
      </c>
      <c r="E545" s="1" t="s">
        <v>454</v>
      </c>
      <c r="F545" s="1" t="s">
        <v>455</v>
      </c>
      <c r="G545" s="1" t="s">
        <v>456</v>
      </c>
      <c r="H545" s="1" t="s">
        <v>36</v>
      </c>
      <c r="I545" s="1"/>
      <c r="J545" s="1"/>
      <c r="K545" s="1"/>
      <c r="L545" s="1" t="s">
        <v>11433</v>
      </c>
      <c r="M545" s="1" t="s">
        <v>11645</v>
      </c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  <c r="AA545" s="1"/>
      <c r="AB545" s="1"/>
      <c r="AC545" s="1"/>
      <c r="AD545" s="1" t="s">
        <v>11644</v>
      </c>
      <c r="AE545" s="1" t="s">
        <v>11644</v>
      </c>
      <c r="AF545" s="1" t="s">
        <v>11644</v>
      </c>
      <c r="AG545" s="1" t="s">
        <v>11644</v>
      </c>
      <c r="AH545" s="1" t="s">
        <v>11644</v>
      </c>
      <c r="AI545" s="1" t="s">
        <v>11644</v>
      </c>
      <c r="AJ545" s="1" t="s">
        <v>11644</v>
      </c>
      <c r="AK545" s="1" t="s">
        <v>11644</v>
      </c>
      <c r="AL545" s="1" t="s">
        <v>11644</v>
      </c>
      <c r="AM545" s="1" t="s">
        <v>11644</v>
      </c>
      <c r="AN545" s="1" t="s">
        <v>11644</v>
      </c>
      <c r="AO545" s="1" t="s">
        <v>11644</v>
      </c>
      <c r="AP545" s="1" t="s">
        <v>11644</v>
      </c>
      <c r="AQ545" s="1" t="s">
        <v>11644</v>
      </c>
      <c r="AR545" s="1" t="s">
        <v>11644</v>
      </c>
      <c r="AS545" s="1" t="s">
        <v>11644</v>
      </c>
      <c r="AT545" s="1" t="s">
        <v>11644</v>
      </c>
      <c r="AU545" s="1" t="s">
        <v>11644</v>
      </c>
      <c r="AV545" s="1" t="s">
        <v>11644</v>
      </c>
      <c r="AW545" s="1" t="s">
        <v>11644</v>
      </c>
      <c r="AX545" s="1" t="s">
        <v>11644</v>
      </c>
      <c r="AY545" s="1" t="s">
        <v>11644</v>
      </c>
      <c r="AZ545" s="1" t="s">
        <v>11644</v>
      </c>
      <c r="BA545" s="1" t="s">
        <v>11644</v>
      </c>
      <c r="BB545" s="1" t="s">
        <v>11644</v>
      </c>
      <c r="BC545" s="1" t="s">
        <v>11644</v>
      </c>
      <c r="BD545" s="1" t="s">
        <v>11644</v>
      </c>
      <c r="BE545" s="1" t="s">
        <v>11644</v>
      </c>
      <c r="BF545" s="1" t="s">
        <v>11644</v>
      </c>
      <c r="BG545" s="1" t="s">
        <v>11644</v>
      </c>
      <c r="BH545" s="1" t="s">
        <v>11644</v>
      </c>
      <c r="BI545" s="1" t="s">
        <v>11644</v>
      </c>
      <c r="BJ545" s="1" t="s">
        <v>11644</v>
      </c>
      <c r="BK545" s="1" t="s">
        <v>11644</v>
      </c>
      <c r="BL545" s="1" t="s">
        <v>11644</v>
      </c>
      <c r="BM545" s="1" t="s">
        <v>11644</v>
      </c>
      <c r="BN545" s="1" t="s">
        <v>11644</v>
      </c>
      <c r="BO545" s="1" t="s">
        <v>11644</v>
      </c>
      <c r="BP545" s="1" t="s">
        <v>11644</v>
      </c>
      <c r="BQ545" s="1" t="s">
        <v>11644</v>
      </c>
      <c r="BR545" s="1" t="s">
        <v>11644</v>
      </c>
      <c r="BS545" s="1" t="s">
        <v>11644</v>
      </c>
      <c r="BT545" s="1" t="s">
        <v>11644</v>
      </c>
      <c r="BU545" s="1" t="s">
        <v>11644</v>
      </c>
      <c r="BV545" s="1" t="s">
        <v>11644</v>
      </c>
      <c r="BW545" s="1" t="s">
        <v>11644</v>
      </c>
      <c r="BX545" s="1" t="s">
        <v>11644</v>
      </c>
      <c r="BY545" s="1" t="s">
        <v>11644</v>
      </c>
      <c r="BZ545" s="1" t="s">
        <v>11644</v>
      </c>
      <c r="CA545" s="1" t="s">
        <v>11644</v>
      </c>
      <c r="CB545" s="1" t="s">
        <v>11644</v>
      </c>
      <c r="CC545" s="1" t="s">
        <v>11644</v>
      </c>
    </row>
    <row r="546" spans="1:81" x14ac:dyDescent="0.2">
      <c r="A546" t="s">
        <v>29</v>
      </c>
      <c r="B546" t="s">
        <v>2366</v>
      </c>
      <c r="C546" s="1" t="s">
        <v>1992</v>
      </c>
      <c r="D546" s="1" t="s">
        <v>1993</v>
      </c>
      <c r="E546" s="1" t="s">
        <v>441</v>
      </c>
      <c r="F546" s="1" t="s">
        <v>442</v>
      </c>
      <c r="G546" s="1" t="s">
        <v>443</v>
      </c>
      <c r="H546" s="1" t="s">
        <v>36</v>
      </c>
      <c r="I546" s="1" t="s">
        <v>52</v>
      </c>
      <c r="J546" s="1" t="s">
        <v>127</v>
      </c>
      <c r="K546" s="1"/>
      <c r="L546" s="1" t="s">
        <v>11433</v>
      </c>
      <c r="M546" s="1" t="s">
        <v>11645</v>
      </c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  <c r="AA546" s="1"/>
      <c r="AB546" s="1"/>
      <c r="AC546" s="1"/>
      <c r="AD546" s="1" t="s">
        <v>11644</v>
      </c>
      <c r="AE546" s="1" t="s">
        <v>11644</v>
      </c>
      <c r="AF546" s="1" t="s">
        <v>11644</v>
      </c>
      <c r="AG546" s="1" t="s">
        <v>11644</v>
      </c>
      <c r="AH546" s="1" t="s">
        <v>11644</v>
      </c>
      <c r="AI546" s="1">
        <v>-0.25800000000000001</v>
      </c>
      <c r="AJ546" s="1">
        <v>1.8120000000000001</v>
      </c>
      <c r="AK546" s="1">
        <v>4.6970000000000001</v>
      </c>
      <c r="AL546" s="1">
        <v>10.897</v>
      </c>
      <c r="AM546" s="1">
        <v>3.5419999999999998</v>
      </c>
      <c r="AN546" s="1">
        <v>9.7680000000000007</v>
      </c>
      <c r="AO546" s="1">
        <v>14.378</v>
      </c>
      <c r="AP546" s="1">
        <v>16.809000000000001</v>
      </c>
      <c r="AQ546" s="1">
        <v>14.555</v>
      </c>
      <c r="AR546" s="1">
        <v>14.962</v>
      </c>
      <c r="AS546" s="1">
        <v>2.859</v>
      </c>
      <c r="AT546" s="1">
        <v>8.4469999999999992</v>
      </c>
      <c r="AU546" s="1">
        <v>21.588000000000001</v>
      </c>
      <c r="AV546" s="1">
        <v>9.8030000000000008</v>
      </c>
      <c r="AW546" s="1">
        <v>-4.3129999999999997</v>
      </c>
      <c r="AX546" s="1">
        <v>13.609</v>
      </c>
      <c r="AY546" s="1">
        <v>0.91500000000000004</v>
      </c>
      <c r="AZ546" s="1">
        <v>-4.6260000000000003</v>
      </c>
      <c r="BA546" s="1">
        <v>2.4300000000000002</v>
      </c>
      <c r="BB546" s="1">
        <v>12.298999999999999</v>
      </c>
      <c r="BC546" s="1">
        <v>9.8420000000000005</v>
      </c>
      <c r="BD546" s="1">
        <v>11.372999999999999</v>
      </c>
      <c r="BE546" s="1">
        <v>13.414999999999999</v>
      </c>
      <c r="BF546" s="1">
        <v>8.3119999999999994</v>
      </c>
      <c r="BG546" s="1">
        <v>-14.99</v>
      </c>
      <c r="BH546" s="1">
        <v>21.504999999999999</v>
      </c>
      <c r="BI546" s="1">
        <v>10.164999999999999</v>
      </c>
      <c r="BJ546" s="1">
        <v>4.4770000000000003</v>
      </c>
      <c r="BK546" s="1">
        <v>3.75</v>
      </c>
      <c r="BL546" s="1">
        <v>0.63700000000000001</v>
      </c>
      <c r="BM546" s="1">
        <v>-1.5189999999999999</v>
      </c>
      <c r="BN546" s="1">
        <v>-2.6389999999999998</v>
      </c>
      <c r="BO546" s="1">
        <v>5.0259999999999998</v>
      </c>
      <c r="BP546" s="1">
        <v>4.2169999999999996</v>
      </c>
      <c r="BQ546" s="1">
        <v>-1.101</v>
      </c>
      <c r="BR546" s="1">
        <v>-12.333</v>
      </c>
      <c r="BS546" s="1">
        <v>18.314</v>
      </c>
      <c r="BT546" s="1">
        <v>7.3330000000000002</v>
      </c>
      <c r="BU546" s="1">
        <v>1.5629999999999999</v>
      </c>
      <c r="BV546" s="1">
        <v>5.0039999999999996</v>
      </c>
      <c r="BW546" s="1">
        <v>5.8209999999999997</v>
      </c>
      <c r="BX546" s="1">
        <v>3.86</v>
      </c>
      <c r="BY546" s="1">
        <v>3.7589999999999999</v>
      </c>
      <c r="BZ546" s="1">
        <v>3.6560000000000001</v>
      </c>
      <c r="CA546" s="1">
        <v>3.6739999999999999</v>
      </c>
      <c r="CB546" s="1">
        <v>3.6520000000000001</v>
      </c>
      <c r="CC546" s="1">
        <v>3.472</v>
      </c>
    </row>
    <row r="547" spans="1:81" x14ac:dyDescent="0.2">
      <c r="A547" t="s">
        <v>29</v>
      </c>
      <c r="B547" t="s">
        <v>2418</v>
      </c>
      <c r="C547" s="1" t="s">
        <v>1992</v>
      </c>
      <c r="D547" s="1" t="s">
        <v>1993</v>
      </c>
      <c r="E547" s="1" t="s">
        <v>310</v>
      </c>
      <c r="F547" s="1" t="s">
        <v>311</v>
      </c>
      <c r="G547" s="1" t="s">
        <v>312</v>
      </c>
      <c r="H547" s="1" t="s">
        <v>36</v>
      </c>
      <c r="I547" s="1" t="s">
        <v>52</v>
      </c>
      <c r="J547" s="1" t="s">
        <v>127</v>
      </c>
      <c r="K547" s="1"/>
      <c r="L547" s="1" t="s">
        <v>11433</v>
      </c>
      <c r="M547" s="1" t="s">
        <v>11645</v>
      </c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  <c r="AA547" s="1"/>
      <c r="AB547" s="1"/>
      <c r="AC547" s="1"/>
      <c r="AD547" s="1" t="s">
        <v>11644</v>
      </c>
      <c r="AE547" s="1" t="s">
        <v>11644</v>
      </c>
      <c r="AF547" s="1" t="s">
        <v>11644</v>
      </c>
      <c r="AG547" s="1" t="s">
        <v>11644</v>
      </c>
      <c r="AH547" s="1" t="s">
        <v>11644</v>
      </c>
      <c r="AI547" s="1">
        <v>1.4490000000000001</v>
      </c>
      <c r="AJ547" s="1">
        <v>4.7030000000000003</v>
      </c>
      <c r="AK547" s="1">
        <v>5.556</v>
      </c>
      <c r="AL547" s="1">
        <v>14.707000000000001</v>
      </c>
      <c r="AM547" s="1">
        <v>5.35</v>
      </c>
      <c r="AN547" s="1">
        <v>8.7170000000000005</v>
      </c>
      <c r="AO547" s="1">
        <v>17.486999999999998</v>
      </c>
      <c r="AP547" s="1">
        <v>17.006</v>
      </c>
      <c r="AQ547" s="1">
        <v>15.564</v>
      </c>
      <c r="AR547" s="1">
        <v>17.181999999999999</v>
      </c>
      <c r="AS547" s="1">
        <v>4.4950000000000001</v>
      </c>
      <c r="AT547" s="1">
        <v>9.1460000000000008</v>
      </c>
      <c r="AU547" s="1">
        <v>21.741</v>
      </c>
      <c r="AV547" s="1">
        <v>10.157999999999999</v>
      </c>
      <c r="AW547" s="1">
        <v>-3.1469999999999998</v>
      </c>
      <c r="AX547" s="1">
        <v>14.279</v>
      </c>
      <c r="AY547" s="1">
        <v>0.63500000000000001</v>
      </c>
      <c r="AZ547" s="1">
        <v>-5.3360000000000003</v>
      </c>
      <c r="BA547" s="1">
        <v>1.9730000000000001</v>
      </c>
      <c r="BB547" s="1">
        <v>12.542999999999999</v>
      </c>
      <c r="BC547" s="1">
        <v>9.4139999999999997</v>
      </c>
      <c r="BD547" s="1">
        <v>11.957000000000001</v>
      </c>
      <c r="BE547" s="1">
        <v>13.087999999999999</v>
      </c>
      <c r="BF547" s="1">
        <v>9.0139999999999993</v>
      </c>
      <c r="BG547" s="1">
        <v>-17.007999999999999</v>
      </c>
      <c r="BH547" s="1">
        <v>22.050999999999998</v>
      </c>
      <c r="BI547" s="1">
        <v>10.113</v>
      </c>
      <c r="BJ547" s="1">
        <v>4.0970000000000004</v>
      </c>
      <c r="BK547" s="1">
        <v>2.9460000000000002</v>
      </c>
      <c r="BL547" s="1">
        <v>0.48699999999999999</v>
      </c>
      <c r="BM547" s="1">
        <v>-1.645</v>
      </c>
      <c r="BN547" s="1">
        <v>-3.1749999999999998</v>
      </c>
      <c r="BO547" s="1">
        <v>5.4219999999999997</v>
      </c>
      <c r="BP547" s="1">
        <v>5.6180000000000003</v>
      </c>
      <c r="BQ547" s="1">
        <v>-1.05</v>
      </c>
      <c r="BR547" s="1">
        <v>-10.315</v>
      </c>
      <c r="BS547" s="1">
        <v>19.045999999999999</v>
      </c>
      <c r="BT547" s="1">
        <v>4.9050000000000002</v>
      </c>
      <c r="BU547" s="1">
        <v>-0.25600000000000001</v>
      </c>
      <c r="BV547" s="1">
        <v>4.95</v>
      </c>
      <c r="BW547" s="1">
        <v>5.976</v>
      </c>
      <c r="BX547" s="1">
        <v>4.0880000000000001</v>
      </c>
      <c r="BY547" s="1">
        <v>3.7519999999999998</v>
      </c>
      <c r="BZ547" s="1">
        <v>3.8210000000000002</v>
      </c>
      <c r="CA547" s="1">
        <v>3.8119999999999998</v>
      </c>
      <c r="CB547" s="1">
        <v>3.827</v>
      </c>
      <c r="CC547" s="1">
        <v>3.7869999999999999</v>
      </c>
    </row>
    <row r="548" spans="1:81" x14ac:dyDescent="0.2">
      <c r="A548" t="s">
        <v>29</v>
      </c>
      <c r="B548" t="s">
        <v>9915</v>
      </c>
      <c r="C548" s="1" t="s">
        <v>1992</v>
      </c>
      <c r="D548" s="1" t="s">
        <v>1993</v>
      </c>
      <c r="E548" s="1" t="s">
        <v>512</v>
      </c>
      <c r="F548" s="1" t="s">
        <v>513</v>
      </c>
      <c r="G548" s="1" t="s">
        <v>514</v>
      </c>
      <c r="H548" s="1" t="s">
        <v>36</v>
      </c>
      <c r="I548" s="1" t="s">
        <v>52</v>
      </c>
      <c r="J548" s="1" t="s">
        <v>127</v>
      </c>
      <c r="K548" s="1"/>
      <c r="L548" s="1" t="s">
        <v>11433</v>
      </c>
      <c r="M548" s="1" t="s">
        <v>11645</v>
      </c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  <c r="AA548" s="1"/>
      <c r="AB548" s="1"/>
      <c r="AC548" s="1"/>
      <c r="AD548" s="1" t="s">
        <v>11644</v>
      </c>
      <c r="AE548" s="1" t="s">
        <v>11644</v>
      </c>
      <c r="AF548" s="1" t="s">
        <v>11644</v>
      </c>
      <c r="AG548" s="1">
        <v>6.5309999999999997</v>
      </c>
      <c r="AH548" s="1">
        <v>6.6029999999999998</v>
      </c>
      <c r="AI548" s="1">
        <v>6.6000000000000003E-2</v>
      </c>
      <c r="AJ548" s="1">
        <v>-0.57299999999999995</v>
      </c>
      <c r="AK548" s="1">
        <v>4.1550000000000002</v>
      </c>
      <c r="AL548" s="1">
        <v>10.3</v>
      </c>
      <c r="AM548" s="1">
        <v>5.3879999999999999</v>
      </c>
      <c r="AN548" s="1">
        <v>4.0860000000000003</v>
      </c>
      <c r="AO548" s="1">
        <v>3.0030000000000001</v>
      </c>
      <c r="AP548" s="1">
        <v>7</v>
      </c>
      <c r="AQ548" s="1">
        <v>7.718</v>
      </c>
      <c r="AR548" s="1">
        <v>10.923</v>
      </c>
      <c r="AS548" s="1">
        <v>15.863</v>
      </c>
      <c r="AT548" s="1">
        <v>8.2569999999999997</v>
      </c>
      <c r="AU548" s="1">
        <v>9.6609999999999996</v>
      </c>
      <c r="AV548" s="1">
        <v>6.8559999999999999</v>
      </c>
      <c r="AW548" s="1">
        <v>4.4930000000000003</v>
      </c>
      <c r="AX548" s="1">
        <v>10.645</v>
      </c>
      <c r="AY548" s="1">
        <v>2.7850000000000001</v>
      </c>
      <c r="AZ548" s="1">
        <v>2.4409999999999998</v>
      </c>
      <c r="BA548" s="1">
        <v>3.0390000000000001</v>
      </c>
      <c r="BB548" s="1">
        <v>9.0820000000000007</v>
      </c>
      <c r="BC548" s="1">
        <v>7.6749999999999998</v>
      </c>
      <c r="BD548" s="1">
        <v>6.1379999999999999</v>
      </c>
      <c r="BE548" s="1">
        <v>3.3170000000000002</v>
      </c>
      <c r="BF548" s="1">
        <v>-3.4000000000000002E-2</v>
      </c>
      <c r="BG548" s="1">
        <v>-9.4049999999999994</v>
      </c>
      <c r="BH548" s="1">
        <v>10.53</v>
      </c>
      <c r="BI548" s="1">
        <v>6.7850000000000001</v>
      </c>
      <c r="BJ548" s="1">
        <v>3.4809999999999999</v>
      </c>
      <c r="BK548" s="1">
        <v>1.6779999999999999</v>
      </c>
      <c r="BL548" s="1">
        <v>1.696</v>
      </c>
      <c r="BM548" s="1">
        <v>3.835</v>
      </c>
      <c r="BN548" s="1">
        <v>2.383</v>
      </c>
      <c r="BO548" s="1">
        <v>3.3479999999999999</v>
      </c>
      <c r="BP548" s="1">
        <v>3.6150000000000002</v>
      </c>
      <c r="BQ548" s="1">
        <v>0.627</v>
      </c>
      <c r="BR548" s="1">
        <v>-9.7789999999999999</v>
      </c>
      <c r="BS548" s="1">
        <v>7.8019999999999996</v>
      </c>
      <c r="BT548" s="1">
        <v>7.9509999999999996</v>
      </c>
      <c r="BU548" s="1">
        <v>-0.40799999999999997</v>
      </c>
      <c r="BV548" s="1">
        <v>5.0510000000000002</v>
      </c>
      <c r="BW548" s="1">
        <v>6.2560000000000002</v>
      </c>
      <c r="BX548" s="1">
        <v>3.7</v>
      </c>
      <c r="BY548" s="1">
        <v>3.9369999999999998</v>
      </c>
      <c r="BZ548" s="1">
        <v>4.2530000000000001</v>
      </c>
      <c r="CA548" s="1">
        <v>3.78</v>
      </c>
      <c r="CB548" s="1">
        <v>3.3090000000000002</v>
      </c>
      <c r="CC548" s="1">
        <v>3.5880000000000001</v>
      </c>
    </row>
    <row r="549" spans="1:81" x14ac:dyDescent="0.2">
      <c r="A549" t="s">
        <v>29</v>
      </c>
      <c r="B549" t="s">
        <v>2406</v>
      </c>
      <c r="C549" s="1" t="s">
        <v>1992</v>
      </c>
      <c r="D549" s="1" t="s">
        <v>1993</v>
      </c>
      <c r="E549" s="1" t="s">
        <v>322</v>
      </c>
      <c r="F549" s="1" t="s">
        <v>323</v>
      </c>
      <c r="G549" s="1" t="s">
        <v>324</v>
      </c>
      <c r="H549" s="1" t="s">
        <v>36</v>
      </c>
      <c r="I549" s="1" t="s">
        <v>52</v>
      </c>
      <c r="J549" s="1" t="s">
        <v>127</v>
      </c>
      <c r="K549" s="1"/>
      <c r="L549" s="1" t="s">
        <v>11433</v>
      </c>
      <c r="M549" s="1" t="s">
        <v>11645</v>
      </c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  <c r="AA549" s="1"/>
      <c r="AB549" s="1"/>
      <c r="AC549" s="1"/>
      <c r="AD549" s="1" t="s">
        <v>11644</v>
      </c>
      <c r="AE549" s="1" t="s">
        <v>11644</v>
      </c>
      <c r="AF549" s="1" t="s">
        <v>11644</v>
      </c>
      <c r="AG549" s="1">
        <v>3.91</v>
      </c>
      <c r="AH549" s="1">
        <v>7.9630000000000001</v>
      </c>
      <c r="AI549" s="1">
        <v>6.0209999999999999</v>
      </c>
      <c r="AJ549" s="1">
        <v>0.254</v>
      </c>
      <c r="AK549" s="1">
        <v>6.7229999999999999</v>
      </c>
      <c r="AL549" s="1">
        <v>18.05</v>
      </c>
      <c r="AM549" s="1">
        <v>6.702</v>
      </c>
      <c r="AN549" s="1">
        <v>5.0979999999999999</v>
      </c>
      <c r="AO549" s="1">
        <v>4.4880000000000004</v>
      </c>
      <c r="AP549" s="1">
        <v>7.7030000000000003</v>
      </c>
      <c r="AQ549" s="1">
        <v>12.273</v>
      </c>
      <c r="AR549" s="1">
        <v>10.468</v>
      </c>
      <c r="AS549" s="1">
        <v>16.634</v>
      </c>
      <c r="AT549" s="1">
        <v>8.7070000000000007</v>
      </c>
      <c r="AU549" s="1">
        <v>10.227</v>
      </c>
      <c r="AV549" s="1">
        <v>6.4560000000000004</v>
      </c>
      <c r="AW549" s="1">
        <v>4.2560000000000002</v>
      </c>
      <c r="AX549" s="1">
        <v>10.737</v>
      </c>
      <c r="AY549" s="1">
        <v>3.1059999999999999</v>
      </c>
      <c r="AZ549" s="1">
        <v>1.4770000000000001</v>
      </c>
      <c r="BA549" s="1">
        <v>2.6840000000000002</v>
      </c>
      <c r="BB549" s="1">
        <v>9.5050000000000008</v>
      </c>
      <c r="BC549" s="1">
        <v>7.8979999999999997</v>
      </c>
      <c r="BD549" s="1">
        <v>6.298</v>
      </c>
      <c r="BE549" s="1">
        <v>2.8119999999999998</v>
      </c>
      <c r="BF549" s="1">
        <v>-0.10199999999999999</v>
      </c>
      <c r="BG549" s="1">
        <v>-9.9570000000000007</v>
      </c>
      <c r="BH549" s="1">
        <v>11.698</v>
      </c>
      <c r="BI549" s="1">
        <v>7.3819999999999997</v>
      </c>
      <c r="BJ549" s="1">
        <v>3.302</v>
      </c>
      <c r="BK549" s="1">
        <v>1.4279999999999999</v>
      </c>
      <c r="BL549" s="1">
        <v>1.347</v>
      </c>
      <c r="BM549" s="1">
        <v>3.1360000000000001</v>
      </c>
      <c r="BN549" s="1">
        <v>1.5669999999999999</v>
      </c>
      <c r="BO549" s="1">
        <v>3.4580000000000002</v>
      </c>
      <c r="BP549" s="1">
        <v>3.8769999999999998</v>
      </c>
      <c r="BQ549" s="1">
        <v>0.16600000000000001</v>
      </c>
      <c r="BR549" s="1">
        <v>-5.9550000000000001</v>
      </c>
      <c r="BS549" s="1">
        <v>6.4749999999999996</v>
      </c>
      <c r="BT549" s="1">
        <v>6.0039999999999996</v>
      </c>
      <c r="BU549" s="1">
        <v>-1.5329999999999999</v>
      </c>
      <c r="BV549" s="1">
        <v>4.2690000000000001</v>
      </c>
      <c r="BW549" s="1">
        <v>6.202</v>
      </c>
      <c r="BX549" s="1">
        <v>3.7749999999999999</v>
      </c>
      <c r="BY549" s="1">
        <v>3.8479999999999999</v>
      </c>
      <c r="BZ549" s="1">
        <v>4.2729999999999997</v>
      </c>
      <c r="CA549" s="1">
        <v>3.9569999999999999</v>
      </c>
      <c r="CB549" s="1">
        <v>3.55</v>
      </c>
      <c r="CC549" s="1">
        <v>3.577</v>
      </c>
    </row>
    <row r="550" spans="1:81" x14ac:dyDescent="0.2">
      <c r="A550" t="s">
        <v>29</v>
      </c>
      <c r="B550" t="s">
        <v>2360</v>
      </c>
      <c r="C550" s="1" t="s">
        <v>1992</v>
      </c>
      <c r="D550" s="1" t="s">
        <v>1993</v>
      </c>
      <c r="E550" s="1" t="s">
        <v>330</v>
      </c>
      <c r="F550" s="1" t="s">
        <v>331</v>
      </c>
      <c r="G550" s="1" t="s">
        <v>332</v>
      </c>
      <c r="H550" s="1" t="s">
        <v>36</v>
      </c>
      <c r="I550" s="1" t="s">
        <v>52</v>
      </c>
      <c r="J550" s="1" t="s">
        <v>127</v>
      </c>
      <c r="K550" s="1"/>
      <c r="L550" s="1" t="s">
        <v>11433</v>
      </c>
      <c r="M550" s="1" t="s">
        <v>11645</v>
      </c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  <c r="AA550" s="1"/>
      <c r="AB550" s="1"/>
      <c r="AC550" s="1"/>
      <c r="AD550" s="1" t="s">
        <v>11644</v>
      </c>
      <c r="AE550" s="1" t="s">
        <v>11644</v>
      </c>
      <c r="AF550" s="1" t="s">
        <v>11644</v>
      </c>
      <c r="AG550" s="1">
        <v>-5.0650000000000004</v>
      </c>
      <c r="AH550" s="1">
        <v>0.53800000000000003</v>
      </c>
      <c r="AI550" s="1">
        <v>-5.5430000000000001</v>
      </c>
      <c r="AJ550" s="1">
        <v>-12.404999999999999</v>
      </c>
      <c r="AK550" s="1">
        <v>4.1870000000000003</v>
      </c>
      <c r="AL550" s="1">
        <v>-2.5659999999999998</v>
      </c>
      <c r="AM550" s="1">
        <v>8.4000000000000005E-2</v>
      </c>
      <c r="AN550" s="1">
        <v>2.8420000000000001</v>
      </c>
      <c r="AO550" s="1">
        <v>-3.5649999999999999</v>
      </c>
      <c r="AP550" s="1">
        <v>-3.37</v>
      </c>
      <c r="AQ550" s="1">
        <v>2.9159999999999999</v>
      </c>
      <c r="AR550" s="1">
        <v>3.379</v>
      </c>
      <c r="AS550" s="1">
        <v>2.125</v>
      </c>
      <c r="AT550" s="1">
        <v>0.83099999999999996</v>
      </c>
      <c r="AU550" s="1">
        <v>3.8090000000000002</v>
      </c>
      <c r="AV550" s="1">
        <v>-2.9260000000000002</v>
      </c>
      <c r="AW550" s="1">
        <v>0.74</v>
      </c>
      <c r="AX550" s="1">
        <v>5.7839999999999998</v>
      </c>
      <c r="AY550" s="1">
        <v>-4.1390000000000002</v>
      </c>
      <c r="AZ550" s="1">
        <v>0.82299999999999995</v>
      </c>
      <c r="BA550" s="1">
        <v>4.6580000000000004</v>
      </c>
      <c r="BB550" s="1">
        <v>4.0389999999999997</v>
      </c>
      <c r="BC550" s="1">
        <v>3.5710000000000002</v>
      </c>
      <c r="BD550" s="1">
        <v>5.69</v>
      </c>
      <c r="BE550" s="1">
        <v>3.4180000000000001</v>
      </c>
      <c r="BF550" s="1">
        <v>3.9180000000000001</v>
      </c>
      <c r="BG550" s="1">
        <v>-5.1079999999999997</v>
      </c>
      <c r="BH550" s="1">
        <v>7.32</v>
      </c>
      <c r="BI550" s="1">
        <v>3.996</v>
      </c>
      <c r="BJ550" s="1">
        <v>-1.873</v>
      </c>
      <c r="BK550" s="1">
        <v>-1.2370000000000001</v>
      </c>
      <c r="BL550" s="1">
        <v>-2.67</v>
      </c>
      <c r="BM550" s="1">
        <v>-7.5410000000000004</v>
      </c>
      <c r="BN550" s="1">
        <v>0.56999999999999995</v>
      </c>
      <c r="BO550" s="1">
        <v>3.8639999999999999</v>
      </c>
      <c r="BP550" s="1">
        <v>-1.079</v>
      </c>
      <c r="BQ550" s="1">
        <v>-0.251</v>
      </c>
      <c r="BR550" s="1">
        <v>2.2559999999999998</v>
      </c>
      <c r="BS550" s="1">
        <v>4.5110000000000001</v>
      </c>
      <c r="BT550" s="1">
        <v>-2.8490000000000002</v>
      </c>
      <c r="BU550" s="1">
        <v>6.5119999999999996</v>
      </c>
      <c r="BV550" s="1">
        <v>0.54</v>
      </c>
      <c r="BW550" s="1">
        <v>-0.14899999999999999</v>
      </c>
      <c r="BX550" s="1">
        <v>1.367</v>
      </c>
      <c r="BY550" s="1">
        <v>-0.48099999999999998</v>
      </c>
      <c r="BZ550" s="1">
        <v>-0.34499999999999997</v>
      </c>
      <c r="CA550" s="1">
        <v>-0.246</v>
      </c>
      <c r="CB550" s="1">
        <v>-0.04</v>
      </c>
      <c r="CC550" s="1">
        <v>-7.0000000000000001E-3</v>
      </c>
    </row>
    <row r="551" spans="1:81" x14ac:dyDescent="0.2">
      <c r="A551" t="s">
        <v>29</v>
      </c>
      <c r="B551" t="s">
        <v>2394</v>
      </c>
      <c r="C551" s="1" t="s">
        <v>1992</v>
      </c>
      <c r="D551" s="1" t="s">
        <v>1993</v>
      </c>
      <c r="E551" s="1" t="s">
        <v>377</v>
      </c>
      <c r="F551" s="1" t="s">
        <v>378</v>
      </c>
      <c r="G551" s="1" t="s">
        <v>379</v>
      </c>
      <c r="H551" s="1" t="s">
        <v>36</v>
      </c>
      <c r="I551" s="1" t="s">
        <v>52</v>
      </c>
      <c r="J551" s="1" t="s">
        <v>127</v>
      </c>
      <c r="K551" s="1"/>
      <c r="L551" s="1" t="s">
        <v>11433</v>
      </c>
      <c r="M551" s="1" t="s">
        <v>11645</v>
      </c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  <c r="AA551" s="1"/>
      <c r="AB551" s="1"/>
      <c r="AC551" s="1"/>
      <c r="AD551" s="1" t="s">
        <v>11644</v>
      </c>
      <c r="AE551" s="1" t="s">
        <v>11644</v>
      </c>
      <c r="AF551" s="1" t="s">
        <v>11644</v>
      </c>
      <c r="AG551" s="1" t="s">
        <v>11644</v>
      </c>
      <c r="AH551" s="1" t="s">
        <v>11644</v>
      </c>
      <c r="AI551" s="1">
        <v>-4.718</v>
      </c>
      <c r="AJ551" s="1">
        <v>-11.676</v>
      </c>
      <c r="AK551" s="1">
        <v>1.9810000000000001</v>
      </c>
      <c r="AL551" s="1">
        <v>-6.9160000000000004</v>
      </c>
      <c r="AM551" s="1">
        <v>1.2290000000000001</v>
      </c>
      <c r="AN551" s="1">
        <v>-0.112</v>
      </c>
      <c r="AO551" s="1">
        <v>-4.6790000000000003</v>
      </c>
      <c r="AP551" s="1">
        <v>-6.5369999999999999</v>
      </c>
      <c r="AQ551" s="1">
        <v>0.50900000000000001</v>
      </c>
      <c r="AR551" s="1">
        <v>5.8810000000000002</v>
      </c>
      <c r="AS551" s="1">
        <v>5.258</v>
      </c>
      <c r="AT551" s="1">
        <v>1.1060000000000001</v>
      </c>
      <c r="AU551" s="1">
        <v>2.944</v>
      </c>
      <c r="AV551" s="1">
        <v>-3.9319999999999999</v>
      </c>
      <c r="AW551" s="1">
        <v>2.8730000000000002</v>
      </c>
      <c r="AX551" s="1">
        <v>6.7249999999999996</v>
      </c>
      <c r="AY551" s="1">
        <v>-4.3259999999999996</v>
      </c>
      <c r="AZ551" s="1">
        <v>1.1970000000000001</v>
      </c>
      <c r="BA551" s="1">
        <v>4.9749999999999996</v>
      </c>
      <c r="BB551" s="1">
        <v>4.1150000000000002</v>
      </c>
      <c r="BC551" s="1">
        <v>3.706</v>
      </c>
      <c r="BD551" s="1">
        <v>5.9</v>
      </c>
      <c r="BE551" s="1">
        <v>3.569</v>
      </c>
      <c r="BF551" s="1">
        <v>4.5220000000000002</v>
      </c>
      <c r="BG551" s="1">
        <v>-5.1100000000000003</v>
      </c>
      <c r="BH551" s="1">
        <v>7.431</v>
      </c>
      <c r="BI551" s="1">
        <v>3.9460000000000002</v>
      </c>
      <c r="BJ551" s="1">
        <v>-1.9950000000000001</v>
      </c>
      <c r="BK551" s="1">
        <v>-1.7130000000000001</v>
      </c>
      <c r="BL551" s="1">
        <v>-2.8410000000000002</v>
      </c>
      <c r="BM551" s="1">
        <v>-8.5340000000000007</v>
      </c>
      <c r="BN551" s="1">
        <v>1.087</v>
      </c>
      <c r="BO551" s="1">
        <v>4.5190000000000001</v>
      </c>
      <c r="BP551" s="1">
        <v>-0.74099999999999999</v>
      </c>
      <c r="BQ551" s="1">
        <v>-0.38200000000000001</v>
      </c>
      <c r="BR551" s="1">
        <v>2.419</v>
      </c>
      <c r="BS551" s="1">
        <v>5.2220000000000004</v>
      </c>
      <c r="BT551" s="1">
        <v>-3.7440000000000002</v>
      </c>
      <c r="BU551" s="1">
        <v>5.7389999999999999</v>
      </c>
      <c r="BV551" s="1">
        <v>1.39</v>
      </c>
      <c r="BW551" s="1">
        <v>4.5999999999999999E-2</v>
      </c>
      <c r="BX551" s="1">
        <v>1.9139999999999999</v>
      </c>
      <c r="BY551" s="1">
        <v>-0.65300000000000002</v>
      </c>
      <c r="BZ551" s="1">
        <v>-0.443</v>
      </c>
      <c r="CA551" s="1">
        <v>-0.309</v>
      </c>
      <c r="CB551" s="1">
        <v>-6.9000000000000006E-2</v>
      </c>
      <c r="CC551" s="1">
        <v>-6.9000000000000006E-2</v>
      </c>
    </row>
    <row r="552" spans="1:81" x14ac:dyDescent="0.2">
      <c r="A552" t="s">
        <v>29</v>
      </c>
      <c r="B552" t="s">
        <v>11387</v>
      </c>
      <c r="C552" s="1" t="s">
        <v>1992</v>
      </c>
      <c r="D552" s="1" t="s">
        <v>1993</v>
      </c>
      <c r="E552" s="1" t="s">
        <v>234</v>
      </c>
      <c r="F552" s="1" t="s">
        <v>235</v>
      </c>
      <c r="G552" s="1" t="s">
        <v>236</v>
      </c>
      <c r="H552" s="1" t="s">
        <v>36</v>
      </c>
      <c r="I552" s="1"/>
      <c r="J552" s="1"/>
      <c r="K552" s="1"/>
      <c r="L552" s="1" t="s">
        <v>11433</v>
      </c>
      <c r="M552" s="1" t="s">
        <v>11645</v>
      </c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  <c r="AA552" s="1"/>
      <c r="AB552" s="1"/>
      <c r="AC552" s="1"/>
      <c r="AD552" s="1" t="s">
        <v>11644</v>
      </c>
      <c r="AE552" s="1" t="s">
        <v>11644</v>
      </c>
      <c r="AF552" s="1" t="s">
        <v>11644</v>
      </c>
      <c r="AG552" s="1" t="s">
        <v>11644</v>
      </c>
      <c r="AH552" s="1" t="s">
        <v>11644</v>
      </c>
      <c r="AI552" s="1" t="s">
        <v>11644</v>
      </c>
      <c r="AJ552" s="1" t="s">
        <v>11644</v>
      </c>
      <c r="AK552" s="1" t="s">
        <v>11644</v>
      </c>
      <c r="AL552" s="1" t="s">
        <v>11644</v>
      </c>
      <c r="AM552" s="1" t="s">
        <v>11644</v>
      </c>
      <c r="AN552" s="1" t="s">
        <v>11644</v>
      </c>
      <c r="AO552" s="1" t="s">
        <v>11644</v>
      </c>
      <c r="AP552" s="1" t="s">
        <v>11644</v>
      </c>
      <c r="AQ552" s="1" t="s">
        <v>11644</v>
      </c>
      <c r="AR552" s="1" t="s">
        <v>11644</v>
      </c>
      <c r="AS552" s="1" t="s">
        <v>11644</v>
      </c>
      <c r="AT552" s="1" t="s">
        <v>11644</v>
      </c>
      <c r="AU552" s="1" t="s">
        <v>11644</v>
      </c>
      <c r="AV552" s="1" t="s">
        <v>11644</v>
      </c>
      <c r="AW552" s="1" t="s">
        <v>11644</v>
      </c>
      <c r="AX552" s="1" t="s">
        <v>11644</v>
      </c>
      <c r="AY552" s="1" t="s">
        <v>11644</v>
      </c>
      <c r="AZ552" s="1" t="s">
        <v>11644</v>
      </c>
      <c r="BA552" s="1" t="s">
        <v>11644</v>
      </c>
      <c r="BB552" s="1" t="s">
        <v>11644</v>
      </c>
      <c r="BC552" s="1" t="s">
        <v>11644</v>
      </c>
      <c r="BD552" s="1" t="s">
        <v>11644</v>
      </c>
      <c r="BE552" s="1" t="s">
        <v>11644</v>
      </c>
      <c r="BF552" s="1" t="s">
        <v>11644</v>
      </c>
      <c r="BG552" s="1" t="s">
        <v>11644</v>
      </c>
      <c r="BH552" s="1" t="s">
        <v>11644</v>
      </c>
      <c r="BI552" s="1" t="s">
        <v>11644</v>
      </c>
      <c r="BJ552" s="1" t="s">
        <v>11644</v>
      </c>
      <c r="BK552" s="1" t="s">
        <v>11644</v>
      </c>
      <c r="BL552" s="1" t="s">
        <v>11644</v>
      </c>
      <c r="BM552" s="1" t="s">
        <v>11644</v>
      </c>
      <c r="BN552" s="1" t="s">
        <v>11644</v>
      </c>
      <c r="BO552" s="1" t="s">
        <v>11644</v>
      </c>
      <c r="BP552" s="1" t="s">
        <v>11644</v>
      </c>
      <c r="BQ552" s="1" t="s">
        <v>11644</v>
      </c>
      <c r="BR552" s="1" t="s">
        <v>11644</v>
      </c>
      <c r="BS552" s="1" t="s">
        <v>11644</v>
      </c>
      <c r="BT552" s="1" t="s">
        <v>11644</v>
      </c>
      <c r="BU552" s="1" t="s">
        <v>11644</v>
      </c>
      <c r="BV552" s="1" t="s">
        <v>11644</v>
      </c>
      <c r="BW552" s="1" t="s">
        <v>11644</v>
      </c>
      <c r="BX552" s="1" t="s">
        <v>11644</v>
      </c>
      <c r="BY552" s="1" t="s">
        <v>11644</v>
      </c>
      <c r="BZ552" s="1" t="s">
        <v>11644</v>
      </c>
      <c r="CA552" s="1" t="s">
        <v>11644</v>
      </c>
      <c r="CB552" s="1" t="s">
        <v>11644</v>
      </c>
      <c r="CC552" s="1" t="s">
        <v>11644</v>
      </c>
    </row>
    <row r="553" spans="1:81" x14ac:dyDescent="0.2">
      <c r="A553" t="s">
        <v>29</v>
      </c>
      <c r="B553" t="s">
        <v>11388</v>
      </c>
      <c r="C553" s="1" t="s">
        <v>1992</v>
      </c>
      <c r="D553" s="1" t="s">
        <v>1993</v>
      </c>
      <c r="E553" s="1" t="s">
        <v>352</v>
      </c>
      <c r="F553" s="1" t="s">
        <v>353</v>
      </c>
      <c r="G553" s="1" t="s">
        <v>354</v>
      </c>
      <c r="H553" s="1" t="s">
        <v>36</v>
      </c>
      <c r="I553" s="1"/>
      <c r="J553" s="1"/>
      <c r="K553" s="1"/>
      <c r="L553" s="1" t="s">
        <v>11433</v>
      </c>
      <c r="M553" s="1" t="s">
        <v>11645</v>
      </c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  <c r="AA553" s="1"/>
      <c r="AB553" s="1"/>
      <c r="AC553" s="1"/>
      <c r="AD553" s="1" t="s">
        <v>11644</v>
      </c>
      <c r="AE553" s="1" t="s">
        <v>11644</v>
      </c>
      <c r="AF553" s="1" t="s">
        <v>11644</v>
      </c>
      <c r="AG553" s="1" t="s">
        <v>11644</v>
      </c>
      <c r="AH553" s="1" t="s">
        <v>11644</v>
      </c>
      <c r="AI553" s="1" t="s">
        <v>11644</v>
      </c>
      <c r="AJ553" s="1" t="s">
        <v>11644</v>
      </c>
      <c r="AK553" s="1" t="s">
        <v>11644</v>
      </c>
      <c r="AL553" s="1" t="s">
        <v>11644</v>
      </c>
      <c r="AM553" s="1" t="s">
        <v>11644</v>
      </c>
      <c r="AN553" s="1" t="s">
        <v>11644</v>
      </c>
      <c r="AO553" s="1" t="s">
        <v>11644</v>
      </c>
      <c r="AP553" s="1" t="s">
        <v>11644</v>
      </c>
      <c r="AQ553" s="1" t="s">
        <v>11644</v>
      </c>
      <c r="AR553" s="1" t="s">
        <v>11644</v>
      </c>
      <c r="AS553" s="1" t="s">
        <v>11644</v>
      </c>
      <c r="AT553" s="1" t="s">
        <v>11644</v>
      </c>
      <c r="AU553" s="1" t="s">
        <v>11644</v>
      </c>
      <c r="AV553" s="1" t="s">
        <v>11644</v>
      </c>
      <c r="AW553" s="1" t="s">
        <v>11644</v>
      </c>
      <c r="AX553" s="1" t="s">
        <v>11644</v>
      </c>
      <c r="AY553" s="1" t="s">
        <v>11644</v>
      </c>
      <c r="AZ553" s="1" t="s">
        <v>11644</v>
      </c>
      <c r="BA553" s="1" t="s">
        <v>11644</v>
      </c>
      <c r="BB553" s="1" t="s">
        <v>11644</v>
      </c>
      <c r="BC553" s="1" t="s">
        <v>11644</v>
      </c>
      <c r="BD553" s="1" t="s">
        <v>11644</v>
      </c>
      <c r="BE553" s="1" t="s">
        <v>11644</v>
      </c>
      <c r="BF553" s="1" t="s">
        <v>11644</v>
      </c>
      <c r="BG553" s="1" t="s">
        <v>11644</v>
      </c>
      <c r="BH553" s="1" t="s">
        <v>11644</v>
      </c>
      <c r="BI553" s="1" t="s">
        <v>11644</v>
      </c>
      <c r="BJ553" s="1" t="s">
        <v>11644</v>
      </c>
      <c r="BK553" s="1" t="s">
        <v>11644</v>
      </c>
      <c r="BL553" s="1" t="s">
        <v>11644</v>
      </c>
      <c r="BM553" s="1" t="s">
        <v>11644</v>
      </c>
      <c r="BN553" s="1" t="s">
        <v>11644</v>
      </c>
      <c r="BO553" s="1" t="s">
        <v>11644</v>
      </c>
      <c r="BP553" s="1" t="s">
        <v>11644</v>
      </c>
      <c r="BQ553" s="1" t="s">
        <v>11644</v>
      </c>
      <c r="BR553" s="1" t="s">
        <v>11644</v>
      </c>
      <c r="BS553" s="1" t="s">
        <v>11644</v>
      </c>
      <c r="BT553" s="1" t="s">
        <v>11644</v>
      </c>
      <c r="BU553" s="1" t="s">
        <v>11644</v>
      </c>
      <c r="BV553" s="1" t="s">
        <v>11644</v>
      </c>
      <c r="BW553" s="1" t="s">
        <v>11644</v>
      </c>
      <c r="BX553" s="1" t="s">
        <v>11644</v>
      </c>
      <c r="BY553" s="1" t="s">
        <v>11644</v>
      </c>
      <c r="BZ553" s="1" t="s">
        <v>11644</v>
      </c>
      <c r="CA553" s="1" t="s">
        <v>11644</v>
      </c>
      <c r="CB553" s="1" t="s">
        <v>11644</v>
      </c>
      <c r="CC553" s="1" t="s">
        <v>11644</v>
      </c>
    </row>
    <row r="554" spans="1:81" x14ac:dyDescent="0.2">
      <c r="A554" t="s">
        <v>29</v>
      </c>
      <c r="B554" t="s">
        <v>11389</v>
      </c>
      <c r="C554" s="1" t="s">
        <v>1992</v>
      </c>
      <c r="D554" s="1" t="s">
        <v>1993</v>
      </c>
      <c r="E554" s="1" t="s">
        <v>602</v>
      </c>
      <c r="F554" s="1" t="s">
        <v>603</v>
      </c>
      <c r="G554" s="1" t="s">
        <v>604</v>
      </c>
      <c r="H554" s="1" t="s">
        <v>36</v>
      </c>
      <c r="I554" s="1"/>
      <c r="J554" s="1"/>
      <c r="K554" s="1"/>
      <c r="L554" s="1" t="s">
        <v>11433</v>
      </c>
      <c r="M554" s="1" t="s">
        <v>11645</v>
      </c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  <c r="AA554" s="1"/>
      <c r="AB554" s="1"/>
      <c r="AC554" s="1"/>
      <c r="AD554" s="1" t="s">
        <v>11644</v>
      </c>
      <c r="AE554" s="1" t="s">
        <v>11644</v>
      </c>
      <c r="AF554" s="1" t="s">
        <v>11644</v>
      </c>
      <c r="AG554" s="1" t="s">
        <v>11644</v>
      </c>
      <c r="AH554" s="1" t="s">
        <v>11644</v>
      </c>
      <c r="AI554" s="1" t="s">
        <v>11644</v>
      </c>
      <c r="AJ554" s="1" t="s">
        <v>11644</v>
      </c>
      <c r="AK554" s="1" t="s">
        <v>11644</v>
      </c>
      <c r="AL554" s="1" t="s">
        <v>11644</v>
      </c>
      <c r="AM554" s="1" t="s">
        <v>11644</v>
      </c>
      <c r="AN554" s="1" t="s">
        <v>11644</v>
      </c>
      <c r="AO554" s="1" t="s">
        <v>11644</v>
      </c>
      <c r="AP554" s="1" t="s">
        <v>11644</v>
      </c>
      <c r="AQ554" s="1" t="s">
        <v>11644</v>
      </c>
      <c r="AR554" s="1" t="s">
        <v>11644</v>
      </c>
      <c r="AS554" s="1" t="s">
        <v>11644</v>
      </c>
      <c r="AT554" s="1" t="s">
        <v>11644</v>
      </c>
      <c r="AU554" s="1" t="s">
        <v>11644</v>
      </c>
      <c r="AV554" s="1" t="s">
        <v>11644</v>
      </c>
      <c r="AW554" s="1" t="s">
        <v>11644</v>
      </c>
      <c r="AX554" s="1" t="s">
        <v>11644</v>
      </c>
      <c r="AY554" s="1" t="s">
        <v>11644</v>
      </c>
      <c r="AZ554" s="1" t="s">
        <v>11644</v>
      </c>
      <c r="BA554" s="1" t="s">
        <v>11644</v>
      </c>
      <c r="BB554" s="1" t="s">
        <v>11644</v>
      </c>
      <c r="BC554" s="1" t="s">
        <v>11644</v>
      </c>
      <c r="BD554" s="1" t="s">
        <v>11644</v>
      </c>
      <c r="BE554" s="1" t="s">
        <v>11644</v>
      </c>
      <c r="BF554" s="1" t="s">
        <v>11644</v>
      </c>
      <c r="BG554" s="1" t="s">
        <v>11644</v>
      </c>
      <c r="BH554" s="1" t="s">
        <v>11644</v>
      </c>
      <c r="BI554" s="1" t="s">
        <v>11644</v>
      </c>
      <c r="BJ554" s="1" t="s">
        <v>11644</v>
      </c>
      <c r="BK554" s="1" t="s">
        <v>11644</v>
      </c>
      <c r="BL554" s="1" t="s">
        <v>11644</v>
      </c>
      <c r="BM554" s="1" t="s">
        <v>11644</v>
      </c>
      <c r="BN554" s="1" t="s">
        <v>11644</v>
      </c>
      <c r="BO554" s="1" t="s">
        <v>11644</v>
      </c>
      <c r="BP554" s="1" t="s">
        <v>11644</v>
      </c>
      <c r="BQ554" s="1" t="s">
        <v>11644</v>
      </c>
      <c r="BR554" s="1" t="s">
        <v>11644</v>
      </c>
      <c r="BS554" s="1" t="s">
        <v>11644</v>
      </c>
      <c r="BT554" s="1" t="s">
        <v>11644</v>
      </c>
      <c r="BU554" s="1" t="s">
        <v>11644</v>
      </c>
      <c r="BV554" s="1" t="s">
        <v>11644</v>
      </c>
      <c r="BW554" s="1" t="s">
        <v>11644</v>
      </c>
      <c r="BX554" s="1" t="s">
        <v>11644</v>
      </c>
      <c r="BY554" s="1" t="s">
        <v>11644</v>
      </c>
      <c r="BZ554" s="1" t="s">
        <v>11644</v>
      </c>
      <c r="CA554" s="1" t="s">
        <v>11644</v>
      </c>
      <c r="CB554" s="1" t="s">
        <v>11644</v>
      </c>
      <c r="CC554" s="1" t="s">
        <v>11644</v>
      </c>
    </row>
    <row r="555" spans="1:81" x14ac:dyDescent="0.2">
      <c r="A555" t="s">
        <v>29</v>
      </c>
      <c r="B555" t="s">
        <v>11390</v>
      </c>
      <c r="C555" s="1" t="s">
        <v>1992</v>
      </c>
      <c r="D555" s="1" t="s">
        <v>1993</v>
      </c>
      <c r="E555" s="1" t="s">
        <v>33</v>
      </c>
      <c r="F555" s="1" t="s">
        <v>34</v>
      </c>
      <c r="G555" s="1" t="s">
        <v>35</v>
      </c>
      <c r="H555" s="1" t="s">
        <v>36</v>
      </c>
      <c r="I555" s="1"/>
      <c r="J555" s="1"/>
      <c r="K555" s="1"/>
      <c r="L555" s="1" t="s">
        <v>11433</v>
      </c>
      <c r="M555" s="1" t="s">
        <v>11645</v>
      </c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  <c r="AA555" s="1"/>
      <c r="AB555" s="1"/>
      <c r="AC555" s="1"/>
      <c r="AD555" s="1" t="s">
        <v>11644</v>
      </c>
      <c r="AE555" s="1" t="s">
        <v>11644</v>
      </c>
      <c r="AF555" s="1" t="s">
        <v>11644</v>
      </c>
      <c r="AG555" s="1" t="s">
        <v>11644</v>
      </c>
      <c r="AH555" s="1" t="s">
        <v>11644</v>
      </c>
      <c r="AI555" s="1" t="s">
        <v>11644</v>
      </c>
      <c r="AJ555" s="1" t="s">
        <v>11644</v>
      </c>
      <c r="AK555" s="1" t="s">
        <v>11644</v>
      </c>
      <c r="AL555" s="1" t="s">
        <v>11644</v>
      </c>
      <c r="AM555" s="1" t="s">
        <v>11644</v>
      </c>
      <c r="AN555" s="1" t="s">
        <v>11644</v>
      </c>
      <c r="AO555" s="1" t="s">
        <v>11644</v>
      </c>
      <c r="AP555" s="1" t="s">
        <v>11644</v>
      </c>
      <c r="AQ555" s="1" t="s">
        <v>11644</v>
      </c>
      <c r="AR555" s="1" t="s">
        <v>11644</v>
      </c>
      <c r="AS555" s="1" t="s">
        <v>11644</v>
      </c>
      <c r="AT555" s="1" t="s">
        <v>11644</v>
      </c>
      <c r="AU555" s="1" t="s">
        <v>11644</v>
      </c>
      <c r="AV555" s="1" t="s">
        <v>11644</v>
      </c>
      <c r="AW555" s="1" t="s">
        <v>11644</v>
      </c>
      <c r="AX555" s="1" t="s">
        <v>11644</v>
      </c>
      <c r="AY555" s="1" t="s">
        <v>11644</v>
      </c>
      <c r="AZ555" s="1" t="s">
        <v>11644</v>
      </c>
      <c r="BA555" s="1" t="s">
        <v>11644</v>
      </c>
      <c r="BB555" s="1" t="s">
        <v>11644</v>
      </c>
      <c r="BC555" s="1" t="s">
        <v>11644</v>
      </c>
      <c r="BD555" s="1" t="s">
        <v>11644</v>
      </c>
      <c r="BE555" s="1" t="s">
        <v>11644</v>
      </c>
      <c r="BF555" s="1" t="s">
        <v>11644</v>
      </c>
      <c r="BG555" s="1" t="s">
        <v>11644</v>
      </c>
      <c r="BH555" s="1" t="s">
        <v>11644</v>
      </c>
      <c r="BI555" s="1" t="s">
        <v>11644</v>
      </c>
      <c r="BJ555" s="1" t="s">
        <v>11644</v>
      </c>
      <c r="BK555" s="1" t="s">
        <v>11644</v>
      </c>
      <c r="BL555" s="1" t="s">
        <v>11644</v>
      </c>
      <c r="BM555" s="1" t="s">
        <v>11644</v>
      </c>
      <c r="BN555" s="1" t="s">
        <v>11644</v>
      </c>
      <c r="BO555" s="1" t="s">
        <v>11644</v>
      </c>
      <c r="BP555" s="1" t="s">
        <v>11644</v>
      </c>
      <c r="BQ555" s="1" t="s">
        <v>11644</v>
      </c>
      <c r="BR555" s="1" t="s">
        <v>11644</v>
      </c>
      <c r="BS555" s="1" t="s">
        <v>11644</v>
      </c>
      <c r="BT555" s="1" t="s">
        <v>11644</v>
      </c>
      <c r="BU555" s="1" t="s">
        <v>11644</v>
      </c>
      <c r="BV555" s="1" t="s">
        <v>11644</v>
      </c>
      <c r="BW555" s="1" t="s">
        <v>11644</v>
      </c>
      <c r="BX555" s="1" t="s">
        <v>11644</v>
      </c>
      <c r="BY555" s="1" t="s">
        <v>11644</v>
      </c>
      <c r="BZ555" s="1" t="s">
        <v>11644</v>
      </c>
      <c r="CA555" s="1" t="s">
        <v>11644</v>
      </c>
      <c r="CB555" s="1" t="s">
        <v>11644</v>
      </c>
      <c r="CC555" s="1" t="s">
        <v>11644</v>
      </c>
    </row>
    <row r="556" spans="1:81" x14ac:dyDescent="0.2">
      <c r="A556" t="s">
        <v>29</v>
      </c>
      <c r="B556" t="s">
        <v>2007</v>
      </c>
      <c r="C556" s="1" t="s">
        <v>1992</v>
      </c>
      <c r="D556" s="1" t="s">
        <v>1993</v>
      </c>
      <c r="E556" s="1" t="s">
        <v>166</v>
      </c>
      <c r="F556" s="1" t="s">
        <v>167</v>
      </c>
      <c r="G556" s="1" t="s">
        <v>168</v>
      </c>
      <c r="H556" s="1" t="s">
        <v>36</v>
      </c>
      <c r="I556" s="1" t="s">
        <v>52</v>
      </c>
      <c r="J556" s="1" t="s">
        <v>127</v>
      </c>
      <c r="K556" s="1"/>
      <c r="L556" s="1" t="s">
        <v>11433</v>
      </c>
      <c r="M556" s="1" t="s">
        <v>11645</v>
      </c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  <c r="AA556" s="1"/>
      <c r="AB556" s="1"/>
      <c r="AC556" s="1"/>
      <c r="AD556" s="1" t="s">
        <v>11644</v>
      </c>
      <c r="AE556" s="1" t="s">
        <v>11644</v>
      </c>
      <c r="AF556" s="1" t="s">
        <v>11644</v>
      </c>
      <c r="AG556" s="1" t="s">
        <v>11644</v>
      </c>
      <c r="AH556" s="1" t="s">
        <v>11644</v>
      </c>
      <c r="AI556" s="1" t="s">
        <v>11644</v>
      </c>
      <c r="AJ556" s="1" t="s">
        <v>11644</v>
      </c>
      <c r="AK556" s="1" t="s">
        <v>11644</v>
      </c>
      <c r="AL556" s="1" t="s">
        <v>11644</v>
      </c>
      <c r="AM556" s="1" t="s">
        <v>11644</v>
      </c>
      <c r="AN556" s="1" t="s">
        <v>11644</v>
      </c>
      <c r="AO556" s="1" t="s">
        <v>11644</v>
      </c>
      <c r="AP556" s="1" t="s">
        <v>11644</v>
      </c>
      <c r="AQ556" s="1" t="s">
        <v>11644</v>
      </c>
      <c r="AR556" s="1" t="s">
        <v>11644</v>
      </c>
      <c r="AS556" s="1" t="s">
        <v>11644</v>
      </c>
      <c r="AT556" s="1" t="s">
        <v>11644</v>
      </c>
      <c r="AU556" s="1" t="s">
        <v>11644</v>
      </c>
      <c r="AV556" s="1" t="s">
        <v>11644</v>
      </c>
      <c r="AW556" s="1" t="s">
        <v>11644</v>
      </c>
      <c r="AX556" s="1" t="s">
        <v>11644</v>
      </c>
      <c r="AY556" s="1">
        <v>23.748999999999999</v>
      </c>
      <c r="AZ556" s="1">
        <v>24.832999999999998</v>
      </c>
      <c r="BA556" s="1">
        <v>25.071999999999999</v>
      </c>
      <c r="BB556" s="1">
        <v>26.041</v>
      </c>
      <c r="BC556" s="1">
        <v>27.806000000000001</v>
      </c>
      <c r="BD556" s="1">
        <v>28.463000000000001</v>
      </c>
      <c r="BE556" s="1">
        <v>29.164999999999999</v>
      </c>
      <c r="BF556" s="1">
        <v>30.835999999999999</v>
      </c>
      <c r="BG556" s="1">
        <v>29.048999999999999</v>
      </c>
      <c r="BH556" s="1">
        <v>29.475999999999999</v>
      </c>
      <c r="BI556" s="1">
        <v>30.594000000000001</v>
      </c>
      <c r="BJ556" s="1">
        <v>30.533000000000001</v>
      </c>
      <c r="BK556" s="1">
        <v>30.009</v>
      </c>
      <c r="BL556" s="1">
        <v>29.190999999999999</v>
      </c>
      <c r="BM556" s="1">
        <v>29.245999999999999</v>
      </c>
      <c r="BN556" s="1">
        <v>29.379000000000001</v>
      </c>
      <c r="BO556" s="1">
        <v>29.050999999999998</v>
      </c>
      <c r="BP556" s="1">
        <v>28.954000000000001</v>
      </c>
      <c r="BQ556" s="1">
        <v>29.251000000000001</v>
      </c>
      <c r="BR556" s="1">
        <v>27.266999999999999</v>
      </c>
      <c r="BS556" s="1">
        <v>28.707999999999998</v>
      </c>
      <c r="BT556" s="1">
        <v>30.114000000000001</v>
      </c>
      <c r="BU556" s="1">
        <v>29.212</v>
      </c>
      <c r="BV556" s="1">
        <v>29.463999999999999</v>
      </c>
      <c r="BW556" s="1">
        <v>29.317</v>
      </c>
      <c r="BX556" s="1">
        <v>29.898</v>
      </c>
      <c r="BY556" s="1">
        <v>29.798999999999999</v>
      </c>
      <c r="BZ556" s="1">
        <v>29.905000000000001</v>
      </c>
      <c r="CA556" s="1">
        <v>29.983000000000001</v>
      </c>
      <c r="CB556" s="1">
        <v>30.038</v>
      </c>
      <c r="CC556" s="1">
        <v>30.073</v>
      </c>
    </row>
    <row r="557" spans="1:81" x14ac:dyDescent="0.2">
      <c r="A557" t="s">
        <v>29</v>
      </c>
      <c r="B557" t="s">
        <v>2183</v>
      </c>
      <c r="C557" s="1" t="s">
        <v>1992</v>
      </c>
      <c r="D557" s="1" t="s">
        <v>1993</v>
      </c>
      <c r="E557" s="1" t="s">
        <v>149</v>
      </c>
      <c r="F557" s="1" t="s">
        <v>150</v>
      </c>
      <c r="G557" s="1" t="s">
        <v>151</v>
      </c>
      <c r="H557" s="1" t="s">
        <v>36</v>
      </c>
      <c r="I557" s="1" t="s">
        <v>52</v>
      </c>
      <c r="J557" s="1" t="s">
        <v>127</v>
      </c>
      <c r="K557" s="1"/>
      <c r="L557" s="1" t="s">
        <v>11433</v>
      </c>
      <c r="M557" s="1" t="s">
        <v>11645</v>
      </c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  <c r="AA557" s="1"/>
      <c r="AB557" s="1"/>
      <c r="AC557" s="1"/>
      <c r="AD557" s="1" t="s">
        <v>11644</v>
      </c>
      <c r="AE557" s="1" t="s">
        <v>11644</v>
      </c>
      <c r="AF557" s="1" t="s">
        <v>11644</v>
      </c>
      <c r="AG557" s="1" t="s">
        <v>11644</v>
      </c>
      <c r="AH557" s="1" t="s">
        <v>11644</v>
      </c>
      <c r="AI557" s="1" t="s">
        <v>11644</v>
      </c>
      <c r="AJ557" s="1" t="s">
        <v>11644</v>
      </c>
      <c r="AK557" s="1" t="s">
        <v>11644</v>
      </c>
      <c r="AL557" s="1" t="s">
        <v>11644</v>
      </c>
      <c r="AM557" s="1" t="s">
        <v>11644</v>
      </c>
      <c r="AN557" s="1" t="s">
        <v>11644</v>
      </c>
      <c r="AO557" s="1" t="s">
        <v>11644</v>
      </c>
      <c r="AP557" s="1" t="s">
        <v>11644</v>
      </c>
      <c r="AQ557" s="1" t="s">
        <v>11644</v>
      </c>
      <c r="AR557" s="1" t="s">
        <v>11644</v>
      </c>
      <c r="AS557" s="1" t="s">
        <v>11644</v>
      </c>
      <c r="AT557" s="1" t="s">
        <v>11644</v>
      </c>
      <c r="AU557" s="1" t="s">
        <v>11644</v>
      </c>
      <c r="AV557" s="1" t="s">
        <v>11644</v>
      </c>
      <c r="AW557" s="1" t="s">
        <v>11644</v>
      </c>
      <c r="AX557" s="1" t="s">
        <v>11644</v>
      </c>
      <c r="AY557" s="1">
        <v>26.902999999999999</v>
      </c>
      <c r="AZ557" s="1">
        <v>27.529</v>
      </c>
      <c r="BA557" s="1">
        <v>27.774000000000001</v>
      </c>
      <c r="BB557" s="1">
        <v>27.155999999999999</v>
      </c>
      <c r="BC557" s="1">
        <v>28.827000000000002</v>
      </c>
      <c r="BD557" s="1">
        <v>30.163</v>
      </c>
      <c r="BE557" s="1">
        <v>30.231999999999999</v>
      </c>
      <c r="BF557" s="1">
        <v>31.942</v>
      </c>
      <c r="BG557" s="1">
        <v>33.01</v>
      </c>
      <c r="BH557" s="1">
        <v>32.594999999999999</v>
      </c>
      <c r="BI557" s="1">
        <v>33.277000000000001</v>
      </c>
      <c r="BJ557" s="1">
        <v>33.268000000000001</v>
      </c>
      <c r="BK557" s="1">
        <v>33.341999999999999</v>
      </c>
      <c r="BL557" s="1">
        <v>34.023000000000003</v>
      </c>
      <c r="BM557" s="1">
        <v>35.125</v>
      </c>
      <c r="BN557" s="1">
        <v>34.692999999999998</v>
      </c>
      <c r="BO557" s="1">
        <v>34.143000000000001</v>
      </c>
      <c r="BP557" s="1">
        <v>33.902999999999999</v>
      </c>
      <c r="BQ557" s="1">
        <v>32.942999999999998</v>
      </c>
      <c r="BR557" s="1">
        <v>35.363999999999997</v>
      </c>
      <c r="BS557" s="1">
        <v>32.564</v>
      </c>
      <c r="BT557" s="1">
        <v>33.685000000000002</v>
      </c>
      <c r="BU557" s="1">
        <v>34.293999999999997</v>
      </c>
      <c r="BV557" s="1">
        <v>34.106000000000002</v>
      </c>
      <c r="BW557" s="1">
        <v>34.402999999999999</v>
      </c>
      <c r="BX557" s="1">
        <v>34.563000000000002</v>
      </c>
      <c r="BY557" s="1">
        <v>33.834000000000003</v>
      </c>
      <c r="BZ557" s="1">
        <v>33.381</v>
      </c>
      <c r="CA557" s="1">
        <v>33.320999999999998</v>
      </c>
      <c r="CB557" s="1">
        <v>33.317</v>
      </c>
      <c r="CC557" s="1">
        <v>33.320999999999998</v>
      </c>
    </row>
    <row r="558" spans="1:81" x14ac:dyDescent="0.2">
      <c r="A558" t="s">
        <v>29</v>
      </c>
      <c r="B558" t="s">
        <v>2229</v>
      </c>
      <c r="C558" s="1" t="s">
        <v>1992</v>
      </c>
      <c r="D558" s="1" t="s">
        <v>1993</v>
      </c>
      <c r="E558" s="1" t="s">
        <v>140</v>
      </c>
      <c r="F558" s="1" t="s">
        <v>141</v>
      </c>
      <c r="G558" s="1" t="s">
        <v>142</v>
      </c>
      <c r="H558" s="1" t="s">
        <v>36</v>
      </c>
      <c r="I558" s="1" t="s">
        <v>52</v>
      </c>
      <c r="J558" s="1" t="s">
        <v>127</v>
      </c>
      <c r="K558" s="1"/>
      <c r="L558" s="1" t="s">
        <v>11433</v>
      </c>
      <c r="M558" s="1" t="s">
        <v>11645</v>
      </c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  <c r="AA558" s="1"/>
      <c r="AB558" s="1"/>
      <c r="AC558" s="1"/>
      <c r="AD558" s="1" t="s">
        <v>11644</v>
      </c>
      <c r="AE558" s="1" t="s">
        <v>11644</v>
      </c>
      <c r="AF558" s="1" t="s">
        <v>11644</v>
      </c>
      <c r="AG558" s="1" t="s">
        <v>11644</v>
      </c>
      <c r="AH558" s="1" t="s">
        <v>11644</v>
      </c>
      <c r="AI558" s="1" t="s">
        <v>11644</v>
      </c>
      <c r="AJ558" s="1" t="s">
        <v>11644</v>
      </c>
      <c r="AK558" s="1" t="s">
        <v>11644</v>
      </c>
      <c r="AL558" s="1" t="s">
        <v>11644</v>
      </c>
      <c r="AM558" s="1" t="s">
        <v>11644</v>
      </c>
      <c r="AN558" s="1" t="s">
        <v>11644</v>
      </c>
      <c r="AO558" s="1" t="s">
        <v>11644</v>
      </c>
      <c r="AP558" s="1" t="s">
        <v>11644</v>
      </c>
      <c r="AQ558" s="1" t="s">
        <v>11644</v>
      </c>
      <c r="AR558" s="1" t="s">
        <v>11644</v>
      </c>
      <c r="AS558" s="1" t="s">
        <v>11644</v>
      </c>
      <c r="AT558" s="1" t="s">
        <v>11644</v>
      </c>
      <c r="AU558" s="1" t="s">
        <v>11644</v>
      </c>
      <c r="AV558" s="1" t="s">
        <v>11644</v>
      </c>
      <c r="AW558" s="1" t="s">
        <v>11644</v>
      </c>
      <c r="AX558" s="1" t="s">
        <v>11644</v>
      </c>
      <c r="AY558" s="1">
        <v>-3.1549999999999998</v>
      </c>
      <c r="AZ558" s="1">
        <v>-2.6960000000000002</v>
      </c>
      <c r="BA558" s="1">
        <v>-2.7010000000000001</v>
      </c>
      <c r="BB558" s="1">
        <v>-1.115</v>
      </c>
      <c r="BC558" s="1">
        <v>-1.0209999999999999</v>
      </c>
      <c r="BD558" s="1">
        <v>-1.7</v>
      </c>
      <c r="BE558" s="1">
        <v>-1.0660000000000001</v>
      </c>
      <c r="BF558" s="1">
        <v>-1.1060000000000001</v>
      </c>
      <c r="BG558" s="1">
        <v>-3.9609999999999999</v>
      </c>
      <c r="BH558" s="1">
        <v>-3.12</v>
      </c>
      <c r="BI558" s="1">
        <v>-2.6840000000000002</v>
      </c>
      <c r="BJ558" s="1">
        <v>-2.7349999999999999</v>
      </c>
      <c r="BK558" s="1">
        <v>-3.3330000000000002</v>
      </c>
      <c r="BL558" s="1">
        <v>-4.8330000000000002</v>
      </c>
      <c r="BM558" s="1">
        <v>-5.8789999999999996</v>
      </c>
      <c r="BN558" s="1">
        <v>-5.3140000000000001</v>
      </c>
      <c r="BO558" s="1">
        <v>-5.0919999999999996</v>
      </c>
      <c r="BP558" s="1">
        <v>-4.9489999999999998</v>
      </c>
      <c r="BQ558" s="1">
        <v>-3.6930000000000001</v>
      </c>
      <c r="BR558" s="1">
        <v>-8.0969999999999995</v>
      </c>
      <c r="BS558" s="1">
        <v>-3.8559999999999999</v>
      </c>
      <c r="BT558" s="1">
        <v>-3.5710000000000002</v>
      </c>
      <c r="BU558" s="1">
        <v>-5.0830000000000002</v>
      </c>
      <c r="BV558" s="1">
        <v>-4.6420000000000003</v>
      </c>
      <c r="BW558" s="1">
        <v>-5.0869999999999997</v>
      </c>
      <c r="BX558" s="1">
        <v>-4.665</v>
      </c>
      <c r="BY558" s="1">
        <v>-4.0350000000000001</v>
      </c>
      <c r="BZ558" s="1">
        <v>-3.476</v>
      </c>
      <c r="CA558" s="1">
        <v>-3.3370000000000002</v>
      </c>
      <c r="CB558" s="1">
        <v>-3.2789999999999999</v>
      </c>
      <c r="CC558" s="1">
        <v>-3.2480000000000002</v>
      </c>
    </row>
    <row r="559" spans="1:81" x14ac:dyDescent="0.2">
      <c r="A559" t="s">
        <v>29</v>
      </c>
      <c r="B559" t="s">
        <v>11391</v>
      </c>
      <c r="C559" s="1" t="s">
        <v>1992</v>
      </c>
      <c r="D559" s="1" t="s">
        <v>1993</v>
      </c>
      <c r="E559" s="1" t="s">
        <v>258</v>
      </c>
      <c r="F559" s="1" t="s">
        <v>259</v>
      </c>
      <c r="G559" s="1" t="s">
        <v>260</v>
      </c>
      <c r="H559" s="1" t="s">
        <v>36</v>
      </c>
      <c r="I559" s="1"/>
      <c r="J559" s="1"/>
      <c r="K559" s="1"/>
      <c r="L559" s="1" t="s">
        <v>11433</v>
      </c>
      <c r="M559" s="1" t="s">
        <v>11645</v>
      </c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  <c r="AA559" s="1"/>
      <c r="AB559" s="1"/>
      <c r="AC559" s="1"/>
      <c r="AD559" s="1" t="s">
        <v>11644</v>
      </c>
      <c r="AE559" s="1" t="s">
        <v>11644</v>
      </c>
      <c r="AF559" s="1" t="s">
        <v>11644</v>
      </c>
      <c r="AG559" s="1" t="s">
        <v>11644</v>
      </c>
      <c r="AH559" s="1" t="s">
        <v>11644</v>
      </c>
      <c r="AI559" s="1" t="s">
        <v>11644</v>
      </c>
      <c r="AJ559" s="1" t="s">
        <v>11644</v>
      </c>
      <c r="AK559" s="1" t="s">
        <v>11644</v>
      </c>
      <c r="AL559" s="1" t="s">
        <v>11644</v>
      </c>
      <c r="AM559" s="1" t="s">
        <v>11644</v>
      </c>
      <c r="AN559" s="1" t="s">
        <v>11644</v>
      </c>
      <c r="AO559" s="1" t="s">
        <v>11644</v>
      </c>
      <c r="AP559" s="1" t="s">
        <v>11644</v>
      </c>
      <c r="AQ559" s="1" t="s">
        <v>11644</v>
      </c>
      <c r="AR559" s="1" t="s">
        <v>11644</v>
      </c>
      <c r="AS559" s="1" t="s">
        <v>11644</v>
      </c>
      <c r="AT559" s="1" t="s">
        <v>11644</v>
      </c>
      <c r="AU559" s="1" t="s">
        <v>11644</v>
      </c>
      <c r="AV559" s="1" t="s">
        <v>11644</v>
      </c>
      <c r="AW559" s="1" t="s">
        <v>11644</v>
      </c>
      <c r="AX559" s="1" t="s">
        <v>11644</v>
      </c>
      <c r="AY559" s="1" t="s">
        <v>11644</v>
      </c>
      <c r="AZ559" s="1" t="s">
        <v>11644</v>
      </c>
      <c r="BA559" s="1" t="s">
        <v>11644</v>
      </c>
      <c r="BB559" s="1" t="s">
        <v>11644</v>
      </c>
      <c r="BC559" s="1" t="s">
        <v>11644</v>
      </c>
      <c r="BD559" s="1" t="s">
        <v>11644</v>
      </c>
      <c r="BE559" s="1" t="s">
        <v>11644</v>
      </c>
      <c r="BF559" s="1" t="s">
        <v>11644</v>
      </c>
      <c r="BG559" s="1" t="s">
        <v>11644</v>
      </c>
      <c r="BH559" s="1" t="s">
        <v>11644</v>
      </c>
      <c r="BI559" s="1" t="s">
        <v>11644</v>
      </c>
      <c r="BJ559" s="1" t="s">
        <v>11644</v>
      </c>
      <c r="BK559" s="1" t="s">
        <v>11644</v>
      </c>
      <c r="BL559" s="1" t="s">
        <v>11644</v>
      </c>
      <c r="BM559" s="1" t="s">
        <v>11644</v>
      </c>
      <c r="BN559" s="1" t="s">
        <v>11644</v>
      </c>
      <c r="BO559" s="1" t="s">
        <v>11644</v>
      </c>
      <c r="BP559" s="1" t="s">
        <v>11644</v>
      </c>
      <c r="BQ559" s="1" t="s">
        <v>11644</v>
      </c>
      <c r="BR559" s="1" t="s">
        <v>11644</v>
      </c>
      <c r="BS559" s="1" t="s">
        <v>11644</v>
      </c>
      <c r="BT559" s="1" t="s">
        <v>11644</v>
      </c>
      <c r="BU559" s="1" t="s">
        <v>11644</v>
      </c>
      <c r="BV559" s="1" t="s">
        <v>11644</v>
      </c>
      <c r="BW559" s="1" t="s">
        <v>11644</v>
      </c>
      <c r="BX559" s="1" t="s">
        <v>11644</v>
      </c>
      <c r="BY559" s="1" t="s">
        <v>11644</v>
      </c>
      <c r="BZ559" s="1" t="s">
        <v>11644</v>
      </c>
      <c r="CA559" s="1" t="s">
        <v>11644</v>
      </c>
      <c r="CB559" s="1" t="s">
        <v>11644</v>
      </c>
      <c r="CC559" s="1" t="s">
        <v>11644</v>
      </c>
    </row>
    <row r="560" spans="1:81" x14ac:dyDescent="0.2">
      <c r="A560" t="s">
        <v>29</v>
      </c>
      <c r="B560" t="s">
        <v>2250</v>
      </c>
      <c r="C560" s="1" t="s">
        <v>1992</v>
      </c>
      <c r="D560" s="1" t="s">
        <v>1993</v>
      </c>
      <c r="E560" s="1" t="s">
        <v>262</v>
      </c>
      <c r="F560" s="1" t="s">
        <v>263</v>
      </c>
      <c r="G560" s="1" t="s">
        <v>264</v>
      </c>
      <c r="H560" s="1" t="s">
        <v>36</v>
      </c>
      <c r="I560" s="1" t="s">
        <v>52</v>
      </c>
      <c r="J560" s="1" t="s">
        <v>127</v>
      </c>
      <c r="K560" s="1"/>
      <c r="L560" s="1" t="s">
        <v>11433</v>
      </c>
      <c r="M560" s="1" t="s">
        <v>11645</v>
      </c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  <c r="AA560" s="1"/>
      <c r="AB560" s="1"/>
      <c r="AC560" s="1"/>
      <c r="AD560" s="1" t="s">
        <v>11644</v>
      </c>
      <c r="AE560" s="1" t="s">
        <v>11644</v>
      </c>
      <c r="AF560" s="1" t="s">
        <v>11644</v>
      </c>
      <c r="AG560" s="1" t="s">
        <v>11644</v>
      </c>
      <c r="AH560" s="1" t="s">
        <v>11644</v>
      </c>
      <c r="AI560" s="1" t="s">
        <v>11644</v>
      </c>
      <c r="AJ560" s="1" t="s">
        <v>11644</v>
      </c>
      <c r="AK560" s="1" t="s">
        <v>11644</v>
      </c>
      <c r="AL560" s="1" t="s">
        <v>11644</v>
      </c>
      <c r="AM560" s="1" t="s">
        <v>11644</v>
      </c>
      <c r="AN560" s="1" t="s">
        <v>11644</v>
      </c>
      <c r="AO560" s="1" t="s">
        <v>11644</v>
      </c>
      <c r="AP560" s="1" t="s">
        <v>11644</v>
      </c>
      <c r="AQ560" s="1" t="s">
        <v>11644</v>
      </c>
      <c r="AR560" s="1" t="s">
        <v>11644</v>
      </c>
      <c r="AS560" s="1" t="s">
        <v>11644</v>
      </c>
      <c r="AT560" s="1" t="s">
        <v>11644</v>
      </c>
      <c r="AU560" s="1" t="s">
        <v>11644</v>
      </c>
      <c r="AV560" s="1" t="s">
        <v>11644</v>
      </c>
      <c r="AW560" s="1" t="s">
        <v>11644</v>
      </c>
      <c r="AX560" s="1" t="s">
        <v>11644</v>
      </c>
      <c r="AY560" s="1">
        <v>1.1140000000000001</v>
      </c>
      <c r="AZ560" s="1">
        <v>1.4390000000000001</v>
      </c>
      <c r="BA560" s="1">
        <v>1.863</v>
      </c>
      <c r="BB560" s="1">
        <v>2.7120000000000002</v>
      </c>
      <c r="BC560" s="1">
        <v>2.9319999999999999</v>
      </c>
      <c r="BD560" s="1">
        <v>1.9470000000000001</v>
      </c>
      <c r="BE560" s="1">
        <v>2.27</v>
      </c>
      <c r="BF560" s="1">
        <v>2.2440000000000002</v>
      </c>
      <c r="BG560" s="1">
        <v>-0.70299999999999996</v>
      </c>
      <c r="BH560" s="1">
        <v>0.112</v>
      </c>
      <c r="BI560" s="1">
        <v>0.754</v>
      </c>
      <c r="BJ560" s="1">
        <v>0.29299999999999998</v>
      </c>
      <c r="BK560" s="1">
        <v>-0.27100000000000002</v>
      </c>
      <c r="BL560" s="1">
        <v>-1.6020000000000001</v>
      </c>
      <c r="BM560" s="1">
        <v>-1.71</v>
      </c>
      <c r="BN560" s="1">
        <v>-1.845</v>
      </c>
      <c r="BO560" s="1">
        <v>-1.242</v>
      </c>
      <c r="BP560" s="1">
        <v>-1.1060000000000001</v>
      </c>
      <c r="BQ560" s="1">
        <v>-3.4000000000000002E-2</v>
      </c>
      <c r="BR560" s="1">
        <v>-4.7649999999999997</v>
      </c>
      <c r="BS560" s="1">
        <v>-0.48599999999999999</v>
      </c>
      <c r="BT560" s="1">
        <v>0.29499999999999998</v>
      </c>
      <c r="BU560" s="1">
        <v>-0.79</v>
      </c>
      <c r="BV560" s="1">
        <v>-0.24299999999999999</v>
      </c>
      <c r="BW560" s="1">
        <v>-0.27500000000000002</v>
      </c>
      <c r="BX560" s="1">
        <v>0.106</v>
      </c>
      <c r="BY560" s="1">
        <v>0.46600000000000003</v>
      </c>
      <c r="BZ560" s="1">
        <v>0.90700000000000003</v>
      </c>
      <c r="CA560" s="1">
        <v>1.093</v>
      </c>
      <c r="CB560" s="1">
        <v>1.1479999999999999</v>
      </c>
      <c r="CC560" s="1">
        <v>1.1779999999999999</v>
      </c>
    </row>
    <row r="561" spans="1:81" x14ac:dyDescent="0.2">
      <c r="A561" t="s">
        <v>29</v>
      </c>
      <c r="B561" t="s">
        <v>11392</v>
      </c>
      <c r="C561" s="1" t="s">
        <v>1992</v>
      </c>
      <c r="D561" s="1" t="s">
        <v>1993</v>
      </c>
      <c r="E561" s="1" t="s">
        <v>624</v>
      </c>
      <c r="F561" s="1" t="s">
        <v>625</v>
      </c>
      <c r="G561" s="1" t="s">
        <v>626</v>
      </c>
      <c r="H561" s="1" t="s">
        <v>36</v>
      </c>
      <c r="I561" s="1"/>
      <c r="J561" s="1"/>
      <c r="K561" s="1"/>
      <c r="L561" s="1" t="s">
        <v>11433</v>
      </c>
      <c r="M561" s="1" t="s">
        <v>11645</v>
      </c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  <c r="AA561" s="1"/>
      <c r="AB561" s="1"/>
      <c r="AC561" s="1"/>
      <c r="AD561" s="1" t="s">
        <v>11644</v>
      </c>
      <c r="AE561" s="1" t="s">
        <v>11644</v>
      </c>
      <c r="AF561" s="1" t="s">
        <v>11644</v>
      </c>
      <c r="AG561" s="1" t="s">
        <v>11644</v>
      </c>
      <c r="AH561" s="1" t="s">
        <v>11644</v>
      </c>
      <c r="AI561" s="1" t="s">
        <v>11644</v>
      </c>
      <c r="AJ561" s="1" t="s">
        <v>11644</v>
      </c>
      <c r="AK561" s="1" t="s">
        <v>11644</v>
      </c>
      <c r="AL561" s="1" t="s">
        <v>11644</v>
      </c>
      <c r="AM561" s="1" t="s">
        <v>11644</v>
      </c>
      <c r="AN561" s="1" t="s">
        <v>11644</v>
      </c>
      <c r="AO561" s="1" t="s">
        <v>11644</v>
      </c>
      <c r="AP561" s="1" t="s">
        <v>11644</v>
      </c>
      <c r="AQ561" s="1" t="s">
        <v>11644</v>
      </c>
      <c r="AR561" s="1" t="s">
        <v>11644</v>
      </c>
      <c r="AS561" s="1" t="s">
        <v>11644</v>
      </c>
      <c r="AT561" s="1" t="s">
        <v>11644</v>
      </c>
      <c r="AU561" s="1" t="s">
        <v>11644</v>
      </c>
      <c r="AV561" s="1" t="s">
        <v>11644</v>
      </c>
      <c r="AW561" s="1" t="s">
        <v>11644</v>
      </c>
      <c r="AX561" s="1" t="s">
        <v>11644</v>
      </c>
      <c r="AY561" s="1" t="s">
        <v>11644</v>
      </c>
      <c r="AZ561" s="1" t="s">
        <v>11644</v>
      </c>
      <c r="BA561" s="1" t="s">
        <v>11644</v>
      </c>
      <c r="BB561" s="1" t="s">
        <v>11644</v>
      </c>
      <c r="BC561" s="1" t="s">
        <v>11644</v>
      </c>
      <c r="BD561" s="1" t="s">
        <v>11644</v>
      </c>
      <c r="BE561" s="1" t="s">
        <v>11644</v>
      </c>
      <c r="BF561" s="1" t="s">
        <v>11644</v>
      </c>
      <c r="BG561" s="1" t="s">
        <v>11644</v>
      </c>
      <c r="BH561" s="1" t="s">
        <v>11644</v>
      </c>
      <c r="BI561" s="1" t="s">
        <v>11644</v>
      </c>
      <c r="BJ561" s="1" t="s">
        <v>11644</v>
      </c>
      <c r="BK561" s="1" t="s">
        <v>11644</v>
      </c>
      <c r="BL561" s="1" t="s">
        <v>11644</v>
      </c>
      <c r="BM561" s="1" t="s">
        <v>11644</v>
      </c>
      <c r="BN561" s="1" t="s">
        <v>11644</v>
      </c>
      <c r="BO561" s="1" t="s">
        <v>11644</v>
      </c>
      <c r="BP561" s="1" t="s">
        <v>11644</v>
      </c>
      <c r="BQ561" s="1" t="s">
        <v>11644</v>
      </c>
      <c r="BR561" s="1" t="s">
        <v>11644</v>
      </c>
      <c r="BS561" s="1" t="s">
        <v>11644</v>
      </c>
      <c r="BT561" s="1" t="s">
        <v>11644</v>
      </c>
      <c r="BU561" s="1" t="s">
        <v>11644</v>
      </c>
      <c r="BV561" s="1" t="s">
        <v>11644</v>
      </c>
      <c r="BW561" s="1" t="s">
        <v>11644</v>
      </c>
      <c r="BX561" s="1" t="s">
        <v>11644</v>
      </c>
      <c r="BY561" s="1" t="s">
        <v>11644</v>
      </c>
      <c r="BZ561" s="1" t="s">
        <v>11644</v>
      </c>
      <c r="CA561" s="1" t="s">
        <v>11644</v>
      </c>
      <c r="CB561" s="1" t="s">
        <v>11644</v>
      </c>
      <c r="CC561" s="1" t="s">
        <v>11644</v>
      </c>
    </row>
    <row r="562" spans="1:81" x14ac:dyDescent="0.2">
      <c r="A562" t="s">
        <v>29</v>
      </c>
      <c r="B562" t="s">
        <v>2272</v>
      </c>
      <c r="C562" s="1" t="s">
        <v>1992</v>
      </c>
      <c r="D562" s="1" t="s">
        <v>1993</v>
      </c>
      <c r="E562" s="1" t="s">
        <v>191</v>
      </c>
      <c r="F562" s="1" t="s">
        <v>192</v>
      </c>
      <c r="G562" s="1" t="s">
        <v>193</v>
      </c>
      <c r="H562" s="1" t="s">
        <v>36</v>
      </c>
      <c r="I562" s="1" t="s">
        <v>52</v>
      </c>
      <c r="J562" s="1" t="s">
        <v>127</v>
      </c>
      <c r="K562" s="1"/>
      <c r="L562" s="1" t="s">
        <v>11433</v>
      </c>
      <c r="M562" s="1" t="s">
        <v>11645</v>
      </c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  <c r="AA562" s="1"/>
      <c r="AB562" s="1"/>
      <c r="AC562" s="1"/>
      <c r="AD562" s="1" t="s">
        <v>11644</v>
      </c>
      <c r="AE562" s="1" t="s">
        <v>11644</v>
      </c>
      <c r="AF562" s="1" t="s">
        <v>11644</v>
      </c>
      <c r="AG562" s="1" t="s">
        <v>11644</v>
      </c>
      <c r="AH562" s="1" t="s">
        <v>11644</v>
      </c>
      <c r="AI562" s="1" t="s">
        <v>11644</v>
      </c>
      <c r="AJ562" s="1" t="s">
        <v>11644</v>
      </c>
      <c r="AK562" s="1" t="s">
        <v>11644</v>
      </c>
      <c r="AL562" s="1" t="s">
        <v>11644</v>
      </c>
      <c r="AM562" s="1" t="s">
        <v>11644</v>
      </c>
      <c r="AN562" s="1" t="s">
        <v>11644</v>
      </c>
      <c r="AO562" s="1" t="s">
        <v>11644</v>
      </c>
      <c r="AP562" s="1" t="s">
        <v>11644</v>
      </c>
      <c r="AQ562" s="1" t="s">
        <v>11644</v>
      </c>
      <c r="AR562" s="1" t="s">
        <v>11644</v>
      </c>
      <c r="AS562" s="1" t="s">
        <v>11644</v>
      </c>
      <c r="AT562" s="1" t="s">
        <v>11644</v>
      </c>
      <c r="AU562" s="1" t="s">
        <v>11644</v>
      </c>
      <c r="AV562" s="1" t="s">
        <v>11644</v>
      </c>
      <c r="AW562" s="1" t="s">
        <v>11644</v>
      </c>
      <c r="AX562" s="1">
        <v>44.585000000000001</v>
      </c>
      <c r="AY562" s="1">
        <v>46.47</v>
      </c>
      <c r="AZ562" s="1">
        <v>56.808999999999997</v>
      </c>
      <c r="BA562" s="1">
        <v>57.433999999999997</v>
      </c>
      <c r="BB562" s="1">
        <v>53.484000000000002</v>
      </c>
      <c r="BC562" s="1">
        <v>49.372999999999998</v>
      </c>
      <c r="BD562" s="1">
        <v>46.677</v>
      </c>
      <c r="BE562" s="1">
        <v>45.384</v>
      </c>
      <c r="BF562" s="1">
        <v>45.390999999999998</v>
      </c>
      <c r="BG562" s="1">
        <v>48.363</v>
      </c>
      <c r="BH562" s="1">
        <v>47.420999999999999</v>
      </c>
      <c r="BI562" s="1">
        <v>47.518000000000001</v>
      </c>
      <c r="BJ562" s="1">
        <v>47.628999999999998</v>
      </c>
      <c r="BK562" s="1">
        <v>48.828000000000003</v>
      </c>
      <c r="BL562" s="1">
        <v>50.761000000000003</v>
      </c>
      <c r="BM562" s="1">
        <v>56.627000000000002</v>
      </c>
      <c r="BN562" s="1">
        <v>60.244999999999997</v>
      </c>
      <c r="BO562" s="1">
        <v>62.512999999999998</v>
      </c>
      <c r="BP562" s="1">
        <v>66.150999999999996</v>
      </c>
      <c r="BQ562" s="1">
        <v>67.131</v>
      </c>
      <c r="BR562" s="1">
        <v>76.085999999999999</v>
      </c>
      <c r="BS562" s="1">
        <v>70.384</v>
      </c>
      <c r="BT562" s="1">
        <v>67.869</v>
      </c>
      <c r="BU562" s="1">
        <v>73.465999999999994</v>
      </c>
      <c r="BV562" s="1">
        <v>70.031999999999996</v>
      </c>
      <c r="BW562" s="1">
        <v>73.587999999999994</v>
      </c>
      <c r="BX562" s="1">
        <v>72.596999999999994</v>
      </c>
      <c r="BY562" s="1">
        <v>73.475999999999999</v>
      </c>
      <c r="BZ562" s="1">
        <v>73.546999999999997</v>
      </c>
      <c r="CA562" s="1">
        <v>73.816000000000003</v>
      </c>
      <c r="CB562" s="1">
        <v>73.828000000000003</v>
      </c>
      <c r="CC562" s="1">
        <v>73.793999999999997</v>
      </c>
    </row>
    <row r="563" spans="1:81" x14ac:dyDescent="0.2">
      <c r="A563" t="s">
        <v>29</v>
      </c>
      <c r="B563" t="s">
        <v>2190</v>
      </c>
      <c r="C563" s="1" t="s">
        <v>1992</v>
      </c>
      <c r="D563" s="1" t="s">
        <v>1993</v>
      </c>
      <c r="E563" s="1" t="s">
        <v>175</v>
      </c>
      <c r="F563" s="1" t="s">
        <v>176</v>
      </c>
      <c r="G563" s="1" t="s">
        <v>126</v>
      </c>
      <c r="H563" s="1" t="s">
        <v>36</v>
      </c>
      <c r="I563" s="1" t="s">
        <v>106</v>
      </c>
      <c r="J563" s="1" t="s">
        <v>76</v>
      </c>
      <c r="K563" s="1"/>
      <c r="L563" s="1" t="s">
        <v>11433</v>
      </c>
      <c r="M563" s="1" t="s">
        <v>11645</v>
      </c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  <c r="AA563" s="1"/>
      <c r="AB563" s="1"/>
      <c r="AC563" s="1"/>
      <c r="AD563" s="1">
        <v>-28.934000000000001</v>
      </c>
      <c r="AE563" s="1">
        <v>-45.334000000000003</v>
      </c>
      <c r="AF563" s="1">
        <v>-37.643999999999998</v>
      </c>
      <c r="AG563" s="1">
        <v>0.27700000000000002</v>
      </c>
      <c r="AH563" s="1">
        <v>5.8159999999999998</v>
      </c>
      <c r="AI563" s="1">
        <v>2.1789999999999998</v>
      </c>
      <c r="AJ563" s="1">
        <v>-15.052</v>
      </c>
      <c r="AK563" s="1">
        <v>-5.6159999999999997</v>
      </c>
      <c r="AL563" s="1">
        <v>-9.7240000000000002</v>
      </c>
      <c r="AM563" s="1">
        <v>-6.8630000000000004</v>
      </c>
      <c r="AN563" s="1">
        <v>-4.0369999999999999</v>
      </c>
      <c r="AO563" s="1">
        <v>-23.939</v>
      </c>
      <c r="AP563" s="1">
        <v>-45.947000000000003</v>
      </c>
      <c r="AQ563" s="1">
        <v>-56.207999999999998</v>
      </c>
      <c r="AR563" s="1">
        <v>-64.426000000000002</v>
      </c>
      <c r="AS563" s="1">
        <v>-37.813000000000002</v>
      </c>
      <c r="AT563" s="1">
        <v>-38.710999999999999</v>
      </c>
      <c r="AU563" s="1">
        <v>-67.108000000000004</v>
      </c>
      <c r="AV563" s="1">
        <v>-90.584999999999994</v>
      </c>
      <c r="AW563" s="1">
        <v>-56.429000000000002</v>
      </c>
      <c r="AX563" s="1">
        <v>-49.405000000000001</v>
      </c>
      <c r="AY563" s="1">
        <v>-53.911999999999999</v>
      </c>
      <c r="AZ563" s="1">
        <v>-16.099</v>
      </c>
      <c r="BA563" s="1">
        <v>11.833</v>
      </c>
      <c r="BB563" s="1">
        <v>22.896000000000001</v>
      </c>
      <c r="BC563" s="1">
        <v>35.161000000000001</v>
      </c>
      <c r="BD563" s="1">
        <v>50.15</v>
      </c>
      <c r="BE563" s="1">
        <v>7.5640000000000001</v>
      </c>
      <c r="BF563" s="1">
        <v>-43.101999999999997</v>
      </c>
      <c r="BG563" s="1">
        <v>-35.238999999999997</v>
      </c>
      <c r="BH563" s="1">
        <v>-107.146</v>
      </c>
      <c r="BI563" s="1">
        <v>-124.765</v>
      </c>
      <c r="BJ563" s="1">
        <v>-158.44</v>
      </c>
      <c r="BK563" s="1">
        <v>-181.03299999999999</v>
      </c>
      <c r="BL563" s="1">
        <v>-197.822</v>
      </c>
      <c r="BM563" s="1">
        <v>-180.81399999999999</v>
      </c>
      <c r="BN563" s="1">
        <v>-108.88500000000001</v>
      </c>
      <c r="BO563" s="1">
        <v>-98.471999999999994</v>
      </c>
      <c r="BP563" s="1">
        <v>-145.39599999999999</v>
      </c>
      <c r="BQ563" s="1">
        <v>-107.355</v>
      </c>
      <c r="BR563" s="1">
        <v>-9.0589999999999993</v>
      </c>
      <c r="BS563" s="1">
        <v>-91.135999999999996</v>
      </c>
      <c r="BT563" s="1">
        <v>-129.41300000000001</v>
      </c>
      <c r="BU563" s="1">
        <v>-76.869</v>
      </c>
      <c r="BV563" s="1">
        <v>-74.191999999999993</v>
      </c>
      <c r="BW563" s="1">
        <v>-81.701999999999998</v>
      </c>
      <c r="BX563" s="1">
        <v>-75.602999999999994</v>
      </c>
      <c r="BY563" s="1">
        <v>-89.215000000000003</v>
      </c>
      <c r="BZ563" s="1">
        <v>-85.691000000000003</v>
      </c>
      <c r="CA563" s="1">
        <v>-91.623999999999995</v>
      </c>
      <c r="CB563" s="1">
        <v>-106.871</v>
      </c>
      <c r="CC563" s="1">
        <v>-114.18300000000001</v>
      </c>
    </row>
    <row r="564" spans="1:81" x14ac:dyDescent="0.2">
      <c r="A564" t="s">
        <v>29</v>
      </c>
      <c r="B564" t="s">
        <v>2260</v>
      </c>
      <c r="C564" s="1" t="s">
        <v>1992</v>
      </c>
      <c r="D564" s="1" t="s">
        <v>1993</v>
      </c>
      <c r="E564" s="1" t="s">
        <v>123</v>
      </c>
      <c r="F564" s="1" t="s">
        <v>124</v>
      </c>
      <c r="G564" s="1" t="s">
        <v>125</v>
      </c>
      <c r="H564" s="1" t="s">
        <v>36</v>
      </c>
      <c r="I564" s="1" t="s">
        <v>52</v>
      </c>
      <c r="J564" s="1" t="s">
        <v>127</v>
      </c>
      <c r="K564" s="1"/>
      <c r="L564" s="1" t="s">
        <v>11433</v>
      </c>
      <c r="M564" s="1" t="s">
        <v>11645</v>
      </c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  <c r="AA564" s="1"/>
      <c r="AB564" s="1"/>
      <c r="AC564" s="1"/>
      <c r="AD564" s="1">
        <v>-3.35</v>
      </c>
      <c r="AE564" s="1">
        <v>-4.8449999999999998</v>
      </c>
      <c r="AF564" s="1">
        <v>-4.915</v>
      </c>
      <c r="AG564" s="1">
        <v>0.04</v>
      </c>
      <c r="AH564" s="1">
        <v>0.79600000000000004</v>
      </c>
      <c r="AI564" s="1">
        <v>0.27800000000000002</v>
      </c>
      <c r="AJ564" s="1">
        <v>-1.9410000000000001</v>
      </c>
      <c r="AK564" s="1">
        <v>-0.68300000000000005</v>
      </c>
      <c r="AL564" s="1">
        <v>-1.048</v>
      </c>
      <c r="AM564" s="1">
        <v>-0.65700000000000003</v>
      </c>
      <c r="AN564" s="1">
        <v>-0.34599999999999997</v>
      </c>
      <c r="AO564" s="1">
        <v>-1.9059999999999999</v>
      </c>
      <c r="AP564" s="1">
        <v>-3.3380000000000001</v>
      </c>
      <c r="AQ564" s="1">
        <v>-3.6190000000000002</v>
      </c>
      <c r="AR564" s="1">
        <v>-3.649</v>
      </c>
      <c r="AS564" s="1">
        <v>-2.0019999999999998</v>
      </c>
      <c r="AT564" s="1">
        <v>-1.887</v>
      </c>
      <c r="AU564" s="1">
        <v>-2.9849999999999999</v>
      </c>
      <c r="AV564" s="1">
        <v>-3.992</v>
      </c>
      <c r="AW564" s="1">
        <v>-2.7679999999999998</v>
      </c>
      <c r="AX564" s="1">
        <v>-2.2120000000000002</v>
      </c>
      <c r="AY564" s="1">
        <v>-2.4700000000000002</v>
      </c>
      <c r="AZ564" s="1">
        <v>-0.82899999999999996</v>
      </c>
      <c r="BA564" s="1">
        <v>0.59899999999999998</v>
      </c>
      <c r="BB564" s="1">
        <v>1.012</v>
      </c>
      <c r="BC564" s="1">
        <v>1.2809999999999999</v>
      </c>
      <c r="BD564" s="1">
        <v>1.556</v>
      </c>
      <c r="BE564" s="1">
        <v>0.19800000000000001</v>
      </c>
      <c r="BF564" s="1">
        <v>-0.97</v>
      </c>
      <c r="BG564" s="1">
        <v>-0.85899999999999999</v>
      </c>
      <c r="BH564" s="1">
        <v>-2.0960000000000001</v>
      </c>
      <c r="BI564" s="1">
        <v>-2.1150000000000002</v>
      </c>
      <c r="BJ564" s="1">
        <v>-2.6190000000000002</v>
      </c>
      <c r="BK564" s="1">
        <v>-2.9580000000000002</v>
      </c>
      <c r="BL564" s="1">
        <v>-3.26</v>
      </c>
      <c r="BM564" s="1">
        <v>-3.5179999999999998</v>
      </c>
      <c r="BN564" s="1">
        <v>-2.1989999999999998</v>
      </c>
      <c r="BO564" s="1">
        <v>-1.788</v>
      </c>
      <c r="BP564" s="1">
        <v>-2.7080000000000002</v>
      </c>
      <c r="BQ564" s="1">
        <v>-2.0430000000000001</v>
      </c>
      <c r="BR564" s="1">
        <v>-0.20499999999999999</v>
      </c>
      <c r="BS564" s="1">
        <v>-1.774</v>
      </c>
      <c r="BT564" s="1">
        <v>-2.2029999999999998</v>
      </c>
      <c r="BU564" s="1">
        <v>-1.1619999999999999</v>
      </c>
      <c r="BV564" s="1">
        <v>-1.0940000000000001</v>
      </c>
      <c r="BW564" s="1">
        <v>-1.155</v>
      </c>
      <c r="BX564" s="1">
        <v>-0.94399999999999995</v>
      </c>
      <c r="BY564" s="1">
        <v>-1.0629999999999999</v>
      </c>
      <c r="BZ564" s="1">
        <v>-0.97499999999999998</v>
      </c>
      <c r="CA564" s="1">
        <v>-0.99</v>
      </c>
      <c r="CB564" s="1">
        <v>-1.099</v>
      </c>
      <c r="CC564" s="1">
        <v>-1.1160000000000001</v>
      </c>
    </row>
    <row r="565" spans="1:81" x14ac:dyDescent="0.2">
      <c r="A565" t="s">
        <v>29</v>
      </c>
      <c r="B565" t="s">
        <v>2189</v>
      </c>
      <c r="C565" s="1" t="s">
        <v>1992</v>
      </c>
      <c r="D565" s="1" t="s">
        <v>1993</v>
      </c>
      <c r="E565" s="1" t="s">
        <v>298</v>
      </c>
      <c r="F565" s="1" t="s">
        <v>299</v>
      </c>
      <c r="G565" s="1" t="s">
        <v>300</v>
      </c>
      <c r="H565" s="1" t="s">
        <v>36</v>
      </c>
      <c r="I565" s="1" t="s">
        <v>106</v>
      </c>
      <c r="J565" s="1" t="s">
        <v>76</v>
      </c>
      <c r="K565" s="1"/>
      <c r="L565" s="1" t="s">
        <v>11433</v>
      </c>
      <c r="M565" s="1" t="s">
        <v>11645</v>
      </c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  <c r="AA565" s="1"/>
      <c r="AB565" s="1"/>
      <c r="AC565" s="1"/>
      <c r="AD565" s="1">
        <v>129.858</v>
      </c>
      <c r="AE565" s="1">
        <v>147.18</v>
      </c>
      <c r="AF565" s="1">
        <v>119.788</v>
      </c>
      <c r="AG565" s="1">
        <v>86.769000000000005</v>
      </c>
      <c r="AH565" s="1">
        <v>90.587999999999994</v>
      </c>
      <c r="AI565" s="1">
        <v>91.846000000000004</v>
      </c>
      <c r="AJ565" s="1">
        <v>93.474000000000004</v>
      </c>
      <c r="AK565" s="1">
        <v>102.55800000000001</v>
      </c>
      <c r="AL565" s="1">
        <v>118.839</v>
      </c>
      <c r="AM565" s="1">
        <v>129.797</v>
      </c>
      <c r="AN565" s="1">
        <v>148.39400000000001</v>
      </c>
      <c r="AO565" s="1">
        <v>171.53200000000001</v>
      </c>
      <c r="AP565" s="1">
        <v>205.09800000000001</v>
      </c>
      <c r="AQ565" s="1">
        <v>226.19900000000001</v>
      </c>
      <c r="AR565" s="1">
        <v>259.01400000000001</v>
      </c>
      <c r="AS565" s="1">
        <v>282.42899999999997</v>
      </c>
      <c r="AT565" s="1">
        <v>311.86</v>
      </c>
      <c r="AU565" s="1">
        <v>368.33100000000002</v>
      </c>
      <c r="AV565" s="1">
        <v>388.35700000000003</v>
      </c>
      <c r="AW565" s="1">
        <v>375.06200000000001</v>
      </c>
      <c r="AX565" s="1">
        <v>434.90199999999999</v>
      </c>
      <c r="AY565" s="1">
        <v>427.44299999999998</v>
      </c>
      <c r="AZ565" s="1">
        <v>399.65100000000001</v>
      </c>
      <c r="BA565" s="1">
        <v>413.483</v>
      </c>
      <c r="BB565" s="1">
        <v>500.12799999999999</v>
      </c>
      <c r="BC565" s="1">
        <v>593.79399999999998</v>
      </c>
      <c r="BD565" s="1">
        <v>700.37699999999995</v>
      </c>
      <c r="BE565" s="1">
        <v>841.89700000000005</v>
      </c>
      <c r="BF565" s="1">
        <v>1019.499</v>
      </c>
      <c r="BG565" s="1">
        <v>793.78399999999999</v>
      </c>
      <c r="BH565" s="1">
        <v>1020.977</v>
      </c>
      <c r="BI565" s="1">
        <v>1250.827</v>
      </c>
      <c r="BJ565" s="1">
        <v>1324.3130000000001</v>
      </c>
      <c r="BK565" s="1">
        <v>1364.212</v>
      </c>
      <c r="BL565" s="1">
        <v>1360.79</v>
      </c>
      <c r="BM565" s="1">
        <v>1212.989</v>
      </c>
      <c r="BN565" s="1">
        <v>1114.5070000000001</v>
      </c>
      <c r="BO565" s="1">
        <v>1214.1010000000001</v>
      </c>
      <c r="BP565" s="1">
        <v>1333.8330000000001</v>
      </c>
      <c r="BQ565" s="1">
        <v>1291.9770000000001</v>
      </c>
      <c r="BR565" s="1">
        <v>1061.54</v>
      </c>
      <c r="BS565" s="1">
        <v>1432.6659999999999</v>
      </c>
      <c r="BT565" s="1">
        <v>1754.3989999999999</v>
      </c>
      <c r="BU565" s="1">
        <v>1697.8219999999999</v>
      </c>
      <c r="BV565" s="1">
        <v>1763.643</v>
      </c>
      <c r="BW565" s="1">
        <v>1873.4929999999999</v>
      </c>
      <c r="BX565" s="1">
        <v>1999.124</v>
      </c>
      <c r="BY565" s="1">
        <v>2067.67</v>
      </c>
      <c r="BZ565" s="1" t="s">
        <v>11644</v>
      </c>
      <c r="CA565" s="1" t="s">
        <v>11644</v>
      </c>
      <c r="CB565" s="1" t="s">
        <v>11644</v>
      </c>
      <c r="CC565" s="1" t="s">
        <v>11644</v>
      </c>
    </row>
    <row r="566" spans="1:81" x14ac:dyDescent="0.2">
      <c r="A566" t="s">
        <v>29</v>
      </c>
      <c r="B566" t="s">
        <v>2298</v>
      </c>
      <c r="C566" s="1" t="s">
        <v>1992</v>
      </c>
      <c r="D566" s="1" t="s">
        <v>1993</v>
      </c>
      <c r="E566" s="1" t="s">
        <v>420</v>
      </c>
      <c r="F566" s="1" t="s">
        <v>421</v>
      </c>
      <c r="G566" s="1" t="s">
        <v>422</v>
      </c>
      <c r="H566" s="1" t="s">
        <v>36</v>
      </c>
      <c r="I566" s="1" t="s">
        <v>106</v>
      </c>
      <c r="J566" s="1" t="s">
        <v>76</v>
      </c>
      <c r="K566" s="1"/>
      <c r="L566" s="1" t="s">
        <v>11433</v>
      </c>
      <c r="M566" s="1" t="s">
        <v>11645</v>
      </c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  <c r="AA566" s="1"/>
      <c r="AB566" s="1"/>
      <c r="AC566" s="1"/>
      <c r="AD566" s="1">
        <v>119.336</v>
      </c>
      <c r="AE566" s="1">
        <v>129.93899999999999</v>
      </c>
      <c r="AF566" s="1">
        <v>119.572</v>
      </c>
      <c r="AG566" s="1">
        <v>118.807</v>
      </c>
      <c r="AH566" s="1">
        <v>130.345</v>
      </c>
      <c r="AI566" s="1">
        <v>124.779</v>
      </c>
      <c r="AJ566" s="1">
        <v>106.629</v>
      </c>
      <c r="AK566" s="1">
        <v>121.325</v>
      </c>
      <c r="AL566" s="1">
        <v>136.869</v>
      </c>
      <c r="AM566" s="1">
        <v>151.989</v>
      </c>
      <c r="AN566" s="1">
        <v>169.52199999999999</v>
      </c>
      <c r="AO566" s="1">
        <v>169.48</v>
      </c>
      <c r="AP566" s="1">
        <v>179.09200000000001</v>
      </c>
      <c r="AQ566" s="1">
        <v>191.41900000000001</v>
      </c>
      <c r="AR566" s="1">
        <v>218.505</v>
      </c>
      <c r="AS566" s="1">
        <v>269.63</v>
      </c>
      <c r="AT566" s="1">
        <v>299.48399999999998</v>
      </c>
      <c r="AU566" s="1">
        <v>331.19</v>
      </c>
      <c r="AV566" s="1">
        <v>329.80200000000002</v>
      </c>
      <c r="AW566" s="1">
        <v>348.916</v>
      </c>
      <c r="AX566" s="1">
        <v>417.19499999999999</v>
      </c>
      <c r="AY566" s="1">
        <v>401.76100000000002</v>
      </c>
      <c r="AZ566" s="1">
        <v>406.57499999999999</v>
      </c>
      <c r="BA566" s="1">
        <v>443.23399999999998</v>
      </c>
      <c r="BB566" s="1">
        <v>544.12900000000002</v>
      </c>
      <c r="BC566" s="1">
        <v>656.25800000000004</v>
      </c>
      <c r="BD566" s="1">
        <v>778.71600000000001</v>
      </c>
      <c r="BE566" s="1">
        <v>880.96699999999998</v>
      </c>
      <c r="BF566" s="1">
        <v>1020.693</v>
      </c>
      <c r="BG566" s="1">
        <v>805.24099999999999</v>
      </c>
      <c r="BH566" s="1">
        <v>1006.071</v>
      </c>
      <c r="BI566" s="1">
        <v>1241.943</v>
      </c>
      <c r="BJ566" s="1">
        <v>1280.7449999999999</v>
      </c>
      <c r="BK566" s="1">
        <v>1276.9269999999999</v>
      </c>
      <c r="BL566" s="1">
        <v>1254.414</v>
      </c>
      <c r="BM566" s="1">
        <v>1090.8920000000001</v>
      </c>
      <c r="BN566" s="1">
        <v>1062.9159999999999</v>
      </c>
      <c r="BO566" s="1">
        <v>1184.2840000000001</v>
      </c>
      <c r="BP566" s="1">
        <v>1278.9100000000001</v>
      </c>
      <c r="BQ566" s="1">
        <v>1258.3320000000001</v>
      </c>
      <c r="BR566" s="1">
        <v>1084.3689999999999</v>
      </c>
      <c r="BS566" s="1">
        <v>1389.8520000000001</v>
      </c>
      <c r="BT566" s="1">
        <v>1664.8320000000001</v>
      </c>
      <c r="BU566" s="1">
        <v>1675.2260000000001</v>
      </c>
      <c r="BV566" s="1">
        <v>1754.7929999999999</v>
      </c>
      <c r="BW566" s="1">
        <v>1868.569</v>
      </c>
      <c r="BX566" s="1">
        <v>2019.404</v>
      </c>
      <c r="BY566" s="1">
        <v>2082.0880000000002</v>
      </c>
      <c r="BZ566" s="1" t="s">
        <v>11644</v>
      </c>
      <c r="CA566" s="1" t="s">
        <v>11644</v>
      </c>
      <c r="CB566" s="1" t="s">
        <v>11644</v>
      </c>
      <c r="CC566" s="1" t="s">
        <v>11644</v>
      </c>
    </row>
    <row r="567" spans="1:81" x14ac:dyDescent="0.2">
      <c r="A567" t="s">
        <v>29</v>
      </c>
      <c r="B567" t="s">
        <v>2008</v>
      </c>
      <c r="C567" s="1" t="s">
        <v>1992</v>
      </c>
      <c r="D567" s="1" t="s">
        <v>1993</v>
      </c>
      <c r="E567" s="1" t="s">
        <v>133</v>
      </c>
      <c r="F567" s="1" t="s">
        <v>134</v>
      </c>
      <c r="G567" s="1" t="s">
        <v>135</v>
      </c>
      <c r="H567" s="1" t="s">
        <v>36</v>
      </c>
      <c r="I567" s="1" t="s">
        <v>106</v>
      </c>
      <c r="J567" s="1" t="s">
        <v>76</v>
      </c>
      <c r="K567" s="1"/>
      <c r="L567" s="1" t="s">
        <v>11433</v>
      </c>
      <c r="M567" s="1" t="s">
        <v>11645</v>
      </c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  <c r="AA567" s="1"/>
      <c r="AB567" s="1"/>
      <c r="AC567" s="1"/>
      <c r="AD567" s="1">
        <v>-40.167000000000002</v>
      </c>
      <c r="AE567" s="1">
        <v>-52.356999999999999</v>
      </c>
      <c r="AF567" s="1">
        <v>-43.290999999999997</v>
      </c>
      <c r="AG567" s="1">
        <v>-2.2269999999999999</v>
      </c>
      <c r="AH567" s="1">
        <v>0.375</v>
      </c>
      <c r="AI567" s="1">
        <v>-3.5840000000000001</v>
      </c>
      <c r="AJ567" s="1">
        <v>-15.526999999999999</v>
      </c>
      <c r="AK567" s="1">
        <v>-5.6210000000000004</v>
      </c>
      <c r="AL567" s="1">
        <v>-9.94</v>
      </c>
      <c r="AM567" s="1">
        <v>-5.6859999999999999</v>
      </c>
      <c r="AN567" s="1">
        <v>4.024</v>
      </c>
      <c r="AO567" s="1">
        <v>-11.404999999999999</v>
      </c>
      <c r="AP567" s="1">
        <v>-32.276000000000003</v>
      </c>
      <c r="AQ567" s="1">
        <v>-46.683999999999997</v>
      </c>
      <c r="AR567" s="1">
        <v>-55.704000000000001</v>
      </c>
      <c r="AS567" s="1">
        <v>-35.393999999999998</v>
      </c>
      <c r="AT567" s="1">
        <v>-50.87</v>
      </c>
      <c r="AU567" s="1">
        <v>-80.48</v>
      </c>
      <c r="AV567" s="1">
        <v>-96.174999999999997</v>
      </c>
      <c r="AW567" s="1">
        <v>-59.652999999999999</v>
      </c>
      <c r="AX567" s="1">
        <v>-47.651000000000003</v>
      </c>
      <c r="AY567" s="1">
        <v>-62.588000000000001</v>
      </c>
      <c r="AZ567" s="1">
        <v>-14.785</v>
      </c>
      <c r="BA567" s="1">
        <v>11.303000000000001</v>
      </c>
      <c r="BB567" s="1">
        <v>24.143000000000001</v>
      </c>
      <c r="BC567" s="1">
        <v>40.494999999999997</v>
      </c>
      <c r="BD567" s="1">
        <v>54.859000000000002</v>
      </c>
      <c r="BE567" s="1">
        <v>19.076000000000001</v>
      </c>
      <c r="BF567" s="1">
        <v>-35.067</v>
      </c>
      <c r="BG567" s="1">
        <v>-29.045999999999999</v>
      </c>
      <c r="BH567" s="1">
        <v>-113.899</v>
      </c>
      <c r="BI567" s="1">
        <v>-135.709</v>
      </c>
      <c r="BJ567" s="1">
        <v>-172.05</v>
      </c>
      <c r="BK567" s="1">
        <v>-201.03899999999999</v>
      </c>
      <c r="BL567" s="1">
        <v>-208.35</v>
      </c>
      <c r="BM567" s="1">
        <v>-198.70400000000001</v>
      </c>
      <c r="BN567" s="1">
        <v>-113.05</v>
      </c>
      <c r="BO567" s="1">
        <v>-111.188</v>
      </c>
      <c r="BP567" s="1">
        <v>-166.11699999999999</v>
      </c>
      <c r="BQ567" s="1">
        <v>-124.636</v>
      </c>
      <c r="BR567" s="1">
        <v>-13.445</v>
      </c>
      <c r="BS567" s="1">
        <v>-107.76900000000001</v>
      </c>
      <c r="BT567" s="1">
        <v>-150.75899999999999</v>
      </c>
      <c r="BU567" s="1">
        <v>-99.710999999999999</v>
      </c>
      <c r="BV567" s="1">
        <v>-97.244</v>
      </c>
      <c r="BW567" s="1">
        <v>-87.798000000000002</v>
      </c>
      <c r="BX567" s="1">
        <v>-76.343999999999994</v>
      </c>
      <c r="BY567" s="1">
        <v>-91.346000000000004</v>
      </c>
      <c r="BZ567" s="1" t="s">
        <v>11644</v>
      </c>
      <c r="CA567" s="1" t="s">
        <v>11644</v>
      </c>
      <c r="CB567" s="1" t="s">
        <v>11644</v>
      </c>
      <c r="CC567" s="1" t="s">
        <v>11644</v>
      </c>
    </row>
    <row r="568" spans="1:81" x14ac:dyDescent="0.2">
      <c r="A568" t="s">
        <v>29</v>
      </c>
      <c r="B568" t="s">
        <v>2017</v>
      </c>
      <c r="C568" s="1" t="s">
        <v>1992</v>
      </c>
      <c r="D568" s="1" t="s">
        <v>1993</v>
      </c>
      <c r="E568" s="1" t="s">
        <v>278</v>
      </c>
      <c r="F568" s="1" t="s">
        <v>279</v>
      </c>
      <c r="G568" s="1" t="s">
        <v>280</v>
      </c>
      <c r="H568" s="1" t="s">
        <v>36</v>
      </c>
      <c r="I568" s="1" t="s">
        <v>106</v>
      </c>
      <c r="J568" s="1" t="s">
        <v>76</v>
      </c>
      <c r="K568" s="1"/>
      <c r="L568" s="1" t="s">
        <v>11433</v>
      </c>
      <c r="M568" s="1" t="s">
        <v>11645</v>
      </c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  <c r="AA568" s="1"/>
      <c r="AB568" s="1"/>
      <c r="AC568" s="1"/>
      <c r="AD568" s="1">
        <v>-5.6360000000000001</v>
      </c>
      <c r="AE568" s="1">
        <v>-8.5190000000000001</v>
      </c>
      <c r="AF568" s="1">
        <v>-6.5869999999999997</v>
      </c>
      <c r="AG568" s="1">
        <v>-5.01</v>
      </c>
      <c r="AH568" s="1">
        <v>-4.0640000000000001</v>
      </c>
      <c r="AI568" s="1">
        <v>-5.8280000000000003</v>
      </c>
      <c r="AJ568" s="1">
        <v>-3.9580000000000002</v>
      </c>
      <c r="AK568" s="1">
        <v>-4.9889999999999999</v>
      </c>
      <c r="AL568" s="1">
        <v>-8.359</v>
      </c>
      <c r="AM568" s="1">
        <v>-7.258</v>
      </c>
      <c r="AN568" s="1">
        <v>-7.0380000000000003</v>
      </c>
      <c r="AO568" s="1">
        <v>-11.323</v>
      </c>
      <c r="AP568" s="1">
        <v>-13.24</v>
      </c>
      <c r="AQ568" s="1">
        <v>-8.702</v>
      </c>
      <c r="AR568" s="1">
        <v>-23.585999999999999</v>
      </c>
      <c r="AS568" s="1">
        <v>-24.741</v>
      </c>
      <c r="AT568" s="1">
        <v>-40.313000000000002</v>
      </c>
      <c r="AU568" s="1">
        <v>-58.335999999999999</v>
      </c>
      <c r="AV568" s="1">
        <v>-62.460999999999999</v>
      </c>
      <c r="AW568" s="1">
        <v>-81.5</v>
      </c>
      <c r="AX568" s="1">
        <v>-72.093000000000004</v>
      </c>
      <c r="AY568" s="1">
        <v>-68.188000000000002</v>
      </c>
      <c r="AZ568" s="1">
        <v>-51.923000000000002</v>
      </c>
      <c r="BA568" s="1">
        <v>-38.332000000000001</v>
      </c>
      <c r="BB568" s="1">
        <v>-48.353999999999999</v>
      </c>
      <c r="BC568" s="1">
        <v>-56.683999999999997</v>
      </c>
      <c r="BD568" s="1">
        <v>-30.166</v>
      </c>
      <c r="BE568" s="1">
        <v>-91.022999999999996</v>
      </c>
      <c r="BF568" s="1">
        <v>-104.95699999999999</v>
      </c>
      <c r="BG568" s="1">
        <v>-71.156000000000006</v>
      </c>
      <c r="BH568" s="1">
        <v>-104.614</v>
      </c>
      <c r="BI568" s="1">
        <v>-152.56299999999999</v>
      </c>
      <c r="BJ568" s="1">
        <v>-162.73699999999999</v>
      </c>
      <c r="BK568" s="1">
        <v>-150.47200000000001</v>
      </c>
      <c r="BL568" s="1">
        <v>-141.15100000000001</v>
      </c>
      <c r="BM568" s="1">
        <v>-133.12700000000001</v>
      </c>
      <c r="BN568" s="1">
        <v>-124.223</v>
      </c>
      <c r="BO568" s="1">
        <v>-120.788</v>
      </c>
      <c r="BP568" s="1">
        <v>-147.74799999999999</v>
      </c>
      <c r="BQ568" s="1">
        <v>-114.239</v>
      </c>
      <c r="BR568" s="1">
        <v>-94.406999999999996</v>
      </c>
      <c r="BS568" s="1">
        <v>-103.24299999999999</v>
      </c>
      <c r="BT568" s="1">
        <v>-123.274</v>
      </c>
      <c r="BU568" s="1">
        <v>-133.75299999999999</v>
      </c>
      <c r="BV568" s="1">
        <v>-125.289</v>
      </c>
      <c r="BW568" s="1">
        <v>-120.62</v>
      </c>
      <c r="BX568" s="1">
        <v>-135.87799999999999</v>
      </c>
      <c r="BY568" s="1">
        <v>-150.18700000000001</v>
      </c>
      <c r="BZ568" s="1" t="s">
        <v>11644</v>
      </c>
      <c r="CA568" s="1" t="s">
        <v>11644</v>
      </c>
      <c r="CB568" s="1" t="s">
        <v>11644</v>
      </c>
      <c r="CC568" s="1" t="s">
        <v>11644</v>
      </c>
    </row>
    <row r="569" spans="1:81" x14ac:dyDescent="0.2">
      <c r="A569" t="s">
        <v>29</v>
      </c>
      <c r="B569" t="s">
        <v>2284</v>
      </c>
      <c r="C569" s="1" t="s">
        <v>1992</v>
      </c>
      <c r="D569" s="1" t="s">
        <v>1993</v>
      </c>
      <c r="E569" s="1" t="s">
        <v>242</v>
      </c>
      <c r="F569" s="1" t="s">
        <v>243</v>
      </c>
      <c r="G569" s="1" t="s">
        <v>244</v>
      </c>
      <c r="H569" s="1" t="s">
        <v>36</v>
      </c>
      <c r="I569" s="1" t="s">
        <v>106</v>
      </c>
      <c r="J569" s="1" t="s">
        <v>76</v>
      </c>
      <c r="K569" s="1"/>
      <c r="L569" s="1" t="s">
        <v>11433</v>
      </c>
      <c r="M569" s="1" t="s">
        <v>11645</v>
      </c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  <c r="AA569" s="1"/>
      <c r="AB569" s="1"/>
      <c r="AC569" s="1"/>
      <c r="AD569" s="1">
        <v>-1.1339999999999999</v>
      </c>
      <c r="AE569" s="1">
        <v>-2.3889999999999998</v>
      </c>
      <c r="AF569" s="1">
        <v>-4.1890000000000001</v>
      </c>
      <c r="AG569" s="1">
        <v>-0.82099999999999995</v>
      </c>
      <c r="AH569" s="1">
        <v>-0.19900000000000001</v>
      </c>
      <c r="AI569" s="1">
        <v>1.3839999999999999</v>
      </c>
      <c r="AJ569" s="1">
        <v>2.2519999999999998</v>
      </c>
      <c r="AK569" s="1">
        <v>1.5980000000000001</v>
      </c>
      <c r="AL569" s="1">
        <v>-1.232</v>
      </c>
      <c r="AM569" s="1">
        <v>-2.762</v>
      </c>
      <c r="AN569" s="1">
        <v>6.25</v>
      </c>
      <c r="AO569" s="1">
        <v>-14.968</v>
      </c>
      <c r="AP569" s="1">
        <v>-27.936</v>
      </c>
      <c r="AQ569" s="1">
        <v>-48.323</v>
      </c>
      <c r="AR569" s="1">
        <v>-70.143000000000001</v>
      </c>
      <c r="AS569" s="1">
        <v>-4.5410000000000004</v>
      </c>
      <c r="AT569" s="1">
        <v>-49.616999999999997</v>
      </c>
      <c r="AU569" s="1">
        <v>-31.587</v>
      </c>
      <c r="AV569" s="1">
        <v>-26.059000000000001</v>
      </c>
      <c r="AW569" s="1">
        <v>-4.2119999999999997</v>
      </c>
      <c r="AX569" s="1">
        <v>-2.0259999999999998</v>
      </c>
      <c r="AY569" s="1">
        <v>1.5620000000000001</v>
      </c>
      <c r="AZ569" s="1">
        <v>16.198</v>
      </c>
      <c r="BA569" s="1">
        <v>4.0369999999999999</v>
      </c>
      <c r="BB569" s="1">
        <v>15.164999999999999</v>
      </c>
      <c r="BC569" s="1">
        <v>2.226</v>
      </c>
      <c r="BD569" s="1">
        <v>9.1470000000000002</v>
      </c>
      <c r="BE569" s="1">
        <v>-42.45</v>
      </c>
      <c r="BF569" s="1">
        <v>-7.9720000000000004</v>
      </c>
      <c r="BG569" s="1">
        <v>-28.23</v>
      </c>
      <c r="BH569" s="1">
        <v>-97.497</v>
      </c>
      <c r="BI569" s="1">
        <v>-103.32899999999999</v>
      </c>
      <c r="BJ569" s="1">
        <v>-84.543999999999997</v>
      </c>
      <c r="BK569" s="1">
        <v>-99.293000000000006</v>
      </c>
      <c r="BL569" s="1">
        <v>-108.27</v>
      </c>
      <c r="BM569" s="1">
        <v>-53.834000000000003</v>
      </c>
      <c r="BN569" s="1">
        <v>-53.256</v>
      </c>
      <c r="BO569" s="1">
        <v>-45.704000000000001</v>
      </c>
      <c r="BP569" s="1">
        <v>-16.504000000000001</v>
      </c>
      <c r="BQ569" s="1">
        <v>-2.0289999999999999</v>
      </c>
      <c r="BR569" s="1">
        <v>-9.5440000000000005</v>
      </c>
      <c r="BS569" s="1">
        <v>-16.356000000000002</v>
      </c>
      <c r="BT569" s="1">
        <v>12.47</v>
      </c>
      <c r="BU569" s="1">
        <v>24.193999999999999</v>
      </c>
      <c r="BV569" s="1">
        <v>15.186999999999999</v>
      </c>
      <c r="BW569" s="1">
        <v>24.004999999999999</v>
      </c>
      <c r="BX569" s="1">
        <v>-6.4930000000000003</v>
      </c>
      <c r="BY569" s="1">
        <v>-8.7309999999999999</v>
      </c>
      <c r="BZ569" s="1" t="s">
        <v>11644</v>
      </c>
      <c r="CA569" s="1" t="s">
        <v>11644</v>
      </c>
      <c r="CB569" s="1" t="s">
        <v>11644</v>
      </c>
      <c r="CC569" s="1" t="s">
        <v>11644</v>
      </c>
    </row>
    <row r="570" spans="1:81" x14ac:dyDescent="0.2">
      <c r="A570" t="s">
        <v>29</v>
      </c>
      <c r="B570" t="s">
        <v>2243</v>
      </c>
      <c r="C570" s="1" t="s">
        <v>1992</v>
      </c>
      <c r="D570" s="1" t="s">
        <v>1993</v>
      </c>
      <c r="E570" s="1" t="s">
        <v>492</v>
      </c>
      <c r="F570" s="1" t="s">
        <v>493</v>
      </c>
      <c r="G570" s="1" t="s">
        <v>494</v>
      </c>
      <c r="H570" s="1" t="s">
        <v>36</v>
      </c>
      <c r="I570" s="1" t="s">
        <v>106</v>
      </c>
      <c r="J570" s="1" t="s">
        <v>76</v>
      </c>
      <c r="K570" s="1"/>
      <c r="L570" s="1" t="s">
        <v>11433</v>
      </c>
      <c r="M570" s="1" t="s">
        <v>11645</v>
      </c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  <c r="AA570" s="1"/>
      <c r="AB570" s="1"/>
      <c r="AC570" s="1"/>
      <c r="AD570" s="1" t="s">
        <v>11644</v>
      </c>
      <c r="AE570" s="1" t="s">
        <v>11644</v>
      </c>
      <c r="AF570" s="1" t="s">
        <v>11644</v>
      </c>
      <c r="AG570" s="1" t="s">
        <v>11644</v>
      </c>
      <c r="AH570" s="1" t="s">
        <v>11644</v>
      </c>
      <c r="AI570" s="1" t="s">
        <v>11644</v>
      </c>
      <c r="AJ570" s="1" t="s">
        <v>11644</v>
      </c>
      <c r="AK570" s="1" t="s">
        <v>11644</v>
      </c>
      <c r="AL570" s="1" t="s">
        <v>11644</v>
      </c>
      <c r="AM570" s="1" t="s">
        <v>11644</v>
      </c>
      <c r="AN570" s="1" t="s">
        <v>11644</v>
      </c>
      <c r="AO570" s="1" t="s">
        <v>11644</v>
      </c>
      <c r="AP570" s="1" t="s">
        <v>11644</v>
      </c>
      <c r="AQ570" s="1" t="s">
        <v>11644</v>
      </c>
      <c r="AR570" s="1" t="s">
        <v>11644</v>
      </c>
      <c r="AS570" s="1" t="s">
        <v>11644</v>
      </c>
      <c r="AT570" s="1" t="s">
        <v>11644</v>
      </c>
      <c r="AU570" s="1" t="s">
        <v>11644</v>
      </c>
      <c r="AV570" s="1" t="s">
        <v>11644</v>
      </c>
      <c r="AW570" s="1" t="s">
        <v>11644</v>
      </c>
      <c r="AX570" s="1" t="s">
        <v>11644</v>
      </c>
      <c r="AY570" s="1" t="s">
        <v>11644</v>
      </c>
      <c r="AZ570" s="1" t="s">
        <v>11644</v>
      </c>
      <c r="BA570" s="1" t="s">
        <v>11644</v>
      </c>
      <c r="BB570" s="1" t="s">
        <v>11644</v>
      </c>
      <c r="BC570" s="1" t="s">
        <v>11644</v>
      </c>
      <c r="BD570" s="1">
        <v>0.495</v>
      </c>
      <c r="BE570" s="1">
        <v>1.3779999999999999</v>
      </c>
      <c r="BF570" s="1">
        <v>3.778</v>
      </c>
      <c r="BG570" s="1">
        <v>-2.54</v>
      </c>
      <c r="BH570" s="1">
        <v>0.70799999999999996</v>
      </c>
      <c r="BI570" s="1">
        <v>5.4480000000000004</v>
      </c>
      <c r="BJ570" s="1">
        <v>2.3540000000000001</v>
      </c>
      <c r="BK570" s="1">
        <v>1.802</v>
      </c>
      <c r="BL570" s="1">
        <v>6.7679999999999998</v>
      </c>
      <c r="BM570" s="1">
        <v>1.4390000000000001</v>
      </c>
      <c r="BN570" s="1">
        <v>-2.9140000000000001</v>
      </c>
      <c r="BO570" s="1">
        <v>3.944</v>
      </c>
      <c r="BP570" s="1">
        <v>4.024</v>
      </c>
      <c r="BQ570" s="1">
        <v>4.8899999999999997</v>
      </c>
      <c r="BR570" s="1">
        <v>5.7489999999999997</v>
      </c>
      <c r="BS570" s="1">
        <v>1.9950000000000001</v>
      </c>
      <c r="BT570" s="1">
        <v>2.3479999999999999</v>
      </c>
      <c r="BU570" s="1">
        <v>-6.9850000000000003</v>
      </c>
      <c r="BV570" s="1">
        <v>2.0009999999999999</v>
      </c>
      <c r="BW570" s="1">
        <v>-2.0339999999999998</v>
      </c>
      <c r="BX570" s="1">
        <v>-3.5779999999999998</v>
      </c>
      <c r="BY570" s="1">
        <v>-3.8380000000000001</v>
      </c>
      <c r="BZ570" s="1" t="s">
        <v>11644</v>
      </c>
      <c r="CA570" s="1" t="s">
        <v>11644</v>
      </c>
      <c r="CB570" s="1" t="s">
        <v>11644</v>
      </c>
      <c r="CC570" s="1" t="s">
        <v>11644</v>
      </c>
    </row>
    <row r="571" spans="1:81" x14ac:dyDescent="0.2">
      <c r="A571" t="s">
        <v>29</v>
      </c>
      <c r="B571" t="s">
        <v>2249</v>
      </c>
      <c r="C571" s="1" t="s">
        <v>1992</v>
      </c>
      <c r="D571" s="1" t="s">
        <v>1993</v>
      </c>
      <c r="E571" s="1" t="s">
        <v>597</v>
      </c>
      <c r="F571" s="1" t="s">
        <v>598</v>
      </c>
      <c r="G571" s="1" t="s">
        <v>599</v>
      </c>
      <c r="H571" s="1" t="s">
        <v>36</v>
      </c>
      <c r="I571" s="1" t="s">
        <v>106</v>
      </c>
      <c r="J571" s="1" t="s">
        <v>76</v>
      </c>
      <c r="K571" s="1"/>
      <c r="L571" s="1" t="s">
        <v>11433</v>
      </c>
      <c r="M571" s="1" t="s">
        <v>11645</v>
      </c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  <c r="AA571" s="1"/>
      <c r="AB571" s="1"/>
      <c r="AC571" s="1"/>
      <c r="AD571" s="1">
        <v>-32.454999999999998</v>
      </c>
      <c r="AE571" s="1">
        <v>-40.094999999999999</v>
      </c>
      <c r="AF571" s="1">
        <v>-12.353999999999999</v>
      </c>
      <c r="AG571" s="1">
        <v>4.5890000000000004</v>
      </c>
      <c r="AH571" s="1">
        <v>-3.9660000000000002</v>
      </c>
      <c r="AI571" s="1">
        <v>0.63200000000000001</v>
      </c>
      <c r="AJ571" s="1">
        <v>-4.9390000000000001</v>
      </c>
      <c r="AK571" s="1">
        <v>-7.899</v>
      </c>
      <c r="AL571" s="1">
        <v>6.5590000000000002</v>
      </c>
      <c r="AM571" s="1">
        <v>3.7320000000000002</v>
      </c>
      <c r="AN571" s="1">
        <v>-11.406000000000001</v>
      </c>
      <c r="AO571" s="1">
        <v>-2.3330000000000002</v>
      </c>
      <c r="AP571" s="1">
        <v>-13.401999999999999</v>
      </c>
      <c r="AQ571" s="1">
        <v>-10.718999999999999</v>
      </c>
      <c r="AR571" s="1">
        <v>48.503</v>
      </c>
      <c r="AS571" s="1">
        <v>-26.527999999999999</v>
      </c>
      <c r="AT571" s="1">
        <v>27.088999999999999</v>
      </c>
      <c r="AU571" s="1">
        <v>7.56</v>
      </c>
      <c r="AV571" s="1">
        <v>0.17799999999999999</v>
      </c>
      <c r="AW571" s="1">
        <v>33.203000000000003</v>
      </c>
      <c r="AX571" s="1">
        <v>22.452999999999999</v>
      </c>
      <c r="AY571" s="1">
        <v>0.97599999999999998</v>
      </c>
      <c r="AZ571" s="1">
        <v>17.681999999999999</v>
      </c>
      <c r="BA571" s="1">
        <v>15.093</v>
      </c>
      <c r="BB571" s="1">
        <v>32.761000000000003</v>
      </c>
      <c r="BC571" s="1">
        <v>55.38</v>
      </c>
      <c r="BD571" s="1">
        <v>21.722000000000001</v>
      </c>
      <c r="BE571" s="1">
        <v>22.132999999999999</v>
      </c>
      <c r="BF571" s="1">
        <v>33.994999999999997</v>
      </c>
      <c r="BG571" s="1">
        <v>19.670000000000002</v>
      </c>
      <c r="BH571" s="1">
        <v>-1.466</v>
      </c>
      <c r="BI571" s="1">
        <v>6.4770000000000003</v>
      </c>
      <c r="BJ571" s="1">
        <v>13.906000000000001</v>
      </c>
      <c r="BK571" s="1">
        <v>34.921999999999997</v>
      </c>
      <c r="BL571" s="1">
        <v>-5.2709999999999999</v>
      </c>
      <c r="BM571" s="1">
        <v>15.959</v>
      </c>
      <c r="BN571" s="1">
        <v>46.256999999999998</v>
      </c>
      <c r="BO571" s="1">
        <v>33.875</v>
      </c>
      <c r="BP571" s="1">
        <v>-16.995000000000001</v>
      </c>
      <c r="BQ571" s="1">
        <v>19.27</v>
      </c>
      <c r="BR571" s="1">
        <v>69.388000000000005</v>
      </c>
      <c r="BS571" s="1">
        <v>-40.892000000000003</v>
      </c>
      <c r="BT571" s="1">
        <v>-24.634</v>
      </c>
      <c r="BU571" s="1">
        <v>15.403</v>
      </c>
      <c r="BV571" s="1">
        <v>2.5910000000000002</v>
      </c>
      <c r="BW571" s="1">
        <v>-50.994999999999997</v>
      </c>
      <c r="BX571" s="1">
        <v>21.199000000000002</v>
      </c>
      <c r="BY571" s="1">
        <v>27.361000000000001</v>
      </c>
      <c r="BZ571" s="1" t="s">
        <v>11644</v>
      </c>
      <c r="CA571" s="1" t="s">
        <v>11644</v>
      </c>
      <c r="CB571" s="1" t="s">
        <v>11644</v>
      </c>
      <c r="CC571" s="1" t="s">
        <v>11644</v>
      </c>
    </row>
    <row r="572" spans="1:81" x14ac:dyDescent="0.2">
      <c r="A572" t="s">
        <v>29</v>
      </c>
      <c r="B572" t="s">
        <v>2013</v>
      </c>
      <c r="C572" s="1" t="s">
        <v>1992</v>
      </c>
      <c r="D572" s="1" t="s">
        <v>1993</v>
      </c>
      <c r="E572" s="1" t="s">
        <v>250</v>
      </c>
      <c r="F572" s="1" t="s">
        <v>251</v>
      </c>
      <c r="G572" s="1" t="s">
        <v>252</v>
      </c>
      <c r="H572" s="1" t="s">
        <v>36</v>
      </c>
      <c r="I572" s="1" t="s">
        <v>106</v>
      </c>
      <c r="J572" s="1" t="s">
        <v>76</v>
      </c>
      <c r="K572" s="1"/>
      <c r="L572" s="1" t="s">
        <v>11433</v>
      </c>
      <c r="M572" s="1" t="s">
        <v>11645</v>
      </c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  <c r="AA572" s="1"/>
      <c r="AB572" s="1"/>
      <c r="AC572" s="1"/>
      <c r="AD572" s="1">
        <v>-1.149</v>
      </c>
      <c r="AE572" s="1">
        <v>-1.319</v>
      </c>
      <c r="AF572" s="1">
        <v>-20.134</v>
      </c>
      <c r="AG572" s="1">
        <v>-0.96399999999999997</v>
      </c>
      <c r="AH572" s="1">
        <v>8.8520000000000003</v>
      </c>
      <c r="AI572" s="1">
        <v>0.26600000000000001</v>
      </c>
      <c r="AJ572" s="1">
        <v>-9.08</v>
      </c>
      <c r="AK572" s="1">
        <v>5.6760000000000002</v>
      </c>
      <c r="AL572" s="1">
        <v>-6.8639999999999999</v>
      </c>
      <c r="AM572" s="1">
        <v>0.72499999999999998</v>
      </c>
      <c r="AN572" s="1">
        <v>16.231999999999999</v>
      </c>
      <c r="AO572" s="1">
        <v>17.077999999999999</v>
      </c>
      <c r="AP572" s="1">
        <v>22.263999999999999</v>
      </c>
      <c r="AQ572" s="1">
        <v>21.114000000000001</v>
      </c>
      <c r="AR572" s="1">
        <v>-10.471</v>
      </c>
      <c r="AS572" s="1">
        <v>20.446000000000002</v>
      </c>
      <c r="AT572" s="1">
        <v>11.904</v>
      </c>
      <c r="AU572" s="1">
        <v>1.81</v>
      </c>
      <c r="AV572" s="1">
        <v>-8.3450000000000006</v>
      </c>
      <c r="AW572" s="1">
        <v>-7.2329999999999997</v>
      </c>
      <c r="AX572" s="1">
        <v>3.7280000000000002</v>
      </c>
      <c r="AY572" s="1">
        <v>2.3849999999999998</v>
      </c>
      <c r="AZ572" s="1">
        <v>2.657</v>
      </c>
      <c r="BA572" s="1">
        <v>30.344000000000001</v>
      </c>
      <c r="BB572" s="1">
        <v>23.591999999999999</v>
      </c>
      <c r="BC572" s="1">
        <v>39.170999999999999</v>
      </c>
      <c r="BD572" s="1">
        <v>53.643000000000001</v>
      </c>
      <c r="BE572" s="1">
        <v>129.01499999999999</v>
      </c>
      <c r="BF572" s="1">
        <v>39.945</v>
      </c>
      <c r="BG572" s="1">
        <v>53.082000000000001</v>
      </c>
      <c r="BH572" s="1">
        <v>89.105000000000004</v>
      </c>
      <c r="BI572" s="1">
        <v>108.258</v>
      </c>
      <c r="BJ572" s="1">
        <v>59.018000000000001</v>
      </c>
      <c r="BK572" s="1">
        <v>12.034000000000001</v>
      </c>
      <c r="BL572" s="1">
        <v>39.5</v>
      </c>
      <c r="BM572" s="1">
        <v>-29.170999999999999</v>
      </c>
      <c r="BN572" s="1">
        <v>21.032</v>
      </c>
      <c r="BO572" s="1">
        <v>17.311</v>
      </c>
      <c r="BP572" s="1">
        <v>11.003</v>
      </c>
      <c r="BQ572" s="1">
        <v>-32.363</v>
      </c>
      <c r="BR572" s="1">
        <v>15.468</v>
      </c>
      <c r="BS572" s="1">
        <v>50.789000000000001</v>
      </c>
      <c r="BT572" s="1">
        <v>-17.77</v>
      </c>
      <c r="BU572" s="1">
        <v>1.331</v>
      </c>
      <c r="BV572" s="1">
        <v>8.2270000000000003</v>
      </c>
      <c r="BW572" s="1">
        <v>61.503999999999998</v>
      </c>
      <c r="BX572" s="1">
        <v>48.283000000000001</v>
      </c>
      <c r="BY572" s="1">
        <v>44.031999999999996</v>
      </c>
      <c r="BZ572" s="1" t="s">
        <v>11644</v>
      </c>
      <c r="CA572" s="1" t="s">
        <v>11644</v>
      </c>
      <c r="CB572" s="1" t="s">
        <v>11644</v>
      </c>
      <c r="CC572" s="1" t="s">
        <v>11644</v>
      </c>
    </row>
    <row r="573" spans="1:81" x14ac:dyDescent="0.2">
      <c r="A573" t="s">
        <v>29</v>
      </c>
      <c r="B573" t="s">
        <v>2207</v>
      </c>
      <c r="C573" s="1" t="s">
        <v>1992</v>
      </c>
      <c r="D573" s="1" t="s">
        <v>1993</v>
      </c>
      <c r="E573" s="1" t="s">
        <v>1446</v>
      </c>
      <c r="F573" s="1" t="s">
        <v>1447</v>
      </c>
      <c r="G573" s="1" t="s">
        <v>1448</v>
      </c>
      <c r="H573" s="1" t="s">
        <v>36</v>
      </c>
      <c r="I573" s="1" t="s">
        <v>106</v>
      </c>
      <c r="J573" s="1" t="s">
        <v>76</v>
      </c>
      <c r="K573" s="1"/>
      <c r="L573" s="1" t="s">
        <v>11433</v>
      </c>
      <c r="M573" s="1" t="s">
        <v>11645</v>
      </c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  <c r="AA573" s="1"/>
      <c r="AB573" s="1"/>
      <c r="AC573" s="1"/>
      <c r="AD573" s="1">
        <v>225.697</v>
      </c>
      <c r="AE573" s="1">
        <v>280.827</v>
      </c>
      <c r="AF573" s="1">
        <v>322.25400000000002</v>
      </c>
      <c r="AG573" s="1">
        <v>336.68799999999999</v>
      </c>
      <c r="AH573" s="1">
        <v>351.18400000000003</v>
      </c>
      <c r="AI573" s="1">
        <v>358.94499999999999</v>
      </c>
      <c r="AJ573" s="1">
        <v>376.87599999999998</v>
      </c>
      <c r="AK573" s="1">
        <v>417.58600000000001</v>
      </c>
      <c r="AL573" s="1">
        <v>405.61200000000002</v>
      </c>
      <c r="AM573" s="1">
        <v>404.08100000000002</v>
      </c>
      <c r="AN573" s="1">
        <v>434.46199999999999</v>
      </c>
      <c r="AO573" s="1">
        <v>451.41800000000001</v>
      </c>
      <c r="AP573" s="1">
        <v>470.637</v>
      </c>
      <c r="AQ573" s="1">
        <v>508.67500000000001</v>
      </c>
      <c r="AR573" s="1">
        <v>557.53899999999999</v>
      </c>
      <c r="AS573" s="1">
        <v>616.52800000000002</v>
      </c>
      <c r="AT573" s="1">
        <v>646.39800000000002</v>
      </c>
      <c r="AU573" s="1">
        <v>678.29</v>
      </c>
      <c r="AV573" s="1">
        <v>761.78200000000004</v>
      </c>
      <c r="AW573" s="1">
        <v>789.40700000000004</v>
      </c>
      <c r="AX573" s="1">
        <v>799.53800000000001</v>
      </c>
      <c r="AY573" s="1">
        <v>807.83299999999997</v>
      </c>
      <c r="AZ573" s="1">
        <v>808.02200000000005</v>
      </c>
      <c r="BA573" s="1">
        <v>841.41200000000003</v>
      </c>
      <c r="BB573" s="1">
        <v>844.22500000000002</v>
      </c>
      <c r="BC573" s="1">
        <v>791.70399999999995</v>
      </c>
      <c r="BD573" s="1">
        <v>852.70100000000002</v>
      </c>
      <c r="BE573" s="1">
        <v>977.78099999999995</v>
      </c>
      <c r="BF573" s="1">
        <v>1040.021</v>
      </c>
      <c r="BG573" s="1">
        <v>1118.4549999999999</v>
      </c>
      <c r="BH573" s="1">
        <v>1340.999</v>
      </c>
      <c r="BI573" s="1">
        <v>1510.7860000000001</v>
      </c>
      <c r="BJ573" s="1">
        <v>1749.646</v>
      </c>
      <c r="BK573" s="1">
        <v>1905.0119999999999</v>
      </c>
      <c r="BL573" s="1">
        <v>2103.4</v>
      </c>
      <c r="BM573" s="1">
        <v>2109.174</v>
      </c>
      <c r="BN573" s="1">
        <v>2154.259</v>
      </c>
      <c r="BO573" s="1">
        <v>2263.3829999999998</v>
      </c>
      <c r="BP573" s="1">
        <v>2333.6819999999998</v>
      </c>
      <c r="BQ573" s="1">
        <v>2427.444</v>
      </c>
      <c r="BR573" s="1">
        <v>2464.808</v>
      </c>
      <c r="BS573" s="1">
        <v>2546.933</v>
      </c>
      <c r="BT573" s="1">
        <v>2585.2779999999998</v>
      </c>
      <c r="BU573" s="1">
        <v>2700.5250000000001</v>
      </c>
      <c r="BV573" s="1">
        <v>2696.4250000000002</v>
      </c>
      <c r="BW573" s="1">
        <v>2907.6019999999999</v>
      </c>
      <c r="BX573" s="1">
        <v>3048.558</v>
      </c>
      <c r="BY573" s="1">
        <v>3189.069</v>
      </c>
      <c r="BZ573" s="1" t="s">
        <v>11644</v>
      </c>
      <c r="CA573" s="1" t="s">
        <v>11644</v>
      </c>
      <c r="CB573" s="1" t="s">
        <v>11644</v>
      </c>
      <c r="CC573" s="1" t="s">
        <v>11644</v>
      </c>
    </row>
    <row r="574" spans="1:81" x14ac:dyDescent="0.2">
      <c r="A574" t="s">
        <v>29</v>
      </c>
      <c r="B574" t="s">
        <v>2216</v>
      </c>
      <c r="C574" s="1" t="s">
        <v>1992</v>
      </c>
      <c r="D574" s="1" t="s">
        <v>1993</v>
      </c>
      <c r="E574" s="1" t="s">
        <v>2217</v>
      </c>
      <c r="F574" s="1" t="s">
        <v>2218</v>
      </c>
      <c r="G574" s="1" t="s">
        <v>2219</v>
      </c>
      <c r="H574" s="1" t="s">
        <v>36</v>
      </c>
      <c r="I574" s="1" t="s">
        <v>52</v>
      </c>
      <c r="J574" s="1" t="s">
        <v>127</v>
      </c>
      <c r="K574" s="1"/>
      <c r="L574" s="1" t="s">
        <v>11433</v>
      </c>
      <c r="M574" s="1" t="s">
        <v>11645</v>
      </c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  <c r="AA574" s="1"/>
      <c r="AB574" s="1"/>
      <c r="AC574" s="1"/>
      <c r="AD574" s="1">
        <v>22.998000000000001</v>
      </c>
      <c r="AE574" s="1">
        <v>31.666</v>
      </c>
      <c r="AF574" s="1">
        <v>58.055</v>
      </c>
      <c r="AG574" s="1">
        <v>66.117000000000004</v>
      </c>
      <c r="AH574" s="1">
        <v>66.275000000000006</v>
      </c>
      <c r="AI574" s="1">
        <v>65.622</v>
      </c>
      <c r="AJ574" s="1">
        <v>60.173999999999999</v>
      </c>
      <c r="AK574" s="1">
        <v>79.355999999999995</v>
      </c>
      <c r="AL574" s="1">
        <v>81</v>
      </c>
      <c r="AM574" s="1">
        <v>98.879000000000005</v>
      </c>
      <c r="AN574" s="1">
        <v>58.991</v>
      </c>
      <c r="AO574" s="1">
        <v>53.436999999999998</v>
      </c>
      <c r="AP574" s="1">
        <v>52.337000000000003</v>
      </c>
      <c r="AQ574" s="1">
        <v>58.716000000000001</v>
      </c>
      <c r="AR574" s="1">
        <v>38.381999999999998</v>
      </c>
      <c r="AS574" s="1">
        <v>35.003999999999998</v>
      </c>
      <c r="AT574" s="1">
        <v>31.837</v>
      </c>
      <c r="AU574" s="1">
        <v>31.396999999999998</v>
      </c>
      <c r="AV574" s="1">
        <v>35.399000000000001</v>
      </c>
      <c r="AW574" s="1">
        <v>39.450000000000003</v>
      </c>
      <c r="AX574" s="1">
        <v>37.286999999999999</v>
      </c>
      <c r="AY574" s="1">
        <v>37.286999999999999</v>
      </c>
      <c r="AZ574" s="1">
        <v>45.862000000000002</v>
      </c>
      <c r="BA574" s="1">
        <v>41.832999999999998</v>
      </c>
      <c r="BB574" s="1">
        <v>35.969000000000001</v>
      </c>
      <c r="BC574" s="1">
        <v>28.596</v>
      </c>
      <c r="BD574" s="1">
        <v>26.199000000000002</v>
      </c>
      <c r="BE574" s="1">
        <v>24.81</v>
      </c>
      <c r="BF574" s="1">
        <v>27.113</v>
      </c>
      <c r="BG574" s="1">
        <v>25.82</v>
      </c>
      <c r="BH574" s="1">
        <v>25.69</v>
      </c>
      <c r="BI574" s="1">
        <v>27.606999999999999</v>
      </c>
      <c r="BJ574" s="1">
        <v>29.382000000000001</v>
      </c>
      <c r="BK574" s="1">
        <v>32.902000000000001</v>
      </c>
      <c r="BL574" s="1">
        <v>37.747</v>
      </c>
      <c r="BM574" s="1">
        <v>46.149000000000001</v>
      </c>
      <c r="BN574" s="1">
        <v>43.753999999999998</v>
      </c>
      <c r="BO574" s="1">
        <v>42.345999999999997</v>
      </c>
      <c r="BP574" s="1">
        <v>46.899000000000001</v>
      </c>
      <c r="BQ574" s="1">
        <v>47.847000000000001</v>
      </c>
      <c r="BR574" s="1">
        <v>55.801000000000002</v>
      </c>
      <c r="BS574" s="1">
        <v>51.512</v>
      </c>
      <c r="BT574" s="1">
        <v>45.929000000000002</v>
      </c>
      <c r="BU574" s="1">
        <v>47.386000000000003</v>
      </c>
      <c r="BV574" s="1">
        <v>43.927999999999997</v>
      </c>
      <c r="BW574" s="1">
        <v>42.91</v>
      </c>
      <c r="BX574" s="1">
        <v>39.128999999999998</v>
      </c>
      <c r="BY574" s="1">
        <v>38.774999999999999</v>
      </c>
      <c r="BZ574" s="1" t="s">
        <v>11644</v>
      </c>
      <c r="CA574" s="1" t="s">
        <v>11644</v>
      </c>
      <c r="CB574" s="1" t="s">
        <v>11644</v>
      </c>
      <c r="CC574" s="1" t="s">
        <v>11644</v>
      </c>
    </row>
    <row r="575" spans="1:81" x14ac:dyDescent="0.2">
      <c r="A575" t="s">
        <v>29</v>
      </c>
      <c r="B575" t="s">
        <v>2244</v>
      </c>
      <c r="C575" s="1" t="s">
        <v>1992</v>
      </c>
      <c r="D575" s="1" t="s">
        <v>1993</v>
      </c>
      <c r="E575" s="1" t="s">
        <v>2238</v>
      </c>
      <c r="F575" s="1" t="s">
        <v>2239</v>
      </c>
      <c r="G575" s="1" t="s">
        <v>2240</v>
      </c>
      <c r="H575" s="1" t="s">
        <v>36</v>
      </c>
      <c r="I575" s="1" t="s">
        <v>52</v>
      </c>
      <c r="J575" s="1" t="s">
        <v>127</v>
      </c>
      <c r="K575" s="1"/>
      <c r="L575" s="1" t="s">
        <v>11433</v>
      </c>
      <c r="M575" s="1" t="s">
        <v>11645</v>
      </c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  <c r="AA575" s="1"/>
      <c r="AB575" s="1"/>
      <c r="AC575" s="1"/>
      <c r="AD575" s="1">
        <v>195.44399999999999</v>
      </c>
      <c r="AE575" s="1">
        <v>223.733</v>
      </c>
      <c r="AF575" s="1">
        <v>278.589</v>
      </c>
      <c r="AG575" s="1">
        <v>291.59199999999998</v>
      </c>
      <c r="AH575" s="1">
        <v>276.38299999999998</v>
      </c>
      <c r="AI575" s="1">
        <v>296.07299999999998</v>
      </c>
      <c r="AJ575" s="1">
        <v>367.53699999999998</v>
      </c>
      <c r="AK575" s="1">
        <v>356.82799999999997</v>
      </c>
      <c r="AL575" s="1">
        <v>305.77</v>
      </c>
      <c r="AM575" s="1">
        <v>273.387</v>
      </c>
      <c r="AN575" s="1">
        <v>263.32</v>
      </c>
      <c r="AO575" s="1">
        <v>275.94099999999997</v>
      </c>
      <c r="AP575" s="1">
        <v>273.13</v>
      </c>
      <c r="AQ575" s="1">
        <v>277.32799999999997</v>
      </c>
      <c r="AR575" s="1">
        <v>266.20699999999999</v>
      </c>
      <c r="AS575" s="1">
        <v>238.38300000000001</v>
      </c>
      <c r="AT575" s="1">
        <v>224.15199999999999</v>
      </c>
      <c r="AU575" s="1">
        <v>212.93</v>
      </c>
      <c r="AV575" s="1">
        <v>240.18799999999999</v>
      </c>
      <c r="AW575" s="1">
        <v>234.21199999999999</v>
      </c>
      <c r="AX575" s="1">
        <v>194.172</v>
      </c>
      <c r="AY575" s="1">
        <v>203.62899999999999</v>
      </c>
      <c r="AZ575" s="1">
        <v>198.416</v>
      </c>
      <c r="BA575" s="1">
        <v>189.51599999999999</v>
      </c>
      <c r="BB575" s="1">
        <v>154.87299999999999</v>
      </c>
      <c r="BC575" s="1">
        <v>120.435</v>
      </c>
      <c r="BD575" s="1">
        <v>109.319</v>
      </c>
      <c r="BE575" s="1">
        <v>110.828</v>
      </c>
      <c r="BF575" s="1">
        <v>101.751</v>
      </c>
      <c r="BG575" s="1">
        <v>138.715</v>
      </c>
      <c r="BH575" s="1">
        <v>133.13499999999999</v>
      </c>
      <c r="BI575" s="1">
        <v>121.517</v>
      </c>
      <c r="BJ575" s="1">
        <v>136.489</v>
      </c>
      <c r="BK575" s="1">
        <v>149.05099999999999</v>
      </c>
      <c r="BL575" s="1">
        <v>167.68</v>
      </c>
      <c r="BM575" s="1">
        <v>193.34399999999999</v>
      </c>
      <c r="BN575" s="1">
        <v>202.67400000000001</v>
      </c>
      <c r="BO575" s="1">
        <v>191.11799999999999</v>
      </c>
      <c r="BP575" s="1">
        <v>182.47399999999999</v>
      </c>
      <c r="BQ575" s="1">
        <v>192.91</v>
      </c>
      <c r="BR575" s="1">
        <v>227.303</v>
      </c>
      <c r="BS575" s="1">
        <v>183.25200000000001</v>
      </c>
      <c r="BT575" s="1">
        <v>155.28800000000001</v>
      </c>
      <c r="BU575" s="1">
        <v>161.20400000000001</v>
      </c>
      <c r="BV575" s="1">
        <v>153.661</v>
      </c>
      <c r="BW575" s="1">
        <v>155.60599999999999</v>
      </c>
      <c r="BX575" s="1">
        <v>150.96299999999999</v>
      </c>
      <c r="BY575" s="1">
        <v>153.167</v>
      </c>
      <c r="BZ575" s="1" t="s">
        <v>11644</v>
      </c>
      <c r="CA575" s="1" t="s">
        <v>11644</v>
      </c>
      <c r="CB575" s="1" t="s">
        <v>11644</v>
      </c>
      <c r="CC575" s="1" t="s">
        <v>11644</v>
      </c>
    </row>
    <row r="576" spans="1:81" x14ac:dyDescent="0.2">
      <c r="A576" t="s">
        <v>29</v>
      </c>
      <c r="B576" t="s">
        <v>2295</v>
      </c>
      <c r="C576" s="1" t="s">
        <v>1992</v>
      </c>
      <c r="D576" s="1" t="s">
        <v>1993</v>
      </c>
      <c r="E576" s="1" t="s">
        <v>2015</v>
      </c>
      <c r="F576" s="1" t="s">
        <v>2016</v>
      </c>
      <c r="G576" s="1" t="s">
        <v>1997</v>
      </c>
      <c r="H576" s="1" t="s">
        <v>36</v>
      </c>
      <c r="I576" s="1" t="s">
        <v>106</v>
      </c>
      <c r="J576" s="1" t="s">
        <v>76</v>
      </c>
      <c r="K576" s="1"/>
      <c r="L576" s="1" t="s">
        <v>11433</v>
      </c>
      <c r="M576" s="1" t="s">
        <v>11645</v>
      </c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  <c r="AA576" s="1"/>
      <c r="AB576" s="1"/>
      <c r="AC576" s="1"/>
      <c r="AD576" s="1" t="s">
        <v>11644</v>
      </c>
      <c r="AE576" s="1" t="s">
        <v>11644</v>
      </c>
      <c r="AF576" s="1" t="s">
        <v>11644</v>
      </c>
      <c r="AG576" s="1" t="s">
        <v>11644</v>
      </c>
      <c r="AH576" s="1" t="s">
        <v>11644</v>
      </c>
      <c r="AI576" s="1" t="s">
        <v>11644</v>
      </c>
      <c r="AJ576" s="1" t="s">
        <v>11644</v>
      </c>
      <c r="AK576" s="1" t="s">
        <v>11644</v>
      </c>
      <c r="AL576" s="1" t="s">
        <v>11644</v>
      </c>
      <c r="AM576" s="1" t="s">
        <v>11644</v>
      </c>
      <c r="AN576" s="1" t="s">
        <v>11644</v>
      </c>
      <c r="AO576" s="1" t="s">
        <v>11644</v>
      </c>
      <c r="AP576" s="1" t="s">
        <v>11644</v>
      </c>
      <c r="AQ576" s="1" t="s">
        <v>11644</v>
      </c>
      <c r="AR576" s="1" t="s">
        <v>11644</v>
      </c>
      <c r="AS576" s="1" t="s">
        <v>11644</v>
      </c>
      <c r="AT576" s="1" t="s">
        <v>11644</v>
      </c>
      <c r="AU576" s="1" t="s">
        <v>11644</v>
      </c>
      <c r="AV576" s="1" t="s">
        <v>11644</v>
      </c>
      <c r="AW576" s="1" t="s">
        <v>11644</v>
      </c>
      <c r="AX576" s="1">
        <v>246.12799999999999</v>
      </c>
      <c r="AY576" s="1">
        <v>252.029</v>
      </c>
      <c r="AZ576" s="1">
        <v>255.39400000000001</v>
      </c>
      <c r="BA576" s="1">
        <v>248.13200000000001</v>
      </c>
      <c r="BB576" s="1">
        <v>310.488</v>
      </c>
      <c r="BC576" s="1">
        <v>347.48399999999998</v>
      </c>
      <c r="BD576" s="1">
        <v>302.36</v>
      </c>
      <c r="BE576" s="1">
        <v>295.87400000000002</v>
      </c>
      <c r="BF576" s="1">
        <v>341.04599999999999</v>
      </c>
      <c r="BG576" s="1">
        <v>383.34100000000001</v>
      </c>
      <c r="BH576" s="1">
        <v>343.60899999999998</v>
      </c>
      <c r="BI576" s="1">
        <v>381.12599999999998</v>
      </c>
      <c r="BJ576" s="1">
        <v>437.572</v>
      </c>
      <c r="BK576" s="1">
        <v>480.54199999999997</v>
      </c>
      <c r="BL576" s="1">
        <v>510.17899999999997</v>
      </c>
      <c r="BM576" s="1">
        <v>560.5</v>
      </c>
      <c r="BN576" s="1">
        <v>534.24199999999996</v>
      </c>
      <c r="BO576" s="1">
        <v>534.34100000000001</v>
      </c>
      <c r="BP576" s="1">
        <v>561.89300000000003</v>
      </c>
      <c r="BQ576" s="1">
        <v>623.50599999999997</v>
      </c>
      <c r="BR576" s="1">
        <v>625.86900000000003</v>
      </c>
      <c r="BS576" s="1">
        <v>581.86300000000006</v>
      </c>
      <c r="BT576" s="1">
        <v>603.71100000000001</v>
      </c>
      <c r="BU576" s="1">
        <v>640.92100000000005</v>
      </c>
      <c r="BV576" s="1">
        <v>669.98299999999995</v>
      </c>
      <c r="BW576" s="1">
        <v>666.22699999999998</v>
      </c>
      <c r="BX576" s="1">
        <v>679.65899999999999</v>
      </c>
      <c r="BY576" s="1">
        <v>729.21900000000005</v>
      </c>
      <c r="BZ576" s="1" t="s">
        <v>11644</v>
      </c>
      <c r="CA576" s="1" t="s">
        <v>11644</v>
      </c>
      <c r="CB576" s="1" t="s">
        <v>11644</v>
      </c>
      <c r="CC576" s="1" t="s">
        <v>11644</v>
      </c>
    </row>
    <row r="577" spans="1:81" x14ac:dyDescent="0.2">
      <c r="A577" t="s">
        <v>29</v>
      </c>
      <c r="B577" t="s">
        <v>2292</v>
      </c>
      <c r="C577" s="1" t="s">
        <v>1992</v>
      </c>
      <c r="D577" s="1" t="s">
        <v>1993</v>
      </c>
      <c r="E577" s="1" t="s">
        <v>2234</v>
      </c>
      <c r="F577" s="1" t="s">
        <v>2235</v>
      </c>
      <c r="G577" s="1" t="s">
        <v>2236</v>
      </c>
      <c r="H577" s="1" t="s">
        <v>36</v>
      </c>
      <c r="I577" s="1" t="s">
        <v>52</v>
      </c>
      <c r="J577" s="1" t="s">
        <v>127</v>
      </c>
      <c r="K577" s="1"/>
      <c r="L577" s="1" t="s">
        <v>11433</v>
      </c>
      <c r="M577" s="1" t="s">
        <v>11645</v>
      </c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  <c r="AA577" s="1"/>
      <c r="AB577" s="1"/>
      <c r="AC577" s="1"/>
      <c r="AD577" s="1" t="s">
        <v>11644</v>
      </c>
      <c r="AE577" s="1" t="s">
        <v>11644</v>
      </c>
      <c r="AF577" s="1" t="s">
        <v>11644</v>
      </c>
      <c r="AG577" s="1" t="s">
        <v>11644</v>
      </c>
      <c r="AH577" s="1" t="s">
        <v>11644</v>
      </c>
      <c r="AI577" s="1" t="s">
        <v>11644</v>
      </c>
      <c r="AJ577" s="1" t="s">
        <v>11644</v>
      </c>
      <c r="AK577" s="1" t="s">
        <v>11644</v>
      </c>
      <c r="AL577" s="1" t="s">
        <v>11644</v>
      </c>
      <c r="AM577" s="1" t="s">
        <v>11644</v>
      </c>
      <c r="AN577" s="1" t="s">
        <v>11644</v>
      </c>
      <c r="AO577" s="1" t="s">
        <v>11644</v>
      </c>
      <c r="AP577" s="1" t="s">
        <v>11644</v>
      </c>
      <c r="AQ577" s="1" t="s">
        <v>11644</v>
      </c>
      <c r="AR577" s="1" t="s">
        <v>11644</v>
      </c>
      <c r="AS577" s="1" t="s">
        <v>11644</v>
      </c>
      <c r="AT577" s="1" t="s">
        <v>11644</v>
      </c>
      <c r="AU577" s="1" t="s">
        <v>11644</v>
      </c>
      <c r="AV577" s="1" t="s">
        <v>11644</v>
      </c>
      <c r="AW577" s="1" t="s">
        <v>11644</v>
      </c>
      <c r="AX577" s="1" t="s">
        <v>11644</v>
      </c>
      <c r="AY577" s="1" t="s">
        <v>11644</v>
      </c>
      <c r="AZ577" s="1" t="s">
        <v>11644</v>
      </c>
      <c r="BA577" s="1" t="s">
        <v>11644</v>
      </c>
      <c r="BB577" s="1">
        <v>14.026</v>
      </c>
      <c r="BC577" s="1">
        <v>13.379</v>
      </c>
      <c r="BD577" s="1">
        <v>9.8569999999999993</v>
      </c>
      <c r="BE577" s="1">
        <v>8.0229999999999997</v>
      </c>
      <c r="BF577" s="1">
        <v>9.5500000000000007</v>
      </c>
      <c r="BG577" s="1">
        <v>9.548</v>
      </c>
      <c r="BH577" s="1">
        <v>7.024</v>
      </c>
      <c r="BI577" s="1">
        <v>7.3310000000000004</v>
      </c>
      <c r="BJ577" s="1">
        <v>7.8730000000000002</v>
      </c>
      <c r="BK577" s="1">
        <v>8.7750000000000004</v>
      </c>
      <c r="BL577" s="1">
        <v>9.4550000000000001</v>
      </c>
      <c r="BM577" s="1">
        <v>12.823</v>
      </c>
      <c r="BN577" s="1">
        <v>11.143000000000001</v>
      </c>
      <c r="BO577" s="1">
        <v>10.198</v>
      </c>
      <c r="BP577" s="1">
        <v>11.725</v>
      </c>
      <c r="BQ577" s="1">
        <v>12.659000000000001</v>
      </c>
      <c r="BR577" s="1">
        <v>14.452</v>
      </c>
      <c r="BS577" s="1">
        <v>11.961</v>
      </c>
      <c r="BT577" s="1">
        <v>11.148</v>
      </c>
      <c r="BU577" s="1">
        <v>12.023999999999999</v>
      </c>
      <c r="BV577" s="1">
        <v>10.965999999999999</v>
      </c>
      <c r="BW577" s="1">
        <v>9.4770000000000003</v>
      </c>
      <c r="BX577" s="1">
        <v>8.7270000000000003</v>
      </c>
      <c r="BY577" s="1">
        <v>8.9209999999999994</v>
      </c>
      <c r="BZ577" s="1" t="s">
        <v>11644</v>
      </c>
      <c r="CA577" s="1" t="s">
        <v>11644</v>
      </c>
      <c r="CB577" s="1" t="s">
        <v>11644</v>
      </c>
      <c r="CC577" s="1" t="s">
        <v>11644</v>
      </c>
    </row>
    <row r="578" spans="1:81" x14ac:dyDescent="0.2">
      <c r="A578" t="s">
        <v>29</v>
      </c>
      <c r="B578" t="s">
        <v>1991</v>
      </c>
      <c r="C578" s="1" t="s">
        <v>1992</v>
      </c>
      <c r="D578" s="1" t="s">
        <v>1993</v>
      </c>
      <c r="E578" s="1" t="s">
        <v>1994</v>
      </c>
      <c r="F578" s="1" t="s">
        <v>1995</v>
      </c>
      <c r="G578" s="1" t="s">
        <v>1996</v>
      </c>
      <c r="H578" s="1" t="s">
        <v>36</v>
      </c>
      <c r="I578" s="1" t="s">
        <v>52</v>
      </c>
      <c r="J578" s="1" t="s">
        <v>127</v>
      </c>
      <c r="K578" s="1"/>
      <c r="L578" s="1" t="s">
        <v>11433</v>
      </c>
      <c r="M578" s="1" t="s">
        <v>11645</v>
      </c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  <c r="AA578" s="1"/>
      <c r="AB578" s="1"/>
      <c r="AC578" s="1"/>
      <c r="AD578" s="1" t="s">
        <v>11644</v>
      </c>
      <c r="AE578" s="1" t="s">
        <v>11644</v>
      </c>
      <c r="AF578" s="1" t="s">
        <v>11644</v>
      </c>
      <c r="AG578" s="1" t="s">
        <v>11644</v>
      </c>
      <c r="AH578" s="1" t="s">
        <v>11644</v>
      </c>
      <c r="AI578" s="1" t="s">
        <v>11644</v>
      </c>
      <c r="AJ578" s="1" t="s">
        <v>11644</v>
      </c>
      <c r="AK578" s="1" t="s">
        <v>11644</v>
      </c>
      <c r="AL578" s="1" t="s">
        <v>11644</v>
      </c>
      <c r="AM578" s="1" t="s">
        <v>11644</v>
      </c>
      <c r="AN578" s="1" t="s">
        <v>11644</v>
      </c>
      <c r="AO578" s="1" t="s">
        <v>11644</v>
      </c>
      <c r="AP578" s="1" t="s">
        <v>11644</v>
      </c>
      <c r="AQ578" s="1" t="s">
        <v>11644</v>
      </c>
      <c r="AR578" s="1" t="s">
        <v>11644</v>
      </c>
      <c r="AS578" s="1" t="s">
        <v>11644</v>
      </c>
      <c r="AT578" s="1" t="s">
        <v>11644</v>
      </c>
      <c r="AU578" s="1" t="s">
        <v>11644</v>
      </c>
      <c r="AV578" s="1" t="s">
        <v>11644</v>
      </c>
      <c r="AW578" s="1" t="s">
        <v>11644</v>
      </c>
      <c r="AX578" s="1" t="s">
        <v>11644</v>
      </c>
      <c r="AY578" s="1" t="s">
        <v>11644</v>
      </c>
      <c r="AZ578" s="1" t="s">
        <v>11644</v>
      </c>
      <c r="BA578" s="1" t="s">
        <v>11644</v>
      </c>
      <c r="BB578" s="1">
        <v>62.219000000000001</v>
      </c>
      <c r="BC578" s="1">
        <v>58.508000000000003</v>
      </c>
      <c r="BD578" s="1">
        <v>42.835999999999999</v>
      </c>
      <c r="BE578" s="1">
        <v>36.866999999999997</v>
      </c>
      <c r="BF578" s="1">
        <v>37.24</v>
      </c>
      <c r="BG578" s="1">
        <v>51.709000000000003</v>
      </c>
      <c r="BH578" s="1">
        <v>36.716000000000001</v>
      </c>
      <c r="BI578" s="1">
        <v>33.439</v>
      </c>
      <c r="BJ578" s="1">
        <v>37.142000000000003</v>
      </c>
      <c r="BK578" s="1">
        <v>40.58</v>
      </c>
      <c r="BL578" s="1">
        <v>43.398000000000003</v>
      </c>
      <c r="BM578" s="1">
        <v>53.402000000000001</v>
      </c>
      <c r="BN578" s="1">
        <v>51.773000000000003</v>
      </c>
      <c r="BO578" s="1">
        <v>46.585999999999999</v>
      </c>
      <c r="BP578" s="1">
        <v>45.246000000000002</v>
      </c>
      <c r="BQ578" s="1">
        <v>50.457999999999998</v>
      </c>
      <c r="BR578" s="1">
        <v>58.207000000000001</v>
      </c>
      <c r="BS578" s="1">
        <v>42.259</v>
      </c>
      <c r="BT578" s="1">
        <v>36.712000000000003</v>
      </c>
      <c r="BU578" s="1">
        <v>38.820999999999998</v>
      </c>
      <c r="BV578" s="1">
        <v>38.75</v>
      </c>
      <c r="BW578" s="1">
        <v>36.091000000000001</v>
      </c>
      <c r="BX578" s="1">
        <v>34.268999999999998</v>
      </c>
      <c r="BY578" s="1">
        <v>35.621000000000002</v>
      </c>
      <c r="BZ578" s="1" t="s">
        <v>11644</v>
      </c>
      <c r="CA578" s="1" t="s">
        <v>11644</v>
      </c>
      <c r="CB578" s="1" t="s">
        <v>11644</v>
      </c>
      <c r="CC578" s="1" t="s">
        <v>11644</v>
      </c>
    </row>
    <row r="579" spans="1:81" x14ac:dyDescent="0.2">
      <c r="A579" t="s">
        <v>29</v>
      </c>
      <c r="B579" t="s">
        <v>2231</v>
      </c>
      <c r="C579" s="1" t="s">
        <v>1992</v>
      </c>
      <c r="D579" s="1" t="s">
        <v>1993</v>
      </c>
      <c r="E579" s="1" t="s">
        <v>865</v>
      </c>
      <c r="F579" s="1" t="s">
        <v>866</v>
      </c>
      <c r="G579" s="1" t="s">
        <v>867</v>
      </c>
      <c r="H579" s="1" t="s">
        <v>36</v>
      </c>
      <c r="I579" s="1" t="s">
        <v>106</v>
      </c>
      <c r="J579" s="1" t="s">
        <v>76</v>
      </c>
      <c r="K579" s="1"/>
      <c r="L579" s="1" t="s">
        <v>11433</v>
      </c>
      <c r="M579" s="1" t="s">
        <v>11645</v>
      </c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  <c r="AA579" s="1"/>
      <c r="AB579" s="1"/>
      <c r="AC579" s="1"/>
      <c r="AD579" s="1" t="s">
        <v>11644</v>
      </c>
      <c r="AE579" s="1" t="s">
        <v>11644</v>
      </c>
      <c r="AF579" s="1" t="s">
        <v>11644</v>
      </c>
      <c r="AG579" s="1" t="s">
        <v>11644</v>
      </c>
      <c r="AH579" s="1" t="s">
        <v>11644</v>
      </c>
      <c r="AI579" s="1" t="s">
        <v>11644</v>
      </c>
      <c r="AJ579" s="1" t="s">
        <v>11644</v>
      </c>
      <c r="AK579" s="1" t="s">
        <v>11644</v>
      </c>
      <c r="AL579" s="1" t="s">
        <v>11644</v>
      </c>
      <c r="AM579" s="1" t="s">
        <v>11644</v>
      </c>
      <c r="AN579" s="1" t="s">
        <v>11644</v>
      </c>
      <c r="AO579" s="1" t="s">
        <v>11644</v>
      </c>
      <c r="AP579" s="1" t="s">
        <v>11644</v>
      </c>
      <c r="AQ579" s="1" t="s">
        <v>11644</v>
      </c>
      <c r="AR579" s="1" t="s">
        <v>11644</v>
      </c>
      <c r="AS579" s="1" t="s">
        <v>11644</v>
      </c>
      <c r="AT579" s="1" t="s">
        <v>11644</v>
      </c>
      <c r="AU579" s="1" t="s">
        <v>11644</v>
      </c>
      <c r="AV579" s="1" t="s">
        <v>11644</v>
      </c>
      <c r="AW579" s="1" t="s">
        <v>11644</v>
      </c>
      <c r="AX579" s="1" t="s">
        <v>11644</v>
      </c>
      <c r="AY579" s="1" t="s">
        <v>11644</v>
      </c>
      <c r="AZ579" s="1" t="s">
        <v>11644</v>
      </c>
      <c r="BA579" s="1" t="s">
        <v>11644</v>
      </c>
      <c r="BB579" s="1">
        <v>47.228999999999999</v>
      </c>
      <c r="BC579" s="1">
        <v>54.194000000000003</v>
      </c>
      <c r="BD579" s="1">
        <v>48.66</v>
      </c>
      <c r="BE579" s="1">
        <v>51.088999999999999</v>
      </c>
      <c r="BF579" s="1">
        <v>51.924999999999997</v>
      </c>
      <c r="BG579" s="1">
        <v>46.331000000000003</v>
      </c>
      <c r="BH579" s="1">
        <v>45.66</v>
      </c>
      <c r="BI579" s="1">
        <v>51.244</v>
      </c>
      <c r="BJ579" s="1">
        <v>58.356999999999999</v>
      </c>
      <c r="BK579" s="1">
        <v>61.436999999999998</v>
      </c>
      <c r="BL579" s="1">
        <v>65.421999999999997</v>
      </c>
      <c r="BM579" s="1">
        <v>68.641999999999996</v>
      </c>
      <c r="BN579" s="1">
        <v>72.38</v>
      </c>
      <c r="BO579" s="1">
        <v>82.222999999999999</v>
      </c>
      <c r="BP579" s="1">
        <v>93</v>
      </c>
      <c r="BQ579" s="1">
        <v>99.762</v>
      </c>
      <c r="BR579" s="1">
        <v>87.11</v>
      </c>
      <c r="BS579" s="1">
        <v>77.680000000000007</v>
      </c>
      <c r="BT579" s="1">
        <v>87.600999999999999</v>
      </c>
      <c r="BU579" s="1">
        <v>113.598</v>
      </c>
      <c r="BV579" s="1">
        <v>123.952</v>
      </c>
      <c r="BW579" s="1">
        <v>123.29900000000001</v>
      </c>
      <c r="BX579" s="1">
        <v>127.125</v>
      </c>
      <c r="BY579" s="1">
        <v>135.63800000000001</v>
      </c>
      <c r="BZ579" s="1" t="s">
        <v>11644</v>
      </c>
      <c r="CA579" s="1" t="s">
        <v>11644</v>
      </c>
      <c r="CB579" s="1" t="s">
        <v>11644</v>
      </c>
      <c r="CC579" s="1" t="s">
        <v>11644</v>
      </c>
    </row>
    <row r="580" spans="1:81" x14ac:dyDescent="0.2">
      <c r="A580" t="s">
        <v>29</v>
      </c>
      <c r="B580" t="s">
        <v>2253</v>
      </c>
      <c r="C580" s="1" t="s">
        <v>1992</v>
      </c>
      <c r="D580" s="1" t="s">
        <v>1993</v>
      </c>
      <c r="E580" s="1" t="s">
        <v>2254</v>
      </c>
      <c r="F580" s="1" t="s">
        <v>2255</v>
      </c>
      <c r="G580" s="1" t="s">
        <v>2256</v>
      </c>
      <c r="H580" s="1" t="s">
        <v>36</v>
      </c>
      <c r="I580" s="1" t="s">
        <v>52</v>
      </c>
      <c r="J580" s="1" t="s">
        <v>127</v>
      </c>
      <c r="K580" s="1"/>
      <c r="L580" s="1" t="s">
        <v>11433</v>
      </c>
      <c r="M580" s="1" t="s">
        <v>11645</v>
      </c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  <c r="AA580" s="1"/>
      <c r="AB580" s="1"/>
      <c r="AC580" s="1"/>
      <c r="AD580" s="1" t="s">
        <v>11644</v>
      </c>
      <c r="AE580" s="1" t="s">
        <v>11644</v>
      </c>
      <c r="AF580" s="1" t="s">
        <v>11644</v>
      </c>
      <c r="AG580" s="1" t="s">
        <v>11644</v>
      </c>
      <c r="AH580" s="1" t="s">
        <v>11644</v>
      </c>
      <c r="AI580" s="1" t="s">
        <v>11644</v>
      </c>
      <c r="AJ580" s="1" t="s">
        <v>11644</v>
      </c>
      <c r="AK580" s="1" t="s">
        <v>11644</v>
      </c>
      <c r="AL580" s="1" t="s">
        <v>11644</v>
      </c>
      <c r="AM580" s="1" t="s">
        <v>11644</v>
      </c>
      <c r="AN580" s="1" t="s">
        <v>11644</v>
      </c>
      <c r="AO580" s="1" t="s">
        <v>11644</v>
      </c>
      <c r="AP580" s="1" t="s">
        <v>11644</v>
      </c>
      <c r="AQ580" s="1" t="s">
        <v>11644</v>
      </c>
      <c r="AR580" s="1" t="s">
        <v>11644</v>
      </c>
      <c r="AS580" s="1" t="s">
        <v>11644</v>
      </c>
      <c r="AT580" s="1" t="s">
        <v>11644</v>
      </c>
      <c r="AU580" s="1" t="s">
        <v>11644</v>
      </c>
      <c r="AV580" s="1" t="s">
        <v>11644</v>
      </c>
      <c r="AW580" s="1" t="s">
        <v>11644</v>
      </c>
      <c r="AX580" s="1" t="s">
        <v>11644</v>
      </c>
      <c r="AY580" s="1" t="s">
        <v>11644</v>
      </c>
      <c r="AZ580" s="1" t="s">
        <v>11644</v>
      </c>
      <c r="BA580" s="1" t="s">
        <v>11644</v>
      </c>
      <c r="BB580" s="1">
        <v>2.0699999999999998</v>
      </c>
      <c r="BC580" s="1">
        <v>1.958</v>
      </c>
      <c r="BD580" s="1">
        <v>1.498</v>
      </c>
      <c r="BE580" s="1">
        <v>1.327</v>
      </c>
      <c r="BF580" s="1">
        <v>1.159</v>
      </c>
      <c r="BG580" s="1">
        <v>1.119</v>
      </c>
      <c r="BH580" s="1">
        <v>0.88500000000000001</v>
      </c>
      <c r="BI580" s="1">
        <v>0.86</v>
      </c>
      <c r="BJ580" s="1">
        <v>0.96399999999999997</v>
      </c>
      <c r="BK580" s="1">
        <v>1.0029999999999999</v>
      </c>
      <c r="BL580" s="1">
        <v>1.0780000000000001</v>
      </c>
      <c r="BM580" s="1">
        <v>1.335</v>
      </c>
      <c r="BN580" s="1">
        <v>1.462</v>
      </c>
      <c r="BO580" s="1">
        <v>1.4930000000000001</v>
      </c>
      <c r="BP580" s="1">
        <v>1.732</v>
      </c>
      <c r="BQ580" s="1">
        <v>1.899</v>
      </c>
      <c r="BR580" s="1">
        <v>1.976</v>
      </c>
      <c r="BS580" s="1">
        <v>1.512</v>
      </c>
      <c r="BT580" s="1">
        <v>1.492</v>
      </c>
      <c r="BU580" s="1">
        <v>1.7170000000000001</v>
      </c>
      <c r="BV580" s="1">
        <v>1.8280000000000001</v>
      </c>
      <c r="BW580" s="1">
        <v>1.7430000000000001</v>
      </c>
      <c r="BX580" s="1">
        <v>1.587</v>
      </c>
      <c r="BY580" s="1">
        <v>1.617</v>
      </c>
      <c r="BZ580" s="1" t="s">
        <v>11644</v>
      </c>
      <c r="CA580" s="1" t="s">
        <v>11644</v>
      </c>
      <c r="CB580" s="1" t="s">
        <v>11644</v>
      </c>
      <c r="CC580" s="1" t="s">
        <v>11644</v>
      </c>
    </row>
    <row r="581" spans="1:81" x14ac:dyDescent="0.2">
      <c r="A581" t="s">
        <v>29</v>
      </c>
      <c r="B581" t="s">
        <v>2224</v>
      </c>
      <c r="C581" s="1" t="s">
        <v>1992</v>
      </c>
      <c r="D581" s="1" t="s">
        <v>1993</v>
      </c>
      <c r="E581" s="1" t="s">
        <v>2225</v>
      </c>
      <c r="F581" s="1" t="s">
        <v>2226</v>
      </c>
      <c r="G581" s="1" t="s">
        <v>2227</v>
      </c>
      <c r="H581" s="1" t="s">
        <v>36</v>
      </c>
      <c r="I581" s="1" t="s">
        <v>52</v>
      </c>
      <c r="J581" s="1" t="s">
        <v>127</v>
      </c>
      <c r="K581" s="1"/>
      <c r="L581" s="1" t="s">
        <v>11433</v>
      </c>
      <c r="M581" s="1" t="s">
        <v>11645</v>
      </c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  <c r="AA581" s="1"/>
      <c r="AB581" s="1"/>
      <c r="AC581" s="1"/>
      <c r="AD581" s="1" t="s">
        <v>11644</v>
      </c>
      <c r="AE581" s="1" t="s">
        <v>11644</v>
      </c>
      <c r="AF581" s="1" t="s">
        <v>11644</v>
      </c>
      <c r="AG581" s="1" t="s">
        <v>11644</v>
      </c>
      <c r="AH581" s="1" t="s">
        <v>11644</v>
      </c>
      <c r="AI581" s="1" t="s">
        <v>11644</v>
      </c>
      <c r="AJ581" s="1" t="s">
        <v>11644</v>
      </c>
      <c r="AK581" s="1" t="s">
        <v>11644</v>
      </c>
      <c r="AL581" s="1" t="s">
        <v>11644</v>
      </c>
      <c r="AM581" s="1" t="s">
        <v>11644</v>
      </c>
      <c r="AN581" s="1" t="s">
        <v>11644</v>
      </c>
      <c r="AO581" s="1" t="s">
        <v>11644</v>
      </c>
      <c r="AP581" s="1" t="s">
        <v>11644</v>
      </c>
      <c r="AQ581" s="1" t="s">
        <v>11644</v>
      </c>
      <c r="AR581" s="1" t="s">
        <v>11644</v>
      </c>
      <c r="AS581" s="1" t="s">
        <v>11644</v>
      </c>
      <c r="AT581" s="1" t="s">
        <v>11644</v>
      </c>
      <c r="AU581" s="1" t="s">
        <v>11644</v>
      </c>
      <c r="AV581" s="1">
        <v>13.849</v>
      </c>
      <c r="AW581" s="1">
        <v>19.366</v>
      </c>
      <c r="AX581" s="1">
        <v>14.106</v>
      </c>
      <c r="AY581" s="1">
        <v>13.034000000000001</v>
      </c>
      <c r="AZ581" s="1">
        <v>11.218</v>
      </c>
      <c r="BA581" s="1">
        <v>10.4</v>
      </c>
      <c r="BB581" s="1">
        <v>9.4499999999999993</v>
      </c>
      <c r="BC581" s="1">
        <v>9.0969999999999995</v>
      </c>
      <c r="BD581" s="1">
        <v>6.8849999999999998</v>
      </c>
      <c r="BE581" s="1">
        <v>6.359</v>
      </c>
      <c r="BF581" s="1">
        <v>5.6619999999999999</v>
      </c>
      <c r="BG581" s="1">
        <v>6.2389999999999999</v>
      </c>
      <c r="BH581" s="1">
        <v>4.8739999999999997</v>
      </c>
      <c r="BI581" s="1">
        <v>4.4909999999999997</v>
      </c>
      <c r="BJ581" s="1">
        <v>4.9420000000000002</v>
      </c>
      <c r="BK581" s="1">
        <v>5.1849999999999996</v>
      </c>
      <c r="BL581" s="1">
        <v>5.5640000000000001</v>
      </c>
      <c r="BM581" s="1">
        <v>6.5359999999999996</v>
      </c>
      <c r="BN581" s="1">
        <v>7.0140000000000002</v>
      </c>
      <c r="BO581" s="1">
        <v>7.1689999999999996</v>
      </c>
      <c r="BP581" s="1">
        <v>7.4889999999999999</v>
      </c>
      <c r="BQ581" s="1">
        <v>8.0730000000000004</v>
      </c>
      <c r="BR581" s="1">
        <v>8.1010000000000009</v>
      </c>
      <c r="BS581" s="1">
        <v>5.6420000000000003</v>
      </c>
      <c r="BT581" s="1">
        <v>5.327</v>
      </c>
      <c r="BU581" s="1">
        <v>6.8810000000000002</v>
      </c>
      <c r="BV581" s="1">
        <v>7.1689999999999996</v>
      </c>
      <c r="BW581" s="1">
        <v>6.6790000000000003</v>
      </c>
      <c r="BX581" s="1">
        <v>6.41</v>
      </c>
      <c r="BY581" s="1">
        <v>6.6260000000000003</v>
      </c>
      <c r="BZ581" s="1" t="s">
        <v>11644</v>
      </c>
      <c r="CA581" s="1" t="s">
        <v>11644</v>
      </c>
      <c r="CB581" s="1" t="s">
        <v>11644</v>
      </c>
      <c r="CC581" s="1" t="s">
        <v>11644</v>
      </c>
    </row>
    <row r="582" spans="1:81" x14ac:dyDescent="0.2">
      <c r="A582" t="s">
        <v>29</v>
      </c>
      <c r="B582" t="s">
        <v>2278</v>
      </c>
      <c r="C582" s="1" t="s">
        <v>1992</v>
      </c>
      <c r="D582" s="1" t="s">
        <v>1993</v>
      </c>
      <c r="E582" s="1" t="s">
        <v>726</v>
      </c>
      <c r="F582" s="1" t="s">
        <v>727</v>
      </c>
      <c r="G582" s="1" t="s">
        <v>728</v>
      </c>
      <c r="H582" s="1" t="s">
        <v>36</v>
      </c>
      <c r="I582" s="1" t="s">
        <v>106</v>
      </c>
      <c r="J582" s="1" t="s">
        <v>76</v>
      </c>
      <c r="K582" s="1"/>
      <c r="L582" s="1" t="s">
        <v>11433</v>
      </c>
      <c r="M582" s="1" t="s">
        <v>11645</v>
      </c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  <c r="AA582" s="1"/>
      <c r="AB582" s="1"/>
      <c r="AC582" s="1"/>
      <c r="AD582" s="1">
        <v>20.434999999999999</v>
      </c>
      <c r="AE582" s="1">
        <v>27.538</v>
      </c>
      <c r="AF582" s="1">
        <v>25.504000000000001</v>
      </c>
      <c r="AG582" s="1">
        <v>18.629000000000001</v>
      </c>
      <c r="AH582" s="1">
        <v>15.46</v>
      </c>
      <c r="AI582" s="1">
        <v>16.326000000000001</v>
      </c>
      <c r="AJ582" s="1">
        <v>30.85</v>
      </c>
      <c r="AK582" s="1">
        <v>29.771999999999998</v>
      </c>
      <c r="AL582" s="1">
        <v>37.162999999999997</v>
      </c>
      <c r="AM582" s="1">
        <v>54.03</v>
      </c>
      <c r="AN582" s="1">
        <v>35.881</v>
      </c>
      <c r="AO582" s="1">
        <v>47.609000000000002</v>
      </c>
      <c r="AP582" s="1">
        <v>58.018000000000001</v>
      </c>
      <c r="AQ582" s="1">
        <v>62.683</v>
      </c>
      <c r="AR582" s="1">
        <v>112.384</v>
      </c>
      <c r="AS582" s="1">
        <v>110.61499999999999</v>
      </c>
      <c r="AT582" s="1">
        <v>131.91999999999999</v>
      </c>
      <c r="AU582" s="1">
        <v>140.98099999999999</v>
      </c>
      <c r="AV582" s="1">
        <v>145.54900000000001</v>
      </c>
      <c r="AW582" s="1">
        <v>146.529</v>
      </c>
      <c r="AX582" s="1">
        <v>197.19300000000001</v>
      </c>
      <c r="AY582" s="1">
        <v>208.56</v>
      </c>
      <c r="AZ582" s="1">
        <v>216.88</v>
      </c>
      <c r="BA582" s="1">
        <v>211.86</v>
      </c>
      <c r="BB582" s="1">
        <v>270.87</v>
      </c>
      <c r="BC582" s="1">
        <v>297.327</v>
      </c>
      <c r="BD582" s="1">
        <v>261.07799999999997</v>
      </c>
      <c r="BE582" s="1">
        <v>248.733</v>
      </c>
      <c r="BF582" s="1">
        <v>296.62400000000002</v>
      </c>
      <c r="BG582" s="1">
        <v>341.29199999999997</v>
      </c>
      <c r="BH582" s="1">
        <v>304.80500000000001</v>
      </c>
      <c r="BI582" s="1">
        <v>340.89100000000002</v>
      </c>
      <c r="BJ582" s="1">
        <v>387.12200000000001</v>
      </c>
      <c r="BK582" s="1">
        <v>423.33199999999999</v>
      </c>
      <c r="BL582" s="1">
        <v>449.47399999999999</v>
      </c>
      <c r="BM582" s="1">
        <v>497.39</v>
      </c>
      <c r="BN582" s="1">
        <v>467.13299999999998</v>
      </c>
      <c r="BO582" s="1">
        <v>455.71499999999997</v>
      </c>
      <c r="BP582" s="1">
        <v>472.18299999999999</v>
      </c>
      <c r="BQ582" s="1">
        <v>526.77800000000002</v>
      </c>
      <c r="BR582" s="1">
        <v>541.74300000000005</v>
      </c>
      <c r="BS582" s="1">
        <v>505.65800000000002</v>
      </c>
      <c r="BT582" s="1">
        <v>517.577</v>
      </c>
      <c r="BU582" s="1">
        <v>529.66200000000003</v>
      </c>
      <c r="BV582" s="1">
        <v>548.83100000000002</v>
      </c>
      <c r="BW582" s="1">
        <v>544.82899999999995</v>
      </c>
      <c r="BX582" s="1">
        <v>555.822</v>
      </c>
      <c r="BY582" s="1">
        <v>597.798</v>
      </c>
      <c r="BZ582" s="1" t="s">
        <v>11644</v>
      </c>
      <c r="CA582" s="1" t="s">
        <v>11644</v>
      </c>
      <c r="CB582" s="1" t="s">
        <v>11644</v>
      </c>
      <c r="CC582" s="1" t="s">
        <v>11644</v>
      </c>
    </row>
    <row r="583" spans="1:81" x14ac:dyDescent="0.2">
      <c r="A583" t="s">
        <v>29</v>
      </c>
      <c r="B583" t="s">
        <v>2273</v>
      </c>
      <c r="C583" s="1" t="s">
        <v>1992</v>
      </c>
      <c r="D583" s="1" t="s">
        <v>1993</v>
      </c>
      <c r="E583" s="1" t="s">
        <v>2274</v>
      </c>
      <c r="F583" s="1" t="s">
        <v>2275</v>
      </c>
      <c r="G583" s="1" t="s">
        <v>2276</v>
      </c>
      <c r="H583" s="1" t="s">
        <v>36</v>
      </c>
      <c r="I583" s="1" t="s">
        <v>52</v>
      </c>
      <c r="J583" s="1" t="s">
        <v>127</v>
      </c>
      <c r="K583" s="1"/>
      <c r="L583" s="1" t="s">
        <v>11433</v>
      </c>
      <c r="M583" s="1" t="s">
        <v>11645</v>
      </c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  <c r="AA583" s="1"/>
      <c r="AB583" s="1"/>
      <c r="AC583" s="1"/>
      <c r="AD583" s="1">
        <v>2.331</v>
      </c>
      <c r="AE583" s="1">
        <v>2.899</v>
      </c>
      <c r="AF583" s="1">
        <v>3.28</v>
      </c>
      <c r="AG583" s="1">
        <v>2.6360000000000001</v>
      </c>
      <c r="AH583" s="1">
        <v>2.0960000000000001</v>
      </c>
      <c r="AI583" s="1">
        <v>2.0630000000000002</v>
      </c>
      <c r="AJ583" s="1">
        <v>3.9390000000000001</v>
      </c>
      <c r="AK583" s="1">
        <v>3.5790000000000002</v>
      </c>
      <c r="AL583" s="1">
        <v>3.9620000000000002</v>
      </c>
      <c r="AM583" s="1">
        <v>5.1230000000000002</v>
      </c>
      <c r="AN583" s="1">
        <v>3.0419999999999998</v>
      </c>
      <c r="AO583" s="1">
        <v>3.7450000000000001</v>
      </c>
      <c r="AP583" s="1">
        <v>4.1630000000000003</v>
      </c>
      <c r="AQ583" s="1">
        <v>3.9849999999999999</v>
      </c>
      <c r="AR583" s="1">
        <v>6.2839999999999998</v>
      </c>
      <c r="AS583" s="1">
        <v>5.7750000000000004</v>
      </c>
      <c r="AT583" s="1">
        <v>6.343</v>
      </c>
      <c r="AU583" s="1">
        <v>6.1890000000000001</v>
      </c>
      <c r="AV583" s="1">
        <v>6.3250000000000002</v>
      </c>
      <c r="AW583" s="1">
        <v>7.0890000000000004</v>
      </c>
      <c r="AX583" s="1">
        <v>8.7249999999999996</v>
      </c>
      <c r="AY583" s="1">
        <v>9.4459999999999997</v>
      </c>
      <c r="AZ583" s="1">
        <v>11.068</v>
      </c>
      <c r="BA583" s="1">
        <v>10.638999999999999</v>
      </c>
      <c r="BB583" s="1">
        <v>11.874000000000001</v>
      </c>
      <c r="BC583" s="1">
        <v>10.743</v>
      </c>
      <c r="BD583" s="1">
        <v>8.0389999999999997</v>
      </c>
      <c r="BE583" s="1">
        <v>6.46</v>
      </c>
      <c r="BF583" s="1">
        <v>6.6219999999999999</v>
      </c>
      <c r="BG583" s="1">
        <v>8.2430000000000003</v>
      </c>
      <c r="BH583" s="1">
        <v>5.9080000000000004</v>
      </c>
      <c r="BI583" s="1">
        <v>5.7229999999999999</v>
      </c>
      <c r="BJ583" s="1">
        <v>6.3959999999999999</v>
      </c>
      <c r="BK583" s="1">
        <v>6.9130000000000003</v>
      </c>
      <c r="BL583" s="1">
        <v>7.4080000000000004</v>
      </c>
      <c r="BM583" s="1">
        <v>9.6769999999999996</v>
      </c>
      <c r="BN583" s="1">
        <v>9.4339999999999993</v>
      </c>
      <c r="BO583" s="1">
        <v>8.2729999999999997</v>
      </c>
      <c r="BP583" s="1">
        <v>8.7929999999999993</v>
      </c>
      <c r="BQ583" s="1">
        <v>10.026</v>
      </c>
      <c r="BR583" s="1">
        <v>12.288</v>
      </c>
      <c r="BS583" s="1">
        <v>9.843</v>
      </c>
      <c r="BT583" s="1">
        <v>8.8130000000000006</v>
      </c>
      <c r="BU583" s="1">
        <v>8.0069999999999997</v>
      </c>
      <c r="BV583" s="1">
        <v>8.093</v>
      </c>
      <c r="BW583" s="1">
        <v>7.7039999999999997</v>
      </c>
      <c r="BX583" s="1">
        <v>6.9409999999999998</v>
      </c>
      <c r="BY583" s="1">
        <v>7.1260000000000003</v>
      </c>
      <c r="BZ583" s="1" t="s">
        <v>11644</v>
      </c>
      <c r="CA583" s="1" t="s">
        <v>11644</v>
      </c>
      <c r="CB583" s="1" t="s">
        <v>11644</v>
      </c>
      <c r="CC583" s="1" t="s">
        <v>11644</v>
      </c>
    </row>
    <row r="584" spans="1:81" x14ac:dyDescent="0.2">
      <c r="A584" t="s">
        <v>29</v>
      </c>
      <c r="B584" t="s">
        <v>2019</v>
      </c>
      <c r="C584" s="1" t="s">
        <v>1992</v>
      </c>
      <c r="D584" s="1" t="s">
        <v>1993</v>
      </c>
      <c r="E584" s="1" t="s">
        <v>2020</v>
      </c>
      <c r="F584" s="1" t="s">
        <v>2021</v>
      </c>
      <c r="G584" s="1" t="s">
        <v>2022</v>
      </c>
      <c r="H584" s="1" t="s">
        <v>36</v>
      </c>
      <c r="I584" s="1" t="s">
        <v>52</v>
      </c>
      <c r="J584" s="1" t="s">
        <v>127</v>
      </c>
      <c r="K584" s="1"/>
      <c r="L584" s="1" t="s">
        <v>11433</v>
      </c>
      <c r="M584" s="1" t="s">
        <v>11645</v>
      </c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  <c r="AA584" s="1"/>
      <c r="AB584" s="1"/>
      <c r="AC584" s="1"/>
      <c r="AD584" s="1" t="s">
        <v>11644</v>
      </c>
      <c r="AE584" s="1" t="s">
        <v>11644</v>
      </c>
      <c r="AF584" s="1" t="s">
        <v>11644</v>
      </c>
      <c r="AG584" s="1" t="s">
        <v>11644</v>
      </c>
      <c r="AH584" s="1" t="s">
        <v>11644</v>
      </c>
      <c r="AI584" s="1" t="s">
        <v>11644</v>
      </c>
      <c r="AJ584" s="1">
        <v>33.494999999999997</v>
      </c>
      <c r="AK584" s="1">
        <v>28.341999999999999</v>
      </c>
      <c r="AL584" s="1">
        <v>30.766999999999999</v>
      </c>
      <c r="AM584" s="1">
        <v>40.755000000000003</v>
      </c>
      <c r="AN584" s="1">
        <v>21.72</v>
      </c>
      <c r="AO584" s="1">
        <v>29.004000000000001</v>
      </c>
      <c r="AP584" s="1">
        <v>33.57</v>
      </c>
      <c r="AQ584" s="1">
        <v>33.924999999999997</v>
      </c>
      <c r="AR584" s="1">
        <v>53.235999999999997</v>
      </c>
      <c r="AS584" s="1">
        <v>42.487000000000002</v>
      </c>
      <c r="AT584" s="1">
        <v>45.454000000000001</v>
      </c>
      <c r="AU584" s="1">
        <v>43.962000000000003</v>
      </c>
      <c r="AV584" s="1">
        <v>45.6</v>
      </c>
      <c r="AW584" s="1">
        <v>43.442999999999998</v>
      </c>
      <c r="AX584" s="1">
        <v>47.658000000000001</v>
      </c>
      <c r="AY584" s="1">
        <v>52.341000000000001</v>
      </c>
      <c r="AZ584" s="1">
        <v>53.645000000000003</v>
      </c>
      <c r="BA584" s="1">
        <v>48.118000000000002</v>
      </c>
      <c r="BB584" s="1">
        <v>50.191000000000003</v>
      </c>
      <c r="BC584" s="1">
        <v>45.698</v>
      </c>
      <c r="BD584" s="1">
        <v>33.783000000000001</v>
      </c>
      <c r="BE584" s="1">
        <v>28.446000000000002</v>
      </c>
      <c r="BF584" s="1">
        <v>29.257999999999999</v>
      </c>
      <c r="BG584" s="1">
        <v>42.563000000000002</v>
      </c>
      <c r="BH584" s="1">
        <v>30.346</v>
      </c>
      <c r="BI584" s="1">
        <v>27.597000000000001</v>
      </c>
      <c r="BJ584" s="1">
        <v>30.297999999999998</v>
      </c>
      <c r="BK584" s="1">
        <v>33.201000000000001</v>
      </c>
      <c r="BL584" s="1">
        <v>35.914000000000001</v>
      </c>
      <c r="BM584" s="1">
        <v>45.719000000000001</v>
      </c>
      <c r="BN584" s="1">
        <v>44.045000000000002</v>
      </c>
      <c r="BO584" s="1">
        <v>38.555</v>
      </c>
      <c r="BP584" s="1">
        <v>36.994999999999997</v>
      </c>
      <c r="BQ584" s="1">
        <v>41.944000000000003</v>
      </c>
      <c r="BR584" s="1">
        <v>50.018999999999998</v>
      </c>
      <c r="BS584" s="1">
        <v>36.436</v>
      </c>
      <c r="BT584" s="1">
        <v>31.141999999999999</v>
      </c>
      <c r="BU584" s="1">
        <v>31.677</v>
      </c>
      <c r="BV584" s="1">
        <v>31.338999999999999</v>
      </c>
      <c r="BW584" s="1">
        <v>29.213999999999999</v>
      </c>
      <c r="BX584" s="1">
        <v>27.574999999999999</v>
      </c>
      <c r="BY584" s="1">
        <v>28.763999999999999</v>
      </c>
      <c r="BZ584" s="1" t="s">
        <v>11644</v>
      </c>
      <c r="CA584" s="1" t="s">
        <v>11644</v>
      </c>
      <c r="CB584" s="1" t="s">
        <v>11644</v>
      </c>
      <c r="CC584" s="1" t="s">
        <v>11644</v>
      </c>
    </row>
    <row r="585" spans="1:81" x14ac:dyDescent="0.2">
      <c r="A585" t="s">
        <v>29</v>
      </c>
      <c r="B585" t="s">
        <v>3817</v>
      </c>
      <c r="C585" s="1" t="s">
        <v>3614</v>
      </c>
      <c r="D585" s="1" t="s">
        <v>3615</v>
      </c>
      <c r="E585" s="1" t="s">
        <v>198</v>
      </c>
      <c r="F585" s="1" t="s">
        <v>199</v>
      </c>
      <c r="G585" s="1" t="s">
        <v>200</v>
      </c>
      <c r="H585" s="1" t="s">
        <v>36</v>
      </c>
      <c r="I585" s="1" t="s">
        <v>52</v>
      </c>
      <c r="J585" s="1" t="s">
        <v>127</v>
      </c>
      <c r="K585" s="1"/>
      <c r="L585" s="1" t="s">
        <v>11433</v>
      </c>
      <c r="M585" s="1" t="s">
        <v>11645</v>
      </c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  <c r="AA585" s="1"/>
      <c r="AB585" s="1"/>
      <c r="AC585" s="1"/>
      <c r="AD585" s="1">
        <v>-0.84599999999999997</v>
      </c>
      <c r="AE585" s="1">
        <v>1.0189999999999999</v>
      </c>
      <c r="AF585" s="1">
        <v>1.5169999999999999</v>
      </c>
      <c r="AG585" s="1">
        <v>1.9330000000000001</v>
      </c>
      <c r="AH585" s="1">
        <v>0.97</v>
      </c>
      <c r="AI585" s="1">
        <v>2.1120000000000001</v>
      </c>
      <c r="AJ585" s="1">
        <v>-1.1659999999999999</v>
      </c>
      <c r="AK585" s="1">
        <v>1.0960000000000001</v>
      </c>
      <c r="AL585" s="1">
        <v>1.776</v>
      </c>
      <c r="AM585" s="1">
        <v>3.9350000000000001</v>
      </c>
      <c r="AN585" s="1">
        <v>6.8769999999999998</v>
      </c>
      <c r="AO585" s="1">
        <v>6.7759999999999998</v>
      </c>
      <c r="AP585" s="1">
        <v>4.6360000000000001</v>
      </c>
      <c r="AQ585" s="1">
        <v>0.441</v>
      </c>
      <c r="AR585" s="1">
        <v>1.5189999999999999</v>
      </c>
      <c r="AS585" s="1">
        <v>1.877</v>
      </c>
      <c r="AT585" s="1">
        <v>4.7389999999999999</v>
      </c>
      <c r="AU585" s="1">
        <v>3.27</v>
      </c>
      <c r="AV585" s="1">
        <v>3.7759999999999998</v>
      </c>
      <c r="AW585" s="1">
        <v>2.5030000000000001</v>
      </c>
      <c r="AX585" s="1">
        <v>5.4109999999999996</v>
      </c>
      <c r="AY585" s="1">
        <v>3.319</v>
      </c>
      <c r="AZ585" s="1">
        <v>3.26</v>
      </c>
      <c r="BA585" s="1">
        <v>6.0570000000000004</v>
      </c>
      <c r="BB585" s="1">
        <v>8.3729999999999993</v>
      </c>
      <c r="BC585" s="1">
        <v>5.8920000000000003</v>
      </c>
      <c r="BD585" s="1">
        <v>6.3940000000000001</v>
      </c>
      <c r="BE585" s="1">
        <v>6.0519999999999996</v>
      </c>
      <c r="BF585" s="1">
        <v>4.8369999999999997</v>
      </c>
      <c r="BG585" s="1">
        <v>1.6080000000000001</v>
      </c>
      <c r="BH585" s="1">
        <v>5.3079999999999998</v>
      </c>
      <c r="BI585" s="1">
        <v>5.3090000000000002</v>
      </c>
      <c r="BJ585" s="1">
        <v>4.7149999999999999</v>
      </c>
      <c r="BK585" s="1">
        <v>3.0310000000000001</v>
      </c>
      <c r="BL585" s="1">
        <v>3.5249999999999999</v>
      </c>
      <c r="BM585" s="1">
        <v>3.1139999999999999</v>
      </c>
      <c r="BN585" s="1">
        <v>4.1479999999999997</v>
      </c>
      <c r="BO585" s="1">
        <v>2.6339999999999999</v>
      </c>
      <c r="BP585" s="1">
        <v>2.5489999999999999</v>
      </c>
      <c r="BQ585" s="1">
        <v>2.1190000000000002</v>
      </c>
      <c r="BR585" s="1">
        <v>-2.23</v>
      </c>
      <c r="BS585" s="1">
        <v>4.6890000000000001</v>
      </c>
      <c r="BT585" s="1">
        <v>6.367</v>
      </c>
      <c r="BU585" s="1">
        <v>2.5750000000000002</v>
      </c>
      <c r="BV585" s="1">
        <v>2.8170000000000002</v>
      </c>
      <c r="BW585" s="1">
        <v>3.61</v>
      </c>
      <c r="BX585" s="1">
        <v>1.905</v>
      </c>
      <c r="BY585" s="1">
        <v>4.585</v>
      </c>
      <c r="BZ585" s="1">
        <v>3.9630000000000001</v>
      </c>
      <c r="CA585" s="1">
        <v>3.96</v>
      </c>
      <c r="CB585" s="1">
        <v>3.8159999999999998</v>
      </c>
      <c r="CC585" s="1">
        <v>3.7749999999999999</v>
      </c>
    </row>
    <row r="586" spans="1:81" x14ac:dyDescent="0.2">
      <c r="A586" t="s">
        <v>29</v>
      </c>
      <c r="B586" t="s">
        <v>11393</v>
      </c>
      <c r="C586" s="1" t="s">
        <v>3614</v>
      </c>
      <c r="D586" s="1" t="s">
        <v>3615</v>
      </c>
      <c r="E586" s="1" t="s">
        <v>254</v>
      </c>
      <c r="F586" s="1" t="s">
        <v>255</v>
      </c>
      <c r="G586" s="1" t="s">
        <v>256</v>
      </c>
      <c r="H586" s="1" t="s">
        <v>36</v>
      </c>
      <c r="I586" s="1"/>
      <c r="J586" s="1"/>
      <c r="K586" s="1"/>
      <c r="L586" s="1" t="s">
        <v>11433</v>
      </c>
      <c r="M586" s="1" t="s">
        <v>11645</v>
      </c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  <c r="AA586" s="1"/>
      <c r="AB586" s="1"/>
      <c r="AC586" s="1"/>
      <c r="AD586" s="1" t="s">
        <v>11644</v>
      </c>
      <c r="AE586" s="1" t="s">
        <v>11644</v>
      </c>
      <c r="AF586" s="1" t="s">
        <v>11644</v>
      </c>
      <c r="AG586" s="1" t="s">
        <v>11644</v>
      </c>
      <c r="AH586" s="1" t="s">
        <v>11644</v>
      </c>
      <c r="AI586" s="1" t="s">
        <v>11644</v>
      </c>
      <c r="AJ586" s="1" t="s">
        <v>11644</v>
      </c>
      <c r="AK586" s="1" t="s">
        <v>11644</v>
      </c>
      <c r="AL586" s="1" t="s">
        <v>11644</v>
      </c>
      <c r="AM586" s="1" t="s">
        <v>11644</v>
      </c>
      <c r="AN586" s="1" t="s">
        <v>11644</v>
      </c>
      <c r="AO586" s="1" t="s">
        <v>11644</v>
      </c>
      <c r="AP586" s="1" t="s">
        <v>11644</v>
      </c>
      <c r="AQ586" s="1" t="s">
        <v>11644</v>
      </c>
      <c r="AR586" s="1" t="s">
        <v>11644</v>
      </c>
      <c r="AS586" s="1" t="s">
        <v>11644</v>
      </c>
      <c r="AT586" s="1" t="s">
        <v>11644</v>
      </c>
      <c r="AU586" s="1" t="s">
        <v>11644</v>
      </c>
      <c r="AV586" s="1" t="s">
        <v>11644</v>
      </c>
      <c r="AW586" s="1" t="s">
        <v>11644</v>
      </c>
      <c r="AX586" s="1" t="s">
        <v>11644</v>
      </c>
      <c r="AY586" s="1" t="s">
        <v>11644</v>
      </c>
      <c r="AZ586" s="1" t="s">
        <v>11644</v>
      </c>
      <c r="BA586" s="1" t="s">
        <v>11644</v>
      </c>
      <c r="BB586" s="1" t="s">
        <v>11644</v>
      </c>
      <c r="BC586" s="1" t="s">
        <v>11644</v>
      </c>
      <c r="BD586" s="1" t="s">
        <v>11644</v>
      </c>
      <c r="BE586" s="1" t="s">
        <v>11644</v>
      </c>
      <c r="BF586" s="1" t="s">
        <v>11644</v>
      </c>
      <c r="BG586" s="1" t="s">
        <v>11644</v>
      </c>
      <c r="BH586" s="1" t="s">
        <v>11644</v>
      </c>
      <c r="BI586" s="1" t="s">
        <v>11644</v>
      </c>
      <c r="BJ586" s="1" t="s">
        <v>11644</v>
      </c>
      <c r="BK586" s="1" t="s">
        <v>11644</v>
      </c>
      <c r="BL586" s="1" t="s">
        <v>11644</v>
      </c>
      <c r="BM586" s="1" t="s">
        <v>11644</v>
      </c>
      <c r="BN586" s="1" t="s">
        <v>11644</v>
      </c>
      <c r="BO586" s="1" t="s">
        <v>11644</v>
      </c>
      <c r="BP586" s="1" t="s">
        <v>11644</v>
      </c>
      <c r="BQ586" s="1" t="s">
        <v>11644</v>
      </c>
      <c r="BR586" s="1" t="s">
        <v>11644</v>
      </c>
      <c r="BS586" s="1" t="s">
        <v>11644</v>
      </c>
      <c r="BT586" s="1" t="s">
        <v>11644</v>
      </c>
      <c r="BU586" s="1" t="s">
        <v>11644</v>
      </c>
      <c r="BV586" s="1" t="s">
        <v>11644</v>
      </c>
      <c r="BW586" s="1" t="s">
        <v>11644</v>
      </c>
      <c r="BX586" s="1" t="s">
        <v>11644</v>
      </c>
      <c r="BY586" s="1" t="s">
        <v>11644</v>
      </c>
      <c r="BZ586" s="1" t="s">
        <v>11644</v>
      </c>
      <c r="CA586" s="1" t="s">
        <v>11644</v>
      </c>
      <c r="CB586" s="1" t="s">
        <v>11644</v>
      </c>
      <c r="CC586" s="1" t="s">
        <v>11644</v>
      </c>
    </row>
    <row r="587" spans="1:81" x14ac:dyDescent="0.2">
      <c r="A587" t="s">
        <v>29</v>
      </c>
      <c r="B587" t="s">
        <v>3824</v>
      </c>
      <c r="C587" s="1" t="s">
        <v>3614</v>
      </c>
      <c r="D587" s="1" t="s">
        <v>3615</v>
      </c>
      <c r="E587" s="1" t="s">
        <v>525</v>
      </c>
      <c r="F587" s="1" t="s">
        <v>526</v>
      </c>
      <c r="G587" s="1" t="s">
        <v>527</v>
      </c>
      <c r="H587" s="1" t="s">
        <v>36</v>
      </c>
      <c r="I587" s="1" t="s">
        <v>106</v>
      </c>
      <c r="J587" s="1" t="s">
        <v>76</v>
      </c>
      <c r="K587" s="1"/>
      <c r="L587" s="1" t="s">
        <v>11433</v>
      </c>
      <c r="M587" s="1" t="s">
        <v>11645</v>
      </c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  <c r="AA587" s="1"/>
      <c r="AB587" s="1"/>
      <c r="AC587" s="1"/>
      <c r="AD587" s="1">
        <v>553.01900000000001</v>
      </c>
      <c r="AE587" s="1">
        <v>615.07600000000002</v>
      </c>
      <c r="AF587" s="1">
        <v>613.78499999999997</v>
      </c>
      <c r="AG587" s="1">
        <v>630.45100000000002</v>
      </c>
      <c r="AH587" s="1">
        <v>640.54700000000003</v>
      </c>
      <c r="AI587" s="1">
        <v>663.46699999999998</v>
      </c>
      <c r="AJ587" s="1">
        <v>679.01499999999999</v>
      </c>
      <c r="AK587" s="1">
        <v>810.50099999999998</v>
      </c>
      <c r="AL587" s="1">
        <v>854.53599999999994</v>
      </c>
      <c r="AM587" s="1">
        <v>981.01599999999996</v>
      </c>
      <c r="AN587" s="1">
        <v>1251.683</v>
      </c>
      <c r="AO587" s="1">
        <v>872.50599999999997</v>
      </c>
      <c r="AP587" s="1">
        <v>605.20899999999995</v>
      </c>
      <c r="AQ587" s="1">
        <v>642.08699999999999</v>
      </c>
      <c r="AR587" s="1">
        <v>686.87400000000002</v>
      </c>
      <c r="AS587" s="1">
        <v>799.97400000000005</v>
      </c>
      <c r="AT587" s="1">
        <v>925.93499999999995</v>
      </c>
      <c r="AU587" s="1">
        <v>984.12800000000004</v>
      </c>
      <c r="AV587" s="1">
        <v>990.36300000000006</v>
      </c>
      <c r="AW587" s="1">
        <v>1116.135</v>
      </c>
      <c r="AX587" s="1">
        <v>1342.7429999999999</v>
      </c>
      <c r="AY587" s="1">
        <v>1285.366</v>
      </c>
      <c r="AZ587" s="1">
        <v>1056.3979999999999</v>
      </c>
      <c r="BA587" s="1">
        <v>1199.396</v>
      </c>
      <c r="BB587" s="1">
        <v>1438.2180000000001</v>
      </c>
      <c r="BC587" s="1">
        <v>1747.2550000000001</v>
      </c>
      <c r="BD587" s="1">
        <v>2082.0039999999999</v>
      </c>
      <c r="BE587" s="1">
        <v>2497.4760000000001</v>
      </c>
      <c r="BF587" s="1">
        <v>3083.1559999999999</v>
      </c>
      <c r="BG587" s="1">
        <v>2771.8789999999999</v>
      </c>
      <c r="BH587" s="1">
        <v>3263.47</v>
      </c>
      <c r="BI587" s="1">
        <v>3863.0320000000002</v>
      </c>
      <c r="BJ587" s="1">
        <v>3952.098</v>
      </c>
      <c r="BK587" s="1">
        <v>4100.2309999999998</v>
      </c>
      <c r="BL587" s="1">
        <v>4225.2330000000002</v>
      </c>
      <c r="BM587" s="1">
        <v>3781.549</v>
      </c>
      <c r="BN587" s="1">
        <v>3706.2669999999998</v>
      </c>
      <c r="BO587" s="1">
        <v>3815.9749999999999</v>
      </c>
      <c r="BP587" s="1">
        <v>3990.3029999999999</v>
      </c>
      <c r="BQ587" s="1">
        <v>3923.3560000000002</v>
      </c>
      <c r="BR587" s="1">
        <v>3490.163</v>
      </c>
      <c r="BS587" s="1">
        <v>4165.6409999999996</v>
      </c>
      <c r="BT587" s="1">
        <v>5015.8950000000004</v>
      </c>
      <c r="BU587" s="1">
        <v>4961.1989999999996</v>
      </c>
      <c r="BV587" s="1">
        <v>5164.9359999999997</v>
      </c>
      <c r="BW587" s="1">
        <v>5279.9049999999997</v>
      </c>
      <c r="BX587" s="1">
        <v>5664.3469999999998</v>
      </c>
      <c r="BY587" s="1">
        <v>5940.9520000000002</v>
      </c>
      <c r="BZ587" s="1">
        <v>6271.7240000000002</v>
      </c>
      <c r="CA587" s="1">
        <v>6648.5039999999999</v>
      </c>
      <c r="CB587" s="1">
        <v>7036.6040000000003</v>
      </c>
      <c r="CC587" s="1">
        <v>7450.4170000000004</v>
      </c>
    </row>
    <row r="588" spans="1:81" x14ac:dyDescent="0.2">
      <c r="A588" t="s">
        <v>29</v>
      </c>
      <c r="B588" t="s">
        <v>3782</v>
      </c>
      <c r="C588" s="1" t="s">
        <v>3614</v>
      </c>
      <c r="D588" s="1" t="s">
        <v>3615</v>
      </c>
      <c r="E588" s="1" t="s">
        <v>403</v>
      </c>
      <c r="F588" s="1" t="s">
        <v>404</v>
      </c>
      <c r="G588" s="1" t="s">
        <v>405</v>
      </c>
      <c r="H588" s="1" t="s">
        <v>36</v>
      </c>
      <c r="I588" s="1" t="s">
        <v>106</v>
      </c>
      <c r="J588" s="1"/>
      <c r="K588" s="1"/>
      <c r="L588" s="1" t="s">
        <v>11433</v>
      </c>
      <c r="M588" s="1" t="s">
        <v>11645</v>
      </c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  <c r="AA588" s="1"/>
      <c r="AB588" s="1"/>
      <c r="AC588" s="1"/>
      <c r="AD588" s="1">
        <v>1010.038</v>
      </c>
      <c r="AE588" s="1">
        <v>1138.412</v>
      </c>
      <c r="AF588" s="1">
        <v>1200.576</v>
      </c>
      <c r="AG588" s="1">
        <v>1261.47</v>
      </c>
      <c r="AH588" s="1">
        <v>1310.3399999999999</v>
      </c>
      <c r="AI588" s="1">
        <v>1373.8989999999999</v>
      </c>
      <c r="AJ588" s="1">
        <v>1376.8520000000001</v>
      </c>
      <c r="AK588" s="1">
        <v>1422.296</v>
      </c>
      <c r="AL588" s="1">
        <v>1489.874</v>
      </c>
      <c r="AM588" s="1">
        <v>1597.912</v>
      </c>
      <c r="AN588" s="1">
        <v>1765.6759999999999</v>
      </c>
      <c r="AO588" s="1">
        <v>1936.981</v>
      </c>
      <c r="AP588" s="1">
        <v>2307.6080000000002</v>
      </c>
      <c r="AQ588" s="1">
        <v>2361.81</v>
      </c>
      <c r="AR588" s="1">
        <v>2447.4389999999999</v>
      </c>
      <c r="AS588" s="1">
        <v>2539.3890000000001</v>
      </c>
      <c r="AT588" s="1">
        <v>2706.8980000000001</v>
      </c>
      <c r="AU588" s="1">
        <v>2839.88</v>
      </c>
      <c r="AV588" s="1">
        <v>2978.4169999999999</v>
      </c>
      <c r="AW588" s="1">
        <v>3094.0410000000002</v>
      </c>
      <c r="AX588" s="1">
        <v>3493.56</v>
      </c>
      <c r="AY588" s="1">
        <v>3687.556</v>
      </c>
      <c r="AZ588" s="1">
        <v>3883.1970000000001</v>
      </c>
      <c r="BA588" s="1">
        <v>4167.5609999999997</v>
      </c>
      <c r="BB588" s="1">
        <v>4614.6850000000004</v>
      </c>
      <c r="BC588" s="1">
        <v>5035.6120000000001</v>
      </c>
      <c r="BD588" s="1">
        <v>5512.99</v>
      </c>
      <c r="BE588" s="1">
        <v>5997.6689999999999</v>
      </c>
      <c r="BF588" s="1">
        <v>6402.6130000000003</v>
      </c>
      <c r="BG588" s="1">
        <v>6533.9889999999996</v>
      </c>
      <c r="BH588" s="1">
        <v>6959.39</v>
      </c>
      <c r="BI588" s="1">
        <v>7298.5810000000001</v>
      </c>
      <c r="BJ588" s="1">
        <v>7716.2619999999997</v>
      </c>
      <c r="BK588" s="1">
        <v>8074.5789999999997</v>
      </c>
      <c r="BL588" s="1">
        <v>8526.3610000000008</v>
      </c>
      <c r="BM588" s="1">
        <v>8864.5380000000005</v>
      </c>
      <c r="BN588" s="1">
        <v>9310.8169999999991</v>
      </c>
      <c r="BO588" s="1">
        <v>9714.1579999999994</v>
      </c>
      <c r="BP588" s="1">
        <v>10427.727000000001</v>
      </c>
      <c r="BQ588" s="1">
        <v>10710.733</v>
      </c>
      <c r="BR588" s="1">
        <v>10362.082</v>
      </c>
      <c r="BS588" s="1">
        <v>11582.61</v>
      </c>
      <c r="BT588" s="1">
        <v>13181.289000000001</v>
      </c>
      <c r="BU588" s="1">
        <v>14003.311</v>
      </c>
      <c r="BV588" s="1">
        <v>14738.778</v>
      </c>
      <c r="BW588" s="1">
        <v>15693.342000000001</v>
      </c>
      <c r="BX588" s="1">
        <v>16316.928</v>
      </c>
      <c r="BY588" s="1">
        <v>17434.444</v>
      </c>
      <c r="BZ588" s="1">
        <v>18418.934000000001</v>
      </c>
      <c r="CA588" s="1">
        <v>19485.464</v>
      </c>
      <c r="CB588" s="1">
        <v>20598.573</v>
      </c>
      <c r="CC588" s="1">
        <v>21760.105</v>
      </c>
    </row>
    <row r="589" spans="1:81" x14ac:dyDescent="0.2">
      <c r="A589" t="s">
        <v>29</v>
      </c>
      <c r="B589" t="s">
        <v>11394</v>
      </c>
      <c r="C589" s="1" t="s">
        <v>3614</v>
      </c>
      <c r="D589" s="1" t="s">
        <v>3615</v>
      </c>
      <c r="E589" s="1" t="s">
        <v>144</v>
      </c>
      <c r="F589" s="1" t="s">
        <v>145</v>
      </c>
      <c r="G589" s="1" t="s">
        <v>146</v>
      </c>
      <c r="H589" s="1" t="s">
        <v>36</v>
      </c>
      <c r="I589" s="1"/>
      <c r="J589" s="1"/>
      <c r="K589" s="1"/>
      <c r="L589" s="1" t="s">
        <v>11433</v>
      </c>
      <c r="M589" s="1" t="s">
        <v>11645</v>
      </c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  <c r="AA589" s="1"/>
      <c r="AB589" s="1"/>
      <c r="AC589" s="1"/>
      <c r="AD589" s="1" t="s">
        <v>11644</v>
      </c>
      <c r="AE589" s="1" t="s">
        <v>11644</v>
      </c>
      <c r="AF589" s="1" t="s">
        <v>11644</v>
      </c>
      <c r="AG589" s="1" t="s">
        <v>11644</v>
      </c>
      <c r="AH589" s="1" t="s">
        <v>11644</v>
      </c>
      <c r="AI589" s="1" t="s">
        <v>11644</v>
      </c>
      <c r="AJ589" s="1" t="s">
        <v>11644</v>
      </c>
      <c r="AK589" s="1" t="s">
        <v>11644</v>
      </c>
      <c r="AL589" s="1" t="s">
        <v>11644</v>
      </c>
      <c r="AM589" s="1" t="s">
        <v>11644</v>
      </c>
      <c r="AN589" s="1" t="s">
        <v>11644</v>
      </c>
      <c r="AO589" s="1" t="s">
        <v>11644</v>
      </c>
      <c r="AP589" s="1" t="s">
        <v>11644</v>
      </c>
      <c r="AQ589" s="1" t="s">
        <v>11644</v>
      </c>
      <c r="AR589" s="1" t="s">
        <v>11644</v>
      </c>
      <c r="AS589" s="1" t="s">
        <v>11644</v>
      </c>
      <c r="AT589" s="1" t="s">
        <v>11644</v>
      </c>
      <c r="AU589" s="1" t="s">
        <v>11644</v>
      </c>
      <c r="AV589" s="1" t="s">
        <v>11644</v>
      </c>
      <c r="AW589" s="1" t="s">
        <v>11644</v>
      </c>
      <c r="AX589" s="1" t="s">
        <v>11644</v>
      </c>
      <c r="AY589" s="1" t="s">
        <v>11644</v>
      </c>
      <c r="AZ589" s="1" t="s">
        <v>11644</v>
      </c>
      <c r="BA589" s="1" t="s">
        <v>11644</v>
      </c>
      <c r="BB589" s="1" t="s">
        <v>11644</v>
      </c>
      <c r="BC589" s="1" t="s">
        <v>11644</v>
      </c>
      <c r="BD589" s="1" t="s">
        <v>11644</v>
      </c>
      <c r="BE589" s="1" t="s">
        <v>11644</v>
      </c>
      <c r="BF589" s="1" t="s">
        <v>11644</v>
      </c>
      <c r="BG589" s="1" t="s">
        <v>11644</v>
      </c>
      <c r="BH589" s="1" t="s">
        <v>11644</v>
      </c>
      <c r="BI589" s="1" t="s">
        <v>11644</v>
      </c>
      <c r="BJ589" s="1" t="s">
        <v>11644</v>
      </c>
      <c r="BK589" s="1" t="s">
        <v>11644</v>
      </c>
      <c r="BL589" s="1" t="s">
        <v>11644</v>
      </c>
      <c r="BM589" s="1" t="s">
        <v>11644</v>
      </c>
      <c r="BN589" s="1" t="s">
        <v>11644</v>
      </c>
      <c r="BO589" s="1" t="s">
        <v>11644</v>
      </c>
      <c r="BP589" s="1" t="s">
        <v>11644</v>
      </c>
      <c r="BQ589" s="1" t="s">
        <v>11644</v>
      </c>
      <c r="BR589" s="1" t="s">
        <v>11644</v>
      </c>
      <c r="BS589" s="1" t="s">
        <v>11644</v>
      </c>
      <c r="BT589" s="1" t="s">
        <v>11644</v>
      </c>
      <c r="BU589" s="1" t="s">
        <v>11644</v>
      </c>
      <c r="BV589" s="1" t="s">
        <v>11644</v>
      </c>
      <c r="BW589" s="1" t="s">
        <v>11644</v>
      </c>
      <c r="BX589" s="1" t="s">
        <v>11644</v>
      </c>
      <c r="BY589" s="1" t="s">
        <v>11644</v>
      </c>
      <c r="BZ589" s="1" t="s">
        <v>11644</v>
      </c>
      <c r="CA589" s="1" t="s">
        <v>11644</v>
      </c>
      <c r="CB589" s="1" t="s">
        <v>11644</v>
      </c>
      <c r="CC589" s="1" t="s">
        <v>11644</v>
      </c>
    </row>
    <row r="590" spans="1:81" x14ac:dyDescent="0.2">
      <c r="A590" t="s">
        <v>29</v>
      </c>
      <c r="B590" t="s">
        <v>3618</v>
      </c>
      <c r="C590" s="1" t="s">
        <v>3614</v>
      </c>
      <c r="D590" s="1" t="s">
        <v>3615</v>
      </c>
      <c r="E590" s="1" t="s">
        <v>334</v>
      </c>
      <c r="F590" s="1" t="s">
        <v>335</v>
      </c>
      <c r="G590" s="1" t="s">
        <v>336</v>
      </c>
      <c r="H590" s="1" t="s">
        <v>36</v>
      </c>
      <c r="I590" s="1" t="s">
        <v>52</v>
      </c>
      <c r="J590" s="1"/>
      <c r="K590" s="1"/>
      <c r="L590" s="1" t="s">
        <v>11433</v>
      </c>
      <c r="M590" s="1" t="s">
        <v>11645</v>
      </c>
      <c r="N590" s="1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  <c r="AA590" s="1"/>
      <c r="AB590" s="1"/>
      <c r="AC590" s="1"/>
      <c r="AD590" s="1">
        <v>11012.538</v>
      </c>
      <c r="AE590" s="1">
        <v>10743.24</v>
      </c>
      <c r="AF590" s="1">
        <v>10377.780000000001</v>
      </c>
      <c r="AG590" s="1">
        <v>10165.267</v>
      </c>
      <c r="AH590" s="1">
        <v>9881.6939999999995</v>
      </c>
      <c r="AI590" s="1">
        <v>9731.31</v>
      </c>
      <c r="AJ590" s="1">
        <v>9294.6389999999992</v>
      </c>
      <c r="AK590" s="1">
        <v>9107.2569999999996</v>
      </c>
      <c r="AL590" s="1">
        <v>9011.0849999999991</v>
      </c>
      <c r="AM590" s="1">
        <v>9057.7379999999994</v>
      </c>
      <c r="AN590" s="1">
        <v>9434.8330000000005</v>
      </c>
      <c r="AO590" s="1">
        <v>9792.0660000000007</v>
      </c>
      <c r="AP590" s="1">
        <v>9398.0540000000001</v>
      </c>
      <c r="AQ590" s="1">
        <v>9311.77</v>
      </c>
      <c r="AR590" s="1">
        <v>9210.4809999999998</v>
      </c>
      <c r="AS590" s="1">
        <v>9205.6790000000001</v>
      </c>
      <c r="AT590" s="1">
        <v>9455.0480000000007</v>
      </c>
      <c r="AU590" s="1">
        <v>9580.5079999999998</v>
      </c>
      <c r="AV590" s="1">
        <v>9761.5159999999996</v>
      </c>
      <c r="AW590" s="1">
        <v>9842.8179999999993</v>
      </c>
      <c r="AX590" s="1">
        <v>10194.319</v>
      </c>
      <c r="AY590" s="1">
        <v>10342.198</v>
      </c>
      <c r="AZ590" s="1">
        <v>10160.915000000001</v>
      </c>
      <c r="BA590" s="1">
        <v>10471.897999999999</v>
      </c>
      <c r="BB590" s="1">
        <v>11095.561</v>
      </c>
      <c r="BC590" s="1">
        <v>11506.852999999999</v>
      </c>
      <c r="BD590" s="1">
        <v>11984.546</v>
      </c>
      <c r="BE590" s="1">
        <v>12436.915999999999</v>
      </c>
      <c r="BF590" s="1">
        <v>12759.541999999999</v>
      </c>
      <c r="BG590" s="1">
        <v>12673.253000000001</v>
      </c>
      <c r="BH590" s="1">
        <v>13053.625</v>
      </c>
      <c r="BI590" s="1">
        <v>13538.387000000001</v>
      </c>
      <c r="BJ590" s="1">
        <v>13504.074000000001</v>
      </c>
      <c r="BK590" s="1">
        <v>13582.42</v>
      </c>
      <c r="BL590" s="1">
        <v>13487.904</v>
      </c>
      <c r="BM590" s="1">
        <v>13572.946</v>
      </c>
      <c r="BN590" s="1">
        <v>13817.692999999999</v>
      </c>
      <c r="BO590" s="1">
        <v>13825.967000000001</v>
      </c>
      <c r="BP590" s="1">
        <v>13931.109</v>
      </c>
      <c r="BQ590" s="1">
        <v>13972.092000000001</v>
      </c>
      <c r="BR590" s="1">
        <v>13356.898999999999</v>
      </c>
      <c r="BS590" s="1">
        <v>13755.129000000001</v>
      </c>
      <c r="BT590" s="1">
        <v>14334.599</v>
      </c>
      <c r="BU590" s="1">
        <v>14410.867</v>
      </c>
      <c r="BV590" s="1">
        <v>14522.703</v>
      </c>
      <c r="BW590" s="1">
        <v>14785.611999999999</v>
      </c>
      <c r="BX590" s="1">
        <v>15436.004000000001</v>
      </c>
      <c r="BY590" s="1">
        <v>15860.733</v>
      </c>
      <c r="BZ590" s="1">
        <v>16202.468000000001</v>
      </c>
      <c r="CA590" s="1">
        <v>16552.370999999999</v>
      </c>
      <c r="CB590" s="1">
        <v>16867</v>
      </c>
      <c r="CC590" s="1">
        <v>17157.691999999999</v>
      </c>
    </row>
    <row r="591" spans="1:81" x14ac:dyDescent="0.2">
      <c r="A591" t="s">
        <v>29</v>
      </c>
      <c r="B591" t="s">
        <v>3793</v>
      </c>
      <c r="C591" s="1" t="s">
        <v>3614</v>
      </c>
      <c r="D591" s="1" t="s">
        <v>3615</v>
      </c>
      <c r="E591" s="1" t="s">
        <v>170</v>
      </c>
      <c r="F591" s="1" t="s">
        <v>171</v>
      </c>
      <c r="G591" s="1" t="s">
        <v>172</v>
      </c>
      <c r="H591" s="1" t="s">
        <v>36</v>
      </c>
      <c r="I591" s="1" t="s">
        <v>52</v>
      </c>
      <c r="J591" s="1"/>
      <c r="K591" s="1"/>
      <c r="L591" s="1" t="s">
        <v>11433</v>
      </c>
      <c r="M591" s="1" t="s">
        <v>11645</v>
      </c>
      <c r="N591" s="1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  <c r="AA591" s="1"/>
      <c r="AB591" s="1"/>
      <c r="AC591" s="1"/>
      <c r="AD591" s="1">
        <v>3999.143</v>
      </c>
      <c r="AE591" s="1">
        <v>4261.4309999999996</v>
      </c>
      <c r="AF591" s="1">
        <v>4366.4920000000002</v>
      </c>
      <c r="AG591" s="1">
        <v>4444.8310000000001</v>
      </c>
      <c r="AH591" s="1">
        <v>4467.0249999999996</v>
      </c>
      <c r="AI591" s="1">
        <v>4546.2929999999997</v>
      </c>
      <c r="AJ591" s="1">
        <v>4409.9679999999998</v>
      </c>
      <c r="AK591" s="1">
        <v>4427.0469999999996</v>
      </c>
      <c r="AL591" s="1">
        <v>4526.433</v>
      </c>
      <c r="AM591" s="1">
        <v>4704.1229999999996</v>
      </c>
      <c r="AN591" s="1">
        <v>5093.2280000000001</v>
      </c>
      <c r="AO591" s="1">
        <v>5491.0309999999999</v>
      </c>
      <c r="AP591" s="1">
        <v>5324.0370000000003</v>
      </c>
      <c r="AQ591" s="1">
        <v>5410.2889999999998</v>
      </c>
      <c r="AR591" s="1">
        <v>5482.1859999999997</v>
      </c>
      <c r="AS591" s="1">
        <v>5597.01</v>
      </c>
      <c r="AT591" s="1">
        <v>5853.4070000000002</v>
      </c>
      <c r="AU591" s="1">
        <v>6022.5929999999998</v>
      </c>
      <c r="AV591" s="1">
        <v>6202.2169999999996</v>
      </c>
      <c r="AW591" s="1">
        <v>6326.0569999999998</v>
      </c>
      <c r="AX591" s="1">
        <v>6692.0169999999998</v>
      </c>
      <c r="AY591" s="1">
        <v>6935.0349999999999</v>
      </c>
      <c r="AZ591" s="1">
        <v>6922.3159999999998</v>
      </c>
      <c r="BA591" s="1">
        <v>7221.8209999999999</v>
      </c>
      <c r="BB591" s="1">
        <v>7831.3</v>
      </c>
      <c r="BC591" s="1">
        <v>8371.4989999999998</v>
      </c>
      <c r="BD591" s="1">
        <v>8970.4760000000006</v>
      </c>
      <c r="BE591" s="1">
        <v>9554.3510000000006</v>
      </c>
      <c r="BF591" s="1">
        <v>9976.3230000000003</v>
      </c>
      <c r="BG591" s="1">
        <v>9964.1869999999999</v>
      </c>
      <c r="BH591" s="1">
        <v>10384.314</v>
      </c>
      <c r="BI591" s="1">
        <v>11104.94</v>
      </c>
      <c r="BJ591" s="1">
        <v>11285.141</v>
      </c>
      <c r="BK591" s="1">
        <v>11520.978999999999</v>
      </c>
      <c r="BL591" s="1">
        <v>11637.048000000001</v>
      </c>
      <c r="BM591" s="1">
        <v>11816.588</v>
      </c>
      <c r="BN591" s="1">
        <v>12134.69</v>
      </c>
      <c r="BO591" s="1">
        <v>12369.375</v>
      </c>
      <c r="BP591" s="1">
        <v>13043.361000000001</v>
      </c>
      <c r="BQ591" s="1">
        <v>13152.035</v>
      </c>
      <c r="BR591" s="1">
        <v>12497.876</v>
      </c>
      <c r="BS591" s="1">
        <v>13755.129000000001</v>
      </c>
      <c r="BT591" s="1">
        <v>15354.135</v>
      </c>
      <c r="BU591" s="1">
        <v>16006.959000000001</v>
      </c>
      <c r="BV591" s="1">
        <v>16531.645</v>
      </c>
      <c r="BW591" s="1">
        <v>17308.376</v>
      </c>
      <c r="BX591" s="1">
        <v>18587.411</v>
      </c>
      <c r="BY591" s="1">
        <v>19518.243999999999</v>
      </c>
      <c r="BZ591" s="1">
        <v>20266.057000000001</v>
      </c>
      <c r="CA591" s="1">
        <v>21071.850999999999</v>
      </c>
      <c r="CB591" s="1">
        <v>21866.947</v>
      </c>
      <c r="CC591" s="1">
        <v>22645.379000000001</v>
      </c>
    </row>
    <row r="592" spans="1:81" x14ac:dyDescent="0.2">
      <c r="A592" t="s">
        <v>29</v>
      </c>
      <c r="B592" t="s">
        <v>11395</v>
      </c>
      <c r="C592" s="1" t="s">
        <v>3614</v>
      </c>
      <c r="D592" s="1" t="s">
        <v>3615</v>
      </c>
      <c r="E592" s="1" t="s">
        <v>282</v>
      </c>
      <c r="F592" s="1" t="s">
        <v>283</v>
      </c>
      <c r="G592" s="1" t="s">
        <v>284</v>
      </c>
      <c r="H592" s="1" t="s">
        <v>36</v>
      </c>
      <c r="I592" s="1"/>
      <c r="J592" s="1"/>
      <c r="K592" s="1"/>
      <c r="L592" s="1" t="s">
        <v>11433</v>
      </c>
      <c r="M592" s="1" t="s">
        <v>11645</v>
      </c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  <c r="AA592" s="1"/>
      <c r="AB592" s="1"/>
      <c r="AC592" s="1"/>
      <c r="AD592" s="1" t="s">
        <v>11644</v>
      </c>
      <c r="AE592" s="1" t="s">
        <v>11644</v>
      </c>
      <c r="AF592" s="1" t="s">
        <v>11644</v>
      </c>
      <c r="AG592" s="1" t="s">
        <v>11644</v>
      </c>
      <c r="AH592" s="1" t="s">
        <v>11644</v>
      </c>
      <c r="AI592" s="1" t="s">
        <v>11644</v>
      </c>
      <c r="AJ592" s="1" t="s">
        <v>11644</v>
      </c>
      <c r="AK592" s="1" t="s">
        <v>11644</v>
      </c>
      <c r="AL592" s="1" t="s">
        <v>11644</v>
      </c>
      <c r="AM592" s="1" t="s">
        <v>11644</v>
      </c>
      <c r="AN592" s="1" t="s">
        <v>11644</v>
      </c>
      <c r="AO592" s="1" t="s">
        <v>11644</v>
      </c>
      <c r="AP592" s="1" t="s">
        <v>11644</v>
      </c>
      <c r="AQ592" s="1" t="s">
        <v>11644</v>
      </c>
      <c r="AR592" s="1" t="s">
        <v>11644</v>
      </c>
      <c r="AS592" s="1" t="s">
        <v>11644</v>
      </c>
      <c r="AT592" s="1" t="s">
        <v>11644</v>
      </c>
      <c r="AU592" s="1" t="s">
        <v>11644</v>
      </c>
      <c r="AV592" s="1" t="s">
        <v>11644</v>
      </c>
      <c r="AW592" s="1" t="s">
        <v>11644</v>
      </c>
      <c r="AX592" s="1" t="s">
        <v>11644</v>
      </c>
      <c r="AY592" s="1" t="s">
        <v>11644</v>
      </c>
      <c r="AZ592" s="1" t="s">
        <v>11644</v>
      </c>
      <c r="BA592" s="1" t="s">
        <v>11644</v>
      </c>
      <c r="BB592" s="1" t="s">
        <v>11644</v>
      </c>
      <c r="BC592" s="1" t="s">
        <v>11644</v>
      </c>
      <c r="BD592" s="1" t="s">
        <v>11644</v>
      </c>
      <c r="BE592" s="1" t="s">
        <v>11644</v>
      </c>
      <c r="BF592" s="1" t="s">
        <v>11644</v>
      </c>
      <c r="BG592" s="1" t="s">
        <v>11644</v>
      </c>
      <c r="BH592" s="1" t="s">
        <v>11644</v>
      </c>
      <c r="BI592" s="1" t="s">
        <v>11644</v>
      </c>
      <c r="BJ592" s="1" t="s">
        <v>11644</v>
      </c>
      <c r="BK592" s="1" t="s">
        <v>11644</v>
      </c>
      <c r="BL592" s="1" t="s">
        <v>11644</v>
      </c>
      <c r="BM592" s="1" t="s">
        <v>11644</v>
      </c>
      <c r="BN592" s="1" t="s">
        <v>11644</v>
      </c>
      <c r="BO592" s="1" t="s">
        <v>11644</v>
      </c>
      <c r="BP592" s="1" t="s">
        <v>11644</v>
      </c>
      <c r="BQ592" s="1" t="s">
        <v>11644</v>
      </c>
      <c r="BR592" s="1" t="s">
        <v>11644</v>
      </c>
      <c r="BS592" s="1" t="s">
        <v>11644</v>
      </c>
      <c r="BT592" s="1" t="s">
        <v>11644</v>
      </c>
      <c r="BU592" s="1" t="s">
        <v>11644</v>
      </c>
      <c r="BV592" s="1" t="s">
        <v>11644</v>
      </c>
      <c r="BW592" s="1" t="s">
        <v>11644</v>
      </c>
      <c r="BX592" s="1" t="s">
        <v>11644</v>
      </c>
      <c r="BY592" s="1" t="s">
        <v>11644</v>
      </c>
      <c r="BZ592" s="1" t="s">
        <v>11644</v>
      </c>
      <c r="CA592" s="1" t="s">
        <v>11644</v>
      </c>
      <c r="CB592" s="1" t="s">
        <v>11644</v>
      </c>
      <c r="CC592" s="1" t="s">
        <v>11644</v>
      </c>
    </row>
    <row r="593" spans="1:81" x14ac:dyDescent="0.2">
      <c r="A593" t="s">
        <v>29</v>
      </c>
      <c r="B593" t="s">
        <v>3625</v>
      </c>
      <c r="C593" s="1" t="s">
        <v>3614</v>
      </c>
      <c r="D593" s="1" t="s">
        <v>3615</v>
      </c>
      <c r="E593" s="1" t="s">
        <v>471</v>
      </c>
      <c r="F593" s="1" t="s">
        <v>472</v>
      </c>
      <c r="G593" s="1" t="s">
        <v>473</v>
      </c>
      <c r="H593" s="1" t="s">
        <v>36</v>
      </c>
      <c r="I593" s="1" t="s">
        <v>52</v>
      </c>
      <c r="J593" s="1" t="s">
        <v>127</v>
      </c>
      <c r="K593" s="1"/>
      <c r="L593" s="1" t="s">
        <v>11433</v>
      </c>
      <c r="M593" s="1" t="s">
        <v>11645</v>
      </c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  <c r="AA593" s="1"/>
      <c r="AB593" s="1"/>
      <c r="AC593" s="1"/>
      <c r="AD593" s="1">
        <v>7.6340000000000003</v>
      </c>
      <c r="AE593" s="1">
        <v>7.68</v>
      </c>
      <c r="AF593" s="1">
        <v>7.5890000000000004</v>
      </c>
      <c r="AG593" s="1">
        <v>7.484</v>
      </c>
      <c r="AH593" s="1">
        <v>7.1820000000000004</v>
      </c>
      <c r="AI593" s="1">
        <v>7.0460000000000003</v>
      </c>
      <c r="AJ593" s="1">
        <v>6.7039999999999997</v>
      </c>
      <c r="AK593" s="1">
        <v>6.5049999999999999</v>
      </c>
      <c r="AL593" s="1">
        <v>6.3049999999999997</v>
      </c>
      <c r="AM593" s="1">
        <v>6.2809999999999997</v>
      </c>
      <c r="AN593" s="1">
        <v>6.4329999999999998</v>
      </c>
      <c r="AO593" s="1">
        <v>6.6740000000000004</v>
      </c>
      <c r="AP593" s="1">
        <v>6.9779999999999998</v>
      </c>
      <c r="AQ593" s="1">
        <v>6.85</v>
      </c>
      <c r="AR593" s="1">
        <v>6.758</v>
      </c>
      <c r="AS593" s="1">
        <v>6.6280000000000001</v>
      </c>
      <c r="AT593" s="1">
        <v>6.6849999999999996</v>
      </c>
      <c r="AU593" s="1">
        <v>6.6239999999999997</v>
      </c>
      <c r="AV593" s="1">
        <v>6.694</v>
      </c>
      <c r="AW593" s="1">
        <v>6.6269999999999998</v>
      </c>
      <c r="AX593" s="1">
        <v>6.96</v>
      </c>
      <c r="AY593" s="1">
        <v>7.0129999999999999</v>
      </c>
      <c r="AZ593" s="1">
        <v>7.077</v>
      </c>
      <c r="BA593" s="1">
        <v>7.1870000000000003</v>
      </c>
      <c r="BB593" s="1">
        <v>7.3710000000000004</v>
      </c>
      <c r="BC593" s="1">
        <v>7.4539999999999997</v>
      </c>
      <c r="BD593" s="1">
        <v>7.5270000000000001</v>
      </c>
      <c r="BE593" s="1">
        <v>7.577</v>
      </c>
      <c r="BF593" s="1">
        <v>7.7190000000000003</v>
      </c>
      <c r="BG593" s="1">
        <v>7.8810000000000002</v>
      </c>
      <c r="BH593" s="1">
        <v>7.8879999999999999</v>
      </c>
      <c r="BI593" s="1">
        <v>7.8070000000000004</v>
      </c>
      <c r="BJ593" s="1">
        <v>7.8490000000000002</v>
      </c>
      <c r="BK593" s="1">
        <v>7.819</v>
      </c>
      <c r="BL593" s="1">
        <v>7.84</v>
      </c>
      <c r="BM593" s="1">
        <v>7.8150000000000004</v>
      </c>
      <c r="BN593" s="1">
        <v>7.8849999999999998</v>
      </c>
      <c r="BO593" s="1">
        <v>7.7880000000000003</v>
      </c>
      <c r="BP593" s="1">
        <v>7.859</v>
      </c>
      <c r="BQ593" s="1">
        <v>7.6189999999999998</v>
      </c>
      <c r="BR593" s="1">
        <v>7.3890000000000002</v>
      </c>
      <c r="BS593" s="1">
        <v>7.3730000000000002</v>
      </c>
      <c r="BT593" s="1">
        <v>7.5570000000000004</v>
      </c>
      <c r="BU593" s="1">
        <v>7.4980000000000002</v>
      </c>
      <c r="BV593" s="1">
        <v>7.45</v>
      </c>
      <c r="BW593" s="1">
        <v>7.4610000000000003</v>
      </c>
      <c r="BX593" s="1">
        <v>7.3250000000000002</v>
      </c>
      <c r="BY593" s="1">
        <v>7.4219999999999997</v>
      </c>
      <c r="BZ593" s="1">
        <v>7.4740000000000002</v>
      </c>
      <c r="CA593" s="1">
        <v>7.5330000000000004</v>
      </c>
      <c r="CB593" s="1">
        <v>7.5890000000000004</v>
      </c>
      <c r="CC593" s="1">
        <v>7.6420000000000003</v>
      </c>
    </row>
    <row r="594" spans="1:81" x14ac:dyDescent="0.2">
      <c r="A594" t="s">
        <v>29</v>
      </c>
      <c r="B594" t="s">
        <v>3844</v>
      </c>
      <c r="C594" s="1" t="s">
        <v>3614</v>
      </c>
      <c r="D594" s="1" t="s">
        <v>3615</v>
      </c>
      <c r="E594" s="1" t="s">
        <v>500</v>
      </c>
      <c r="F594" s="1" t="s">
        <v>501</v>
      </c>
      <c r="G594" s="1" t="s">
        <v>502</v>
      </c>
      <c r="H594" s="1" t="s">
        <v>36</v>
      </c>
      <c r="I594" s="1" t="s">
        <v>52</v>
      </c>
      <c r="J594" s="1" t="s">
        <v>127</v>
      </c>
      <c r="K594" s="1"/>
      <c r="L594" s="1" t="s">
        <v>11433</v>
      </c>
      <c r="M594" s="1" t="s">
        <v>11645</v>
      </c>
      <c r="N594" s="1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  <c r="AA594" s="1"/>
      <c r="AB594" s="1"/>
      <c r="AC594" s="1"/>
      <c r="AD594" s="1">
        <v>28.968</v>
      </c>
      <c r="AE594" s="1">
        <v>26.927</v>
      </c>
      <c r="AF594" s="1">
        <v>26.751999999999999</v>
      </c>
      <c r="AG594" s="1">
        <v>30.757000000000001</v>
      </c>
      <c r="AH594" s="1">
        <v>27.59</v>
      </c>
      <c r="AI594" s="1">
        <v>23.506</v>
      </c>
      <c r="AJ594" s="1">
        <v>22.186</v>
      </c>
      <c r="AK594" s="1">
        <v>19.353999999999999</v>
      </c>
      <c r="AL594" s="1">
        <v>20.277999999999999</v>
      </c>
      <c r="AM594" s="1">
        <v>24.896000000000001</v>
      </c>
      <c r="AN594" s="1">
        <v>28.751999999999999</v>
      </c>
      <c r="AO594" s="1">
        <v>32.069000000000003</v>
      </c>
      <c r="AP594" s="1">
        <v>25.456</v>
      </c>
      <c r="AQ594" s="1">
        <v>23.92</v>
      </c>
      <c r="AR594" s="1">
        <v>22.213000000000001</v>
      </c>
      <c r="AS594" s="1">
        <v>22.512</v>
      </c>
      <c r="AT594" s="1">
        <v>23.535</v>
      </c>
      <c r="AU594" s="1">
        <v>23.202999999999999</v>
      </c>
      <c r="AV594" s="1">
        <v>25.114999999999998</v>
      </c>
      <c r="AW594" s="1">
        <v>24.43</v>
      </c>
      <c r="AX594" s="1">
        <v>25.57</v>
      </c>
      <c r="AY594" s="1">
        <v>28.204999999999998</v>
      </c>
      <c r="AZ594" s="1">
        <v>26.196000000000002</v>
      </c>
      <c r="BA594" s="1">
        <v>27.224</v>
      </c>
      <c r="BB594" s="1">
        <v>27.375</v>
      </c>
      <c r="BC594" s="1">
        <v>26.123000000000001</v>
      </c>
      <c r="BD594" s="1">
        <v>26.53</v>
      </c>
      <c r="BE594" s="1">
        <v>29.442</v>
      </c>
      <c r="BF594" s="1">
        <v>29.940999999999999</v>
      </c>
      <c r="BG594" s="1">
        <v>31.315999999999999</v>
      </c>
      <c r="BH594" s="1">
        <v>29.87</v>
      </c>
      <c r="BI594" s="1">
        <v>27.210999999999999</v>
      </c>
      <c r="BJ594" s="1">
        <v>26.917000000000002</v>
      </c>
      <c r="BK594" s="1">
        <v>26.69</v>
      </c>
      <c r="BL594" s="1">
        <v>27.977</v>
      </c>
      <c r="BM594" s="1">
        <v>28.132000000000001</v>
      </c>
      <c r="BN594" s="1">
        <v>27.588000000000001</v>
      </c>
      <c r="BO594" s="1">
        <v>27.510999999999999</v>
      </c>
      <c r="BP594" s="1">
        <v>26.126999999999999</v>
      </c>
      <c r="BQ594" s="1">
        <v>26.952999999999999</v>
      </c>
      <c r="BR594" s="1">
        <v>26.006</v>
      </c>
      <c r="BS594" s="1">
        <v>26.135999999999999</v>
      </c>
      <c r="BT594" s="1">
        <v>26.388000000000002</v>
      </c>
      <c r="BU594" s="1">
        <v>28.012</v>
      </c>
      <c r="BV594" s="1">
        <v>27.454000000000001</v>
      </c>
      <c r="BW594" s="1">
        <v>27.661999999999999</v>
      </c>
      <c r="BX594" s="1">
        <v>27.125</v>
      </c>
      <c r="BY594" s="1">
        <v>27.475999999999999</v>
      </c>
      <c r="BZ594" s="1">
        <v>27.847999999999999</v>
      </c>
      <c r="CA594" s="1">
        <v>27.971</v>
      </c>
      <c r="CB594" s="1">
        <v>28.032</v>
      </c>
      <c r="CC594" s="1">
        <v>27.878</v>
      </c>
    </row>
    <row r="595" spans="1:81" x14ac:dyDescent="0.2">
      <c r="A595" t="s">
        <v>29</v>
      </c>
      <c r="B595" t="s">
        <v>3831</v>
      </c>
      <c r="C595" s="1" t="s">
        <v>3614</v>
      </c>
      <c r="D595" s="1" t="s">
        <v>3615</v>
      </c>
      <c r="E595" s="1" t="s">
        <v>314</v>
      </c>
      <c r="F595" s="1" t="s">
        <v>315</v>
      </c>
      <c r="G595" s="1" t="s">
        <v>316</v>
      </c>
      <c r="H595" s="1" t="s">
        <v>36</v>
      </c>
      <c r="I595" s="1" t="s">
        <v>52</v>
      </c>
      <c r="J595" s="1" t="s">
        <v>127</v>
      </c>
      <c r="K595" s="1"/>
      <c r="L595" s="1" t="s">
        <v>11433</v>
      </c>
      <c r="M595" s="1" t="s">
        <v>11645</v>
      </c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  <c r="AA595" s="1"/>
      <c r="AB595" s="1"/>
      <c r="AC595" s="1"/>
      <c r="AD595" s="1">
        <v>34.207000000000001</v>
      </c>
      <c r="AE595" s="1">
        <v>32.613</v>
      </c>
      <c r="AF595" s="1">
        <v>23.754000000000001</v>
      </c>
      <c r="AG595" s="1">
        <v>20.891999999999999</v>
      </c>
      <c r="AH595" s="1">
        <v>21.751000000000001</v>
      </c>
      <c r="AI595" s="1">
        <v>16.404</v>
      </c>
      <c r="AJ595" s="1">
        <v>14.536</v>
      </c>
      <c r="AK595" s="1">
        <v>15.288</v>
      </c>
      <c r="AL595" s="1">
        <v>14.416</v>
      </c>
      <c r="AM595" s="1">
        <v>17.559000000000001</v>
      </c>
      <c r="AN595" s="1">
        <v>25.459</v>
      </c>
      <c r="AO595" s="1">
        <v>25.212</v>
      </c>
      <c r="AP595" s="1">
        <v>21.19</v>
      </c>
      <c r="AQ595" s="1">
        <v>19.010999999999999</v>
      </c>
      <c r="AR595" s="1">
        <v>18.585000000000001</v>
      </c>
      <c r="AS595" s="1">
        <v>21.436</v>
      </c>
      <c r="AT595" s="1">
        <v>24.484000000000002</v>
      </c>
      <c r="AU595" s="1">
        <v>24.161000000000001</v>
      </c>
      <c r="AV595" s="1">
        <v>21.850999999999999</v>
      </c>
      <c r="AW595" s="1">
        <v>25.023</v>
      </c>
      <c r="AX595" s="1">
        <v>31.123000000000001</v>
      </c>
      <c r="AY595" s="1">
        <v>30.405000000000001</v>
      </c>
      <c r="AZ595" s="1">
        <v>28.73</v>
      </c>
      <c r="BA595" s="1">
        <v>32.063000000000002</v>
      </c>
      <c r="BB595" s="1">
        <v>33.329000000000001</v>
      </c>
      <c r="BC595" s="1">
        <v>37.298999999999999</v>
      </c>
      <c r="BD595" s="1">
        <v>39.002000000000002</v>
      </c>
      <c r="BE595" s="1">
        <v>39.537999999999997</v>
      </c>
      <c r="BF595" s="1">
        <v>41.052</v>
      </c>
      <c r="BG595" s="1">
        <v>32.872999999999998</v>
      </c>
      <c r="BH595" s="1">
        <v>35.488999999999997</v>
      </c>
      <c r="BI595" s="1">
        <v>39.012999999999998</v>
      </c>
      <c r="BJ595" s="1">
        <v>37.634</v>
      </c>
      <c r="BK595" s="1">
        <v>35.991999999999997</v>
      </c>
      <c r="BL595" s="1">
        <v>33.338000000000001</v>
      </c>
      <c r="BM595" s="1">
        <v>24.867999999999999</v>
      </c>
      <c r="BN595" s="1">
        <v>24.437000000000001</v>
      </c>
      <c r="BO595" s="1">
        <v>26.852</v>
      </c>
      <c r="BP595" s="1">
        <v>29.016999999999999</v>
      </c>
      <c r="BQ595" s="1">
        <v>27.695</v>
      </c>
      <c r="BR595" s="1">
        <v>22.975999999999999</v>
      </c>
      <c r="BS595" s="1">
        <v>29.024999999999999</v>
      </c>
      <c r="BT595" s="1">
        <v>33.677</v>
      </c>
      <c r="BU595" s="1">
        <v>31.279</v>
      </c>
      <c r="BV595" s="1">
        <v>29.001000000000001</v>
      </c>
      <c r="BW595" s="1">
        <v>27.623000000000001</v>
      </c>
      <c r="BX595" s="1">
        <v>27.547000000000001</v>
      </c>
      <c r="BY595" s="1">
        <v>26.774000000000001</v>
      </c>
      <c r="BZ595" s="1">
        <v>26.472000000000001</v>
      </c>
      <c r="CA595" s="1">
        <v>26.366</v>
      </c>
      <c r="CB595" s="1">
        <v>26.152999999999999</v>
      </c>
      <c r="CC595" s="1">
        <v>25.812999999999999</v>
      </c>
    </row>
    <row r="596" spans="1:81" x14ac:dyDescent="0.2">
      <c r="A596" t="s">
        <v>29</v>
      </c>
      <c r="B596" t="s">
        <v>3861</v>
      </c>
      <c r="C596" s="1" t="s">
        <v>3614</v>
      </c>
      <c r="D596" s="1" t="s">
        <v>3615</v>
      </c>
      <c r="E596" s="1" t="s">
        <v>230</v>
      </c>
      <c r="F596" s="1" t="s">
        <v>231</v>
      </c>
      <c r="G596" s="1" t="s">
        <v>232</v>
      </c>
      <c r="H596" s="1" t="s">
        <v>36</v>
      </c>
      <c r="I596" s="1" t="s">
        <v>52</v>
      </c>
      <c r="J596" s="1" t="s">
        <v>127</v>
      </c>
      <c r="K596" s="1"/>
      <c r="L596" s="1" t="s">
        <v>11433</v>
      </c>
      <c r="M596" s="1" t="s">
        <v>11645</v>
      </c>
      <c r="N596" s="1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  <c r="AA596" s="1"/>
      <c r="AB596" s="1"/>
      <c r="AC596" s="1"/>
      <c r="AD596" s="1">
        <v>11.897</v>
      </c>
      <c r="AE596" s="1">
        <v>11.204000000000001</v>
      </c>
      <c r="AF596" s="1">
        <v>9.6210000000000004</v>
      </c>
      <c r="AG596" s="1">
        <v>9.0190000000000001</v>
      </c>
      <c r="AH596" s="1">
        <v>7.7210000000000001</v>
      </c>
      <c r="AI596" s="1">
        <v>7.0439999999999996</v>
      </c>
      <c r="AJ596" s="1">
        <v>12.898999999999999</v>
      </c>
      <c r="AK596" s="1">
        <v>17.602</v>
      </c>
      <c r="AL596" s="1">
        <v>13.192</v>
      </c>
      <c r="AM596" s="1">
        <v>11.006</v>
      </c>
      <c r="AN596" s="1">
        <v>7.4349999999999996</v>
      </c>
      <c r="AO596" s="1">
        <v>14.212999999999999</v>
      </c>
      <c r="AP596" s="1">
        <v>17.989999999999998</v>
      </c>
      <c r="AQ596" s="1">
        <v>40.387999999999998</v>
      </c>
      <c r="AR596" s="1">
        <v>39.697000000000003</v>
      </c>
      <c r="AS596" s="1">
        <v>26.326000000000001</v>
      </c>
      <c r="AT596" s="1">
        <v>13.329000000000001</v>
      </c>
      <c r="AU596" s="1">
        <v>8.8219999999999992</v>
      </c>
      <c r="AV596" s="1">
        <v>6.6980000000000004</v>
      </c>
      <c r="AW596" s="1">
        <v>5.7240000000000002</v>
      </c>
      <c r="AX596" s="1">
        <v>3.8079999999999998</v>
      </c>
      <c r="AY596" s="1">
        <v>3.8250000000000002</v>
      </c>
      <c r="AZ596" s="1">
        <v>4.9530000000000003</v>
      </c>
      <c r="BA596" s="1">
        <v>5.1779999999999999</v>
      </c>
      <c r="BB596" s="1">
        <v>6.0579999999999998</v>
      </c>
      <c r="BC596" s="1">
        <v>6.8390000000000004</v>
      </c>
      <c r="BD596" s="1">
        <v>7.7210000000000001</v>
      </c>
      <c r="BE596" s="1">
        <v>10.086</v>
      </c>
      <c r="BF596" s="1">
        <v>12.385999999999999</v>
      </c>
      <c r="BG596" s="1">
        <v>7.2370000000000001</v>
      </c>
      <c r="BH596" s="1">
        <v>6.8040000000000003</v>
      </c>
      <c r="BI596" s="1">
        <v>9.782</v>
      </c>
      <c r="BJ596" s="1">
        <v>9.3490000000000002</v>
      </c>
      <c r="BK596" s="1">
        <v>8.6120000000000001</v>
      </c>
      <c r="BL596" s="1">
        <v>6.5069999999999997</v>
      </c>
      <c r="BM596" s="1">
        <v>5.3570000000000002</v>
      </c>
      <c r="BN596" s="1">
        <v>5.399</v>
      </c>
      <c r="BO596" s="1">
        <v>6.8230000000000004</v>
      </c>
      <c r="BP596" s="1">
        <v>9.5060000000000002</v>
      </c>
      <c r="BQ596" s="1">
        <v>7.4290000000000003</v>
      </c>
      <c r="BR596" s="1">
        <v>10.388</v>
      </c>
      <c r="BS596" s="1">
        <v>11.94</v>
      </c>
      <c r="BT596" s="1">
        <v>13.269</v>
      </c>
      <c r="BU596" s="1">
        <v>15.465</v>
      </c>
      <c r="BV596" s="1">
        <v>13.891</v>
      </c>
      <c r="BW596" s="1">
        <v>11.231999999999999</v>
      </c>
      <c r="BX596" s="1">
        <v>11.943</v>
      </c>
      <c r="BY596" s="1">
        <v>9.0960000000000001</v>
      </c>
      <c r="BZ596" s="1">
        <v>7.6260000000000003</v>
      </c>
      <c r="CA596" s="1">
        <v>6.6980000000000004</v>
      </c>
      <c r="CB596" s="1">
        <v>6.1050000000000004</v>
      </c>
      <c r="CC596" s="1">
        <v>6.0220000000000002</v>
      </c>
    </row>
    <row r="597" spans="1:81" x14ac:dyDescent="0.2">
      <c r="A597" t="s">
        <v>29</v>
      </c>
      <c r="B597" t="s">
        <v>3813</v>
      </c>
      <c r="C597" s="1" t="s">
        <v>3614</v>
      </c>
      <c r="D597" s="1" t="s">
        <v>3615</v>
      </c>
      <c r="E597" s="1" t="s">
        <v>286</v>
      </c>
      <c r="F597" s="1" t="s">
        <v>287</v>
      </c>
      <c r="G597" s="1" t="s">
        <v>288</v>
      </c>
      <c r="H597" s="1" t="s">
        <v>36</v>
      </c>
      <c r="I597" s="1" t="s">
        <v>52</v>
      </c>
      <c r="J597" s="1" t="s">
        <v>127</v>
      </c>
      <c r="K597" s="1"/>
      <c r="L597" s="1" t="s">
        <v>11433</v>
      </c>
      <c r="M597" s="1" t="s">
        <v>11645</v>
      </c>
      <c r="N597" s="1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  <c r="AA597" s="1"/>
      <c r="AB597" s="1"/>
      <c r="AC597" s="1"/>
      <c r="AD597" s="1" t="s">
        <v>11644</v>
      </c>
      <c r="AE597" s="1" t="s">
        <v>11644</v>
      </c>
      <c r="AF597" s="1" t="s">
        <v>11644</v>
      </c>
      <c r="AG597" s="1" t="s">
        <v>11644</v>
      </c>
      <c r="AH597" s="1" t="s">
        <v>11644</v>
      </c>
      <c r="AI597" s="1" t="s">
        <v>11644</v>
      </c>
      <c r="AJ597" s="1" t="s">
        <v>11644</v>
      </c>
      <c r="AK597" s="1" t="s">
        <v>11644</v>
      </c>
      <c r="AL597" s="1" t="s">
        <v>11644</v>
      </c>
      <c r="AM597" s="1" t="s">
        <v>11644</v>
      </c>
      <c r="AN597" s="1">
        <v>15.052</v>
      </c>
      <c r="AO597" s="1">
        <v>18.337</v>
      </c>
      <c r="AP597" s="1">
        <v>14.063000000000001</v>
      </c>
      <c r="AQ597" s="1">
        <v>45.036000000000001</v>
      </c>
      <c r="AR597" s="1">
        <v>36.588999999999999</v>
      </c>
      <c r="AS597" s="1">
        <v>19.95</v>
      </c>
      <c r="AT597" s="1">
        <v>11.411</v>
      </c>
      <c r="AU597" s="1">
        <v>8.1809999999999992</v>
      </c>
      <c r="AV597" s="1">
        <v>6.2039999999999997</v>
      </c>
      <c r="AW597" s="1">
        <v>5.4790000000000001</v>
      </c>
      <c r="AX597" s="1">
        <v>3.452</v>
      </c>
      <c r="AY597" s="1">
        <v>4.2279999999999998</v>
      </c>
      <c r="AZ597" s="1">
        <v>6.3979999999999997</v>
      </c>
      <c r="BA597" s="1">
        <v>5.4619999999999997</v>
      </c>
      <c r="BB597" s="1">
        <v>7.6289999999999996</v>
      </c>
      <c r="BC597" s="1">
        <v>5.8710000000000004</v>
      </c>
      <c r="BD597" s="1">
        <v>9.5239999999999991</v>
      </c>
      <c r="BE597" s="1">
        <v>10.397</v>
      </c>
      <c r="BF597" s="1">
        <v>12.353</v>
      </c>
      <c r="BG597" s="1">
        <v>5.8369999999999997</v>
      </c>
      <c r="BH597" s="1">
        <v>8.3149999999999995</v>
      </c>
      <c r="BI597" s="1">
        <v>9.3460000000000001</v>
      </c>
      <c r="BJ597" s="1">
        <v>10.471</v>
      </c>
      <c r="BK597" s="1">
        <v>6.6349999999999998</v>
      </c>
      <c r="BL597" s="1">
        <v>6.1289999999999996</v>
      </c>
      <c r="BM597" s="1">
        <v>5.1529999999999996</v>
      </c>
      <c r="BN597" s="1">
        <v>5.8840000000000003</v>
      </c>
      <c r="BO597" s="1">
        <v>7.1870000000000003</v>
      </c>
      <c r="BP597" s="1">
        <v>10.346</v>
      </c>
      <c r="BQ597" s="1">
        <v>6.3170000000000002</v>
      </c>
      <c r="BR597" s="1">
        <v>12.731</v>
      </c>
      <c r="BS597" s="1">
        <v>11.584</v>
      </c>
      <c r="BT597" s="1">
        <v>15.218999999999999</v>
      </c>
      <c r="BU597" s="1">
        <v>15.189</v>
      </c>
      <c r="BV597" s="1">
        <v>12.02</v>
      </c>
      <c r="BW597" s="1">
        <v>11.542999999999999</v>
      </c>
      <c r="BX597" s="1">
        <v>11.189</v>
      </c>
      <c r="BY597" s="1">
        <v>8.1419999999999995</v>
      </c>
      <c r="BZ597" s="1">
        <v>7.0540000000000003</v>
      </c>
      <c r="CA597" s="1">
        <v>6.1669999999999998</v>
      </c>
      <c r="CB597" s="1">
        <v>6.03</v>
      </c>
      <c r="CC597" s="1">
        <v>6.0069999999999997</v>
      </c>
    </row>
    <row r="598" spans="1:81" x14ac:dyDescent="0.2">
      <c r="A598" t="s">
        <v>29</v>
      </c>
      <c r="B598" t="s">
        <v>11396</v>
      </c>
      <c r="C598" s="1" t="s">
        <v>3614</v>
      </c>
      <c r="D598" s="1" t="s">
        <v>3615</v>
      </c>
      <c r="E598" s="1" t="s">
        <v>454</v>
      </c>
      <c r="F598" s="1" t="s">
        <v>455</v>
      </c>
      <c r="G598" s="1" t="s">
        <v>456</v>
      </c>
      <c r="H598" s="1" t="s">
        <v>36</v>
      </c>
      <c r="I598" s="1"/>
      <c r="J598" s="1"/>
      <c r="K598" s="1"/>
      <c r="L598" s="1" t="s">
        <v>11433</v>
      </c>
      <c r="M598" s="1" t="s">
        <v>11645</v>
      </c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  <c r="AA598" s="1"/>
      <c r="AB598" s="1"/>
      <c r="AC598" s="1"/>
      <c r="AD598" s="1" t="s">
        <v>11644</v>
      </c>
      <c r="AE598" s="1" t="s">
        <v>11644</v>
      </c>
      <c r="AF598" s="1" t="s">
        <v>11644</v>
      </c>
      <c r="AG598" s="1" t="s">
        <v>11644</v>
      </c>
      <c r="AH598" s="1" t="s">
        <v>11644</v>
      </c>
      <c r="AI598" s="1" t="s">
        <v>11644</v>
      </c>
      <c r="AJ598" s="1" t="s">
        <v>11644</v>
      </c>
      <c r="AK598" s="1" t="s">
        <v>11644</v>
      </c>
      <c r="AL598" s="1" t="s">
        <v>11644</v>
      </c>
      <c r="AM598" s="1" t="s">
        <v>11644</v>
      </c>
      <c r="AN598" s="1" t="s">
        <v>11644</v>
      </c>
      <c r="AO598" s="1" t="s">
        <v>11644</v>
      </c>
      <c r="AP598" s="1" t="s">
        <v>11644</v>
      </c>
      <c r="AQ598" s="1" t="s">
        <v>11644</v>
      </c>
      <c r="AR598" s="1" t="s">
        <v>11644</v>
      </c>
      <c r="AS598" s="1" t="s">
        <v>11644</v>
      </c>
      <c r="AT598" s="1" t="s">
        <v>11644</v>
      </c>
      <c r="AU598" s="1" t="s">
        <v>11644</v>
      </c>
      <c r="AV598" s="1" t="s">
        <v>11644</v>
      </c>
      <c r="AW598" s="1" t="s">
        <v>11644</v>
      </c>
      <c r="AX598" s="1" t="s">
        <v>11644</v>
      </c>
      <c r="AY598" s="1" t="s">
        <v>11644</v>
      </c>
      <c r="AZ598" s="1" t="s">
        <v>11644</v>
      </c>
      <c r="BA598" s="1" t="s">
        <v>11644</v>
      </c>
      <c r="BB598" s="1" t="s">
        <v>11644</v>
      </c>
      <c r="BC598" s="1" t="s">
        <v>11644</v>
      </c>
      <c r="BD598" s="1" t="s">
        <v>11644</v>
      </c>
      <c r="BE598" s="1" t="s">
        <v>11644</v>
      </c>
      <c r="BF598" s="1" t="s">
        <v>11644</v>
      </c>
      <c r="BG598" s="1" t="s">
        <v>11644</v>
      </c>
      <c r="BH598" s="1" t="s">
        <v>11644</v>
      </c>
      <c r="BI598" s="1" t="s">
        <v>11644</v>
      </c>
      <c r="BJ598" s="1" t="s">
        <v>11644</v>
      </c>
      <c r="BK598" s="1" t="s">
        <v>11644</v>
      </c>
      <c r="BL598" s="1" t="s">
        <v>11644</v>
      </c>
      <c r="BM598" s="1" t="s">
        <v>11644</v>
      </c>
      <c r="BN598" s="1" t="s">
        <v>11644</v>
      </c>
      <c r="BO598" s="1" t="s">
        <v>11644</v>
      </c>
      <c r="BP598" s="1" t="s">
        <v>11644</v>
      </c>
      <c r="BQ598" s="1" t="s">
        <v>11644</v>
      </c>
      <c r="BR598" s="1" t="s">
        <v>11644</v>
      </c>
      <c r="BS598" s="1" t="s">
        <v>11644</v>
      </c>
      <c r="BT598" s="1" t="s">
        <v>11644</v>
      </c>
      <c r="BU598" s="1" t="s">
        <v>11644</v>
      </c>
      <c r="BV598" s="1" t="s">
        <v>11644</v>
      </c>
      <c r="BW598" s="1" t="s">
        <v>11644</v>
      </c>
      <c r="BX598" s="1" t="s">
        <v>11644</v>
      </c>
      <c r="BY598" s="1" t="s">
        <v>11644</v>
      </c>
      <c r="BZ598" s="1" t="s">
        <v>11644</v>
      </c>
      <c r="CA598" s="1" t="s">
        <v>11644</v>
      </c>
      <c r="CB598" s="1" t="s">
        <v>11644</v>
      </c>
      <c r="CC598" s="1" t="s">
        <v>11644</v>
      </c>
    </row>
    <row r="599" spans="1:81" x14ac:dyDescent="0.2">
      <c r="A599" t="s">
        <v>29</v>
      </c>
      <c r="B599" t="s">
        <v>3613</v>
      </c>
      <c r="C599" s="1" t="s">
        <v>3614</v>
      </c>
      <c r="D599" s="1" t="s">
        <v>3615</v>
      </c>
      <c r="E599" s="1" t="s">
        <v>441</v>
      </c>
      <c r="F599" s="1" t="s">
        <v>442</v>
      </c>
      <c r="G599" s="1" t="s">
        <v>443</v>
      </c>
      <c r="H599" s="1" t="s">
        <v>36</v>
      </c>
      <c r="I599" s="1" t="s">
        <v>52</v>
      </c>
      <c r="J599" s="1" t="s">
        <v>127</v>
      </c>
      <c r="K599" s="1"/>
      <c r="L599" s="1" t="s">
        <v>11433</v>
      </c>
      <c r="M599" s="1" t="s">
        <v>11645</v>
      </c>
      <c r="N599" s="1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  <c r="AA599" s="1"/>
      <c r="AB599" s="1"/>
      <c r="AC599" s="1"/>
      <c r="AD599" s="1">
        <v>6.6660000000000004</v>
      </c>
      <c r="AE599" s="1">
        <v>16.893000000000001</v>
      </c>
      <c r="AF599" s="1">
        <v>1.7569999999999999</v>
      </c>
      <c r="AG599" s="1">
        <v>1.2609999999999999</v>
      </c>
      <c r="AH599" s="1">
        <v>-5.0350000000000001</v>
      </c>
      <c r="AI599" s="1">
        <v>-10.928000000000001</v>
      </c>
      <c r="AJ599" s="1">
        <v>-15.618</v>
      </c>
      <c r="AK599" s="1">
        <v>-5.9560000000000004</v>
      </c>
      <c r="AL599" s="1">
        <v>-5.3390000000000004</v>
      </c>
      <c r="AM599" s="1">
        <v>9.2319999999999993</v>
      </c>
      <c r="AN599" s="1">
        <v>10.491</v>
      </c>
      <c r="AO599" s="1">
        <v>17.701000000000001</v>
      </c>
      <c r="AP599" s="1">
        <v>0.623</v>
      </c>
      <c r="AQ599" s="1">
        <v>-3.0030000000000001</v>
      </c>
      <c r="AR599" s="1">
        <v>-12.097</v>
      </c>
      <c r="AS599" s="1">
        <v>1.778</v>
      </c>
      <c r="AT599" s="1">
        <v>7.7720000000000002</v>
      </c>
      <c r="AU599" s="1">
        <v>8.7769999999999992</v>
      </c>
      <c r="AV599" s="1">
        <v>-0.79600000000000004</v>
      </c>
      <c r="AW599" s="1">
        <v>1.448</v>
      </c>
      <c r="AX599" s="1">
        <v>8.1129999999999995</v>
      </c>
      <c r="AY599" s="1">
        <v>7.4279999999999999</v>
      </c>
      <c r="AZ599" s="1">
        <v>8.2390000000000008</v>
      </c>
      <c r="BA599" s="1">
        <v>9.8780000000000001</v>
      </c>
      <c r="BB599" s="1">
        <v>14.307</v>
      </c>
      <c r="BC599" s="1">
        <v>13.467000000000001</v>
      </c>
      <c r="BD599" s="1">
        <v>10.708</v>
      </c>
      <c r="BE599" s="1">
        <v>19.611000000000001</v>
      </c>
      <c r="BF599" s="1">
        <v>14.34</v>
      </c>
      <c r="BG599" s="1">
        <v>-4.5090000000000003</v>
      </c>
      <c r="BH599" s="1">
        <v>-1.639</v>
      </c>
      <c r="BI599" s="1">
        <v>3.7120000000000002</v>
      </c>
      <c r="BJ599" s="1">
        <v>10.67</v>
      </c>
      <c r="BK599" s="1">
        <v>7.4409999999999998</v>
      </c>
      <c r="BL599" s="1">
        <v>7.665</v>
      </c>
      <c r="BM599" s="1">
        <v>0.96299999999999997</v>
      </c>
      <c r="BN599" s="1">
        <v>-1.661</v>
      </c>
      <c r="BO599" s="1">
        <v>2.4289999999999998</v>
      </c>
      <c r="BP599" s="1">
        <v>-4.3999999999999997E-2</v>
      </c>
      <c r="BQ599" s="1">
        <v>0.16</v>
      </c>
      <c r="BR599" s="1">
        <v>-15.579000000000001</v>
      </c>
      <c r="BS599" s="1">
        <v>3.6840000000000002</v>
      </c>
      <c r="BT599" s="1">
        <v>13.420999999999999</v>
      </c>
      <c r="BU599" s="1">
        <v>9.7560000000000002</v>
      </c>
      <c r="BV599" s="1">
        <v>6.4420000000000002</v>
      </c>
      <c r="BW599" s="1">
        <v>6.5620000000000003</v>
      </c>
      <c r="BX599" s="1">
        <v>-1.4279999999999999</v>
      </c>
      <c r="BY599" s="1">
        <v>9.1370000000000005</v>
      </c>
      <c r="BZ599" s="1">
        <v>5.4279999999999999</v>
      </c>
      <c r="CA599" s="1">
        <v>5.33</v>
      </c>
      <c r="CB599" s="1">
        <v>4.7160000000000002</v>
      </c>
      <c r="CC599" s="1">
        <v>3.7879999999999998</v>
      </c>
    </row>
    <row r="600" spans="1:81" x14ac:dyDescent="0.2">
      <c r="A600" t="s">
        <v>29</v>
      </c>
      <c r="B600" t="s">
        <v>3809</v>
      </c>
      <c r="C600" s="1" t="s">
        <v>3614</v>
      </c>
      <c r="D600" s="1" t="s">
        <v>3615</v>
      </c>
      <c r="E600" s="1" t="s">
        <v>310</v>
      </c>
      <c r="F600" s="1" t="s">
        <v>311</v>
      </c>
      <c r="G600" s="1" t="s">
        <v>312</v>
      </c>
      <c r="H600" s="1" t="s">
        <v>36</v>
      </c>
      <c r="I600" s="1" t="s">
        <v>52</v>
      </c>
      <c r="J600" s="1" t="s">
        <v>127</v>
      </c>
      <c r="K600" s="1"/>
      <c r="L600" s="1" t="s">
        <v>11433</v>
      </c>
      <c r="M600" s="1" t="s">
        <v>11645</v>
      </c>
      <c r="N600" s="1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  <c r="AA600" s="1"/>
      <c r="AB600" s="1"/>
      <c r="AC600" s="1"/>
      <c r="AD600" s="1">
        <v>8.798</v>
      </c>
      <c r="AE600" s="1">
        <v>17.148</v>
      </c>
      <c r="AF600" s="1">
        <v>7.8490000000000002</v>
      </c>
      <c r="AG600" s="1">
        <v>4.9080000000000004</v>
      </c>
      <c r="AH600" s="1">
        <v>-7.2140000000000004</v>
      </c>
      <c r="AI600" s="1">
        <v>-10.545999999999999</v>
      </c>
      <c r="AJ600" s="1">
        <v>-13.776</v>
      </c>
      <c r="AK600" s="1">
        <v>-8.8970000000000002</v>
      </c>
      <c r="AL600" s="1">
        <v>-2.33</v>
      </c>
      <c r="AM600" s="1">
        <v>7.0650000000000004</v>
      </c>
      <c r="AN600" s="1">
        <v>20.928999999999998</v>
      </c>
      <c r="AO600" s="1">
        <v>10.167</v>
      </c>
      <c r="AP600" s="1">
        <v>-0.67</v>
      </c>
      <c r="AQ600" s="1">
        <v>0.89700000000000002</v>
      </c>
      <c r="AR600" s="1">
        <v>-8.5679999999999996</v>
      </c>
      <c r="AS600" s="1">
        <v>5.41</v>
      </c>
      <c r="AT600" s="1">
        <v>4.87</v>
      </c>
      <c r="AU600" s="1">
        <v>5.4640000000000004</v>
      </c>
      <c r="AV600" s="1">
        <v>3.234</v>
      </c>
      <c r="AW600" s="1">
        <v>7.0000000000000001E-3</v>
      </c>
      <c r="AX600" s="1">
        <v>5.35</v>
      </c>
      <c r="AY600" s="1">
        <v>9.3109999999999999</v>
      </c>
      <c r="AZ600" s="1">
        <v>7.6740000000000004</v>
      </c>
      <c r="BA600" s="1">
        <v>9.9990000000000006</v>
      </c>
      <c r="BB600" s="1">
        <v>15.272</v>
      </c>
      <c r="BC600" s="1">
        <v>13.358000000000001</v>
      </c>
      <c r="BD600" s="1">
        <v>7.93</v>
      </c>
      <c r="BE600" s="1">
        <v>20.96</v>
      </c>
      <c r="BF600" s="1">
        <v>15.839</v>
      </c>
      <c r="BG600" s="1">
        <v>-5.1870000000000003</v>
      </c>
      <c r="BH600" s="1">
        <v>-1.5740000000000001</v>
      </c>
      <c r="BI600" s="1">
        <v>4.9880000000000004</v>
      </c>
      <c r="BJ600" s="1">
        <v>11.544</v>
      </c>
      <c r="BK600" s="1">
        <v>7.2619999999999996</v>
      </c>
      <c r="BL600" s="1">
        <v>4.093</v>
      </c>
      <c r="BM600" s="1">
        <v>1.7450000000000001</v>
      </c>
      <c r="BN600" s="1">
        <v>-0.73299999999999998</v>
      </c>
      <c r="BO600" s="1">
        <v>2.161</v>
      </c>
      <c r="BP600" s="1">
        <v>-2.5619999999999998</v>
      </c>
      <c r="BQ600" s="1">
        <v>0.182</v>
      </c>
      <c r="BR600" s="1">
        <v>-12.564</v>
      </c>
      <c r="BS600" s="1">
        <v>4.3250000000000002</v>
      </c>
      <c r="BT600" s="1">
        <v>12.747999999999999</v>
      </c>
      <c r="BU600" s="1">
        <v>7.8460000000000001</v>
      </c>
      <c r="BV600" s="1">
        <v>6.867</v>
      </c>
      <c r="BW600" s="1">
        <v>8.9459999999999997</v>
      </c>
      <c r="BX600" s="1">
        <v>-1.0780000000000001</v>
      </c>
      <c r="BY600" s="1">
        <v>10.45</v>
      </c>
      <c r="BZ600" s="1">
        <v>5.8250000000000002</v>
      </c>
      <c r="CA600" s="1">
        <v>5.7140000000000004</v>
      </c>
      <c r="CB600" s="1">
        <v>5.0369999999999999</v>
      </c>
      <c r="CC600" s="1">
        <v>4.0119999999999996</v>
      </c>
    </row>
    <row r="601" spans="1:81" x14ac:dyDescent="0.2">
      <c r="A601" t="s">
        <v>29</v>
      </c>
      <c r="B601" t="s">
        <v>3829</v>
      </c>
      <c r="C601" s="1" t="s">
        <v>3614</v>
      </c>
      <c r="D601" s="1" t="s">
        <v>3615</v>
      </c>
      <c r="E601" s="1" t="s">
        <v>512</v>
      </c>
      <c r="F601" s="1" t="s">
        <v>513</v>
      </c>
      <c r="G601" s="1" t="s">
        <v>514</v>
      </c>
      <c r="H601" s="1" t="s">
        <v>36</v>
      </c>
      <c r="I601" s="1" t="s">
        <v>52</v>
      </c>
      <c r="J601" s="1" t="s">
        <v>127</v>
      </c>
      <c r="K601" s="1"/>
      <c r="L601" s="1" t="s">
        <v>11433</v>
      </c>
      <c r="M601" s="1" t="s">
        <v>11645</v>
      </c>
      <c r="N601" s="1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  <c r="AA601" s="1"/>
      <c r="AB601" s="1"/>
      <c r="AC601" s="1"/>
      <c r="AD601" s="1">
        <v>-8.0150000000000006</v>
      </c>
      <c r="AE601" s="1">
        <v>9.0380000000000003</v>
      </c>
      <c r="AF601" s="1">
        <v>-8.2530000000000001</v>
      </c>
      <c r="AG601" s="1">
        <v>-14.863</v>
      </c>
      <c r="AH601" s="1">
        <v>-6.7240000000000002</v>
      </c>
      <c r="AI601" s="1">
        <v>-8.7759999999999998</v>
      </c>
      <c r="AJ601" s="1">
        <v>7.6180000000000003</v>
      </c>
      <c r="AK601" s="1">
        <v>3.5990000000000002</v>
      </c>
      <c r="AL601" s="1">
        <v>9.2970000000000006</v>
      </c>
      <c r="AM601" s="1">
        <v>5.593</v>
      </c>
      <c r="AN601" s="1">
        <v>19.350000000000001</v>
      </c>
      <c r="AO601" s="1">
        <v>9.9730000000000008</v>
      </c>
      <c r="AP601" s="1">
        <v>3.9510000000000001</v>
      </c>
      <c r="AQ601" s="1">
        <v>6.008</v>
      </c>
      <c r="AR601" s="1">
        <v>0.878</v>
      </c>
      <c r="AS601" s="1">
        <v>1.31</v>
      </c>
      <c r="AT601" s="1">
        <v>2.4089999999999998</v>
      </c>
      <c r="AU601" s="1">
        <v>4.9989999999999997</v>
      </c>
      <c r="AV601" s="1">
        <v>1.3480000000000001</v>
      </c>
      <c r="AW601" s="1">
        <v>1.0960000000000001</v>
      </c>
      <c r="AX601" s="1">
        <v>11.045</v>
      </c>
      <c r="AY601" s="1">
        <v>2.1179999999999999</v>
      </c>
      <c r="AZ601" s="1">
        <v>2.5670000000000002</v>
      </c>
      <c r="BA601" s="1">
        <v>13.375</v>
      </c>
      <c r="BB601" s="1">
        <v>11.782</v>
      </c>
      <c r="BC601" s="1">
        <v>8.2949999999999999</v>
      </c>
      <c r="BD601" s="1">
        <v>4.9889999999999999</v>
      </c>
      <c r="BE601" s="1">
        <v>6.8890000000000002</v>
      </c>
      <c r="BF601" s="1">
        <v>4.7389999999999999</v>
      </c>
      <c r="BG601" s="1">
        <v>-5.7460000000000004</v>
      </c>
      <c r="BH601" s="1">
        <v>5.2510000000000003</v>
      </c>
      <c r="BI601" s="1">
        <v>4.3419999999999996</v>
      </c>
      <c r="BJ601" s="1">
        <v>8.2409999999999997</v>
      </c>
      <c r="BK601" s="1">
        <v>1.4650000000000001</v>
      </c>
      <c r="BL601" s="1">
        <v>0.47899999999999998</v>
      </c>
      <c r="BM601" s="1">
        <v>6.8579999999999997</v>
      </c>
      <c r="BN601" s="1">
        <v>3.7170000000000001</v>
      </c>
      <c r="BO601" s="1">
        <v>1.6970000000000001</v>
      </c>
      <c r="BP601" s="1">
        <v>0.70199999999999996</v>
      </c>
      <c r="BQ601" s="1">
        <v>-2.0590000000000002</v>
      </c>
      <c r="BR601" s="1">
        <v>-9.7680000000000007</v>
      </c>
      <c r="BS601" s="1">
        <v>3.4119999999999999</v>
      </c>
      <c r="BT601" s="1">
        <v>12.791</v>
      </c>
      <c r="BU601" s="1">
        <v>5.1619999999999999</v>
      </c>
      <c r="BV601" s="1">
        <v>3.7269999999999999</v>
      </c>
      <c r="BW601" s="1">
        <v>8.3640000000000008</v>
      </c>
      <c r="BX601" s="1">
        <v>-4.3949999999999996</v>
      </c>
      <c r="BY601" s="1">
        <v>11.045</v>
      </c>
      <c r="BZ601" s="1">
        <v>5.2969999999999997</v>
      </c>
      <c r="CA601" s="1">
        <v>5.6950000000000003</v>
      </c>
      <c r="CB601" s="1">
        <v>4.9850000000000003</v>
      </c>
      <c r="CC601" s="1">
        <v>4.194</v>
      </c>
    </row>
    <row r="602" spans="1:81" x14ac:dyDescent="0.2">
      <c r="A602" t="s">
        <v>29</v>
      </c>
      <c r="B602" t="s">
        <v>3823</v>
      </c>
      <c r="C602" s="1" t="s">
        <v>3614</v>
      </c>
      <c r="D602" s="1" t="s">
        <v>3615</v>
      </c>
      <c r="E602" s="1" t="s">
        <v>322</v>
      </c>
      <c r="F602" s="1" t="s">
        <v>323</v>
      </c>
      <c r="G602" s="1" t="s">
        <v>324</v>
      </c>
      <c r="H602" s="1" t="s">
        <v>36</v>
      </c>
      <c r="I602" s="1" t="s">
        <v>52</v>
      </c>
      <c r="J602" s="1" t="s">
        <v>127</v>
      </c>
      <c r="K602" s="1"/>
      <c r="L602" s="1" t="s">
        <v>11433</v>
      </c>
      <c r="M602" s="1" t="s">
        <v>11645</v>
      </c>
      <c r="N602" s="1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  <c r="AA602" s="1"/>
      <c r="AB602" s="1"/>
      <c r="AC602" s="1"/>
      <c r="AD602" s="1">
        <v>-12.146000000000001</v>
      </c>
      <c r="AE602" s="1">
        <v>7.7869999999999999</v>
      </c>
      <c r="AF602" s="1">
        <v>-12.725</v>
      </c>
      <c r="AG602" s="1">
        <v>-14.965999999999999</v>
      </c>
      <c r="AH602" s="1">
        <v>-7.31</v>
      </c>
      <c r="AI602" s="1">
        <v>-10.513</v>
      </c>
      <c r="AJ602" s="1">
        <v>8.2929999999999993</v>
      </c>
      <c r="AK602" s="1">
        <v>-0.91100000000000003</v>
      </c>
      <c r="AL602" s="1">
        <v>10.898999999999999</v>
      </c>
      <c r="AM602" s="1">
        <v>8.0299999999999994</v>
      </c>
      <c r="AN602" s="1">
        <v>21.501999999999999</v>
      </c>
      <c r="AO602" s="1">
        <v>11.128</v>
      </c>
      <c r="AP602" s="1">
        <v>2.5960000000000001</v>
      </c>
      <c r="AQ602" s="1">
        <v>6.1870000000000003</v>
      </c>
      <c r="AR602" s="1">
        <v>-1.163</v>
      </c>
      <c r="AS602" s="1">
        <v>0.86499999999999999</v>
      </c>
      <c r="AT602" s="1">
        <v>3.1890000000000001</v>
      </c>
      <c r="AU602" s="1">
        <v>3.9020000000000001</v>
      </c>
      <c r="AV602" s="1">
        <v>0.21</v>
      </c>
      <c r="AW602" s="1">
        <v>6.1310000000000002</v>
      </c>
      <c r="AX602" s="1">
        <v>11.442</v>
      </c>
      <c r="AY602" s="1">
        <v>1.0569999999999999</v>
      </c>
      <c r="AZ602" s="1">
        <v>2.5270000000000001</v>
      </c>
      <c r="BA602" s="1">
        <v>12.855</v>
      </c>
      <c r="BB602" s="1">
        <v>11.968</v>
      </c>
      <c r="BC602" s="1">
        <v>7.7050000000000001</v>
      </c>
      <c r="BD602" s="1">
        <v>4.93</v>
      </c>
      <c r="BE602" s="1">
        <v>6.6109999999999998</v>
      </c>
      <c r="BF602" s="1">
        <v>5.399</v>
      </c>
      <c r="BG602" s="1">
        <v>-6.4020000000000001</v>
      </c>
      <c r="BH602" s="1">
        <v>5.1669999999999998</v>
      </c>
      <c r="BI602" s="1">
        <v>6.048</v>
      </c>
      <c r="BJ602" s="1">
        <v>8.827</v>
      </c>
      <c r="BK602" s="1">
        <v>0.57199999999999995</v>
      </c>
      <c r="BL602" s="1">
        <v>-2.5059999999999998</v>
      </c>
      <c r="BM602" s="1">
        <v>3.9969999999999999</v>
      </c>
      <c r="BN602" s="1">
        <v>3.125</v>
      </c>
      <c r="BO602" s="1">
        <v>1.6879999999999999</v>
      </c>
      <c r="BP602" s="1">
        <v>-0.52700000000000002</v>
      </c>
      <c r="BQ602" s="1">
        <v>-3.8530000000000002</v>
      </c>
      <c r="BR602" s="1">
        <v>-6.6159999999999997</v>
      </c>
      <c r="BS602" s="1">
        <v>4.0990000000000002</v>
      </c>
      <c r="BT602" s="1">
        <v>6.7619999999999996</v>
      </c>
      <c r="BU602" s="1">
        <v>2.1</v>
      </c>
      <c r="BV602" s="1">
        <v>1.895</v>
      </c>
      <c r="BW602" s="1">
        <v>8.0860000000000003</v>
      </c>
      <c r="BX602" s="1">
        <v>-4.0350000000000001</v>
      </c>
      <c r="BY602" s="1">
        <v>10.737</v>
      </c>
      <c r="BZ602" s="1">
        <v>4.75</v>
      </c>
      <c r="CA602" s="1">
        <v>5.48</v>
      </c>
      <c r="CB602" s="1">
        <v>4.8559999999999999</v>
      </c>
      <c r="CC602" s="1">
        <v>3.984</v>
      </c>
    </row>
    <row r="603" spans="1:81" x14ac:dyDescent="0.2">
      <c r="A603" t="s">
        <v>29</v>
      </c>
      <c r="B603" t="s">
        <v>3812</v>
      </c>
      <c r="C603" s="1" t="s">
        <v>3614</v>
      </c>
      <c r="D603" s="1" t="s">
        <v>3615</v>
      </c>
      <c r="E603" s="1" t="s">
        <v>330</v>
      </c>
      <c r="F603" s="1" t="s">
        <v>331</v>
      </c>
      <c r="G603" s="1" t="s">
        <v>332</v>
      </c>
      <c r="H603" s="1" t="s">
        <v>36</v>
      </c>
      <c r="I603" s="1" t="s">
        <v>52</v>
      </c>
      <c r="J603" s="1" t="s">
        <v>127</v>
      </c>
      <c r="K603" s="1"/>
      <c r="L603" s="1" t="s">
        <v>11433</v>
      </c>
      <c r="M603" s="1" t="s">
        <v>11645</v>
      </c>
      <c r="N603" s="1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  <c r="AA603" s="1"/>
      <c r="AB603" s="1"/>
      <c r="AC603" s="1"/>
      <c r="AD603" s="1">
        <v>36.542999999999999</v>
      </c>
      <c r="AE603" s="1">
        <v>0.55700000000000005</v>
      </c>
      <c r="AF603" s="1">
        <v>-5.0259999999999998</v>
      </c>
      <c r="AG603" s="1">
        <v>-9.1509999999999998</v>
      </c>
      <c r="AH603" s="1">
        <v>0.86199999999999999</v>
      </c>
      <c r="AI603" s="1">
        <v>-0.45200000000000001</v>
      </c>
      <c r="AJ603" s="1">
        <v>-34.405999999999999</v>
      </c>
      <c r="AK603" s="1">
        <v>6.76</v>
      </c>
      <c r="AL603" s="1">
        <v>-13.195</v>
      </c>
      <c r="AM603" s="1">
        <v>7.3710000000000004</v>
      </c>
      <c r="AN603" s="1">
        <v>8.2189999999999994</v>
      </c>
      <c r="AO603" s="1">
        <v>-9.3360000000000003</v>
      </c>
      <c r="AP603" s="1">
        <v>1.3919999999999999</v>
      </c>
      <c r="AQ603" s="1">
        <v>-5.3490000000000002</v>
      </c>
      <c r="AR603" s="1">
        <v>-4.43</v>
      </c>
      <c r="AS603" s="1">
        <v>-3.1160000000000001</v>
      </c>
      <c r="AT603" s="1">
        <v>10.923999999999999</v>
      </c>
      <c r="AU603" s="1">
        <v>0.39200000000000002</v>
      </c>
      <c r="AV603" s="1">
        <v>-16.776</v>
      </c>
      <c r="AW603" s="1">
        <v>21.704999999999998</v>
      </c>
      <c r="AX603" s="1">
        <v>21.068999999999999</v>
      </c>
      <c r="AY603" s="1">
        <v>-2.1560000000000001</v>
      </c>
      <c r="AZ603" s="1">
        <v>3.88</v>
      </c>
      <c r="BA603" s="1">
        <v>1.34</v>
      </c>
      <c r="BB603" s="1">
        <v>6.5330000000000004</v>
      </c>
      <c r="BC603" s="1">
        <v>16.545000000000002</v>
      </c>
      <c r="BD603" s="1">
        <v>6.12</v>
      </c>
      <c r="BE603" s="1">
        <v>3.2570000000000001</v>
      </c>
      <c r="BF603" s="1">
        <v>10.45</v>
      </c>
      <c r="BG603" s="1">
        <v>-16.100000000000001</v>
      </c>
      <c r="BH603" s="1">
        <v>6.8879999999999999</v>
      </c>
      <c r="BI603" s="1">
        <v>12.762</v>
      </c>
      <c r="BJ603" s="1">
        <v>-2.2559999999999998</v>
      </c>
      <c r="BK603" s="1">
        <v>0.65600000000000003</v>
      </c>
      <c r="BL603" s="1">
        <v>-3.274</v>
      </c>
      <c r="BM603" s="1">
        <v>-21.847000000000001</v>
      </c>
      <c r="BN603" s="1">
        <v>-5.3810000000000002</v>
      </c>
      <c r="BO603" s="1">
        <v>8.8529999999999998</v>
      </c>
      <c r="BP603" s="1">
        <v>11.244999999999999</v>
      </c>
      <c r="BQ603" s="1">
        <v>-4.2279999999999998</v>
      </c>
      <c r="BR603" s="1">
        <v>-15.36</v>
      </c>
      <c r="BS603" s="1">
        <v>19.02</v>
      </c>
      <c r="BT603" s="1">
        <v>11.574</v>
      </c>
      <c r="BU603" s="1">
        <v>-5.9089999999999998</v>
      </c>
      <c r="BV603" s="1">
        <v>-1.325</v>
      </c>
      <c r="BW603" s="1">
        <v>-6.3570000000000002</v>
      </c>
      <c r="BX603" s="1">
        <v>4.1319999999999997</v>
      </c>
      <c r="BY603" s="1">
        <v>-3.8220000000000001</v>
      </c>
      <c r="BZ603" s="1">
        <v>-0.75600000000000001</v>
      </c>
      <c r="CA603" s="1">
        <v>-9.5000000000000001E-2</v>
      </c>
      <c r="CB603" s="1">
        <v>-0.115</v>
      </c>
      <c r="CC603" s="1">
        <v>-0.26500000000000001</v>
      </c>
    </row>
    <row r="604" spans="1:81" x14ac:dyDescent="0.2">
      <c r="A604" t="s">
        <v>29</v>
      </c>
      <c r="B604" t="s">
        <v>3858</v>
      </c>
      <c r="C604" s="1" t="s">
        <v>3614</v>
      </c>
      <c r="D604" s="1" t="s">
        <v>3615</v>
      </c>
      <c r="E604" s="1" t="s">
        <v>377</v>
      </c>
      <c r="F604" s="1" t="s">
        <v>378</v>
      </c>
      <c r="G604" s="1" t="s">
        <v>379</v>
      </c>
      <c r="H604" s="1" t="s">
        <v>36</v>
      </c>
      <c r="I604" s="1" t="s">
        <v>52</v>
      </c>
      <c r="J604" s="1" t="s">
        <v>127</v>
      </c>
      <c r="K604" s="1"/>
      <c r="L604" s="1" t="s">
        <v>11433</v>
      </c>
      <c r="M604" s="1" t="s">
        <v>11645</v>
      </c>
      <c r="N604" s="1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  <c r="AA604" s="1"/>
      <c r="AB604" s="1"/>
      <c r="AC604" s="1"/>
      <c r="AD604" s="1">
        <v>42.304000000000002</v>
      </c>
      <c r="AE604" s="1">
        <v>2.851</v>
      </c>
      <c r="AF604" s="1">
        <v>-1.917</v>
      </c>
      <c r="AG604" s="1">
        <v>-6.3680000000000003</v>
      </c>
      <c r="AH604" s="1">
        <v>-0.81299999999999994</v>
      </c>
      <c r="AI604" s="1">
        <v>0.64300000000000002</v>
      </c>
      <c r="AJ604" s="1">
        <v>-38.944000000000003</v>
      </c>
      <c r="AK604" s="1">
        <v>5.0579999999999998</v>
      </c>
      <c r="AL604" s="1">
        <v>-17.603000000000002</v>
      </c>
      <c r="AM604" s="1">
        <v>8.0579999999999998</v>
      </c>
      <c r="AN604" s="1">
        <v>17.789000000000001</v>
      </c>
      <c r="AO604" s="1">
        <v>-11.259</v>
      </c>
      <c r="AP604" s="1">
        <v>0.76700000000000002</v>
      </c>
      <c r="AQ604" s="1">
        <v>-9.6319999999999997</v>
      </c>
      <c r="AR604" s="1">
        <v>-2.1019999999999999</v>
      </c>
      <c r="AS604" s="1">
        <v>6.3179999999999996</v>
      </c>
      <c r="AT604" s="1">
        <v>10.045</v>
      </c>
      <c r="AU604" s="1">
        <v>-0.21</v>
      </c>
      <c r="AV604" s="1">
        <v>-19.527000000000001</v>
      </c>
      <c r="AW604" s="1">
        <v>21.872</v>
      </c>
      <c r="AX604" s="1">
        <v>25.936</v>
      </c>
      <c r="AY604" s="1">
        <v>-4.016</v>
      </c>
      <c r="AZ604" s="1">
        <v>4.5679999999999996</v>
      </c>
      <c r="BA604" s="1">
        <v>1.496</v>
      </c>
      <c r="BB604" s="1">
        <v>8.1229999999999993</v>
      </c>
      <c r="BC604" s="1">
        <v>18.702999999999999</v>
      </c>
      <c r="BD604" s="1">
        <v>6.2469999999999999</v>
      </c>
      <c r="BE604" s="1">
        <v>3.5379999999999998</v>
      </c>
      <c r="BF604" s="1">
        <v>10.766</v>
      </c>
      <c r="BG604" s="1">
        <v>-17.443000000000001</v>
      </c>
      <c r="BH604" s="1">
        <v>8.0210000000000008</v>
      </c>
      <c r="BI604" s="1">
        <v>13.776</v>
      </c>
      <c r="BJ604" s="1">
        <v>-2.3119999999999998</v>
      </c>
      <c r="BK604" s="1">
        <v>0.69399999999999995</v>
      </c>
      <c r="BL604" s="1">
        <v>-3.3839999999999999</v>
      </c>
      <c r="BM604" s="1">
        <v>-25.228999999999999</v>
      </c>
      <c r="BN604" s="1">
        <v>-6.27</v>
      </c>
      <c r="BO604" s="1">
        <v>10.941000000000001</v>
      </c>
      <c r="BP604" s="1">
        <v>11.541</v>
      </c>
      <c r="BQ604" s="1">
        <v>-5.173</v>
      </c>
      <c r="BR604" s="1">
        <v>-18.34</v>
      </c>
      <c r="BS604" s="1">
        <v>22.975000000000001</v>
      </c>
      <c r="BT604" s="1">
        <v>15.611000000000001</v>
      </c>
      <c r="BU604" s="1">
        <v>-8.3379999999999992</v>
      </c>
      <c r="BV604" s="1">
        <v>-0.76800000000000002</v>
      </c>
      <c r="BW604" s="1">
        <v>-7.5010000000000003</v>
      </c>
      <c r="BX604" s="1">
        <v>5.5910000000000002</v>
      </c>
      <c r="BY604" s="1">
        <v>-4.7889999999999997</v>
      </c>
      <c r="BZ604" s="1">
        <v>-1.151</v>
      </c>
      <c r="CA604" s="1">
        <v>-0.40799999999999997</v>
      </c>
      <c r="CB604" s="1">
        <v>-0.433</v>
      </c>
      <c r="CC604" s="1">
        <v>-0.53</v>
      </c>
    </row>
    <row r="605" spans="1:81" x14ac:dyDescent="0.2">
      <c r="A605" t="s">
        <v>29</v>
      </c>
      <c r="B605" t="s">
        <v>11397</v>
      </c>
      <c r="C605" s="1" t="s">
        <v>3614</v>
      </c>
      <c r="D605" s="1" t="s">
        <v>3615</v>
      </c>
      <c r="E605" s="1" t="s">
        <v>234</v>
      </c>
      <c r="F605" s="1" t="s">
        <v>235</v>
      </c>
      <c r="G605" s="1" t="s">
        <v>236</v>
      </c>
      <c r="H605" s="1" t="s">
        <v>36</v>
      </c>
      <c r="I605" s="1"/>
      <c r="J605" s="1"/>
      <c r="K605" s="1"/>
      <c r="L605" s="1" t="s">
        <v>11433</v>
      </c>
      <c r="M605" s="1" t="s">
        <v>11645</v>
      </c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  <c r="AA605" s="1"/>
      <c r="AB605" s="1"/>
      <c r="AC605" s="1"/>
      <c r="AD605" s="1" t="s">
        <v>11644</v>
      </c>
      <c r="AE605" s="1" t="s">
        <v>11644</v>
      </c>
      <c r="AF605" s="1" t="s">
        <v>11644</v>
      </c>
      <c r="AG605" s="1" t="s">
        <v>11644</v>
      </c>
      <c r="AH605" s="1" t="s">
        <v>11644</v>
      </c>
      <c r="AI605" s="1" t="s">
        <v>11644</v>
      </c>
      <c r="AJ605" s="1" t="s">
        <v>11644</v>
      </c>
      <c r="AK605" s="1" t="s">
        <v>11644</v>
      </c>
      <c r="AL605" s="1" t="s">
        <v>11644</v>
      </c>
      <c r="AM605" s="1" t="s">
        <v>11644</v>
      </c>
      <c r="AN605" s="1" t="s">
        <v>11644</v>
      </c>
      <c r="AO605" s="1" t="s">
        <v>11644</v>
      </c>
      <c r="AP605" s="1" t="s">
        <v>11644</v>
      </c>
      <c r="AQ605" s="1" t="s">
        <v>11644</v>
      </c>
      <c r="AR605" s="1" t="s">
        <v>11644</v>
      </c>
      <c r="AS605" s="1" t="s">
        <v>11644</v>
      </c>
      <c r="AT605" s="1" t="s">
        <v>11644</v>
      </c>
      <c r="AU605" s="1" t="s">
        <v>11644</v>
      </c>
      <c r="AV605" s="1" t="s">
        <v>11644</v>
      </c>
      <c r="AW605" s="1" t="s">
        <v>11644</v>
      </c>
      <c r="AX605" s="1" t="s">
        <v>11644</v>
      </c>
      <c r="AY605" s="1" t="s">
        <v>11644</v>
      </c>
      <c r="AZ605" s="1" t="s">
        <v>11644</v>
      </c>
      <c r="BA605" s="1" t="s">
        <v>11644</v>
      </c>
      <c r="BB605" s="1" t="s">
        <v>11644</v>
      </c>
      <c r="BC605" s="1" t="s">
        <v>11644</v>
      </c>
      <c r="BD605" s="1" t="s">
        <v>11644</v>
      </c>
      <c r="BE605" s="1" t="s">
        <v>11644</v>
      </c>
      <c r="BF605" s="1" t="s">
        <v>11644</v>
      </c>
      <c r="BG605" s="1" t="s">
        <v>11644</v>
      </c>
      <c r="BH605" s="1" t="s">
        <v>11644</v>
      </c>
      <c r="BI605" s="1" t="s">
        <v>11644</v>
      </c>
      <c r="BJ605" s="1" t="s">
        <v>11644</v>
      </c>
      <c r="BK605" s="1" t="s">
        <v>11644</v>
      </c>
      <c r="BL605" s="1" t="s">
        <v>11644</v>
      </c>
      <c r="BM605" s="1" t="s">
        <v>11644</v>
      </c>
      <c r="BN605" s="1" t="s">
        <v>11644</v>
      </c>
      <c r="BO605" s="1" t="s">
        <v>11644</v>
      </c>
      <c r="BP605" s="1" t="s">
        <v>11644</v>
      </c>
      <c r="BQ605" s="1" t="s">
        <v>11644</v>
      </c>
      <c r="BR605" s="1" t="s">
        <v>11644</v>
      </c>
      <c r="BS605" s="1" t="s">
        <v>11644</v>
      </c>
      <c r="BT605" s="1" t="s">
        <v>11644</v>
      </c>
      <c r="BU605" s="1" t="s">
        <v>11644</v>
      </c>
      <c r="BV605" s="1" t="s">
        <v>11644</v>
      </c>
      <c r="BW605" s="1" t="s">
        <v>11644</v>
      </c>
      <c r="BX605" s="1" t="s">
        <v>11644</v>
      </c>
      <c r="BY605" s="1" t="s">
        <v>11644</v>
      </c>
      <c r="BZ605" s="1" t="s">
        <v>11644</v>
      </c>
      <c r="CA605" s="1" t="s">
        <v>11644</v>
      </c>
      <c r="CB605" s="1" t="s">
        <v>11644</v>
      </c>
      <c r="CC605" s="1" t="s">
        <v>11644</v>
      </c>
    </row>
    <row r="606" spans="1:81" x14ac:dyDescent="0.2">
      <c r="A606" t="s">
        <v>29</v>
      </c>
      <c r="B606" t="s">
        <v>11398</v>
      </c>
      <c r="C606" s="1" t="s">
        <v>3614</v>
      </c>
      <c r="D606" s="1" t="s">
        <v>3615</v>
      </c>
      <c r="E606" s="1" t="s">
        <v>352</v>
      </c>
      <c r="F606" s="1" t="s">
        <v>353</v>
      </c>
      <c r="G606" s="1" t="s">
        <v>354</v>
      </c>
      <c r="H606" s="1" t="s">
        <v>36</v>
      </c>
      <c r="I606" s="1"/>
      <c r="J606" s="1"/>
      <c r="K606" s="1"/>
      <c r="L606" s="1" t="s">
        <v>11433</v>
      </c>
      <c r="M606" s="1" t="s">
        <v>11645</v>
      </c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  <c r="AA606" s="1"/>
      <c r="AB606" s="1"/>
      <c r="AC606" s="1"/>
      <c r="AD606" s="1" t="s">
        <v>11644</v>
      </c>
      <c r="AE606" s="1" t="s">
        <v>11644</v>
      </c>
      <c r="AF606" s="1" t="s">
        <v>11644</v>
      </c>
      <c r="AG606" s="1" t="s">
        <v>11644</v>
      </c>
      <c r="AH606" s="1" t="s">
        <v>11644</v>
      </c>
      <c r="AI606" s="1" t="s">
        <v>11644</v>
      </c>
      <c r="AJ606" s="1" t="s">
        <v>11644</v>
      </c>
      <c r="AK606" s="1" t="s">
        <v>11644</v>
      </c>
      <c r="AL606" s="1" t="s">
        <v>11644</v>
      </c>
      <c r="AM606" s="1" t="s">
        <v>11644</v>
      </c>
      <c r="AN606" s="1" t="s">
        <v>11644</v>
      </c>
      <c r="AO606" s="1" t="s">
        <v>11644</v>
      </c>
      <c r="AP606" s="1" t="s">
        <v>11644</v>
      </c>
      <c r="AQ606" s="1" t="s">
        <v>11644</v>
      </c>
      <c r="AR606" s="1" t="s">
        <v>11644</v>
      </c>
      <c r="AS606" s="1" t="s">
        <v>11644</v>
      </c>
      <c r="AT606" s="1" t="s">
        <v>11644</v>
      </c>
      <c r="AU606" s="1" t="s">
        <v>11644</v>
      </c>
      <c r="AV606" s="1" t="s">
        <v>11644</v>
      </c>
      <c r="AW606" s="1" t="s">
        <v>11644</v>
      </c>
      <c r="AX606" s="1" t="s">
        <v>11644</v>
      </c>
      <c r="AY606" s="1" t="s">
        <v>11644</v>
      </c>
      <c r="AZ606" s="1" t="s">
        <v>11644</v>
      </c>
      <c r="BA606" s="1" t="s">
        <v>11644</v>
      </c>
      <c r="BB606" s="1" t="s">
        <v>11644</v>
      </c>
      <c r="BC606" s="1" t="s">
        <v>11644</v>
      </c>
      <c r="BD606" s="1" t="s">
        <v>11644</v>
      </c>
      <c r="BE606" s="1" t="s">
        <v>11644</v>
      </c>
      <c r="BF606" s="1" t="s">
        <v>11644</v>
      </c>
      <c r="BG606" s="1" t="s">
        <v>11644</v>
      </c>
      <c r="BH606" s="1" t="s">
        <v>11644</v>
      </c>
      <c r="BI606" s="1" t="s">
        <v>11644</v>
      </c>
      <c r="BJ606" s="1" t="s">
        <v>11644</v>
      </c>
      <c r="BK606" s="1" t="s">
        <v>11644</v>
      </c>
      <c r="BL606" s="1" t="s">
        <v>11644</v>
      </c>
      <c r="BM606" s="1" t="s">
        <v>11644</v>
      </c>
      <c r="BN606" s="1" t="s">
        <v>11644</v>
      </c>
      <c r="BO606" s="1" t="s">
        <v>11644</v>
      </c>
      <c r="BP606" s="1" t="s">
        <v>11644</v>
      </c>
      <c r="BQ606" s="1" t="s">
        <v>11644</v>
      </c>
      <c r="BR606" s="1" t="s">
        <v>11644</v>
      </c>
      <c r="BS606" s="1" t="s">
        <v>11644</v>
      </c>
      <c r="BT606" s="1" t="s">
        <v>11644</v>
      </c>
      <c r="BU606" s="1" t="s">
        <v>11644</v>
      </c>
      <c r="BV606" s="1" t="s">
        <v>11644</v>
      </c>
      <c r="BW606" s="1" t="s">
        <v>11644</v>
      </c>
      <c r="BX606" s="1" t="s">
        <v>11644</v>
      </c>
      <c r="BY606" s="1" t="s">
        <v>11644</v>
      </c>
      <c r="BZ606" s="1" t="s">
        <v>11644</v>
      </c>
      <c r="CA606" s="1" t="s">
        <v>11644</v>
      </c>
      <c r="CB606" s="1" t="s">
        <v>11644</v>
      </c>
      <c r="CC606" s="1" t="s">
        <v>11644</v>
      </c>
    </row>
    <row r="607" spans="1:81" x14ac:dyDescent="0.2">
      <c r="A607" t="s">
        <v>29</v>
      </c>
      <c r="B607" t="s">
        <v>11399</v>
      </c>
      <c r="C607" s="1" t="s">
        <v>3614</v>
      </c>
      <c r="D607" s="1" t="s">
        <v>3615</v>
      </c>
      <c r="E607" s="1" t="s">
        <v>602</v>
      </c>
      <c r="F607" s="1" t="s">
        <v>603</v>
      </c>
      <c r="G607" s="1" t="s">
        <v>604</v>
      </c>
      <c r="H607" s="1" t="s">
        <v>36</v>
      </c>
      <c r="I607" s="1"/>
      <c r="J607" s="1"/>
      <c r="K607" s="1"/>
      <c r="L607" s="1" t="s">
        <v>11433</v>
      </c>
      <c r="M607" s="1" t="s">
        <v>11645</v>
      </c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  <c r="AA607" s="1"/>
      <c r="AB607" s="1"/>
      <c r="AC607" s="1"/>
      <c r="AD607" s="1" t="s">
        <v>11644</v>
      </c>
      <c r="AE607" s="1" t="s">
        <v>11644</v>
      </c>
      <c r="AF607" s="1" t="s">
        <v>11644</v>
      </c>
      <c r="AG607" s="1" t="s">
        <v>11644</v>
      </c>
      <c r="AH607" s="1" t="s">
        <v>11644</v>
      </c>
      <c r="AI607" s="1" t="s">
        <v>11644</v>
      </c>
      <c r="AJ607" s="1" t="s">
        <v>11644</v>
      </c>
      <c r="AK607" s="1" t="s">
        <v>11644</v>
      </c>
      <c r="AL607" s="1" t="s">
        <v>11644</v>
      </c>
      <c r="AM607" s="1" t="s">
        <v>11644</v>
      </c>
      <c r="AN607" s="1" t="s">
        <v>11644</v>
      </c>
      <c r="AO607" s="1" t="s">
        <v>11644</v>
      </c>
      <c r="AP607" s="1" t="s">
        <v>11644</v>
      </c>
      <c r="AQ607" s="1" t="s">
        <v>11644</v>
      </c>
      <c r="AR607" s="1" t="s">
        <v>11644</v>
      </c>
      <c r="AS607" s="1" t="s">
        <v>11644</v>
      </c>
      <c r="AT607" s="1" t="s">
        <v>11644</v>
      </c>
      <c r="AU607" s="1" t="s">
        <v>11644</v>
      </c>
      <c r="AV607" s="1" t="s">
        <v>11644</v>
      </c>
      <c r="AW607" s="1" t="s">
        <v>11644</v>
      </c>
      <c r="AX607" s="1" t="s">
        <v>11644</v>
      </c>
      <c r="AY607" s="1" t="s">
        <v>11644</v>
      </c>
      <c r="AZ607" s="1" t="s">
        <v>11644</v>
      </c>
      <c r="BA607" s="1" t="s">
        <v>11644</v>
      </c>
      <c r="BB607" s="1" t="s">
        <v>11644</v>
      </c>
      <c r="BC607" s="1" t="s">
        <v>11644</v>
      </c>
      <c r="BD607" s="1" t="s">
        <v>11644</v>
      </c>
      <c r="BE607" s="1" t="s">
        <v>11644</v>
      </c>
      <c r="BF607" s="1" t="s">
        <v>11644</v>
      </c>
      <c r="BG607" s="1" t="s">
        <v>11644</v>
      </c>
      <c r="BH607" s="1" t="s">
        <v>11644</v>
      </c>
      <c r="BI607" s="1" t="s">
        <v>11644</v>
      </c>
      <c r="BJ607" s="1" t="s">
        <v>11644</v>
      </c>
      <c r="BK607" s="1" t="s">
        <v>11644</v>
      </c>
      <c r="BL607" s="1" t="s">
        <v>11644</v>
      </c>
      <c r="BM607" s="1" t="s">
        <v>11644</v>
      </c>
      <c r="BN607" s="1" t="s">
        <v>11644</v>
      </c>
      <c r="BO607" s="1" t="s">
        <v>11644</v>
      </c>
      <c r="BP607" s="1" t="s">
        <v>11644</v>
      </c>
      <c r="BQ607" s="1" t="s">
        <v>11644</v>
      </c>
      <c r="BR607" s="1" t="s">
        <v>11644</v>
      </c>
      <c r="BS607" s="1" t="s">
        <v>11644</v>
      </c>
      <c r="BT607" s="1" t="s">
        <v>11644</v>
      </c>
      <c r="BU607" s="1" t="s">
        <v>11644</v>
      </c>
      <c r="BV607" s="1" t="s">
        <v>11644</v>
      </c>
      <c r="BW607" s="1" t="s">
        <v>11644</v>
      </c>
      <c r="BX607" s="1" t="s">
        <v>11644</v>
      </c>
      <c r="BY607" s="1" t="s">
        <v>11644</v>
      </c>
      <c r="BZ607" s="1" t="s">
        <v>11644</v>
      </c>
      <c r="CA607" s="1" t="s">
        <v>11644</v>
      </c>
      <c r="CB607" s="1" t="s">
        <v>11644</v>
      </c>
      <c r="CC607" s="1" t="s">
        <v>11644</v>
      </c>
    </row>
    <row r="608" spans="1:81" x14ac:dyDescent="0.2">
      <c r="A608" t="s">
        <v>29</v>
      </c>
      <c r="B608" t="s">
        <v>11400</v>
      </c>
      <c r="C608" s="1" t="s">
        <v>3614</v>
      </c>
      <c r="D608" s="1" t="s">
        <v>3615</v>
      </c>
      <c r="E608" s="1" t="s">
        <v>33</v>
      </c>
      <c r="F608" s="1" t="s">
        <v>34</v>
      </c>
      <c r="G608" s="1" t="s">
        <v>35</v>
      </c>
      <c r="H608" s="1" t="s">
        <v>36</v>
      </c>
      <c r="I608" s="1"/>
      <c r="J608" s="1"/>
      <c r="K608" s="1"/>
      <c r="L608" s="1" t="s">
        <v>11433</v>
      </c>
      <c r="M608" s="1" t="s">
        <v>11645</v>
      </c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  <c r="AA608" s="1"/>
      <c r="AB608" s="1"/>
      <c r="AC608" s="1"/>
      <c r="AD608" s="1" t="s">
        <v>11644</v>
      </c>
      <c r="AE608" s="1" t="s">
        <v>11644</v>
      </c>
      <c r="AF608" s="1" t="s">
        <v>11644</v>
      </c>
      <c r="AG608" s="1" t="s">
        <v>11644</v>
      </c>
      <c r="AH608" s="1" t="s">
        <v>11644</v>
      </c>
      <c r="AI608" s="1" t="s">
        <v>11644</v>
      </c>
      <c r="AJ608" s="1" t="s">
        <v>11644</v>
      </c>
      <c r="AK608" s="1" t="s">
        <v>11644</v>
      </c>
      <c r="AL608" s="1" t="s">
        <v>11644</v>
      </c>
      <c r="AM608" s="1" t="s">
        <v>11644</v>
      </c>
      <c r="AN608" s="1" t="s">
        <v>11644</v>
      </c>
      <c r="AO608" s="1" t="s">
        <v>11644</v>
      </c>
      <c r="AP608" s="1" t="s">
        <v>11644</v>
      </c>
      <c r="AQ608" s="1" t="s">
        <v>11644</v>
      </c>
      <c r="AR608" s="1" t="s">
        <v>11644</v>
      </c>
      <c r="AS608" s="1" t="s">
        <v>11644</v>
      </c>
      <c r="AT608" s="1" t="s">
        <v>11644</v>
      </c>
      <c r="AU608" s="1" t="s">
        <v>11644</v>
      </c>
      <c r="AV608" s="1" t="s">
        <v>11644</v>
      </c>
      <c r="AW608" s="1" t="s">
        <v>11644</v>
      </c>
      <c r="AX608" s="1" t="s">
        <v>11644</v>
      </c>
      <c r="AY608" s="1" t="s">
        <v>11644</v>
      </c>
      <c r="AZ608" s="1" t="s">
        <v>11644</v>
      </c>
      <c r="BA608" s="1" t="s">
        <v>11644</v>
      </c>
      <c r="BB608" s="1" t="s">
        <v>11644</v>
      </c>
      <c r="BC608" s="1" t="s">
        <v>11644</v>
      </c>
      <c r="BD608" s="1" t="s">
        <v>11644</v>
      </c>
      <c r="BE608" s="1" t="s">
        <v>11644</v>
      </c>
      <c r="BF608" s="1" t="s">
        <v>11644</v>
      </c>
      <c r="BG608" s="1" t="s">
        <v>11644</v>
      </c>
      <c r="BH608" s="1" t="s">
        <v>11644</v>
      </c>
      <c r="BI608" s="1" t="s">
        <v>11644</v>
      </c>
      <c r="BJ608" s="1" t="s">
        <v>11644</v>
      </c>
      <c r="BK608" s="1" t="s">
        <v>11644</v>
      </c>
      <c r="BL608" s="1" t="s">
        <v>11644</v>
      </c>
      <c r="BM608" s="1" t="s">
        <v>11644</v>
      </c>
      <c r="BN608" s="1" t="s">
        <v>11644</v>
      </c>
      <c r="BO608" s="1" t="s">
        <v>11644</v>
      </c>
      <c r="BP608" s="1" t="s">
        <v>11644</v>
      </c>
      <c r="BQ608" s="1" t="s">
        <v>11644</v>
      </c>
      <c r="BR608" s="1" t="s">
        <v>11644</v>
      </c>
      <c r="BS608" s="1" t="s">
        <v>11644</v>
      </c>
      <c r="BT608" s="1" t="s">
        <v>11644</v>
      </c>
      <c r="BU608" s="1" t="s">
        <v>11644</v>
      </c>
      <c r="BV608" s="1" t="s">
        <v>11644</v>
      </c>
      <c r="BW608" s="1" t="s">
        <v>11644</v>
      </c>
      <c r="BX608" s="1" t="s">
        <v>11644</v>
      </c>
      <c r="BY608" s="1" t="s">
        <v>11644</v>
      </c>
      <c r="BZ608" s="1" t="s">
        <v>11644</v>
      </c>
      <c r="CA608" s="1" t="s">
        <v>11644</v>
      </c>
      <c r="CB608" s="1" t="s">
        <v>11644</v>
      </c>
      <c r="CC608" s="1" t="s">
        <v>11644</v>
      </c>
    </row>
    <row r="609" spans="1:81" x14ac:dyDescent="0.2">
      <c r="A609" t="s">
        <v>29</v>
      </c>
      <c r="B609" t="s">
        <v>3894</v>
      </c>
      <c r="C609" s="1" t="s">
        <v>3614</v>
      </c>
      <c r="D609" s="1" t="s">
        <v>3615</v>
      </c>
      <c r="E609" s="1" t="s">
        <v>166</v>
      </c>
      <c r="F609" s="1" t="s">
        <v>167</v>
      </c>
      <c r="G609" s="1" t="s">
        <v>168</v>
      </c>
      <c r="H609" s="1" t="s">
        <v>36</v>
      </c>
      <c r="I609" s="1" t="s">
        <v>52</v>
      </c>
      <c r="J609" s="1" t="s">
        <v>127</v>
      </c>
      <c r="K609" s="1"/>
      <c r="L609" s="1" t="s">
        <v>11433</v>
      </c>
      <c r="M609" s="1" t="s">
        <v>11645</v>
      </c>
      <c r="N609" s="1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  <c r="AA609" s="1"/>
      <c r="AB609" s="1"/>
      <c r="AC609" s="1"/>
      <c r="AD609" s="1" t="s">
        <v>11644</v>
      </c>
      <c r="AE609" s="1" t="s">
        <v>11644</v>
      </c>
      <c r="AF609" s="1" t="s">
        <v>11644</v>
      </c>
      <c r="AG609" s="1" t="s">
        <v>11644</v>
      </c>
      <c r="AH609" s="1" t="s">
        <v>11644</v>
      </c>
      <c r="AI609" s="1" t="s">
        <v>11644</v>
      </c>
      <c r="AJ609" s="1" t="s">
        <v>11644</v>
      </c>
      <c r="AK609" s="1" t="s">
        <v>11644</v>
      </c>
      <c r="AL609" s="1" t="s">
        <v>11644</v>
      </c>
      <c r="AM609" s="1" t="s">
        <v>11644</v>
      </c>
      <c r="AN609" s="1" t="s">
        <v>11644</v>
      </c>
      <c r="AO609" s="1" t="s">
        <v>11644</v>
      </c>
      <c r="AP609" s="1" t="s">
        <v>11644</v>
      </c>
      <c r="AQ609" s="1" t="s">
        <v>11644</v>
      </c>
      <c r="AR609" s="1" t="s">
        <v>11644</v>
      </c>
      <c r="AS609" s="1" t="s">
        <v>11644</v>
      </c>
      <c r="AT609" s="1" t="s">
        <v>11644</v>
      </c>
      <c r="AU609" s="1" t="s">
        <v>11644</v>
      </c>
      <c r="AV609" s="1" t="s">
        <v>11644</v>
      </c>
      <c r="AW609" s="1">
        <v>22.350999999999999</v>
      </c>
      <c r="AX609" s="1">
        <v>26.707000000000001</v>
      </c>
      <c r="AY609" s="1">
        <v>24.085999999999999</v>
      </c>
      <c r="AZ609" s="1">
        <v>24.809000000000001</v>
      </c>
      <c r="BA609" s="1">
        <v>25.974</v>
      </c>
      <c r="BB609" s="1">
        <v>28.48</v>
      </c>
      <c r="BC609" s="1">
        <v>32.308999999999997</v>
      </c>
      <c r="BD609" s="1">
        <v>32.914999999999999</v>
      </c>
      <c r="BE609" s="1">
        <v>30.956</v>
      </c>
      <c r="BF609" s="1">
        <v>35.692</v>
      </c>
      <c r="BG609" s="1">
        <v>28.047999999999998</v>
      </c>
      <c r="BH609" s="1">
        <v>29.265999999999998</v>
      </c>
      <c r="BI609" s="1">
        <v>31.036000000000001</v>
      </c>
      <c r="BJ609" s="1">
        <v>33.158000000000001</v>
      </c>
      <c r="BK609" s="1">
        <v>31.786000000000001</v>
      </c>
      <c r="BL609" s="1">
        <v>29.344999999999999</v>
      </c>
      <c r="BM609" s="1">
        <v>23.733000000000001</v>
      </c>
      <c r="BN609" s="1">
        <v>22.132999999999999</v>
      </c>
      <c r="BO609" s="1">
        <v>23.577999999999999</v>
      </c>
      <c r="BP609" s="1">
        <v>26.608000000000001</v>
      </c>
      <c r="BQ609" s="1">
        <v>26.443000000000001</v>
      </c>
      <c r="BR609" s="1">
        <v>24.204999999999998</v>
      </c>
      <c r="BS609" s="1">
        <v>24.867999999999999</v>
      </c>
      <c r="BT609" s="1">
        <v>27.645</v>
      </c>
      <c r="BU609" s="1">
        <v>26.422999999999998</v>
      </c>
      <c r="BV609" s="1">
        <v>25.600999999999999</v>
      </c>
      <c r="BW609" s="1">
        <v>24.652000000000001</v>
      </c>
      <c r="BX609" s="1">
        <v>24.765999999999998</v>
      </c>
      <c r="BY609" s="1">
        <v>24.933</v>
      </c>
      <c r="BZ609" s="1">
        <v>24.591999999999999</v>
      </c>
      <c r="CA609" s="1">
        <v>24.565999999999999</v>
      </c>
      <c r="CB609" s="1">
        <v>24.518999999999998</v>
      </c>
      <c r="CC609" s="1">
        <v>24.39</v>
      </c>
    </row>
    <row r="610" spans="1:81" x14ac:dyDescent="0.2">
      <c r="A610" t="s">
        <v>29</v>
      </c>
      <c r="B610" t="s">
        <v>3828</v>
      </c>
      <c r="C610" s="1" t="s">
        <v>3614</v>
      </c>
      <c r="D610" s="1" t="s">
        <v>3615</v>
      </c>
      <c r="E610" s="1" t="s">
        <v>149</v>
      </c>
      <c r="F610" s="1" t="s">
        <v>150</v>
      </c>
      <c r="G610" s="1" t="s">
        <v>151</v>
      </c>
      <c r="H610" s="1" t="s">
        <v>36</v>
      </c>
      <c r="I610" s="1" t="s">
        <v>52</v>
      </c>
      <c r="J610" s="1" t="s">
        <v>127</v>
      </c>
      <c r="K610" s="1"/>
      <c r="L610" s="1" t="s">
        <v>11433</v>
      </c>
      <c r="M610" s="1" t="s">
        <v>11645</v>
      </c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  <c r="AA610" s="1"/>
      <c r="AB610" s="1"/>
      <c r="AC610" s="1"/>
      <c r="AD610" s="1" t="s">
        <v>11644</v>
      </c>
      <c r="AE610" s="1" t="s">
        <v>11644</v>
      </c>
      <c r="AF610" s="1" t="s">
        <v>11644</v>
      </c>
      <c r="AG610" s="1" t="s">
        <v>11644</v>
      </c>
      <c r="AH610" s="1" t="s">
        <v>11644</v>
      </c>
      <c r="AI610" s="1" t="s">
        <v>11644</v>
      </c>
      <c r="AJ610" s="1" t="s">
        <v>11644</v>
      </c>
      <c r="AK610" s="1" t="s">
        <v>11644</v>
      </c>
      <c r="AL610" s="1" t="s">
        <v>11644</v>
      </c>
      <c r="AM610" s="1" t="s">
        <v>11644</v>
      </c>
      <c r="AN610" s="1" t="s">
        <v>11644</v>
      </c>
      <c r="AO610" s="1" t="s">
        <v>11644</v>
      </c>
      <c r="AP610" s="1" t="s">
        <v>11644</v>
      </c>
      <c r="AQ610" s="1" t="s">
        <v>11644</v>
      </c>
      <c r="AR610" s="1" t="s">
        <v>11644</v>
      </c>
      <c r="AS610" s="1" t="s">
        <v>11644</v>
      </c>
      <c r="AT610" s="1" t="s">
        <v>11644</v>
      </c>
      <c r="AU610" s="1" t="s">
        <v>11644</v>
      </c>
      <c r="AV610" s="1" t="s">
        <v>11644</v>
      </c>
      <c r="AW610" s="1">
        <v>22.998999999999999</v>
      </c>
      <c r="AX610" s="1">
        <v>21.614999999999998</v>
      </c>
      <c r="AY610" s="1">
        <v>23.623000000000001</v>
      </c>
      <c r="AZ610" s="1">
        <v>26.385000000000002</v>
      </c>
      <c r="BA610" s="1">
        <v>24.933</v>
      </c>
      <c r="BB610" s="1">
        <v>25.675999999999998</v>
      </c>
      <c r="BC610" s="1">
        <v>24.547000000000001</v>
      </c>
      <c r="BD610" s="1">
        <v>24.443999999999999</v>
      </c>
      <c r="BE610" s="1">
        <v>24.518999999999998</v>
      </c>
      <c r="BF610" s="1">
        <v>27.018000000000001</v>
      </c>
      <c r="BG610" s="1">
        <v>30.611999999999998</v>
      </c>
      <c r="BH610" s="1">
        <v>28.245000000000001</v>
      </c>
      <c r="BI610" s="1">
        <v>27.513000000000002</v>
      </c>
      <c r="BJ610" s="1">
        <v>28.547999999999998</v>
      </c>
      <c r="BK610" s="1">
        <v>29.608000000000001</v>
      </c>
      <c r="BL610" s="1">
        <v>30.603000000000002</v>
      </c>
      <c r="BM610" s="1">
        <v>30.303000000000001</v>
      </c>
      <c r="BN610" s="1">
        <v>29.414999999999999</v>
      </c>
      <c r="BO610" s="1">
        <v>28.042000000000002</v>
      </c>
      <c r="BP610" s="1">
        <v>28.105</v>
      </c>
      <c r="BQ610" s="1">
        <v>28.878</v>
      </c>
      <c r="BR610" s="1">
        <v>31.687000000000001</v>
      </c>
      <c r="BS610" s="1">
        <v>27.056999999999999</v>
      </c>
      <c r="BT610" s="1">
        <v>25.422000000000001</v>
      </c>
      <c r="BU610" s="1">
        <v>27.06</v>
      </c>
      <c r="BV610" s="1">
        <v>27.613</v>
      </c>
      <c r="BW610" s="1">
        <v>27.670999999999999</v>
      </c>
      <c r="BX610" s="1">
        <v>27.405999999999999</v>
      </c>
      <c r="BY610" s="1">
        <v>27.215</v>
      </c>
      <c r="BZ610" s="1">
        <v>26.719000000000001</v>
      </c>
      <c r="CA610" s="1">
        <v>26.247</v>
      </c>
      <c r="CB610" s="1">
        <v>26.056000000000001</v>
      </c>
      <c r="CC610" s="1">
        <v>25.949000000000002</v>
      </c>
    </row>
    <row r="611" spans="1:81" x14ac:dyDescent="0.2">
      <c r="A611" t="s">
        <v>29</v>
      </c>
      <c r="B611" t="s">
        <v>3631</v>
      </c>
      <c r="C611" s="1" t="s">
        <v>3614</v>
      </c>
      <c r="D611" s="1" t="s">
        <v>3615</v>
      </c>
      <c r="E611" s="1" t="s">
        <v>140</v>
      </c>
      <c r="F611" s="1" t="s">
        <v>141</v>
      </c>
      <c r="G611" s="1" t="s">
        <v>142</v>
      </c>
      <c r="H611" s="1" t="s">
        <v>36</v>
      </c>
      <c r="I611" s="1" t="s">
        <v>52</v>
      </c>
      <c r="J611" s="1" t="s">
        <v>127</v>
      </c>
      <c r="K611" s="1"/>
      <c r="L611" s="1" t="s">
        <v>11433</v>
      </c>
      <c r="M611" s="1" t="s">
        <v>11645</v>
      </c>
      <c r="N611" s="1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  <c r="AA611" s="1"/>
      <c r="AB611" s="1"/>
      <c r="AC611" s="1"/>
      <c r="AD611" s="1" t="s">
        <v>11644</v>
      </c>
      <c r="AE611" s="1" t="s">
        <v>11644</v>
      </c>
      <c r="AF611" s="1" t="s">
        <v>11644</v>
      </c>
      <c r="AG611" s="1" t="s">
        <v>11644</v>
      </c>
      <c r="AH611" s="1" t="s">
        <v>11644</v>
      </c>
      <c r="AI611" s="1" t="s">
        <v>11644</v>
      </c>
      <c r="AJ611" s="1" t="s">
        <v>11644</v>
      </c>
      <c r="AK611" s="1" t="s">
        <v>11644</v>
      </c>
      <c r="AL611" s="1" t="s">
        <v>11644</v>
      </c>
      <c r="AM611" s="1" t="s">
        <v>11644</v>
      </c>
      <c r="AN611" s="1" t="s">
        <v>11644</v>
      </c>
      <c r="AO611" s="1" t="s">
        <v>11644</v>
      </c>
      <c r="AP611" s="1" t="s">
        <v>11644</v>
      </c>
      <c r="AQ611" s="1" t="s">
        <v>11644</v>
      </c>
      <c r="AR611" s="1" t="s">
        <v>11644</v>
      </c>
      <c r="AS611" s="1" t="s">
        <v>11644</v>
      </c>
      <c r="AT611" s="1" t="s">
        <v>11644</v>
      </c>
      <c r="AU611" s="1" t="s">
        <v>11644</v>
      </c>
      <c r="AV611" s="1" t="s">
        <v>11644</v>
      </c>
      <c r="AW611" s="1">
        <v>-0.55200000000000005</v>
      </c>
      <c r="AX611" s="1">
        <v>5.1920000000000002</v>
      </c>
      <c r="AY611" s="1">
        <v>0.46</v>
      </c>
      <c r="AZ611" s="1">
        <v>-1.554</v>
      </c>
      <c r="BA611" s="1">
        <v>1.073</v>
      </c>
      <c r="BB611" s="1">
        <v>2.8370000000000002</v>
      </c>
      <c r="BC611" s="1">
        <v>7.7619999999999996</v>
      </c>
      <c r="BD611" s="1">
        <v>8.4710000000000001</v>
      </c>
      <c r="BE611" s="1">
        <v>6.4359999999999999</v>
      </c>
      <c r="BF611" s="1">
        <v>8.6750000000000007</v>
      </c>
      <c r="BG611" s="1">
        <v>-2.5649999999999999</v>
      </c>
      <c r="BH611" s="1">
        <v>1.0209999999999999</v>
      </c>
      <c r="BI611" s="1">
        <v>3.5230000000000001</v>
      </c>
      <c r="BJ611" s="1">
        <v>4.6100000000000003</v>
      </c>
      <c r="BK611" s="1">
        <v>2.1779999999999999</v>
      </c>
      <c r="BL611" s="1">
        <v>-1.258</v>
      </c>
      <c r="BM611" s="1">
        <v>-6.57</v>
      </c>
      <c r="BN611" s="1">
        <v>-7.2830000000000004</v>
      </c>
      <c r="BO611" s="1">
        <v>-4.4630000000000001</v>
      </c>
      <c r="BP611" s="1">
        <v>-1.4970000000000001</v>
      </c>
      <c r="BQ611" s="1">
        <v>-2.4359999999999999</v>
      </c>
      <c r="BR611" s="1">
        <v>-7.4820000000000002</v>
      </c>
      <c r="BS611" s="1">
        <v>-2.1890000000000001</v>
      </c>
      <c r="BT611" s="1">
        <v>2.2229999999999999</v>
      </c>
      <c r="BU611" s="1">
        <v>-0.63700000000000001</v>
      </c>
      <c r="BV611" s="1">
        <v>-2.012</v>
      </c>
      <c r="BW611" s="1">
        <v>-3.02</v>
      </c>
      <c r="BX611" s="1">
        <v>-2.64</v>
      </c>
      <c r="BY611" s="1">
        <v>-2.282</v>
      </c>
      <c r="BZ611" s="1">
        <v>-2.1280000000000001</v>
      </c>
      <c r="CA611" s="1">
        <v>-1.68</v>
      </c>
      <c r="CB611" s="1">
        <v>-1.5369999999999999</v>
      </c>
      <c r="CC611" s="1">
        <v>-1.5589999999999999</v>
      </c>
    </row>
    <row r="612" spans="1:81" x14ac:dyDescent="0.2">
      <c r="A612" t="s">
        <v>29</v>
      </c>
      <c r="B612" t="s">
        <v>11401</v>
      </c>
      <c r="C612" s="1" t="s">
        <v>3614</v>
      </c>
      <c r="D612" s="1" t="s">
        <v>3615</v>
      </c>
      <c r="E612" s="1" t="s">
        <v>258</v>
      </c>
      <c r="F612" s="1" t="s">
        <v>259</v>
      </c>
      <c r="G612" s="1" t="s">
        <v>260</v>
      </c>
      <c r="H612" s="1" t="s">
        <v>36</v>
      </c>
      <c r="I612" s="1"/>
      <c r="J612" s="1"/>
      <c r="K612" s="1"/>
      <c r="L612" s="1" t="s">
        <v>11433</v>
      </c>
      <c r="M612" s="1" t="s">
        <v>11645</v>
      </c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  <c r="AA612" s="1"/>
      <c r="AB612" s="1"/>
      <c r="AC612" s="1"/>
      <c r="AD612" s="1" t="s">
        <v>11644</v>
      </c>
      <c r="AE612" s="1" t="s">
        <v>11644</v>
      </c>
      <c r="AF612" s="1" t="s">
        <v>11644</v>
      </c>
      <c r="AG612" s="1" t="s">
        <v>11644</v>
      </c>
      <c r="AH612" s="1" t="s">
        <v>11644</v>
      </c>
      <c r="AI612" s="1" t="s">
        <v>11644</v>
      </c>
      <c r="AJ612" s="1" t="s">
        <v>11644</v>
      </c>
      <c r="AK612" s="1" t="s">
        <v>11644</v>
      </c>
      <c r="AL612" s="1" t="s">
        <v>11644</v>
      </c>
      <c r="AM612" s="1" t="s">
        <v>11644</v>
      </c>
      <c r="AN612" s="1" t="s">
        <v>11644</v>
      </c>
      <c r="AO612" s="1" t="s">
        <v>11644</v>
      </c>
      <c r="AP612" s="1" t="s">
        <v>11644</v>
      </c>
      <c r="AQ612" s="1" t="s">
        <v>11644</v>
      </c>
      <c r="AR612" s="1" t="s">
        <v>11644</v>
      </c>
      <c r="AS612" s="1" t="s">
        <v>11644</v>
      </c>
      <c r="AT612" s="1" t="s">
        <v>11644</v>
      </c>
      <c r="AU612" s="1" t="s">
        <v>11644</v>
      </c>
      <c r="AV612" s="1" t="s">
        <v>11644</v>
      </c>
      <c r="AW612" s="1" t="s">
        <v>11644</v>
      </c>
      <c r="AX612" s="1" t="s">
        <v>11644</v>
      </c>
      <c r="AY612" s="1" t="s">
        <v>11644</v>
      </c>
      <c r="AZ612" s="1" t="s">
        <v>11644</v>
      </c>
      <c r="BA612" s="1" t="s">
        <v>11644</v>
      </c>
      <c r="BB612" s="1" t="s">
        <v>11644</v>
      </c>
      <c r="BC612" s="1" t="s">
        <v>11644</v>
      </c>
      <c r="BD612" s="1" t="s">
        <v>11644</v>
      </c>
      <c r="BE612" s="1" t="s">
        <v>11644</v>
      </c>
      <c r="BF612" s="1" t="s">
        <v>11644</v>
      </c>
      <c r="BG612" s="1" t="s">
        <v>11644</v>
      </c>
      <c r="BH612" s="1" t="s">
        <v>11644</v>
      </c>
      <c r="BI612" s="1" t="s">
        <v>11644</v>
      </c>
      <c r="BJ612" s="1" t="s">
        <v>11644</v>
      </c>
      <c r="BK612" s="1" t="s">
        <v>11644</v>
      </c>
      <c r="BL612" s="1" t="s">
        <v>11644</v>
      </c>
      <c r="BM612" s="1" t="s">
        <v>11644</v>
      </c>
      <c r="BN612" s="1" t="s">
        <v>11644</v>
      </c>
      <c r="BO612" s="1" t="s">
        <v>11644</v>
      </c>
      <c r="BP612" s="1" t="s">
        <v>11644</v>
      </c>
      <c r="BQ612" s="1" t="s">
        <v>11644</v>
      </c>
      <c r="BR612" s="1" t="s">
        <v>11644</v>
      </c>
      <c r="BS612" s="1" t="s">
        <v>11644</v>
      </c>
      <c r="BT612" s="1" t="s">
        <v>11644</v>
      </c>
      <c r="BU612" s="1" t="s">
        <v>11644</v>
      </c>
      <c r="BV612" s="1" t="s">
        <v>11644</v>
      </c>
      <c r="BW612" s="1" t="s">
        <v>11644</v>
      </c>
      <c r="BX612" s="1" t="s">
        <v>11644</v>
      </c>
      <c r="BY612" s="1" t="s">
        <v>11644</v>
      </c>
      <c r="BZ612" s="1" t="s">
        <v>11644</v>
      </c>
      <c r="CA612" s="1" t="s">
        <v>11644</v>
      </c>
      <c r="CB612" s="1" t="s">
        <v>11644</v>
      </c>
      <c r="CC612" s="1" t="s">
        <v>11644</v>
      </c>
    </row>
    <row r="613" spans="1:81" x14ac:dyDescent="0.2">
      <c r="A613" t="s">
        <v>29</v>
      </c>
      <c r="B613" t="s">
        <v>3887</v>
      </c>
      <c r="C613" s="1" t="s">
        <v>3614</v>
      </c>
      <c r="D613" s="1" t="s">
        <v>3615</v>
      </c>
      <c r="E613" s="1" t="s">
        <v>262</v>
      </c>
      <c r="F613" s="1" t="s">
        <v>263</v>
      </c>
      <c r="G613" s="1" t="s">
        <v>264</v>
      </c>
      <c r="H613" s="1" t="s">
        <v>36</v>
      </c>
      <c r="I613" s="1" t="s">
        <v>52</v>
      </c>
      <c r="J613" s="1" t="s">
        <v>127</v>
      </c>
      <c r="K613" s="1"/>
      <c r="L613" s="1" t="s">
        <v>11433</v>
      </c>
      <c r="M613" s="1" t="s">
        <v>11645</v>
      </c>
      <c r="N613" s="1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  <c r="AA613" s="1"/>
      <c r="AB613" s="1"/>
      <c r="AC613" s="1"/>
      <c r="AD613" s="1" t="s">
        <v>11644</v>
      </c>
      <c r="AE613" s="1" t="s">
        <v>11644</v>
      </c>
      <c r="AF613" s="1" t="s">
        <v>11644</v>
      </c>
      <c r="AG613" s="1" t="s">
        <v>11644</v>
      </c>
      <c r="AH613" s="1" t="s">
        <v>11644</v>
      </c>
      <c r="AI613" s="1" t="s">
        <v>11644</v>
      </c>
      <c r="AJ613" s="1" t="s">
        <v>11644</v>
      </c>
      <c r="AK613" s="1" t="s">
        <v>11644</v>
      </c>
      <c r="AL613" s="1" t="s">
        <v>11644</v>
      </c>
      <c r="AM613" s="1" t="s">
        <v>11644</v>
      </c>
      <c r="AN613" s="1" t="s">
        <v>11644</v>
      </c>
      <c r="AO613" s="1" t="s">
        <v>11644</v>
      </c>
      <c r="AP613" s="1" t="s">
        <v>11644</v>
      </c>
      <c r="AQ613" s="1" t="s">
        <v>11644</v>
      </c>
      <c r="AR613" s="1" t="s">
        <v>11644</v>
      </c>
      <c r="AS613" s="1" t="s">
        <v>11644</v>
      </c>
      <c r="AT613" s="1" t="s">
        <v>11644</v>
      </c>
      <c r="AU613" s="1" t="s">
        <v>11644</v>
      </c>
      <c r="AV613" s="1" t="s">
        <v>11644</v>
      </c>
      <c r="AW613" s="1" t="s">
        <v>11644</v>
      </c>
      <c r="AX613" s="1" t="s">
        <v>11644</v>
      </c>
      <c r="AY613" s="1">
        <v>2.4180000000000001</v>
      </c>
      <c r="AZ613" s="1">
        <v>0.625</v>
      </c>
      <c r="BA613" s="1">
        <v>2.9319999999999999</v>
      </c>
      <c r="BB613" s="1">
        <v>4.157</v>
      </c>
      <c r="BC613" s="1">
        <v>8.7609999999999992</v>
      </c>
      <c r="BD613" s="1">
        <v>9.2850000000000001</v>
      </c>
      <c r="BE613" s="1">
        <v>6.92</v>
      </c>
      <c r="BF613" s="1">
        <v>9.0009999999999994</v>
      </c>
      <c r="BG613" s="1">
        <v>-2.0449999999999999</v>
      </c>
      <c r="BH613" s="1">
        <v>1.7</v>
      </c>
      <c r="BI613" s="1">
        <v>4.1210000000000004</v>
      </c>
      <c r="BJ613" s="1">
        <v>5.1130000000000004</v>
      </c>
      <c r="BK613" s="1">
        <v>2.746</v>
      </c>
      <c r="BL613" s="1">
        <v>-0.79500000000000004</v>
      </c>
      <c r="BM613" s="1">
        <v>-6.2119999999999997</v>
      </c>
      <c r="BN613" s="1">
        <v>-6.968</v>
      </c>
      <c r="BO613" s="1">
        <v>-4.2409999999999997</v>
      </c>
      <c r="BP613" s="1">
        <v>-0.75600000000000001</v>
      </c>
      <c r="BQ613" s="1">
        <v>-1.4</v>
      </c>
      <c r="BR613" s="1">
        <v>-6.7039999999999997</v>
      </c>
      <c r="BS613" s="1">
        <v>-1.048</v>
      </c>
      <c r="BT613" s="1">
        <v>2.9809999999999999</v>
      </c>
      <c r="BU613" s="1">
        <v>0.23400000000000001</v>
      </c>
      <c r="BV613" s="1">
        <v>-0.86599999999999999</v>
      </c>
      <c r="BW613" s="1">
        <v>-1.873</v>
      </c>
      <c r="BX613" s="1">
        <v>-1.1559999999999999</v>
      </c>
      <c r="BY613" s="1">
        <v>-0.95299999999999996</v>
      </c>
      <c r="BZ613" s="1">
        <v>-0.85099999999999998</v>
      </c>
      <c r="CA613" s="1">
        <v>-0.55800000000000005</v>
      </c>
      <c r="CB613" s="1">
        <v>-0.42399999999999999</v>
      </c>
      <c r="CC613" s="1">
        <v>-0.41499999999999998</v>
      </c>
    </row>
    <row r="614" spans="1:81" x14ac:dyDescent="0.2">
      <c r="A614" t="s">
        <v>29</v>
      </c>
      <c r="B614" t="s">
        <v>11402</v>
      </c>
      <c r="C614" s="1" t="s">
        <v>3614</v>
      </c>
      <c r="D614" s="1" t="s">
        <v>3615</v>
      </c>
      <c r="E614" s="1" t="s">
        <v>624</v>
      </c>
      <c r="F614" s="1" t="s">
        <v>625</v>
      </c>
      <c r="G614" s="1" t="s">
        <v>626</v>
      </c>
      <c r="H614" s="1" t="s">
        <v>36</v>
      </c>
      <c r="I614" s="1"/>
      <c r="J614" s="1"/>
      <c r="K614" s="1"/>
      <c r="L614" s="1" t="s">
        <v>11433</v>
      </c>
      <c r="M614" s="1" t="s">
        <v>11645</v>
      </c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  <c r="AA614" s="1"/>
      <c r="AB614" s="1"/>
      <c r="AC614" s="1"/>
      <c r="AD614" s="1" t="s">
        <v>11644</v>
      </c>
      <c r="AE614" s="1" t="s">
        <v>11644</v>
      </c>
      <c r="AF614" s="1" t="s">
        <v>11644</v>
      </c>
      <c r="AG614" s="1" t="s">
        <v>11644</v>
      </c>
      <c r="AH614" s="1" t="s">
        <v>11644</v>
      </c>
      <c r="AI614" s="1" t="s">
        <v>11644</v>
      </c>
      <c r="AJ614" s="1" t="s">
        <v>11644</v>
      </c>
      <c r="AK614" s="1" t="s">
        <v>11644</v>
      </c>
      <c r="AL614" s="1" t="s">
        <v>11644</v>
      </c>
      <c r="AM614" s="1" t="s">
        <v>11644</v>
      </c>
      <c r="AN614" s="1" t="s">
        <v>11644</v>
      </c>
      <c r="AO614" s="1" t="s">
        <v>11644</v>
      </c>
      <c r="AP614" s="1" t="s">
        <v>11644</v>
      </c>
      <c r="AQ614" s="1" t="s">
        <v>11644</v>
      </c>
      <c r="AR614" s="1" t="s">
        <v>11644</v>
      </c>
      <c r="AS614" s="1" t="s">
        <v>11644</v>
      </c>
      <c r="AT614" s="1" t="s">
        <v>11644</v>
      </c>
      <c r="AU614" s="1" t="s">
        <v>11644</v>
      </c>
      <c r="AV614" s="1" t="s">
        <v>11644</v>
      </c>
      <c r="AW614" s="1" t="s">
        <v>11644</v>
      </c>
      <c r="AX614" s="1" t="s">
        <v>11644</v>
      </c>
      <c r="AY614" s="1" t="s">
        <v>11644</v>
      </c>
      <c r="AZ614" s="1" t="s">
        <v>11644</v>
      </c>
      <c r="BA614" s="1" t="s">
        <v>11644</v>
      </c>
      <c r="BB614" s="1" t="s">
        <v>11644</v>
      </c>
      <c r="BC614" s="1" t="s">
        <v>11644</v>
      </c>
      <c r="BD614" s="1" t="s">
        <v>11644</v>
      </c>
      <c r="BE614" s="1" t="s">
        <v>11644</v>
      </c>
      <c r="BF614" s="1" t="s">
        <v>11644</v>
      </c>
      <c r="BG614" s="1" t="s">
        <v>11644</v>
      </c>
      <c r="BH614" s="1" t="s">
        <v>11644</v>
      </c>
      <c r="BI614" s="1" t="s">
        <v>11644</v>
      </c>
      <c r="BJ614" s="1" t="s">
        <v>11644</v>
      </c>
      <c r="BK614" s="1" t="s">
        <v>11644</v>
      </c>
      <c r="BL614" s="1" t="s">
        <v>11644</v>
      </c>
      <c r="BM614" s="1" t="s">
        <v>11644</v>
      </c>
      <c r="BN614" s="1" t="s">
        <v>11644</v>
      </c>
      <c r="BO614" s="1" t="s">
        <v>11644</v>
      </c>
      <c r="BP614" s="1" t="s">
        <v>11644</v>
      </c>
      <c r="BQ614" s="1" t="s">
        <v>11644</v>
      </c>
      <c r="BR614" s="1" t="s">
        <v>11644</v>
      </c>
      <c r="BS614" s="1" t="s">
        <v>11644</v>
      </c>
      <c r="BT614" s="1" t="s">
        <v>11644</v>
      </c>
      <c r="BU614" s="1" t="s">
        <v>11644</v>
      </c>
      <c r="BV614" s="1" t="s">
        <v>11644</v>
      </c>
      <c r="BW614" s="1" t="s">
        <v>11644</v>
      </c>
      <c r="BX614" s="1" t="s">
        <v>11644</v>
      </c>
      <c r="BY614" s="1" t="s">
        <v>11644</v>
      </c>
      <c r="BZ614" s="1" t="s">
        <v>11644</v>
      </c>
      <c r="CA614" s="1" t="s">
        <v>11644</v>
      </c>
      <c r="CB614" s="1" t="s">
        <v>11644</v>
      </c>
      <c r="CC614" s="1" t="s">
        <v>11644</v>
      </c>
    </row>
    <row r="615" spans="1:81" x14ac:dyDescent="0.2">
      <c r="A615" t="s">
        <v>29</v>
      </c>
      <c r="B615" t="s">
        <v>3841</v>
      </c>
      <c r="C615" s="1" t="s">
        <v>3614</v>
      </c>
      <c r="D615" s="1" t="s">
        <v>3615</v>
      </c>
      <c r="E615" s="1" t="s">
        <v>191</v>
      </c>
      <c r="F615" s="1" t="s">
        <v>192</v>
      </c>
      <c r="G615" s="1" t="s">
        <v>193</v>
      </c>
      <c r="H615" s="1" t="s">
        <v>36</v>
      </c>
      <c r="I615" s="1" t="s">
        <v>52</v>
      </c>
      <c r="J615" s="1" t="s">
        <v>127</v>
      </c>
      <c r="K615" s="1"/>
      <c r="L615" s="1" t="s">
        <v>11433</v>
      </c>
      <c r="M615" s="1" t="s">
        <v>11645</v>
      </c>
      <c r="N615" s="1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  <c r="AA615" s="1"/>
      <c r="AB615" s="1"/>
      <c r="AC615" s="1"/>
      <c r="AD615" s="1" t="s">
        <v>11644</v>
      </c>
      <c r="AE615" s="1" t="s">
        <v>11644</v>
      </c>
      <c r="AF615" s="1" t="s">
        <v>11644</v>
      </c>
      <c r="AG615" s="1" t="s">
        <v>11644</v>
      </c>
      <c r="AH615" s="1" t="s">
        <v>11644</v>
      </c>
      <c r="AI615" s="1" t="s">
        <v>11644</v>
      </c>
      <c r="AJ615" s="1" t="s">
        <v>11644</v>
      </c>
      <c r="AK615" s="1" t="s">
        <v>11644</v>
      </c>
      <c r="AL615" s="1" t="s">
        <v>11644</v>
      </c>
      <c r="AM615" s="1" t="s">
        <v>11644</v>
      </c>
      <c r="AN615" s="1" t="s">
        <v>11644</v>
      </c>
      <c r="AO615" s="1" t="s">
        <v>11644</v>
      </c>
      <c r="AP615" s="1" t="s">
        <v>11644</v>
      </c>
      <c r="AQ615" s="1" t="s">
        <v>11644</v>
      </c>
      <c r="AR615" s="1" t="s">
        <v>11644</v>
      </c>
      <c r="AS615" s="1" t="s">
        <v>11644</v>
      </c>
      <c r="AT615" s="1" t="s">
        <v>11644</v>
      </c>
      <c r="AU615" s="1" t="s">
        <v>11644</v>
      </c>
      <c r="AV615" s="1" t="s">
        <v>11644</v>
      </c>
      <c r="AW615" s="1">
        <v>51.963000000000001</v>
      </c>
      <c r="AX615" s="1" t="s">
        <v>11644</v>
      </c>
      <c r="AY615" s="1" t="s">
        <v>11644</v>
      </c>
      <c r="AZ615" s="1">
        <v>57.295000000000002</v>
      </c>
      <c r="BA615" s="1">
        <v>51.582000000000001</v>
      </c>
      <c r="BB615" s="1">
        <v>52.005000000000003</v>
      </c>
      <c r="BC615" s="1">
        <v>40.307000000000002</v>
      </c>
      <c r="BD615" s="1">
        <v>31.86</v>
      </c>
      <c r="BE615" s="1">
        <v>27.332999999999998</v>
      </c>
      <c r="BF615" s="1">
        <v>23.443999999999999</v>
      </c>
      <c r="BG615" s="1">
        <v>29.079000000000001</v>
      </c>
      <c r="BH615" s="1">
        <v>26.231999999999999</v>
      </c>
      <c r="BI615" s="1">
        <v>24.106999999999999</v>
      </c>
      <c r="BJ615" s="1">
        <v>25.091000000000001</v>
      </c>
      <c r="BK615" s="1">
        <v>24.992000000000001</v>
      </c>
      <c r="BL615" s="1">
        <v>24.643000000000001</v>
      </c>
      <c r="BM615" s="1">
        <v>33.773000000000003</v>
      </c>
      <c r="BN615" s="1">
        <v>41.378</v>
      </c>
      <c r="BO615" s="1">
        <v>42.305999999999997</v>
      </c>
      <c r="BP615" s="1">
        <v>41.274000000000001</v>
      </c>
      <c r="BQ615" s="1">
        <v>44.38</v>
      </c>
      <c r="BR615" s="1">
        <v>53.932000000000002</v>
      </c>
      <c r="BS615" s="1">
        <v>49.991</v>
      </c>
      <c r="BT615" s="1">
        <v>43.223999999999997</v>
      </c>
      <c r="BU615" s="1">
        <v>43.552999999999997</v>
      </c>
      <c r="BV615" s="1">
        <v>43.487000000000002</v>
      </c>
      <c r="BW615" s="1">
        <v>46.16</v>
      </c>
      <c r="BX615" s="1">
        <v>46.783999999999999</v>
      </c>
      <c r="BY615" s="1">
        <v>46.790999999999997</v>
      </c>
      <c r="BZ615" s="1">
        <v>47.347000000000001</v>
      </c>
      <c r="CA615" s="1">
        <v>47.503</v>
      </c>
      <c r="CB615" s="1">
        <v>47.765000000000001</v>
      </c>
      <c r="CC615" s="1">
        <v>48.012</v>
      </c>
    </row>
    <row r="616" spans="1:81" x14ac:dyDescent="0.2">
      <c r="A616" t="s">
        <v>29</v>
      </c>
      <c r="B616" t="s">
        <v>3877</v>
      </c>
      <c r="C616" s="1" t="s">
        <v>3614</v>
      </c>
      <c r="D616" s="1" t="s">
        <v>3615</v>
      </c>
      <c r="E616" s="1" t="s">
        <v>175</v>
      </c>
      <c r="F616" s="1" t="s">
        <v>176</v>
      </c>
      <c r="G616" s="1" t="s">
        <v>126</v>
      </c>
      <c r="H616" s="1" t="s">
        <v>36</v>
      </c>
      <c r="I616" s="1" t="s">
        <v>106</v>
      </c>
      <c r="J616" s="1" t="s">
        <v>76</v>
      </c>
      <c r="K616" s="1"/>
      <c r="L616" s="1" t="s">
        <v>11433</v>
      </c>
      <c r="M616" s="1" t="s">
        <v>11645</v>
      </c>
      <c r="N616" s="1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  <c r="AA616" s="1"/>
      <c r="AB616" s="1"/>
      <c r="AC616" s="1"/>
      <c r="AD616" s="1">
        <v>77.774000000000001</v>
      </c>
      <c r="AE616" s="1">
        <v>59.156999999999996</v>
      </c>
      <c r="AF616" s="1">
        <v>23.832999999999998</v>
      </c>
      <c r="AG616" s="1">
        <v>-10.67</v>
      </c>
      <c r="AH616" s="1">
        <v>-9.5399999999999991</v>
      </c>
      <c r="AI616" s="1">
        <v>-2.4830000000000001</v>
      </c>
      <c r="AJ616" s="1">
        <v>-17.38</v>
      </c>
      <c r="AK616" s="1">
        <v>-8.6869999999999994</v>
      </c>
      <c r="AL616" s="1">
        <v>-10.166</v>
      </c>
      <c r="AM616" s="1">
        <v>-4.8259999999999996</v>
      </c>
      <c r="AN616" s="1">
        <v>1.8440000000000001</v>
      </c>
      <c r="AO616" s="1">
        <v>-67.572999999999993</v>
      </c>
      <c r="AP616" s="1">
        <v>-28.521000000000001</v>
      </c>
      <c r="AQ616" s="1">
        <v>-25.824000000000002</v>
      </c>
      <c r="AR616" s="1">
        <v>-14.053000000000001</v>
      </c>
      <c r="AS616" s="1">
        <v>-10.635999999999999</v>
      </c>
      <c r="AT616" s="1">
        <v>3.37</v>
      </c>
      <c r="AU616" s="1">
        <v>2.9460000000000002</v>
      </c>
      <c r="AV616" s="1">
        <v>-36.145000000000003</v>
      </c>
      <c r="AW616" s="1">
        <v>5.4480000000000004</v>
      </c>
      <c r="AX616" s="1">
        <v>70.831000000000003</v>
      </c>
      <c r="AY616" s="1">
        <v>42.844999999999999</v>
      </c>
      <c r="AZ616" s="1">
        <v>30.933</v>
      </c>
      <c r="BA616" s="1">
        <v>55.588999999999999</v>
      </c>
      <c r="BB616" s="1">
        <v>100.402</v>
      </c>
      <c r="BC616" s="1">
        <v>216.39</v>
      </c>
      <c r="BD616" s="1">
        <v>279.08199999999999</v>
      </c>
      <c r="BE616" s="1">
        <v>266.29899999999998</v>
      </c>
      <c r="BF616" s="1">
        <v>361.45299999999997</v>
      </c>
      <c r="BG616" s="1">
        <v>55.362000000000002</v>
      </c>
      <c r="BH616" s="1">
        <v>201.38</v>
      </c>
      <c r="BI616" s="1">
        <v>444.16199999999998</v>
      </c>
      <c r="BJ616" s="1">
        <v>431.04599999999999</v>
      </c>
      <c r="BK616" s="1">
        <v>358.44499999999999</v>
      </c>
      <c r="BL616" s="1">
        <v>206.18600000000001</v>
      </c>
      <c r="BM616" s="1">
        <v>-138.69399999999999</v>
      </c>
      <c r="BN616" s="1">
        <v>-147.44800000000001</v>
      </c>
      <c r="BO616" s="1">
        <v>-34.869999999999997</v>
      </c>
      <c r="BP616" s="1">
        <v>118.82299999999999</v>
      </c>
      <c r="BQ616" s="1">
        <v>24.94</v>
      </c>
      <c r="BR616" s="1">
        <v>-118.72499999999999</v>
      </c>
      <c r="BS616" s="1">
        <v>124.6</v>
      </c>
      <c r="BT616" s="1">
        <v>389.76400000000001</v>
      </c>
      <c r="BU616" s="1">
        <v>182.56200000000001</v>
      </c>
      <c r="BV616" s="1">
        <v>101.63500000000001</v>
      </c>
      <c r="BW616" s="1">
        <v>35.409999999999997</v>
      </c>
      <c r="BX616" s="1">
        <v>60.241</v>
      </c>
      <c r="BY616" s="1">
        <v>22.946999999999999</v>
      </c>
      <c r="BZ616" s="1">
        <v>-5.9279999999999999</v>
      </c>
      <c r="CA616" s="1">
        <v>-9.1240000000000006</v>
      </c>
      <c r="CB616" s="1">
        <v>-12.012</v>
      </c>
      <c r="CC616" s="1">
        <v>-15.548</v>
      </c>
    </row>
    <row r="617" spans="1:81" x14ac:dyDescent="0.2">
      <c r="A617" t="s">
        <v>29</v>
      </c>
      <c r="B617" t="s">
        <v>3855</v>
      </c>
      <c r="C617" s="1" t="s">
        <v>3614</v>
      </c>
      <c r="D617" s="1" t="s">
        <v>3615</v>
      </c>
      <c r="E617" s="1" t="s">
        <v>123</v>
      </c>
      <c r="F617" s="1" t="s">
        <v>124</v>
      </c>
      <c r="G617" s="1" t="s">
        <v>125</v>
      </c>
      <c r="H617" s="1" t="s">
        <v>36</v>
      </c>
      <c r="I617" s="1" t="s">
        <v>52</v>
      </c>
      <c r="J617" s="1" t="s">
        <v>127</v>
      </c>
      <c r="K617" s="1"/>
      <c r="L617" s="1" t="s">
        <v>11433</v>
      </c>
      <c r="M617" s="1" t="s">
        <v>11645</v>
      </c>
      <c r="N617" s="1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  <c r="AA617" s="1"/>
      <c r="AB617" s="1"/>
      <c r="AC617" s="1"/>
      <c r="AD617" s="1">
        <v>11.297000000000001</v>
      </c>
      <c r="AE617" s="1">
        <v>9.6180000000000003</v>
      </c>
      <c r="AF617" s="1">
        <v>3.883</v>
      </c>
      <c r="AG617" s="1">
        <v>-1.6930000000000001</v>
      </c>
      <c r="AH617" s="1">
        <v>-1.4890000000000001</v>
      </c>
      <c r="AI617" s="1">
        <v>-0.374</v>
      </c>
      <c r="AJ617" s="1">
        <v>-2.56</v>
      </c>
      <c r="AK617" s="1">
        <v>-1.0720000000000001</v>
      </c>
      <c r="AL617" s="1">
        <v>-1.19</v>
      </c>
      <c r="AM617" s="1">
        <v>-0.49199999999999999</v>
      </c>
      <c r="AN617" s="1">
        <v>0.14699999999999999</v>
      </c>
      <c r="AO617" s="1">
        <v>-7.7450000000000001</v>
      </c>
      <c r="AP617" s="1">
        <v>-4.7130000000000001</v>
      </c>
      <c r="AQ617" s="1">
        <v>-4.0220000000000002</v>
      </c>
      <c r="AR617" s="1">
        <v>-2.048</v>
      </c>
      <c r="AS617" s="1">
        <v>-1.33</v>
      </c>
      <c r="AT617" s="1">
        <v>0.36399999999999999</v>
      </c>
      <c r="AU617" s="1">
        <v>0.29899999999999999</v>
      </c>
      <c r="AV617" s="1">
        <v>-3.65</v>
      </c>
      <c r="AW617" s="1">
        <v>0.48799999999999999</v>
      </c>
      <c r="AX617" s="1">
        <v>5.3789999999999996</v>
      </c>
      <c r="AY617" s="1">
        <v>3.3330000000000002</v>
      </c>
      <c r="AZ617" s="1">
        <v>2.9279999999999999</v>
      </c>
      <c r="BA617" s="1">
        <v>4.6349999999999998</v>
      </c>
      <c r="BB617" s="1">
        <v>6.9809999999999999</v>
      </c>
      <c r="BC617" s="1">
        <v>12.385</v>
      </c>
      <c r="BD617" s="1">
        <v>13.404</v>
      </c>
      <c r="BE617" s="1">
        <v>10.663</v>
      </c>
      <c r="BF617" s="1">
        <v>11.723000000000001</v>
      </c>
      <c r="BG617" s="1">
        <v>1.9970000000000001</v>
      </c>
      <c r="BH617" s="1">
        <v>6.1710000000000003</v>
      </c>
      <c r="BI617" s="1">
        <v>11.513</v>
      </c>
      <c r="BJ617" s="1">
        <v>10.920999999999999</v>
      </c>
      <c r="BK617" s="1">
        <v>8.7420000000000009</v>
      </c>
      <c r="BL617" s="1">
        <v>4.88</v>
      </c>
      <c r="BM617" s="1">
        <v>-3.6680000000000001</v>
      </c>
      <c r="BN617" s="1">
        <v>-3.9780000000000002</v>
      </c>
      <c r="BO617" s="1">
        <v>-0.91400000000000003</v>
      </c>
      <c r="BP617" s="1">
        <v>2.9780000000000002</v>
      </c>
      <c r="BQ617" s="1">
        <v>0.63600000000000001</v>
      </c>
      <c r="BR617" s="1">
        <v>-3.4020000000000001</v>
      </c>
      <c r="BS617" s="1">
        <v>2.9910000000000001</v>
      </c>
      <c r="BT617" s="1">
        <v>7.7709999999999999</v>
      </c>
      <c r="BU617" s="1">
        <v>3.68</v>
      </c>
      <c r="BV617" s="1">
        <v>1.968</v>
      </c>
      <c r="BW617" s="1">
        <v>0.67100000000000004</v>
      </c>
      <c r="BX617" s="1">
        <v>1.0640000000000001</v>
      </c>
      <c r="BY617" s="1">
        <v>0.38600000000000001</v>
      </c>
      <c r="BZ617" s="1">
        <v>-9.5000000000000001E-2</v>
      </c>
      <c r="CA617" s="1">
        <v>-0.13700000000000001</v>
      </c>
      <c r="CB617" s="1">
        <v>-0.17100000000000001</v>
      </c>
      <c r="CC617" s="1">
        <v>-0.20899999999999999</v>
      </c>
    </row>
    <row r="618" spans="1:81" x14ac:dyDescent="0.2">
      <c r="A618" t="s">
        <v>29</v>
      </c>
      <c r="B618" t="s">
        <v>3825</v>
      </c>
      <c r="C618" s="1" t="s">
        <v>3614</v>
      </c>
      <c r="D618" s="1" t="s">
        <v>3615</v>
      </c>
      <c r="E618" s="1" t="s">
        <v>298</v>
      </c>
      <c r="F618" s="1" t="s">
        <v>299</v>
      </c>
      <c r="G618" s="1" t="s">
        <v>300</v>
      </c>
      <c r="H618" s="1" t="s">
        <v>36</v>
      </c>
      <c r="I618" s="1" t="s">
        <v>106</v>
      </c>
      <c r="J618" s="1" t="s">
        <v>76</v>
      </c>
      <c r="K618" s="1"/>
      <c r="L618" s="1" t="s">
        <v>11433</v>
      </c>
      <c r="M618" s="1" t="s">
        <v>11645</v>
      </c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  <c r="AA618" s="1"/>
      <c r="AB618" s="1"/>
      <c r="AC618" s="1"/>
      <c r="AD618" s="1">
        <v>147.38499999999999</v>
      </c>
      <c r="AE618" s="1">
        <v>168.482</v>
      </c>
      <c r="AF618" s="1">
        <v>166.19399999999999</v>
      </c>
      <c r="AG618" s="1">
        <v>169.922</v>
      </c>
      <c r="AH618" s="1">
        <v>156.84800000000001</v>
      </c>
      <c r="AI618" s="1">
        <v>135.57599999999999</v>
      </c>
      <c r="AJ618" s="1">
        <v>117.255</v>
      </c>
      <c r="AK618" s="1">
        <v>119.39400000000001</v>
      </c>
      <c r="AL618" s="1">
        <v>122.166</v>
      </c>
      <c r="AM618" s="1">
        <v>136.279</v>
      </c>
      <c r="AN618" s="1">
        <v>162.548</v>
      </c>
      <c r="AO618" s="1">
        <v>199.154</v>
      </c>
      <c r="AP618" s="1" t="s">
        <v>11644</v>
      </c>
      <c r="AQ618" s="1">
        <v>203.285</v>
      </c>
      <c r="AR618" s="1">
        <v>189.81899999999999</v>
      </c>
      <c r="AS618" s="1">
        <v>220.96700000000001</v>
      </c>
      <c r="AT618" s="1">
        <v>237.98599999999999</v>
      </c>
      <c r="AU618" s="1">
        <v>248.71100000000001</v>
      </c>
      <c r="AV618" s="1">
        <v>240.001</v>
      </c>
      <c r="AW618" s="1">
        <v>232.90100000000001</v>
      </c>
      <c r="AX618" s="1">
        <v>253.078</v>
      </c>
      <c r="AY618" s="1">
        <v>261.911</v>
      </c>
      <c r="AZ618" s="1">
        <v>285.05</v>
      </c>
      <c r="BA618" s="1">
        <v>348.70100000000002</v>
      </c>
      <c r="BB618" s="1">
        <v>445.77199999999999</v>
      </c>
      <c r="BC618" s="1">
        <v>542.86300000000006</v>
      </c>
      <c r="BD618" s="1">
        <v>658.04</v>
      </c>
      <c r="BE618" s="1">
        <v>847.63800000000003</v>
      </c>
      <c r="BF618" s="1">
        <v>1070.921</v>
      </c>
      <c r="BG618" s="1">
        <v>968.30700000000002</v>
      </c>
      <c r="BH618" s="1">
        <v>1040.3520000000001</v>
      </c>
      <c r="BI618" s="1">
        <v>1180.8430000000001</v>
      </c>
      <c r="BJ618" s="1">
        <v>1305.617</v>
      </c>
      <c r="BK618" s="1">
        <v>1356.577</v>
      </c>
      <c r="BL618" s="1">
        <v>1431.2139999999999</v>
      </c>
      <c r="BM618" s="1">
        <v>1328.21</v>
      </c>
      <c r="BN618" s="1">
        <v>1259.4179999999999</v>
      </c>
      <c r="BO618" s="1">
        <v>1329.8050000000001</v>
      </c>
      <c r="BP618" s="1">
        <v>1378.4380000000001</v>
      </c>
      <c r="BQ618" s="1">
        <v>1379.6990000000001</v>
      </c>
      <c r="BR618" s="1">
        <v>1171.95</v>
      </c>
      <c r="BS618" s="1">
        <v>1338.3240000000001</v>
      </c>
      <c r="BT618" s="1">
        <v>1668.713</v>
      </c>
      <c r="BU618" s="1">
        <v>1778.0550000000001</v>
      </c>
      <c r="BV618" s="1">
        <v>1937.5909999999999</v>
      </c>
      <c r="BW618" s="1">
        <v>2119.2910000000002</v>
      </c>
      <c r="BX618" s="1">
        <v>2210.8649999999998</v>
      </c>
      <c r="BY618" s="1">
        <v>2436.451</v>
      </c>
      <c r="BZ618" s="1" t="s">
        <v>11644</v>
      </c>
      <c r="CA618" s="1" t="s">
        <v>11644</v>
      </c>
      <c r="CB618" s="1" t="s">
        <v>11644</v>
      </c>
      <c r="CC618" s="1" t="s">
        <v>11644</v>
      </c>
    </row>
    <row r="619" spans="1:81" x14ac:dyDescent="0.2">
      <c r="A619" t="s">
        <v>29</v>
      </c>
      <c r="B619" t="s">
        <v>3622</v>
      </c>
      <c r="C619" s="1" t="s">
        <v>3614</v>
      </c>
      <c r="D619" s="1" t="s">
        <v>3615</v>
      </c>
      <c r="E619" s="1" t="s">
        <v>420</v>
      </c>
      <c r="F619" s="1" t="s">
        <v>421</v>
      </c>
      <c r="G619" s="1" t="s">
        <v>422</v>
      </c>
      <c r="H619" s="1" t="s">
        <v>36</v>
      </c>
      <c r="I619" s="1" t="s">
        <v>106</v>
      </c>
      <c r="J619" s="1" t="s">
        <v>76</v>
      </c>
      <c r="K619" s="1"/>
      <c r="L619" s="1" t="s">
        <v>11433</v>
      </c>
      <c r="M619" s="1" t="s">
        <v>11645</v>
      </c>
      <c r="N619" s="1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  <c r="AA619" s="1"/>
      <c r="AB619" s="1"/>
      <c r="AC619" s="1"/>
      <c r="AD619" s="1">
        <v>213.547</v>
      </c>
      <c r="AE619" s="1">
        <v>224.99600000000001</v>
      </c>
      <c r="AF619" s="1">
        <v>181.48</v>
      </c>
      <c r="AG619" s="1">
        <v>147.78299999999999</v>
      </c>
      <c r="AH619" s="1">
        <v>137.483</v>
      </c>
      <c r="AI619" s="1">
        <v>120.73399999999999</v>
      </c>
      <c r="AJ619" s="1">
        <v>87.210999999999999</v>
      </c>
      <c r="AK619" s="1">
        <v>103.233</v>
      </c>
      <c r="AL619" s="1">
        <v>104.32</v>
      </c>
      <c r="AM619" s="1">
        <v>124.199</v>
      </c>
      <c r="AN619" s="1">
        <v>164.37200000000001</v>
      </c>
      <c r="AO619" s="1">
        <v>160.54499999999999</v>
      </c>
      <c r="AP619" s="1" t="s">
        <v>11644</v>
      </c>
      <c r="AQ619" s="1">
        <v>183.16499999999999</v>
      </c>
      <c r="AR619" s="1">
        <v>186.65299999999999</v>
      </c>
      <c r="AS619" s="1">
        <v>215.24700000000001</v>
      </c>
      <c r="AT619" s="1">
        <v>246.43700000000001</v>
      </c>
      <c r="AU619" s="1">
        <v>249.94800000000001</v>
      </c>
      <c r="AV619" s="1">
        <v>202.364</v>
      </c>
      <c r="AW619" s="1">
        <v>237.43899999999999</v>
      </c>
      <c r="AX619" s="1">
        <v>320.82299999999998</v>
      </c>
      <c r="AY619" s="1">
        <v>307.714</v>
      </c>
      <c r="AZ619" s="1">
        <v>328.95800000000003</v>
      </c>
      <c r="BA619" s="1">
        <v>410.98200000000003</v>
      </c>
      <c r="BB619" s="1">
        <v>551.34500000000003</v>
      </c>
      <c r="BC619" s="1">
        <v>748.03499999999997</v>
      </c>
      <c r="BD619" s="1">
        <v>908.21600000000001</v>
      </c>
      <c r="BE619" s="1">
        <v>1081.0640000000001</v>
      </c>
      <c r="BF619" s="1">
        <v>1406.0509999999999</v>
      </c>
      <c r="BG619" s="1">
        <v>1038.248</v>
      </c>
      <c r="BH619" s="1">
        <v>1276.135</v>
      </c>
      <c r="BI619" s="1">
        <v>1689.72</v>
      </c>
      <c r="BJ619" s="1">
        <v>1770.942</v>
      </c>
      <c r="BK619" s="1">
        <v>1772.075</v>
      </c>
      <c r="BL619" s="1">
        <v>1699.17</v>
      </c>
      <c r="BM619" s="1">
        <v>1246.7760000000001</v>
      </c>
      <c r="BN619" s="1">
        <v>1166.28</v>
      </c>
      <c r="BO619" s="1">
        <v>1327.905</v>
      </c>
      <c r="BP619" s="1">
        <v>1547.509</v>
      </c>
      <c r="BQ619" s="1">
        <v>1465.856</v>
      </c>
      <c r="BR619" s="1">
        <v>1108.691</v>
      </c>
      <c r="BS619" s="1">
        <v>1511.655</v>
      </c>
      <c r="BT619" s="1">
        <v>2115.558</v>
      </c>
      <c r="BU619" s="1">
        <v>2017.894</v>
      </c>
      <c r="BV619" s="1">
        <v>2096.3780000000002</v>
      </c>
      <c r="BW619" s="1">
        <v>2187.04</v>
      </c>
      <c r="BX619" s="1">
        <v>2306.9690000000001</v>
      </c>
      <c r="BY619" s="1">
        <v>2500.453</v>
      </c>
      <c r="BZ619" s="1" t="s">
        <v>11644</v>
      </c>
      <c r="CA619" s="1" t="s">
        <v>11644</v>
      </c>
      <c r="CB619" s="1" t="s">
        <v>11644</v>
      </c>
      <c r="CC619" s="1" t="s">
        <v>11644</v>
      </c>
    </row>
    <row r="620" spans="1:81" x14ac:dyDescent="0.2">
      <c r="A620" t="s">
        <v>29</v>
      </c>
      <c r="B620" t="s">
        <v>3867</v>
      </c>
      <c r="C620" s="1" t="s">
        <v>3614</v>
      </c>
      <c r="D620" s="1" t="s">
        <v>3615</v>
      </c>
      <c r="E620" s="1" t="s">
        <v>133</v>
      </c>
      <c r="F620" s="1" t="s">
        <v>134</v>
      </c>
      <c r="G620" s="1" t="s">
        <v>135</v>
      </c>
      <c r="H620" s="1" t="s">
        <v>36</v>
      </c>
      <c r="I620" s="1" t="s">
        <v>106</v>
      </c>
      <c r="J620" s="1" t="s">
        <v>76</v>
      </c>
      <c r="K620" s="1"/>
      <c r="L620" s="1" t="s">
        <v>11433</v>
      </c>
      <c r="M620" s="1" t="s">
        <v>11645</v>
      </c>
      <c r="N620" s="1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  <c r="AA620" s="1"/>
      <c r="AB620" s="1"/>
      <c r="AC620" s="1"/>
      <c r="AD620" s="1" t="s">
        <v>11644</v>
      </c>
      <c r="AE620" s="1">
        <v>81.506</v>
      </c>
      <c r="AF620" s="1">
        <v>29.4</v>
      </c>
      <c r="AG620" s="1">
        <v>-26.323</v>
      </c>
      <c r="AH620" s="1">
        <v>-26.959</v>
      </c>
      <c r="AI620" s="1">
        <v>-18.126999999999999</v>
      </c>
      <c r="AJ620" s="1">
        <v>-18.632999999999999</v>
      </c>
      <c r="AK620" s="1">
        <v>-16.436</v>
      </c>
      <c r="AL620" s="1">
        <v>-6.5919999999999996</v>
      </c>
      <c r="AM620" s="1">
        <v>-0.98499999999999999</v>
      </c>
      <c r="AN620" s="1">
        <v>-0.22900000000000001</v>
      </c>
      <c r="AO620" s="1">
        <v>-79.983000000000004</v>
      </c>
      <c r="AP620" s="1">
        <v>-34.9</v>
      </c>
      <c r="AQ620" s="1">
        <v>-28.091000000000001</v>
      </c>
      <c r="AR620" s="1">
        <v>-20.315999999999999</v>
      </c>
      <c r="AS620" s="1">
        <v>-5.431</v>
      </c>
      <c r="AT620" s="1">
        <v>5.2729999999999997</v>
      </c>
      <c r="AU620" s="1">
        <v>-1.1839999999999999</v>
      </c>
      <c r="AV620" s="1">
        <v>-20.555</v>
      </c>
      <c r="AW620" s="1">
        <v>14.488</v>
      </c>
      <c r="AX620" s="1">
        <v>69.546999999999997</v>
      </c>
      <c r="AY620" s="1">
        <v>34.871000000000002</v>
      </c>
      <c r="AZ620" s="1">
        <v>51.259</v>
      </c>
      <c r="BA620" s="1">
        <v>50.151000000000003</v>
      </c>
      <c r="BB620" s="1">
        <v>72.248999999999995</v>
      </c>
      <c r="BC620" s="1">
        <v>137.21899999999999</v>
      </c>
      <c r="BD620" s="1">
        <v>221.875</v>
      </c>
      <c r="BE620" s="1">
        <v>224.61099999999999</v>
      </c>
      <c r="BF620" s="1">
        <v>282.31700000000001</v>
      </c>
      <c r="BG620" s="1">
        <v>4.0019999999999998</v>
      </c>
      <c r="BH620" s="1">
        <v>170.607</v>
      </c>
      <c r="BI620" s="1">
        <v>343.41</v>
      </c>
      <c r="BJ620" s="1">
        <v>312.13099999999997</v>
      </c>
      <c r="BK620" s="1">
        <v>275.88799999999998</v>
      </c>
      <c r="BL620" s="1">
        <v>165.50899999999999</v>
      </c>
      <c r="BM620" s="1">
        <v>-184.28800000000001</v>
      </c>
      <c r="BN620" s="1">
        <v>-199.13900000000001</v>
      </c>
      <c r="BO620" s="1">
        <v>-44.045000000000002</v>
      </c>
      <c r="BP620" s="1">
        <v>92.149000000000001</v>
      </c>
      <c r="BQ620" s="1">
        <v>29.812000000000001</v>
      </c>
      <c r="BR620" s="1">
        <v>-88.043000000000006</v>
      </c>
      <c r="BS620" s="1">
        <v>106.624</v>
      </c>
      <c r="BT620" s="1">
        <v>389.048</v>
      </c>
      <c r="BU620" s="1">
        <v>157.81299999999999</v>
      </c>
      <c r="BV620" s="1">
        <v>111.50700000000001</v>
      </c>
      <c r="BW620" s="1">
        <v>48.183999999999997</v>
      </c>
      <c r="BX620" s="1">
        <v>57.743000000000002</v>
      </c>
      <c r="BY620" s="1">
        <v>23.527999999999999</v>
      </c>
      <c r="BZ620" s="1" t="s">
        <v>11644</v>
      </c>
      <c r="CA620" s="1" t="s">
        <v>11644</v>
      </c>
      <c r="CB620" s="1" t="s">
        <v>11644</v>
      </c>
      <c r="CC620" s="1" t="s">
        <v>11644</v>
      </c>
    </row>
    <row r="621" spans="1:81" x14ac:dyDescent="0.2">
      <c r="A621" t="s">
        <v>29</v>
      </c>
      <c r="B621" t="s">
        <v>3662</v>
      </c>
      <c r="C621" s="1" t="s">
        <v>3614</v>
      </c>
      <c r="D621" s="1" t="s">
        <v>3615</v>
      </c>
      <c r="E621" s="1" t="s">
        <v>278</v>
      </c>
      <c r="F621" s="1" t="s">
        <v>279</v>
      </c>
      <c r="G621" s="1" t="s">
        <v>280</v>
      </c>
      <c r="H621" s="1" t="s">
        <v>36</v>
      </c>
      <c r="I621" s="1" t="s">
        <v>106</v>
      </c>
      <c r="J621" s="1" t="s">
        <v>76</v>
      </c>
      <c r="K621" s="1"/>
      <c r="L621" s="1" t="s">
        <v>11433</v>
      </c>
      <c r="M621" s="1" t="s">
        <v>11645</v>
      </c>
      <c r="N621" s="1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  <c r="AA621" s="1"/>
      <c r="AB621" s="1"/>
      <c r="AC621" s="1"/>
      <c r="AD621" s="1" t="s">
        <v>11644</v>
      </c>
      <c r="AE621" s="1">
        <v>-8.1859999999999999</v>
      </c>
      <c r="AF621" s="1">
        <v>-11.744</v>
      </c>
      <c r="AG621" s="1">
        <v>-5.56</v>
      </c>
      <c r="AH621" s="1">
        <v>-6.0730000000000004</v>
      </c>
      <c r="AI621" s="1">
        <v>-1.9850000000000001</v>
      </c>
      <c r="AJ621" s="1">
        <v>-2.0569999999999999</v>
      </c>
      <c r="AK621" s="1">
        <v>1.8779999999999999</v>
      </c>
      <c r="AL621" s="1">
        <v>5.2999999999999999E-2</v>
      </c>
      <c r="AM621" s="1">
        <v>0.7</v>
      </c>
      <c r="AN621" s="1">
        <v>-2.996</v>
      </c>
      <c r="AO621" s="1">
        <v>-1.5349999999999999</v>
      </c>
      <c r="AP621" s="1">
        <v>-1.857</v>
      </c>
      <c r="AQ621" s="1">
        <v>-5.0990000000000002</v>
      </c>
      <c r="AR621" s="1">
        <v>-7.3</v>
      </c>
      <c r="AS621" s="1">
        <v>-5.9569999999999999</v>
      </c>
      <c r="AT621" s="1">
        <v>-7.274</v>
      </c>
      <c r="AU621" s="1">
        <v>-13.673</v>
      </c>
      <c r="AV621" s="1">
        <v>-15.43</v>
      </c>
      <c r="AW621" s="1">
        <v>-7.62</v>
      </c>
      <c r="AX621" s="1">
        <v>-8.2989999999999995</v>
      </c>
      <c r="AY621" s="1">
        <v>-18.149999999999999</v>
      </c>
      <c r="AZ621" s="1">
        <v>-15.163</v>
      </c>
      <c r="BA621" s="1">
        <v>-26.521999999999998</v>
      </c>
      <c r="BB621" s="1">
        <v>-26.245000000000001</v>
      </c>
      <c r="BC621" s="1">
        <v>-32.244999999999997</v>
      </c>
      <c r="BD621" s="1">
        <v>-37.564</v>
      </c>
      <c r="BE621" s="1">
        <v>-38.511000000000003</v>
      </c>
      <c r="BF621" s="1">
        <v>-46.04</v>
      </c>
      <c r="BG621" s="1">
        <v>-44.265000000000001</v>
      </c>
      <c r="BH621" s="1">
        <v>-34.581000000000003</v>
      </c>
      <c r="BI621" s="1">
        <v>-25.93</v>
      </c>
      <c r="BJ621" s="1">
        <v>-36.704000000000001</v>
      </c>
      <c r="BK621" s="1">
        <v>-10.657999999999999</v>
      </c>
      <c r="BL621" s="1">
        <v>-24.021000000000001</v>
      </c>
      <c r="BM621" s="1">
        <v>1.431</v>
      </c>
      <c r="BN621" s="1">
        <v>-35.673000000000002</v>
      </c>
      <c r="BO621" s="1">
        <v>-4.0439999999999996</v>
      </c>
      <c r="BP621" s="1">
        <v>-10.964</v>
      </c>
      <c r="BQ621" s="1">
        <v>-8.2880000000000003</v>
      </c>
      <c r="BR621" s="1">
        <v>-9.3520000000000003</v>
      </c>
      <c r="BS621" s="1">
        <v>-22.074000000000002</v>
      </c>
      <c r="BT621" s="1">
        <v>-4.024</v>
      </c>
      <c r="BU621" s="1">
        <v>-40.357999999999997</v>
      </c>
      <c r="BV621" s="1">
        <v>-18.332000000000001</v>
      </c>
      <c r="BW621" s="1">
        <v>-10.535</v>
      </c>
      <c r="BX621" s="1">
        <v>-1.5169999999999999</v>
      </c>
      <c r="BY621" s="1">
        <v>-10.752000000000001</v>
      </c>
      <c r="BZ621" s="1" t="s">
        <v>11644</v>
      </c>
      <c r="CA621" s="1" t="s">
        <v>11644</v>
      </c>
      <c r="CB621" s="1" t="s">
        <v>11644</v>
      </c>
      <c r="CC621" s="1" t="s">
        <v>11644</v>
      </c>
    </row>
    <row r="622" spans="1:81" x14ac:dyDescent="0.2">
      <c r="A622" t="s">
        <v>29</v>
      </c>
      <c r="B622" t="s">
        <v>3811</v>
      </c>
      <c r="C622" s="1" t="s">
        <v>3614</v>
      </c>
      <c r="D622" s="1" t="s">
        <v>3615</v>
      </c>
      <c r="E622" s="1" t="s">
        <v>242</v>
      </c>
      <c r="F622" s="1" t="s">
        <v>243</v>
      </c>
      <c r="G622" s="1" t="s">
        <v>244</v>
      </c>
      <c r="H622" s="1" t="s">
        <v>36</v>
      </c>
      <c r="I622" s="1" t="s">
        <v>106</v>
      </c>
      <c r="J622" s="1" t="s">
        <v>76</v>
      </c>
      <c r="K622" s="1"/>
      <c r="L622" s="1" t="s">
        <v>11433</v>
      </c>
      <c r="M622" s="1" t="s">
        <v>11645</v>
      </c>
      <c r="N622" s="1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  <c r="AA622" s="1"/>
      <c r="AB622" s="1"/>
      <c r="AC622" s="1"/>
      <c r="AD622" s="1" t="s">
        <v>11644</v>
      </c>
      <c r="AE622" s="1" t="s">
        <v>11644</v>
      </c>
      <c r="AF622" s="1" t="s">
        <v>11644</v>
      </c>
      <c r="AG622" s="1" t="s">
        <v>11644</v>
      </c>
      <c r="AH622" s="1" t="s">
        <v>11644</v>
      </c>
      <c r="AI622" s="1" t="s">
        <v>11644</v>
      </c>
      <c r="AJ622" s="1" t="s">
        <v>11644</v>
      </c>
      <c r="AK622" s="1" t="s">
        <v>11644</v>
      </c>
      <c r="AL622" s="1" t="s">
        <v>11644</v>
      </c>
      <c r="AM622" s="1" t="s">
        <v>11644</v>
      </c>
      <c r="AN622" s="1">
        <v>4.3</v>
      </c>
      <c r="AO622" s="1">
        <v>-2.4769999999999999</v>
      </c>
      <c r="AP622" s="1" t="s">
        <v>11644</v>
      </c>
      <c r="AQ622" s="1" t="s">
        <v>11644</v>
      </c>
      <c r="AR622" s="1">
        <v>-0.114</v>
      </c>
      <c r="AS622" s="1">
        <v>-6.0419999999999998</v>
      </c>
      <c r="AT622" s="1">
        <v>1.63</v>
      </c>
      <c r="AU622" s="1">
        <v>19.847000000000001</v>
      </c>
      <c r="AV622" s="1">
        <v>7.8369999999999997</v>
      </c>
      <c r="AW622" s="1">
        <v>1.4550000000000001</v>
      </c>
      <c r="AX622" s="1">
        <v>33.386000000000003</v>
      </c>
      <c r="AY622" s="1">
        <v>24.103999999999999</v>
      </c>
      <c r="AZ622" s="1">
        <v>7.7089999999999996</v>
      </c>
      <c r="BA622" s="1">
        <v>44.8</v>
      </c>
      <c r="BB622" s="1">
        <v>52.692999999999998</v>
      </c>
      <c r="BC622" s="1">
        <v>30.751000000000001</v>
      </c>
      <c r="BD622" s="1">
        <v>73.227000000000004</v>
      </c>
      <c r="BE622" s="1">
        <v>74.052999999999997</v>
      </c>
      <c r="BF622" s="1">
        <v>60.874000000000002</v>
      </c>
      <c r="BG622" s="1">
        <v>28.25</v>
      </c>
      <c r="BH622" s="1">
        <v>18.402999999999999</v>
      </c>
      <c r="BI622" s="1">
        <v>84.094999999999999</v>
      </c>
      <c r="BJ622" s="1">
        <v>74.194000000000003</v>
      </c>
      <c r="BK622" s="1">
        <v>61.212000000000003</v>
      </c>
      <c r="BL622" s="1">
        <v>124.691</v>
      </c>
      <c r="BM622" s="1">
        <v>62.216999999999999</v>
      </c>
      <c r="BN622" s="1">
        <v>-1.0660000000000001</v>
      </c>
      <c r="BO622" s="1">
        <v>-37.819000000000003</v>
      </c>
      <c r="BP622" s="1">
        <v>5.3920000000000003</v>
      </c>
      <c r="BQ622" s="1">
        <v>19.231999999999999</v>
      </c>
      <c r="BR622" s="1">
        <v>82.35</v>
      </c>
      <c r="BS622" s="1">
        <v>67.623000000000005</v>
      </c>
      <c r="BT622" s="1">
        <v>153.48500000000001</v>
      </c>
      <c r="BU622" s="1">
        <v>161.39599999999999</v>
      </c>
      <c r="BV622" s="1">
        <v>69.272999999999996</v>
      </c>
      <c r="BW622" s="1">
        <v>54.009</v>
      </c>
      <c r="BX622" s="1">
        <v>71.313999999999993</v>
      </c>
      <c r="BY622" s="1">
        <v>46.81</v>
      </c>
      <c r="BZ622" s="1" t="s">
        <v>11644</v>
      </c>
      <c r="CA622" s="1" t="s">
        <v>11644</v>
      </c>
      <c r="CB622" s="1" t="s">
        <v>11644</v>
      </c>
      <c r="CC622" s="1" t="s">
        <v>11644</v>
      </c>
    </row>
    <row r="623" spans="1:81" x14ac:dyDescent="0.2">
      <c r="A623" t="s">
        <v>29</v>
      </c>
      <c r="B623" t="s">
        <v>11403</v>
      </c>
      <c r="C623" s="1" t="s">
        <v>3614</v>
      </c>
      <c r="D623" s="1" t="s">
        <v>3615</v>
      </c>
      <c r="E623" s="1" t="s">
        <v>492</v>
      </c>
      <c r="F623" s="1" t="s">
        <v>493</v>
      </c>
      <c r="G623" s="1" t="s">
        <v>494</v>
      </c>
      <c r="H623" s="1" t="s">
        <v>36</v>
      </c>
      <c r="I623" s="1"/>
      <c r="J623" s="1"/>
      <c r="K623" s="1"/>
      <c r="L623" s="1" t="s">
        <v>11433</v>
      </c>
      <c r="M623" s="1" t="s">
        <v>11645</v>
      </c>
      <c r="N623" s="1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  <c r="AA623" s="1"/>
      <c r="AB623" s="1"/>
      <c r="AC623" s="1"/>
      <c r="AD623" s="1" t="s">
        <v>11644</v>
      </c>
      <c r="AE623" s="1" t="s">
        <v>11644</v>
      </c>
      <c r="AF623" s="1" t="s">
        <v>11644</v>
      </c>
      <c r="AG623" s="1" t="s">
        <v>11644</v>
      </c>
      <c r="AH623" s="1" t="s">
        <v>11644</v>
      </c>
      <c r="AI623" s="1" t="s">
        <v>11644</v>
      </c>
      <c r="AJ623" s="1" t="s">
        <v>11644</v>
      </c>
      <c r="AK623" s="1" t="s">
        <v>11644</v>
      </c>
      <c r="AL623" s="1" t="s">
        <v>11644</v>
      </c>
      <c r="AM623" s="1" t="s">
        <v>11644</v>
      </c>
      <c r="AN623" s="1" t="s">
        <v>11644</v>
      </c>
      <c r="AO623" s="1" t="s">
        <v>11644</v>
      </c>
      <c r="AP623" s="1" t="s">
        <v>11644</v>
      </c>
      <c r="AQ623" s="1" t="s">
        <v>11644</v>
      </c>
      <c r="AR623" s="1" t="s">
        <v>11644</v>
      </c>
      <c r="AS623" s="1" t="s">
        <v>11644</v>
      </c>
      <c r="AT623" s="1" t="s">
        <v>11644</v>
      </c>
      <c r="AU623" s="1" t="s">
        <v>11644</v>
      </c>
      <c r="AV623" s="1" t="s">
        <v>11644</v>
      </c>
      <c r="AW623" s="1" t="s">
        <v>11644</v>
      </c>
      <c r="AX623" s="1" t="s">
        <v>11644</v>
      </c>
      <c r="AY623" s="1" t="s">
        <v>11644</v>
      </c>
      <c r="AZ623" s="1" t="s">
        <v>11644</v>
      </c>
      <c r="BA623" s="1" t="s">
        <v>11644</v>
      </c>
      <c r="BB623" s="1" t="s">
        <v>11644</v>
      </c>
      <c r="BC623" s="1" t="s">
        <v>11644</v>
      </c>
      <c r="BD623" s="1" t="s">
        <v>11644</v>
      </c>
      <c r="BE623" s="1" t="s">
        <v>11644</v>
      </c>
      <c r="BF623" s="1" t="s">
        <v>11644</v>
      </c>
      <c r="BG623" s="1" t="s">
        <v>11644</v>
      </c>
      <c r="BH623" s="1" t="s">
        <v>11644</v>
      </c>
      <c r="BI623" s="1" t="s">
        <v>11644</v>
      </c>
      <c r="BJ623" s="1" t="s">
        <v>11644</v>
      </c>
      <c r="BK623" s="1" t="s">
        <v>11644</v>
      </c>
      <c r="BL623" s="1" t="s">
        <v>11644</v>
      </c>
      <c r="BM623" s="1" t="s">
        <v>11644</v>
      </c>
      <c r="BN623" s="1" t="s">
        <v>11644</v>
      </c>
      <c r="BO623" s="1" t="s">
        <v>11644</v>
      </c>
      <c r="BP623" s="1" t="s">
        <v>11644</v>
      </c>
      <c r="BQ623" s="1" t="s">
        <v>11644</v>
      </c>
      <c r="BR623" s="1" t="s">
        <v>11644</v>
      </c>
      <c r="BS623" s="1" t="s">
        <v>11644</v>
      </c>
      <c r="BT623" s="1" t="s">
        <v>11644</v>
      </c>
      <c r="BU623" s="1" t="s">
        <v>11644</v>
      </c>
      <c r="BV623" s="1" t="s">
        <v>11644</v>
      </c>
      <c r="BW623" s="1" t="s">
        <v>11644</v>
      </c>
      <c r="BX623" s="1" t="s">
        <v>11644</v>
      </c>
      <c r="BY623" s="1" t="s">
        <v>11644</v>
      </c>
      <c r="BZ623" s="1" t="s">
        <v>11644</v>
      </c>
      <c r="CA623" s="1" t="s">
        <v>11644</v>
      </c>
      <c r="CB623" s="1" t="s">
        <v>11644</v>
      </c>
      <c r="CC623" s="1" t="s">
        <v>11644</v>
      </c>
    </row>
    <row r="624" spans="1:81" x14ac:dyDescent="0.2">
      <c r="A624" t="s">
        <v>29</v>
      </c>
      <c r="B624" t="s">
        <v>3620</v>
      </c>
      <c r="C624" s="1" t="s">
        <v>3614</v>
      </c>
      <c r="D624" s="1" t="s">
        <v>3615</v>
      </c>
      <c r="E624" s="1" t="s">
        <v>597</v>
      </c>
      <c r="F624" s="1" t="s">
        <v>598</v>
      </c>
      <c r="G624" s="1" t="s">
        <v>599</v>
      </c>
      <c r="H624" s="1" t="s">
        <v>36</v>
      </c>
      <c r="I624" s="1" t="s">
        <v>106</v>
      </c>
      <c r="J624" s="1" t="s">
        <v>76</v>
      </c>
      <c r="K624" s="1"/>
      <c r="L624" s="1" t="s">
        <v>11433</v>
      </c>
      <c r="M624" s="1" t="s">
        <v>11645</v>
      </c>
      <c r="N624" s="1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  <c r="AA624" s="1"/>
      <c r="AB624" s="1"/>
      <c r="AC624" s="1"/>
      <c r="AD624" s="1">
        <v>44.406999999999996</v>
      </c>
      <c r="AE624" s="1">
        <v>20.204999999999998</v>
      </c>
      <c r="AF624" s="1">
        <v>20.574000000000002</v>
      </c>
      <c r="AG624" s="1">
        <v>2.2989999999999999</v>
      </c>
      <c r="AH624" s="1">
        <v>20.652000000000001</v>
      </c>
      <c r="AI624" s="1">
        <v>2.2349999999999999</v>
      </c>
      <c r="AJ624" s="1">
        <v>0.25900000000000001</v>
      </c>
      <c r="AK624" s="1">
        <v>-3.6080000000000001</v>
      </c>
      <c r="AL624" s="1">
        <v>-0.58099999999999996</v>
      </c>
      <c r="AM624" s="1">
        <v>-9.4930000000000003</v>
      </c>
      <c r="AN624" s="1">
        <v>-4.077</v>
      </c>
      <c r="AO624" s="1">
        <v>-77.361999999999995</v>
      </c>
      <c r="AP624" s="1">
        <v>-44.753999999999998</v>
      </c>
      <c r="AQ624" s="1">
        <v>-21.221</v>
      </c>
      <c r="AR624" s="1">
        <v>-22.111999999999998</v>
      </c>
      <c r="AS624" s="1">
        <v>-0.69899999999999995</v>
      </c>
      <c r="AT624" s="1">
        <v>-5.6449999999999996</v>
      </c>
      <c r="AU624" s="1">
        <v>-11.946</v>
      </c>
      <c r="AV624" s="1">
        <v>-12.430999999999999</v>
      </c>
      <c r="AW624" s="1">
        <v>8.641</v>
      </c>
      <c r="AX624" s="1">
        <v>22.087</v>
      </c>
      <c r="AY624" s="1">
        <v>13.055999999999999</v>
      </c>
      <c r="AZ624" s="1">
        <v>24.783999999999999</v>
      </c>
      <c r="BA624" s="1">
        <v>7.0999999999999994E-2</v>
      </c>
      <c r="BB624" s="1">
        <v>1.204</v>
      </c>
      <c r="BC624" s="1">
        <v>20.561</v>
      </c>
      <c r="BD624" s="1">
        <v>32.479999999999997</v>
      </c>
      <c r="BE624" s="1">
        <v>-36.880000000000003</v>
      </c>
      <c r="BF624" s="1">
        <v>81.498000000000005</v>
      </c>
      <c r="BG624" s="1">
        <v>25.72</v>
      </c>
      <c r="BH624" s="1">
        <v>83.549000000000007</v>
      </c>
      <c r="BI624" s="1">
        <v>130.90799999999999</v>
      </c>
      <c r="BJ624" s="1">
        <v>135.37200000000001</v>
      </c>
      <c r="BK624" s="1">
        <v>121.392</v>
      </c>
      <c r="BL624" s="1">
        <v>55.537999999999997</v>
      </c>
      <c r="BM624" s="1">
        <v>-63.375</v>
      </c>
      <c r="BN624" s="1">
        <v>-25.091999999999999</v>
      </c>
      <c r="BO624" s="1">
        <v>65.081999999999994</v>
      </c>
      <c r="BP624" s="1">
        <v>75.13</v>
      </c>
      <c r="BQ624" s="1">
        <v>7.0839999999999996</v>
      </c>
      <c r="BR624" s="1">
        <v>-83.186999999999998</v>
      </c>
      <c r="BS624" s="1">
        <v>14.281000000000001</v>
      </c>
      <c r="BT624" s="1">
        <v>186.46600000000001</v>
      </c>
      <c r="BU624" s="1">
        <v>-18.66</v>
      </c>
      <c r="BV624" s="1">
        <v>-4.1879999999999997</v>
      </c>
      <c r="BW624" s="1">
        <v>-73.623000000000005</v>
      </c>
      <c r="BX624" s="1">
        <v>-106.027</v>
      </c>
      <c r="BY624" s="1">
        <v>-68.647000000000006</v>
      </c>
      <c r="BZ624" s="1" t="s">
        <v>11644</v>
      </c>
      <c r="CA624" s="1" t="s">
        <v>11644</v>
      </c>
      <c r="CB624" s="1" t="s">
        <v>11644</v>
      </c>
      <c r="CC624" s="1" t="s">
        <v>11644</v>
      </c>
    </row>
    <row r="625" spans="1:81" x14ac:dyDescent="0.2">
      <c r="A625" t="s">
        <v>29</v>
      </c>
      <c r="B625" t="s">
        <v>3821</v>
      </c>
      <c r="C625" s="1" t="s">
        <v>3614</v>
      </c>
      <c r="D625" s="1" t="s">
        <v>3615</v>
      </c>
      <c r="E625" s="1" t="s">
        <v>250</v>
      </c>
      <c r="F625" s="1" t="s">
        <v>251</v>
      </c>
      <c r="G625" s="1" t="s">
        <v>252</v>
      </c>
      <c r="H625" s="1" t="s">
        <v>36</v>
      </c>
      <c r="I625" s="1" t="s">
        <v>106</v>
      </c>
      <c r="J625" s="1" t="s">
        <v>76</v>
      </c>
      <c r="K625" s="1"/>
      <c r="L625" s="1" t="s">
        <v>11433</v>
      </c>
      <c r="M625" s="1" t="s">
        <v>11645</v>
      </c>
      <c r="N625" s="1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  <c r="AA625" s="1"/>
      <c r="AB625" s="1"/>
      <c r="AC625" s="1"/>
      <c r="AD625" s="1">
        <v>24.984999999999999</v>
      </c>
      <c r="AE625" s="1">
        <v>45.277999999999999</v>
      </c>
      <c r="AF625" s="1">
        <v>15.352</v>
      </c>
      <c r="AG625" s="1">
        <v>-12.8</v>
      </c>
      <c r="AH625" s="1">
        <v>-23.274000000000001</v>
      </c>
      <c r="AI625" s="1">
        <v>-6.0949999999999998</v>
      </c>
      <c r="AJ625" s="1">
        <v>-12.3</v>
      </c>
      <c r="AK625" s="1">
        <v>-6.5279999999999996</v>
      </c>
      <c r="AL625" s="1">
        <v>-2.4569999999999999</v>
      </c>
      <c r="AM625" s="1">
        <v>6.9080000000000004</v>
      </c>
      <c r="AN625" s="1">
        <v>3.992</v>
      </c>
      <c r="AO625" s="1">
        <v>2.706</v>
      </c>
      <c r="AP625" s="1">
        <v>5.8330000000000002</v>
      </c>
      <c r="AQ625" s="1">
        <v>3.4180000000000001</v>
      </c>
      <c r="AR625" s="1">
        <v>9.7249999999999996</v>
      </c>
      <c r="AS625" s="1">
        <v>9.359</v>
      </c>
      <c r="AT625" s="1">
        <v>16.327999999999999</v>
      </c>
      <c r="AU625" s="1">
        <v>5.3719999999999999</v>
      </c>
      <c r="AV625" s="1">
        <v>-0.60599999999999998</v>
      </c>
      <c r="AW625" s="1">
        <v>12.587999999999999</v>
      </c>
      <c r="AX625" s="1">
        <v>29.26</v>
      </c>
      <c r="AY625" s="1">
        <v>21.17</v>
      </c>
      <c r="AZ625" s="1">
        <v>21.151</v>
      </c>
      <c r="BA625" s="1">
        <v>38.219000000000001</v>
      </c>
      <c r="BB625" s="1">
        <v>48.970999999999997</v>
      </c>
      <c r="BC625" s="1">
        <v>133.56399999999999</v>
      </c>
      <c r="BD625" s="1">
        <v>171.74799999999999</v>
      </c>
      <c r="BE625" s="1">
        <v>244.89</v>
      </c>
      <c r="BF625" s="1">
        <v>201.87700000000001</v>
      </c>
      <c r="BG625" s="1">
        <v>-0.48099999999999998</v>
      </c>
      <c r="BH625" s="1">
        <v>107.654</v>
      </c>
      <c r="BI625" s="1">
        <v>159.101</v>
      </c>
      <c r="BJ625" s="1">
        <v>154.857</v>
      </c>
      <c r="BK625" s="1">
        <v>105.834</v>
      </c>
      <c r="BL625" s="1">
        <v>-8.1859999999999999</v>
      </c>
      <c r="BM625" s="1">
        <v>-197.96600000000001</v>
      </c>
      <c r="BN625" s="1">
        <v>-146.10499999999999</v>
      </c>
      <c r="BO625" s="1">
        <v>-60.110999999999997</v>
      </c>
      <c r="BP625" s="1">
        <v>29.338999999999999</v>
      </c>
      <c r="BQ625" s="1">
        <v>9.9329999999999998</v>
      </c>
      <c r="BR625" s="1">
        <v>-84.448999999999998</v>
      </c>
      <c r="BS625" s="1">
        <v>47.695999999999998</v>
      </c>
      <c r="BT625" s="1">
        <v>57.37</v>
      </c>
      <c r="BU625" s="1">
        <v>58.759</v>
      </c>
      <c r="BV625" s="1">
        <v>57.622</v>
      </c>
      <c r="BW625" s="1">
        <v>73.760999999999996</v>
      </c>
      <c r="BX625" s="1">
        <v>89.846999999999994</v>
      </c>
      <c r="BY625" s="1">
        <v>52.107999999999997</v>
      </c>
      <c r="BZ625" s="1" t="s">
        <v>11644</v>
      </c>
      <c r="CA625" s="1" t="s">
        <v>11644</v>
      </c>
      <c r="CB625" s="1" t="s">
        <v>11644</v>
      </c>
      <c r="CC625" s="1" t="s">
        <v>11644</v>
      </c>
    </row>
    <row r="626" spans="1:81" x14ac:dyDescent="0.2">
      <c r="A626" t="s">
        <v>29</v>
      </c>
      <c r="B626" t="s">
        <v>9917</v>
      </c>
      <c r="C626" s="1" t="s">
        <v>3614</v>
      </c>
      <c r="D626" s="1" t="s">
        <v>3615</v>
      </c>
      <c r="E626" s="1" t="s">
        <v>1446</v>
      </c>
      <c r="F626" s="1" t="s">
        <v>1447</v>
      </c>
      <c r="G626" s="1" t="s">
        <v>1448</v>
      </c>
      <c r="H626" s="1" t="s">
        <v>36</v>
      </c>
      <c r="I626" s="1" t="s">
        <v>106</v>
      </c>
      <c r="J626" s="1" t="s">
        <v>76</v>
      </c>
      <c r="K626" s="1"/>
      <c r="L626" s="1" t="s">
        <v>11433</v>
      </c>
      <c r="M626" s="1" t="s">
        <v>11645</v>
      </c>
      <c r="N626" s="1"/>
      <c r="O626" s="1"/>
      <c r="P626" s="1"/>
      <c r="Q626" s="1"/>
      <c r="R626" s="1"/>
      <c r="S626" s="1"/>
      <c r="T626" s="1"/>
      <c r="U626" s="1"/>
      <c r="V626" s="1"/>
      <c r="W626" s="1"/>
      <c r="X626" s="1"/>
      <c r="Y626" s="1"/>
      <c r="Z626" s="1"/>
      <c r="AA626" s="1"/>
      <c r="AB626" s="1"/>
      <c r="AC626" s="1"/>
      <c r="AD626" s="1">
        <v>105.387</v>
      </c>
      <c r="AE626" s="1">
        <v>114.895</v>
      </c>
      <c r="AF626" s="1">
        <v>124.792</v>
      </c>
      <c r="AG626" s="1">
        <v>129.703</v>
      </c>
      <c r="AH626" s="1">
        <v>130.15700000000001</v>
      </c>
      <c r="AI626" s="1">
        <v>136.29400000000001</v>
      </c>
      <c r="AJ626" s="1">
        <v>148.65899999999999</v>
      </c>
      <c r="AK626" s="1">
        <v>158.733</v>
      </c>
      <c r="AL626" s="1">
        <v>170.101</v>
      </c>
      <c r="AM626" s="1">
        <v>177.37299999999999</v>
      </c>
      <c r="AN626" s="1">
        <v>191.876</v>
      </c>
      <c r="AO626" s="1">
        <v>187.95099999999999</v>
      </c>
      <c r="AP626" s="1">
        <v>198.31800000000001</v>
      </c>
      <c r="AQ626" s="1">
        <v>230.505</v>
      </c>
      <c r="AR626" s="1">
        <v>251.49600000000001</v>
      </c>
      <c r="AS626" s="1">
        <v>259.11500000000001</v>
      </c>
      <c r="AT626" s="1">
        <v>264.62099999999998</v>
      </c>
      <c r="AU626" s="1">
        <v>275.34300000000002</v>
      </c>
      <c r="AV626" s="1">
        <v>302.93799999999999</v>
      </c>
      <c r="AW626" s="1">
        <v>313.88</v>
      </c>
      <c r="AX626" s="1">
        <v>306.33499999999998</v>
      </c>
      <c r="AY626" s="1">
        <v>306.42</v>
      </c>
      <c r="AZ626" s="1">
        <v>326.55799999999999</v>
      </c>
      <c r="BA626" s="1">
        <v>491.81599999999997</v>
      </c>
      <c r="BB626" s="1">
        <v>507.62599999999998</v>
      </c>
      <c r="BC626" s="1">
        <v>525.976</v>
      </c>
      <c r="BD626" s="1">
        <v>614.43799999999999</v>
      </c>
      <c r="BE626" s="1">
        <v>788.2</v>
      </c>
      <c r="BF626" s="1">
        <v>847.92399999999998</v>
      </c>
      <c r="BG626" s="1">
        <v>874.553</v>
      </c>
      <c r="BH626" s="1">
        <v>904.86500000000001</v>
      </c>
      <c r="BI626" s="1">
        <v>967.04499999999996</v>
      </c>
      <c r="BJ626" s="1">
        <v>964.73299999999995</v>
      </c>
      <c r="BK626" s="1">
        <v>1019.057</v>
      </c>
      <c r="BL626" s="1">
        <v>1079.299</v>
      </c>
      <c r="BM626" s="1">
        <v>1178.7449999999999</v>
      </c>
      <c r="BN626" s="1">
        <v>1324.03</v>
      </c>
      <c r="BO626" s="1">
        <v>1459.7190000000001</v>
      </c>
      <c r="BP626" s="1">
        <v>1584.7239999999999</v>
      </c>
      <c r="BQ626" s="1">
        <v>1756.633</v>
      </c>
      <c r="BR626" s="1">
        <v>1896.77</v>
      </c>
      <c r="BS626" s="1">
        <v>2070.5659999999998</v>
      </c>
      <c r="BT626" s="1">
        <v>2065.4479999999999</v>
      </c>
      <c r="BU626" s="1">
        <v>2141.5219999999999</v>
      </c>
      <c r="BV626" s="1">
        <v>2315.8910000000001</v>
      </c>
      <c r="BW626" s="1">
        <v>2586.6770000000001</v>
      </c>
      <c r="BX626" s="1">
        <v>2749.4780000000001</v>
      </c>
      <c r="BY626" s="1">
        <v>2870.9580000000001</v>
      </c>
      <c r="BZ626" s="1" t="s">
        <v>11644</v>
      </c>
      <c r="CA626" s="1" t="s">
        <v>11644</v>
      </c>
      <c r="CB626" s="1" t="s">
        <v>11644</v>
      </c>
      <c r="CC626" s="1" t="s">
        <v>11644</v>
      </c>
    </row>
    <row r="627" spans="1:81" x14ac:dyDescent="0.2">
      <c r="A627" t="s">
        <v>29</v>
      </c>
      <c r="B627" t="s">
        <v>3865</v>
      </c>
      <c r="C627" s="1" t="s">
        <v>3614</v>
      </c>
      <c r="D627" s="1" t="s">
        <v>3615</v>
      </c>
      <c r="E627" s="1" t="s">
        <v>2217</v>
      </c>
      <c r="F627" s="1" t="s">
        <v>2218</v>
      </c>
      <c r="G627" s="1" t="s">
        <v>2219</v>
      </c>
      <c r="H627" s="1" t="s">
        <v>36</v>
      </c>
      <c r="I627" s="1" t="s">
        <v>52</v>
      </c>
      <c r="J627" s="1" t="s">
        <v>127</v>
      </c>
      <c r="K627" s="1"/>
      <c r="L627" s="1" t="s">
        <v>11433</v>
      </c>
      <c r="M627" s="1" t="s">
        <v>11645</v>
      </c>
      <c r="N627" s="1"/>
      <c r="O627" s="1"/>
      <c r="P627" s="1"/>
      <c r="Q627" s="1"/>
      <c r="R627" s="1"/>
      <c r="S627" s="1"/>
      <c r="T627" s="1"/>
      <c r="U627" s="1"/>
      <c r="V627" s="1"/>
      <c r="W627" s="1"/>
      <c r="X627" s="1"/>
      <c r="Y627" s="1"/>
      <c r="Z627" s="1"/>
      <c r="AA627" s="1"/>
      <c r="AB627" s="1"/>
      <c r="AC627" s="1"/>
      <c r="AD627" s="1">
        <v>19.100000000000001</v>
      </c>
      <c r="AE627" s="1">
        <v>18.8</v>
      </c>
      <c r="AF627" s="1">
        <v>20.352</v>
      </c>
      <c r="AG627" s="1">
        <v>19.728999999999999</v>
      </c>
      <c r="AH627" s="1">
        <v>19.399000000000001</v>
      </c>
      <c r="AI627" s="1">
        <v>19.312000000000001</v>
      </c>
      <c r="AJ627" s="1">
        <v>20.623000000000001</v>
      </c>
      <c r="AK627" s="1">
        <v>19.085000000000001</v>
      </c>
      <c r="AL627" s="1">
        <v>18.611000000000001</v>
      </c>
      <c r="AM627" s="1">
        <v>19.390999999999998</v>
      </c>
      <c r="AN627" s="1">
        <v>18.183</v>
      </c>
      <c r="AO627" s="1">
        <v>32.274000000000001</v>
      </c>
      <c r="AP627" s="1">
        <v>37.164000000000001</v>
      </c>
      <c r="AQ627" s="1">
        <v>40.006999999999998</v>
      </c>
      <c r="AR627" s="1">
        <v>41.223999999999997</v>
      </c>
      <c r="AS627" s="1">
        <v>34.68</v>
      </c>
      <c r="AT627" s="1">
        <v>30.692</v>
      </c>
      <c r="AU627" s="1">
        <v>29.77</v>
      </c>
      <c r="AV627" s="1">
        <v>32.430999999999997</v>
      </c>
      <c r="AW627" s="1">
        <v>29.864000000000001</v>
      </c>
      <c r="AX627" s="1">
        <v>24.195</v>
      </c>
      <c r="AY627" s="1">
        <v>27.106999999999999</v>
      </c>
      <c r="AZ627" s="1">
        <v>32.444000000000003</v>
      </c>
      <c r="BA627" s="1">
        <v>40.460999999999999</v>
      </c>
      <c r="BB627" s="1">
        <v>35.991999999999997</v>
      </c>
      <c r="BC627" s="1">
        <v>31.026</v>
      </c>
      <c r="BD627" s="1">
        <v>29.777000000000001</v>
      </c>
      <c r="BE627" s="1">
        <v>31.991</v>
      </c>
      <c r="BF627" s="1">
        <v>28.628</v>
      </c>
      <c r="BG627" s="1">
        <v>32.341999999999999</v>
      </c>
      <c r="BH627" s="1">
        <v>28.594000000000001</v>
      </c>
      <c r="BI627" s="1">
        <v>25.774000000000001</v>
      </c>
      <c r="BJ627" s="1">
        <v>25.492000000000001</v>
      </c>
      <c r="BK627" s="1">
        <v>25.664999999999999</v>
      </c>
      <c r="BL627" s="1">
        <v>26.201000000000001</v>
      </c>
      <c r="BM627" s="1">
        <v>34.262</v>
      </c>
      <c r="BN627" s="1">
        <v>36.908000000000001</v>
      </c>
      <c r="BO627" s="1">
        <v>40.209000000000003</v>
      </c>
      <c r="BP627" s="1">
        <v>41.802999999999997</v>
      </c>
      <c r="BQ627" s="1">
        <v>46.551000000000002</v>
      </c>
      <c r="BR627" s="1">
        <v>57.292999999999999</v>
      </c>
      <c r="BS627" s="1">
        <v>51.106999999999999</v>
      </c>
      <c r="BT627" s="1">
        <v>42.853999999999999</v>
      </c>
      <c r="BU627" s="1">
        <v>45.354999999999997</v>
      </c>
      <c r="BV627" s="1">
        <v>47.024999999999999</v>
      </c>
      <c r="BW627" s="1">
        <v>49.423999999999999</v>
      </c>
      <c r="BX627" s="1">
        <v>49.728999999999999</v>
      </c>
      <c r="BY627" s="1">
        <v>49.11</v>
      </c>
      <c r="BZ627" s="1" t="s">
        <v>11644</v>
      </c>
      <c r="CA627" s="1" t="s">
        <v>11644</v>
      </c>
      <c r="CB627" s="1" t="s">
        <v>11644</v>
      </c>
      <c r="CC627" s="1" t="s">
        <v>11644</v>
      </c>
    </row>
    <row r="628" spans="1:81" x14ac:dyDescent="0.2">
      <c r="A628" t="s">
        <v>29</v>
      </c>
      <c r="B628" t="s">
        <v>3826</v>
      </c>
      <c r="C628" s="1" t="s">
        <v>3614</v>
      </c>
      <c r="D628" s="1" t="s">
        <v>3615</v>
      </c>
      <c r="E628" s="1" t="s">
        <v>2238</v>
      </c>
      <c r="F628" s="1" t="s">
        <v>2239</v>
      </c>
      <c r="G628" s="1" t="s">
        <v>2240</v>
      </c>
      <c r="H628" s="1" t="s">
        <v>36</v>
      </c>
      <c r="I628" s="1" t="s">
        <v>52</v>
      </c>
      <c r="J628" s="1" t="s">
        <v>127</v>
      </c>
      <c r="K628" s="1"/>
      <c r="L628" s="1" t="s">
        <v>11433</v>
      </c>
      <c r="M628" s="1" t="s">
        <v>11645</v>
      </c>
      <c r="N628" s="1"/>
      <c r="O628" s="1"/>
      <c r="P628" s="1"/>
      <c r="Q628" s="1"/>
      <c r="R628" s="1"/>
      <c r="S628" s="1"/>
      <c r="T628" s="1"/>
      <c r="U628" s="1"/>
      <c r="V628" s="1"/>
      <c r="W628" s="1"/>
      <c r="X628" s="1"/>
      <c r="Y628" s="1"/>
      <c r="Z628" s="1"/>
      <c r="AA628" s="1"/>
      <c r="AB628" s="1"/>
      <c r="AC628" s="1"/>
      <c r="AD628" s="1">
        <v>49.249000000000002</v>
      </c>
      <c r="AE628" s="1">
        <v>50.948999999999998</v>
      </c>
      <c r="AF628" s="1">
        <v>68.596000000000004</v>
      </c>
      <c r="AG628" s="1">
        <v>87.581000000000003</v>
      </c>
      <c r="AH628" s="1">
        <v>94.515000000000001</v>
      </c>
      <c r="AI628" s="1">
        <v>112.708</v>
      </c>
      <c r="AJ628" s="1">
        <v>170.249</v>
      </c>
      <c r="AK628" s="1">
        <v>153.58799999999999</v>
      </c>
      <c r="AL628" s="1">
        <v>162.88499999999999</v>
      </c>
      <c r="AM628" s="1">
        <v>142.66999999999999</v>
      </c>
      <c r="AN628" s="1">
        <v>116.733</v>
      </c>
      <c r="AO628" s="1">
        <v>117.05800000000001</v>
      </c>
      <c r="AP628" s="1">
        <v>108.682</v>
      </c>
      <c r="AQ628" s="1">
        <v>124.84099999999999</v>
      </c>
      <c r="AR628" s="1">
        <v>132.74100000000001</v>
      </c>
      <c r="AS628" s="1">
        <v>120.69499999999999</v>
      </c>
      <c r="AT628" s="1">
        <v>107.617</v>
      </c>
      <c r="AU628" s="1">
        <v>110.447</v>
      </c>
      <c r="AV628" s="1">
        <v>150.245</v>
      </c>
      <c r="AW628" s="1">
        <v>132.614</v>
      </c>
      <c r="AX628" s="1">
        <v>95.483999999999995</v>
      </c>
      <c r="AY628" s="1">
        <v>99.578999999999994</v>
      </c>
      <c r="AZ628" s="1">
        <v>99.27</v>
      </c>
      <c r="BA628" s="1">
        <v>85.024000000000001</v>
      </c>
      <c r="BB628" s="1">
        <v>92.07</v>
      </c>
      <c r="BC628" s="1">
        <v>70.313999999999993</v>
      </c>
      <c r="BD628" s="1">
        <v>67.653000000000006</v>
      </c>
      <c r="BE628" s="1">
        <v>72.91</v>
      </c>
      <c r="BF628" s="1">
        <v>60.305</v>
      </c>
      <c r="BG628" s="1">
        <v>84.233999999999995</v>
      </c>
      <c r="BH628" s="1">
        <v>70.906999999999996</v>
      </c>
      <c r="BI628" s="1">
        <v>57.231000000000002</v>
      </c>
      <c r="BJ628" s="1">
        <v>54.475999999999999</v>
      </c>
      <c r="BK628" s="1">
        <v>57.506</v>
      </c>
      <c r="BL628" s="1">
        <v>63.518999999999998</v>
      </c>
      <c r="BM628" s="1">
        <v>94.543000000000006</v>
      </c>
      <c r="BN628" s="1">
        <v>113.526</v>
      </c>
      <c r="BO628" s="1">
        <v>109.926</v>
      </c>
      <c r="BP628" s="1">
        <v>102.405</v>
      </c>
      <c r="BQ628" s="1">
        <v>119.837</v>
      </c>
      <c r="BR628" s="1">
        <v>171.08199999999999</v>
      </c>
      <c r="BS628" s="1">
        <v>136.97300000000001</v>
      </c>
      <c r="BT628" s="1">
        <v>97.631</v>
      </c>
      <c r="BU628" s="1">
        <v>106.127</v>
      </c>
      <c r="BV628" s="1">
        <v>110.471</v>
      </c>
      <c r="BW628" s="1">
        <v>118.273</v>
      </c>
      <c r="BX628" s="1">
        <v>119.181</v>
      </c>
      <c r="BY628" s="1">
        <v>114.818</v>
      </c>
      <c r="BZ628" s="1" t="s">
        <v>11644</v>
      </c>
      <c r="CA628" s="1" t="s">
        <v>11644</v>
      </c>
      <c r="CB628" s="1" t="s">
        <v>11644</v>
      </c>
      <c r="CC628" s="1" t="s">
        <v>11644</v>
      </c>
    </row>
    <row r="629" spans="1:81" x14ac:dyDescent="0.2">
      <c r="A629" t="s">
        <v>29</v>
      </c>
      <c r="B629" t="s">
        <v>3621</v>
      </c>
      <c r="C629" s="1" t="s">
        <v>3614</v>
      </c>
      <c r="D629" s="1" t="s">
        <v>3615</v>
      </c>
      <c r="E629" s="1" t="s">
        <v>2015</v>
      </c>
      <c r="F629" s="1" t="s">
        <v>2016</v>
      </c>
      <c r="G629" s="1" t="s">
        <v>1997</v>
      </c>
      <c r="H629" s="1" t="s">
        <v>36</v>
      </c>
      <c r="I629" s="1" t="s">
        <v>106</v>
      </c>
      <c r="J629" s="1" t="s">
        <v>76</v>
      </c>
      <c r="K629" s="1"/>
      <c r="L629" s="1" t="s">
        <v>11433</v>
      </c>
      <c r="M629" s="1" t="s">
        <v>11645</v>
      </c>
      <c r="N629" s="1"/>
      <c r="O629" s="1"/>
      <c r="P629" s="1"/>
      <c r="Q629" s="1"/>
      <c r="R629" s="1"/>
      <c r="S629" s="1"/>
      <c r="T629" s="1"/>
      <c r="U629" s="1"/>
      <c r="V629" s="1"/>
      <c r="W629" s="1"/>
      <c r="X629" s="1"/>
      <c r="Y629" s="1"/>
      <c r="Z629" s="1"/>
      <c r="AA629" s="1"/>
      <c r="AB629" s="1"/>
      <c r="AC629" s="1"/>
      <c r="AD629" s="1" t="s">
        <v>11644</v>
      </c>
      <c r="AE629" s="1" t="s">
        <v>11644</v>
      </c>
      <c r="AF629" s="1" t="s">
        <v>11644</v>
      </c>
      <c r="AG629" s="1" t="s">
        <v>11644</v>
      </c>
      <c r="AH629" s="1" t="s">
        <v>11644</v>
      </c>
      <c r="AI629" s="1" t="s">
        <v>11644</v>
      </c>
      <c r="AJ629" s="1" t="s">
        <v>11644</v>
      </c>
      <c r="AK629" s="1" t="s">
        <v>11644</v>
      </c>
      <c r="AL629" s="1" t="s">
        <v>11644</v>
      </c>
      <c r="AM629" s="1" t="s">
        <v>11644</v>
      </c>
      <c r="AN629" s="1">
        <v>33.475000000000001</v>
      </c>
      <c r="AO629" s="1">
        <v>36.4</v>
      </c>
      <c r="AP629" s="1">
        <v>30.706</v>
      </c>
      <c r="AQ629" s="1">
        <v>32.207999999999998</v>
      </c>
      <c r="AR629" s="1">
        <v>38.566000000000003</v>
      </c>
      <c r="AS629" s="1">
        <v>48.841999999999999</v>
      </c>
      <c r="AT629" s="1">
        <v>51.473999999999997</v>
      </c>
      <c r="AU629" s="1">
        <v>49.607999999999997</v>
      </c>
      <c r="AV629" s="1">
        <v>47.198999999999998</v>
      </c>
      <c r="AW629" s="1">
        <v>67.531999999999996</v>
      </c>
      <c r="AX629" s="1">
        <v>75.180000000000007</v>
      </c>
      <c r="AY629" s="1">
        <v>80.117000000000004</v>
      </c>
      <c r="AZ629" s="1">
        <v>64.995000000000005</v>
      </c>
      <c r="BA629" s="1">
        <v>70.269000000000005</v>
      </c>
      <c r="BB629" s="1">
        <v>81.012</v>
      </c>
      <c r="BC629" s="1">
        <v>92.968000000000004</v>
      </c>
      <c r="BD629" s="1">
        <v>122.884</v>
      </c>
      <c r="BE629" s="1">
        <v>123.97</v>
      </c>
      <c r="BF629" s="1">
        <v>139.643</v>
      </c>
      <c r="BG629" s="1">
        <v>133.685</v>
      </c>
      <c r="BH629" s="1">
        <v>134.97800000000001</v>
      </c>
      <c r="BI629" s="1">
        <v>134.654</v>
      </c>
      <c r="BJ629" s="1">
        <v>134.41300000000001</v>
      </c>
      <c r="BK629" s="1">
        <v>166.101</v>
      </c>
      <c r="BL629" s="1">
        <v>154.35300000000001</v>
      </c>
      <c r="BM629" s="1">
        <v>161.78899999999999</v>
      </c>
      <c r="BN629" s="1">
        <v>179.22800000000001</v>
      </c>
      <c r="BO629" s="1">
        <v>195.82300000000001</v>
      </c>
      <c r="BP629" s="1">
        <v>220.58799999999999</v>
      </c>
      <c r="BQ629" s="1">
        <v>243.56899999999999</v>
      </c>
      <c r="BR629" s="1">
        <v>262.10000000000002</v>
      </c>
      <c r="BS629" s="1">
        <v>258.51799999999997</v>
      </c>
      <c r="BT629" s="1">
        <v>323.142</v>
      </c>
      <c r="BU629" s="1">
        <v>338.99799999999999</v>
      </c>
      <c r="BV629" s="1">
        <v>374.82499999999999</v>
      </c>
      <c r="BW629" s="1">
        <v>396.36700000000002</v>
      </c>
      <c r="BX629" s="1">
        <v>427.70299999999997</v>
      </c>
      <c r="BY629" s="1">
        <v>445.774</v>
      </c>
      <c r="BZ629" s="1" t="s">
        <v>11644</v>
      </c>
      <c r="CA629" s="1" t="s">
        <v>11644</v>
      </c>
      <c r="CB629" s="1" t="s">
        <v>11644</v>
      </c>
      <c r="CC629" s="1" t="s">
        <v>11644</v>
      </c>
    </row>
    <row r="630" spans="1:81" x14ac:dyDescent="0.2">
      <c r="A630" t="s">
        <v>29</v>
      </c>
      <c r="B630" t="s">
        <v>3617</v>
      </c>
      <c r="C630" s="1" t="s">
        <v>3614</v>
      </c>
      <c r="D630" s="1" t="s">
        <v>3615</v>
      </c>
      <c r="E630" s="1" t="s">
        <v>2234</v>
      </c>
      <c r="F630" s="1" t="s">
        <v>2235</v>
      </c>
      <c r="G630" s="1" t="s">
        <v>2236</v>
      </c>
      <c r="H630" s="1" t="s">
        <v>36</v>
      </c>
      <c r="I630" s="1" t="s">
        <v>52</v>
      </c>
      <c r="J630" s="1" t="s">
        <v>127</v>
      </c>
      <c r="K630" s="1"/>
      <c r="L630" s="1" t="s">
        <v>11433</v>
      </c>
      <c r="M630" s="1" t="s">
        <v>11645</v>
      </c>
      <c r="N630" s="1"/>
      <c r="O630" s="1"/>
      <c r="P630" s="1"/>
      <c r="Q630" s="1"/>
      <c r="R630" s="1"/>
      <c r="S630" s="1"/>
      <c r="T630" s="1"/>
      <c r="U630" s="1"/>
      <c r="V630" s="1"/>
      <c r="W630" s="1"/>
      <c r="X630" s="1"/>
      <c r="Y630" s="1"/>
      <c r="Z630" s="1"/>
      <c r="AA630" s="1"/>
      <c r="AB630" s="1"/>
      <c r="AC630" s="1"/>
      <c r="AD630" s="1" t="s">
        <v>11644</v>
      </c>
      <c r="AE630" s="1" t="s">
        <v>11644</v>
      </c>
      <c r="AF630" s="1" t="s">
        <v>11644</v>
      </c>
      <c r="AG630" s="1" t="s">
        <v>11644</v>
      </c>
      <c r="AH630" s="1" t="s">
        <v>11644</v>
      </c>
      <c r="AI630" s="1" t="s">
        <v>11644</v>
      </c>
      <c r="AJ630" s="1" t="s">
        <v>11644</v>
      </c>
      <c r="AK630" s="1" t="s">
        <v>11644</v>
      </c>
      <c r="AL630" s="1" t="s">
        <v>11644</v>
      </c>
      <c r="AM630" s="1" t="s">
        <v>11644</v>
      </c>
      <c r="AN630" s="1">
        <v>3.6379999999999999</v>
      </c>
      <c r="AO630" s="1">
        <v>8.3699999999999992</v>
      </c>
      <c r="AP630" s="1">
        <v>5.8310000000000004</v>
      </c>
      <c r="AQ630" s="1">
        <v>5.7290000000000001</v>
      </c>
      <c r="AR630" s="1">
        <v>6.5890000000000004</v>
      </c>
      <c r="AS630" s="1">
        <v>6.8289999999999997</v>
      </c>
      <c r="AT630" s="1">
        <v>6.0949999999999998</v>
      </c>
      <c r="AU630" s="1">
        <v>5.4969999999999999</v>
      </c>
      <c r="AV630" s="1">
        <v>5.1260000000000003</v>
      </c>
      <c r="AW630" s="1">
        <v>6.5540000000000003</v>
      </c>
      <c r="AX630" s="1">
        <v>6.1210000000000004</v>
      </c>
      <c r="AY630" s="1">
        <v>8.0519999999999996</v>
      </c>
      <c r="AZ630" s="1">
        <v>6.7249999999999996</v>
      </c>
      <c r="BA630" s="1">
        <v>6.351</v>
      </c>
      <c r="BB630" s="1">
        <v>6.0439999999999996</v>
      </c>
      <c r="BC630" s="1">
        <v>5.819</v>
      </c>
      <c r="BD630" s="1">
        <v>6.4260000000000002</v>
      </c>
      <c r="BE630" s="1">
        <v>5.319</v>
      </c>
      <c r="BF630" s="1">
        <v>4.9880000000000004</v>
      </c>
      <c r="BG630" s="1">
        <v>5.1879999999999997</v>
      </c>
      <c r="BH630" s="1">
        <v>4.4429999999999996</v>
      </c>
      <c r="BI630" s="1">
        <v>3.7789999999999999</v>
      </c>
      <c r="BJ630" s="1">
        <v>3.7759999999999998</v>
      </c>
      <c r="BK630" s="1">
        <v>4.3899999999999997</v>
      </c>
      <c r="BL630" s="1">
        <v>3.9489999999999998</v>
      </c>
      <c r="BM630" s="1">
        <v>4.8780000000000001</v>
      </c>
      <c r="BN630" s="1">
        <v>5.1589999999999998</v>
      </c>
      <c r="BO630" s="1">
        <v>5.5750000000000002</v>
      </c>
      <c r="BP630" s="1">
        <v>6.0810000000000004</v>
      </c>
      <c r="BQ630" s="1">
        <v>6.9640000000000004</v>
      </c>
      <c r="BR630" s="1">
        <v>8.6010000000000009</v>
      </c>
      <c r="BS630" s="1">
        <v>7.1210000000000004</v>
      </c>
      <c r="BT630" s="1">
        <v>7.2110000000000003</v>
      </c>
      <c r="BU630" s="1">
        <v>7.423</v>
      </c>
      <c r="BV630" s="1">
        <v>7.9740000000000002</v>
      </c>
      <c r="BW630" s="1">
        <v>7.8769999999999998</v>
      </c>
      <c r="BX630" s="1">
        <v>8.0649999999999995</v>
      </c>
      <c r="BY630" s="1">
        <v>7.9210000000000003</v>
      </c>
      <c r="BZ630" s="1" t="s">
        <v>11644</v>
      </c>
      <c r="CA630" s="1" t="s">
        <v>11644</v>
      </c>
      <c r="CB630" s="1" t="s">
        <v>11644</v>
      </c>
      <c r="CC630" s="1" t="s">
        <v>11644</v>
      </c>
    </row>
    <row r="631" spans="1:81" x14ac:dyDescent="0.2">
      <c r="A631" t="s">
        <v>29</v>
      </c>
      <c r="B631" t="s">
        <v>3619</v>
      </c>
      <c r="C631" s="1" t="s">
        <v>3614</v>
      </c>
      <c r="D631" s="1" t="s">
        <v>3615</v>
      </c>
      <c r="E631" s="1" t="s">
        <v>1994</v>
      </c>
      <c r="F631" s="1" t="s">
        <v>1995</v>
      </c>
      <c r="G631" s="1" t="s">
        <v>1996</v>
      </c>
      <c r="H631" s="1" t="s">
        <v>36</v>
      </c>
      <c r="I631" s="1" t="s">
        <v>52</v>
      </c>
      <c r="J631" s="1" t="s">
        <v>127</v>
      </c>
      <c r="K631" s="1"/>
      <c r="L631" s="1" t="s">
        <v>11433</v>
      </c>
      <c r="M631" s="1" t="s">
        <v>11645</v>
      </c>
      <c r="N631" s="1"/>
      <c r="O631" s="1"/>
      <c r="P631" s="1"/>
      <c r="Q631" s="1"/>
      <c r="R631" s="1"/>
      <c r="S631" s="1"/>
      <c r="T631" s="1"/>
      <c r="U631" s="1"/>
      <c r="V631" s="1"/>
      <c r="W631" s="1"/>
      <c r="X631" s="1"/>
      <c r="Y631" s="1"/>
      <c r="Z631" s="1"/>
      <c r="AA631" s="1"/>
      <c r="AB631" s="1"/>
      <c r="AC631" s="1"/>
      <c r="AD631" s="1" t="s">
        <v>11644</v>
      </c>
      <c r="AE631" s="1" t="s">
        <v>11644</v>
      </c>
      <c r="AF631" s="1" t="s">
        <v>11644</v>
      </c>
      <c r="AG631" s="1" t="s">
        <v>11644</v>
      </c>
      <c r="AH631" s="1" t="s">
        <v>11644</v>
      </c>
      <c r="AI631" s="1" t="s">
        <v>11644</v>
      </c>
      <c r="AJ631" s="1" t="s">
        <v>11644</v>
      </c>
      <c r="AK631" s="1" t="s">
        <v>11644</v>
      </c>
      <c r="AL631" s="1" t="s">
        <v>11644</v>
      </c>
      <c r="AM631" s="1" t="s">
        <v>11644</v>
      </c>
      <c r="AN631" s="1">
        <v>21.442</v>
      </c>
      <c r="AO631" s="1">
        <v>22.934999999999999</v>
      </c>
      <c r="AP631" s="1">
        <v>17.731000000000002</v>
      </c>
      <c r="AQ631" s="1">
        <v>18.725000000000001</v>
      </c>
      <c r="AR631" s="1">
        <v>22.138000000000002</v>
      </c>
      <c r="AS631" s="1">
        <v>24.366</v>
      </c>
      <c r="AT631" s="1">
        <v>22.436</v>
      </c>
      <c r="AU631" s="1">
        <v>21.266999999999999</v>
      </c>
      <c r="AV631" s="1">
        <v>24.809000000000001</v>
      </c>
      <c r="AW631" s="1">
        <v>30.303999999999998</v>
      </c>
      <c r="AX631" s="1">
        <v>25.173999999999999</v>
      </c>
      <c r="AY631" s="1">
        <v>27.704000000000001</v>
      </c>
      <c r="AZ631" s="1">
        <v>20.907</v>
      </c>
      <c r="BA631" s="1">
        <v>18.271999999999998</v>
      </c>
      <c r="BB631" s="1">
        <v>15.67</v>
      </c>
      <c r="BC631" s="1">
        <v>13.365</v>
      </c>
      <c r="BD631" s="1">
        <v>14.613</v>
      </c>
      <c r="BE631" s="1">
        <v>12.327</v>
      </c>
      <c r="BF631" s="1">
        <v>10.702999999999999</v>
      </c>
      <c r="BG631" s="1">
        <v>13.795</v>
      </c>
      <c r="BH631" s="1">
        <v>11.285</v>
      </c>
      <c r="BI631" s="1">
        <v>8.5660000000000007</v>
      </c>
      <c r="BJ631" s="1">
        <v>8.2050000000000001</v>
      </c>
      <c r="BK631" s="1">
        <v>10.093</v>
      </c>
      <c r="BL631" s="1">
        <v>9.8049999999999997</v>
      </c>
      <c r="BM631" s="1">
        <v>13.715</v>
      </c>
      <c r="BN631" s="1">
        <v>16.158999999999999</v>
      </c>
      <c r="BO631" s="1">
        <v>15.541</v>
      </c>
      <c r="BP631" s="1">
        <v>15.096</v>
      </c>
      <c r="BQ631" s="1">
        <v>17.577000000000002</v>
      </c>
      <c r="BR631" s="1">
        <v>24.870999999999999</v>
      </c>
      <c r="BS631" s="1">
        <v>18.117999999999999</v>
      </c>
      <c r="BT631" s="1">
        <v>16.196000000000002</v>
      </c>
      <c r="BU631" s="1">
        <v>17.71</v>
      </c>
      <c r="BV631" s="1">
        <v>18.754999999999999</v>
      </c>
      <c r="BW631" s="1">
        <v>18.914999999999999</v>
      </c>
      <c r="BX631" s="1">
        <v>19.402999999999999</v>
      </c>
      <c r="BY631" s="1">
        <v>18.571000000000002</v>
      </c>
      <c r="BZ631" s="1" t="s">
        <v>11644</v>
      </c>
      <c r="CA631" s="1" t="s">
        <v>11644</v>
      </c>
      <c r="CB631" s="1" t="s">
        <v>11644</v>
      </c>
      <c r="CC631" s="1" t="s">
        <v>11644</v>
      </c>
    </row>
    <row r="632" spans="1:81" x14ac:dyDescent="0.2">
      <c r="A632" t="s">
        <v>29</v>
      </c>
      <c r="B632" t="s">
        <v>3800</v>
      </c>
      <c r="C632" s="1" t="s">
        <v>3614</v>
      </c>
      <c r="D632" s="1" t="s">
        <v>3615</v>
      </c>
      <c r="E632" s="1" t="s">
        <v>865</v>
      </c>
      <c r="F632" s="1" t="s">
        <v>866</v>
      </c>
      <c r="G632" s="1" t="s">
        <v>867</v>
      </c>
      <c r="H632" s="1" t="s">
        <v>36</v>
      </c>
      <c r="I632" s="1" t="s">
        <v>106</v>
      </c>
      <c r="J632" s="1" t="s">
        <v>76</v>
      </c>
      <c r="K632" s="1"/>
      <c r="L632" s="1" t="s">
        <v>11433</v>
      </c>
      <c r="M632" s="1" t="s">
        <v>11645</v>
      </c>
      <c r="N632" s="1"/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  <c r="Z632" s="1"/>
      <c r="AA632" s="1"/>
      <c r="AB632" s="1"/>
      <c r="AC632" s="1"/>
      <c r="AD632" s="1" t="s">
        <v>11644</v>
      </c>
      <c r="AE632" s="1" t="s">
        <v>11644</v>
      </c>
      <c r="AF632" s="1" t="s">
        <v>11644</v>
      </c>
      <c r="AG632" s="1" t="s">
        <v>11644</v>
      </c>
      <c r="AH632" s="1" t="s">
        <v>11644</v>
      </c>
      <c r="AI632" s="1" t="s">
        <v>11644</v>
      </c>
      <c r="AJ632" s="1" t="s">
        <v>11644</v>
      </c>
      <c r="AK632" s="1" t="s">
        <v>11644</v>
      </c>
      <c r="AL632" s="1" t="s">
        <v>11644</v>
      </c>
      <c r="AM632" s="1" t="s">
        <v>11644</v>
      </c>
      <c r="AN632" s="1">
        <v>10.170999999999999</v>
      </c>
      <c r="AO632" s="1">
        <v>10.653</v>
      </c>
      <c r="AP632" s="1">
        <v>8.7579999999999991</v>
      </c>
      <c r="AQ632" s="1">
        <v>10.196</v>
      </c>
      <c r="AR632" s="1">
        <v>9.51</v>
      </c>
      <c r="AS632" s="1">
        <v>11.375999999999999</v>
      </c>
      <c r="AT632" s="1">
        <v>11.907</v>
      </c>
      <c r="AU632" s="1">
        <v>12.32</v>
      </c>
      <c r="AV632" s="1">
        <v>12.021000000000001</v>
      </c>
      <c r="AW632" s="1">
        <v>11.539</v>
      </c>
      <c r="AX632" s="1">
        <v>13.645</v>
      </c>
      <c r="AY632" s="1">
        <v>16.579000000000001</v>
      </c>
      <c r="AZ632" s="1">
        <v>11.94</v>
      </c>
      <c r="BA632" s="1">
        <v>15.343</v>
      </c>
      <c r="BB632" s="1">
        <v>14.218999999999999</v>
      </c>
      <c r="BC632" s="1">
        <v>13.52</v>
      </c>
      <c r="BD632" s="1">
        <v>23.065000000000001</v>
      </c>
      <c r="BE632" s="1">
        <v>30.032</v>
      </c>
      <c r="BF632" s="1">
        <v>26.463000000000001</v>
      </c>
      <c r="BG632" s="1">
        <v>23.228000000000002</v>
      </c>
      <c r="BH632" s="1">
        <v>21.611000000000001</v>
      </c>
      <c r="BI632" s="1">
        <v>22.396999999999998</v>
      </c>
      <c r="BJ632" s="1">
        <v>23.655999999999999</v>
      </c>
      <c r="BK632" s="1">
        <v>23.797999999999998</v>
      </c>
      <c r="BL632" s="1">
        <v>26.202999999999999</v>
      </c>
      <c r="BM632" s="1">
        <v>29.526</v>
      </c>
      <c r="BN632" s="1">
        <v>39.244999999999997</v>
      </c>
      <c r="BO632" s="1">
        <v>42.57</v>
      </c>
      <c r="BP632" s="1">
        <v>52.097999999999999</v>
      </c>
      <c r="BQ632" s="1">
        <v>58.710999999999999</v>
      </c>
      <c r="BR632" s="1">
        <v>47.353000000000002</v>
      </c>
      <c r="BS632" s="1">
        <v>40.929000000000002</v>
      </c>
      <c r="BT632" s="1">
        <v>57.762</v>
      </c>
      <c r="BU632" s="1">
        <v>96.19</v>
      </c>
      <c r="BV632" s="1">
        <v>110.343</v>
      </c>
      <c r="BW632" s="1">
        <v>101.148</v>
      </c>
      <c r="BX632" s="1">
        <v>99.522000000000006</v>
      </c>
      <c r="BY632" s="1">
        <v>99.661000000000001</v>
      </c>
      <c r="BZ632" s="1" t="s">
        <v>11644</v>
      </c>
      <c r="CA632" s="1" t="s">
        <v>11644</v>
      </c>
      <c r="CB632" s="1" t="s">
        <v>11644</v>
      </c>
      <c r="CC632" s="1" t="s">
        <v>11644</v>
      </c>
    </row>
    <row r="633" spans="1:81" x14ac:dyDescent="0.2">
      <c r="A633" t="s">
        <v>29</v>
      </c>
      <c r="B633" t="s">
        <v>3837</v>
      </c>
      <c r="C633" s="1" t="s">
        <v>3614</v>
      </c>
      <c r="D633" s="1" t="s">
        <v>3615</v>
      </c>
      <c r="E633" s="1" t="s">
        <v>2254</v>
      </c>
      <c r="F633" s="1" t="s">
        <v>2255</v>
      </c>
      <c r="G633" s="1" t="s">
        <v>2256</v>
      </c>
      <c r="H633" s="1" t="s">
        <v>36</v>
      </c>
      <c r="I633" s="1" t="s">
        <v>52</v>
      </c>
      <c r="J633" s="1" t="s">
        <v>127</v>
      </c>
      <c r="K633" s="1"/>
      <c r="L633" s="1" t="s">
        <v>11433</v>
      </c>
      <c r="M633" s="1" t="s">
        <v>11645</v>
      </c>
      <c r="N633" s="1"/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  <c r="Z633" s="1"/>
      <c r="AA633" s="1"/>
      <c r="AB633" s="1"/>
      <c r="AC633" s="1"/>
      <c r="AD633" s="1" t="s">
        <v>11644</v>
      </c>
      <c r="AE633" s="1" t="s">
        <v>11644</v>
      </c>
      <c r="AF633" s="1" t="s">
        <v>11644</v>
      </c>
      <c r="AG633" s="1" t="s">
        <v>11644</v>
      </c>
      <c r="AH633" s="1" t="s">
        <v>11644</v>
      </c>
      <c r="AI633" s="1" t="s">
        <v>11644</v>
      </c>
      <c r="AJ633" s="1" t="s">
        <v>11644</v>
      </c>
      <c r="AK633" s="1" t="s">
        <v>11644</v>
      </c>
      <c r="AL633" s="1" t="s">
        <v>11644</v>
      </c>
      <c r="AM633" s="1" t="s">
        <v>11644</v>
      </c>
      <c r="AN633" s="1">
        <v>0.81299999999999994</v>
      </c>
      <c r="AO633" s="1">
        <v>1.2210000000000001</v>
      </c>
      <c r="AP633" s="1">
        <v>1.4470000000000001</v>
      </c>
      <c r="AQ633" s="1">
        <v>1.5880000000000001</v>
      </c>
      <c r="AR633" s="1">
        <v>1.385</v>
      </c>
      <c r="AS633" s="1">
        <v>1.4219999999999999</v>
      </c>
      <c r="AT633" s="1">
        <v>1.286</v>
      </c>
      <c r="AU633" s="1">
        <v>1.252</v>
      </c>
      <c r="AV633" s="1">
        <v>1.214</v>
      </c>
      <c r="AW633" s="1">
        <v>1.034</v>
      </c>
      <c r="AX633" s="1">
        <v>1.016</v>
      </c>
      <c r="AY633" s="1">
        <v>1.29</v>
      </c>
      <c r="AZ633" s="1">
        <v>1.1299999999999999</v>
      </c>
      <c r="BA633" s="1">
        <v>1.2789999999999999</v>
      </c>
      <c r="BB633" s="1">
        <v>0.98899999999999999</v>
      </c>
      <c r="BC633" s="1">
        <v>0.77400000000000002</v>
      </c>
      <c r="BD633" s="1">
        <v>1.1080000000000001</v>
      </c>
      <c r="BE633" s="1">
        <v>1.202</v>
      </c>
      <c r="BF633" s="1">
        <v>0.85799999999999998</v>
      </c>
      <c r="BG633" s="1">
        <v>0.83799999999999997</v>
      </c>
      <c r="BH633" s="1">
        <v>0.66200000000000003</v>
      </c>
      <c r="BI633" s="1">
        <v>0.57999999999999996</v>
      </c>
      <c r="BJ633" s="1">
        <v>0.59899999999999998</v>
      </c>
      <c r="BK633" s="1">
        <v>0.57999999999999996</v>
      </c>
      <c r="BL633" s="1">
        <v>0.62</v>
      </c>
      <c r="BM633" s="1">
        <v>0.78100000000000003</v>
      </c>
      <c r="BN633" s="1">
        <v>1.0589999999999999</v>
      </c>
      <c r="BO633" s="1">
        <v>1.1160000000000001</v>
      </c>
      <c r="BP633" s="1">
        <v>1.306</v>
      </c>
      <c r="BQ633" s="1">
        <v>1.496</v>
      </c>
      <c r="BR633" s="1">
        <v>1.357</v>
      </c>
      <c r="BS633" s="1">
        <v>0.98299999999999998</v>
      </c>
      <c r="BT633" s="1">
        <v>1.1519999999999999</v>
      </c>
      <c r="BU633" s="1">
        <v>1.9390000000000001</v>
      </c>
      <c r="BV633" s="1">
        <v>2.1360000000000001</v>
      </c>
      <c r="BW633" s="1">
        <v>1.9159999999999999</v>
      </c>
      <c r="BX633" s="1">
        <v>1.7569999999999999</v>
      </c>
      <c r="BY633" s="1">
        <v>1.6779999999999999</v>
      </c>
      <c r="BZ633" s="1" t="s">
        <v>11644</v>
      </c>
      <c r="CA633" s="1" t="s">
        <v>11644</v>
      </c>
      <c r="CB633" s="1" t="s">
        <v>11644</v>
      </c>
      <c r="CC633" s="1" t="s">
        <v>11644</v>
      </c>
    </row>
    <row r="634" spans="1:81" x14ac:dyDescent="0.2">
      <c r="A634" t="s">
        <v>29</v>
      </c>
      <c r="B634" t="s">
        <v>3868</v>
      </c>
      <c r="C634" s="1" t="s">
        <v>3614</v>
      </c>
      <c r="D634" s="1" t="s">
        <v>3615</v>
      </c>
      <c r="E634" s="1" t="s">
        <v>2225</v>
      </c>
      <c r="F634" s="1" t="s">
        <v>2226</v>
      </c>
      <c r="G634" s="1" t="s">
        <v>2227</v>
      </c>
      <c r="H634" s="1" t="s">
        <v>36</v>
      </c>
      <c r="I634" s="1" t="s">
        <v>52</v>
      </c>
      <c r="J634" s="1" t="s">
        <v>127</v>
      </c>
      <c r="K634" s="1"/>
      <c r="L634" s="1" t="s">
        <v>11433</v>
      </c>
      <c r="M634" s="1" t="s">
        <v>11645</v>
      </c>
      <c r="N634" s="1"/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  <c r="Z634" s="1"/>
      <c r="AA634" s="1"/>
      <c r="AB634" s="1"/>
      <c r="AC634" s="1"/>
      <c r="AD634" s="1" t="s">
        <v>11644</v>
      </c>
      <c r="AE634" s="1" t="s">
        <v>11644</v>
      </c>
      <c r="AF634" s="1" t="s">
        <v>11644</v>
      </c>
      <c r="AG634" s="1" t="s">
        <v>11644</v>
      </c>
      <c r="AH634" s="1" t="s">
        <v>11644</v>
      </c>
      <c r="AI634" s="1" t="s">
        <v>11644</v>
      </c>
      <c r="AJ634" s="1" t="s">
        <v>11644</v>
      </c>
      <c r="AK634" s="1" t="s">
        <v>11644</v>
      </c>
      <c r="AL634" s="1" t="s">
        <v>11644</v>
      </c>
      <c r="AM634" s="1" t="s">
        <v>11644</v>
      </c>
      <c r="AN634" s="1">
        <v>6.5149999999999997</v>
      </c>
      <c r="AO634" s="1">
        <v>6.7119999999999997</v>
      </c>
      <c r="AP634" s="1">
        <v>5.0570000000000004</v>
      </c>
      <c r="AQ634" s="1">
        <v>5.9290000000000003</v>
      </c>
      <c r="AR634" s="1">
        <v>5.4329999999999998</v>
      </c>
      <c r="AS634" s="1">
        <v>5.6749999999999998</v>
      </c>
      <c r="AT634" s="1">
        <v>5.19</v>
      </c>
      <c r="AU634" s="1">
        <v>5.282</v>
      </c>
      <c r="AV634" s="1">
        <v>6.3179999999999996</v>
      </c>
      <c r="AW634" s="1">
        <v>5.1779999999999999</v>
      </c>
      <c r="AX634" s="1">
        <v>4.569</v>
      </c>
      <c r="AY634" s="1">
        <v>5.7329999999999997</v>
      </c>
      <c r="AZ634" s="1">
        <v>3.8410000000000002</v>
      </c>
      <c r="BA634" s="1">
        <v>3.9889999999999999</v>
      </c>
      <c r="BB634" s="1">
        <v>2.75</v>
      </c>
      <c r="BC634" s="1">
        <v>1.944</v>
      </c>
      <c r="BD634" s="1">
        <v>2.7429999999999999</v>
      </c>
      <c r="BE634" s="1">
        <v>2.9860000000000002</v>
      </c>
      <c r="BF634" s="1">
        <v>2.028</v>
      </c>
      <c r="BG634" s="1">
        <v>2.3969999999999998</v>
      </c>
      <c r="BH634" s="1">
        <v>1.8069999999999999</v>
      </c>
      <c r="BI634" s="1">
        <v>1.425</v>
      </c>
      <c r="BJ634" s="1">
        <v>1.444</v>
      </c>
      <c r="BK634" s="1">
        <v>1.446</v>
      </c>
      <c r="BL634" s="1">
        <v>1.665</v>
      </c>
      <c r="BM634" s="1">
        <v>2.5030000000000001</v>
      </c>
      <c r="BN634" s="1">
        <v>3.5379999999999998</v>
      </c>
      <c r="BO634" s="1">
        <v>3.3780000000000001</v>
      </c>
      <c r="BP634" s="1">
        <v>3.5649999999999999</v>
      </c>
      <c r="BQ634" s="1">
        <v>4.2370000000000001</v>
      </c>
      <c r="BR634" s="1">
        <v>4.4930000000000003</v>
      </c>
      <c r="BS634" s="1">
        <v>2.8679999999999999</v>
      </c>
      <c r="BT634" s="1">
        <v>2.895</v>
      </c>
      <c r="BU634" s="1">
        <v>5.0250000000000004</v>
      </c>
      <c r="BV634" s="1">
        <v>5.5209999999999999</v>
      </c>
      <c r="BW634" s="1">
        <v>4.827</v>
      </c>
      <c r="BX634" s="1">
        <v>4.5149999999999997</v>
      </c>
      <c r="BY634" s="1">
        <v>4.1520000000000001</v>
      </c>
      <c r="BZ634" s="1" t="s">
        <v>11644</v>
      </c>
      <c r="CA634" s="1" t="s">
        <v>11644</v>
      </c>
      <c r="CB634" s="1" t="s">
        <v>11644</v>
      </c>
      <c r="CC634" s="1" t="s">
        <v>11644</v>
      </c>
    </row>
    <row r="635" spans="1:81" x14ac:dyDescent="0.2">
      <c r="A635" t="s">
        <v>29</v>
      </c>
      <c r="B635" t="s">
        <v>3859</v>
      </c>
      <c r="C635" s="1" t="s">
        <v>3614</v>
      </c>
      <c r="D635" s="1" t="s">
        <v>3615</v>
      </c>
      <c r="E635" s="1" t="s">
        <v>726</v>
      </c>
      <c r="F635" s="1" t="s">
        <v>727</v>
      </c>
      <c r="G635" s="1" t="s">
        <v>728</v>
      </c>
      <c r="H635" s="1" t="s">
        <v>36</v>
      </c>
      <c r="I635" s="1" t="s">
        <v>106</v>
      </c>
      <c r="J635" s="1" t="s">
        <v>76</v>
      </c>
      <c r="K635" s="1"/>
      <c r="L635" s="1" t="s">
        <v>11433</v>
      </c>
      <c r="M635" s="1" t="s">
        <v>11645</v>
      </c>
      <c r="N635" s="1"/>
      <c r="O635" s="1"/>
      <c r="P635" s="1"/>
      <c r="Q635" s="1"/>
      <c r="R635" s="1"/>
      <c r="S635" s="1"/>
      <c r="T635" s="1"/>
      <c r="U635" s="1"/>
      <c r="V635" s="1"/>
      <c r="W635" s="1"/>
      <c r="X635" s="1"/>
      <c r="Y635" s="1"/>
      <c r="Z635" s="1"/>
      <c r="AA635" s="1"/>
      <c r="AB635" s="1"/>
      <c r="AC635" s="1"/>
      <c r="AD635" s="1" t="s">
        <v>11644</v>
      </c>
      <c r="AE635" s="1" t="s">
        <v>11644</v>
      </c>
      <c r="AF635" s="1" t="s">
        <v>11644</v>
      </c>
      <c r="AG635" s="1" t="s">
        <v>11644</v>
      </c>
      <c r="AH635" s="1" t="s">
        <v>11644</v>
      </c>
      <c r="AI635" s="1" t="s">
        <v>11644</v>
      </c>
      <c r="AJ635" s="1" t="s">
        <v>11644</v>
      </c>
      <c r="AK635" s="1" t="s">
        <v>11644</v>
      </c>
      <c r="AL635" s="1" t="s">
        <v>11644</v>
      </c>
      <c r="AM635" s="1" t="s">
        <v>11644</v>
      </c>
      <c r="AN635" s="1">
        <v>23.303999999999998</v>
      </c>
      <c r="AO635" s="1">
        <v>25.747</v>
      </c>
      <c r="AP635" s="1">
        <v>21.948</v>
      </c>
      <c r="AQ635" s="1">
        <v>22.012</v>
      </c>
      <c r="AR635" s="1">
        <v>29.056000000000001</v>
      </c>
      <c r="AS635" s="1">
        <v>37.466000000000001</v>
      </c>
      <c r="AT635" s="1">
        <v>39.567</v>
      </c>
      <c r="AU635" s="1">
        <v>37.286999999999999</v>
      </c>
      <c r="AV635" s="1">
        <v>35.177999999999997</v>
      </c>
      <c r="AW635" s="1">
        <v>55.993000000000002</v>
      </c>
      <c r="AX635" s="1">
        <v>61.534999999999997</v>
      </c>
      <c r="AY635" s="1">
        <v>63.537999999999997</v>
      </c>
      <c r="AZ635" s="1">
        <v>53.055</v>
      </c>
      <c r="BA635" s="1">
        <v>54.951999999999998</v>
      </c>
      <c r="BB635" s="1">
        <v>66.795000000000002</v>
      </c>
      <c r="BC635" s="1">
        <v>79.462999999999994</v>
      </c>
      <c r="BD635" s="1">
        <v>99.820999999999998</v>
      </c>
      <c r="BE635" s="1">
        <v>93.94</v>
      </c>
      <c r="BF635" s="1">
        <v>113.18600000000001</v>
      </c>
      <c r="BG635" s="1">
        <v>110.45699999999999</v>
      </c>
      <c r="BH635" s="1">
        <v>113.375</v>
      </c>
      <c r="BI635" s="1">
        <v>112.261</v>
      </c>
      <c r="BJ635" s="1">
        <v>110.765</v>
      </c>
      <c r="BK635" s="1">
        <v>142.327</v>
      </c>
      <c r="BL635" s="1">
        <v>128.22200000000001</v>
      </c>
      <c r="BM635" s="1">
        <v>132.30099999999999</v>
      </c>
      <c r="BN635" s="1">
        <v>140.02199999999999</v>
      </c>
      <c r="BO635" s="1">
        <v>153.30000000000001</v>
      </c>
      <c r="BP635" s="1">
        <v>168.52699999999999</v>
      </c>
      <c r="BQ635" s="1">
        <v>184.88800000000001</v>
      </c>
      <c r="BR635" s="1">
        <v>214.77500000000001</v>
      </c>
      <c r="BS635" s="1">
        <v>217.61600000000001</v>
      </c>
      <c r="BT635" s="1">
        <v>265.38499999999999</v>
      </c>
      <c r="BU635" s="1">
        <v>242.81299999999999</v>
      </c>
      <c r="BV635" s="1">
        <v>264.488</v>
      </c>
      <c r="BW635" s="1">
        <v>295.25</v>
      </c>
      <c r="BX635" s="1">
        <v>328.18099999999998</v>
      </c>
      <c r="BY635" s="1">
        <v>346.113</v>
      </c>
      <c r="BZ635" s="1" t="s">
        <v>11644</v>
      </c>
      <c r="CA635" s="1" t="s">
        <v>11644</v>
      </c>
      <c r="CB635" s="1" t="s">
        <v>11644</v>
      </c>
      <c r="CC635" s="1" t="s">
        <v>11644</v>
      </c>
    </row>
    <row r="636" spans="1:81" x14ac:dyDescent="0.2">
      <c r="A636" t="s">
        <v>29</v>
      </c>
      <c r="B636" t="s">
        <v>3880</v>
      </c>
      <c r="C636" s="1" t="s">
        <v>3614</v>
      </c>
      <c r="D636" s="1" t="s">
        <v>3615</v>
      </c>
      <c r="E636" s="1" t="s">
        <v>2274</v>
      </c>
      <c r="F636" s="1" t="s">
        <v>2275</v>
      </c>
      <c r="G636" s="1" t="s">
        <v>2276</v>
      </c>
      <c r="H636" s="1" t="s">
        <v>36</v>
      </c>
      <c r="I636" s="1" t="s">
        <v>52</v>
      </c>
      <c r="J636" s="1" t="s">
        <v>127</v>
      </c>
      <c r="K636" s="1"/>
      <c r="L636" s="1" t="s">
        <v>11433</v>
      </c>
      <c r="M636" s="1" t="s">
        <v>11645</v>
      </c>
      <c r="N636" s="1"/>
      <c r="O636" s="1"/>
      <c r="P636" s="1"/>
      <c r="Q636" s="1"/>
      <c r="R636" s="1"/>
      <c r="S636" s="1"/>
      <c r="T636" s="1"/>
      <c r="U636" s="1"/>
      <c r="V636" s="1"/>
      <c r="W636" s="1"/>
      <c r="X636" s="1"/>
      <c r="Y636" s="1"/>
      <c r="Z636" s="1"/>
      <c r="AA636" s="1"/>
      <c r="AB636" s="1"/>
      <c r="AC636" s="1"/>
      <c r="AD636" s="1" t="s">
        <v>11644</v>
      </c>
      <c r="AE636" s="1" t="s">
        <v>11644</v>
      </c>
      <c r="AF636" s="1" t="s">
        <v>11644</v>
      </c>
      <c r="AG636" s="1" t="s">
        <v>11644</v>
      </c>
      <c r="AH636" s="1" t="s">
        <v>11644</v>
      </c>
      <c r="AI636" s="1" t="s">
        <v>11644</v>
      </c>
      <c r="AJ636" s="1" t="s">
        <v>11644</v>
      </c>
      <c r="AK636" s="1" t="s">
        <v>11644</v>
      </c>
      <c r="AL636" s="1" t="s">
        <v>11644</v>
      </c>
      <c r="AM636" s="1" t="s">
        <v>11644</v>
      </c>
      <c r="AN636" s="1">
        <v>1.8620000000000001</v>
      </c>
      <c r="AO636" s="1">
        <v>2.9510000000000001</v>
      </c>
      <c r="AP636" s="1">
        <v>3.6269999999999998</v>
      </c>
      <c r="AQ636" s="1">
        <v>3.4279999999999999</v>
      </c>
      <c r="AR636" s="1">
        <v>4.2300000000000004</v>
      </c>
      <c r="AS636" s="1">
        <v>4.6829999999999998</v>
      </c>
      <c r="AT636" s="1">
        <v>4.2729999999999997</v>
      </c>
      <c r="AU636" s="1">
        <v>3.7890000000000001</v>
      </c>
      <c r="AV636" s="1">
        <v>3.552</v>
      </c>
      <c r="AW636" s="1">
        <v>5.0170000000000003</v>
      </c>
      <c r="AX636" s="1">
        <v>4.5830000000000002</v>
      </c>
      <c r="AY636" s="1">
        <v>4.9429999999999996</v>
      </c>
      <c r="AZ636" s="1">
        <v>5.0220000000000002</v>
      </c>
      <c r="BA636" s="1">
        <v>4.5819999999999999</v>
      </c>
      <c r="BB636" s="1">
        <v>4.6440000000000001</v>
      </c>
      <c r="BC636" s="1">
        <v>4.548</v>
      </c>
      <c r="BD636" s="1">
        <v>4.7939999999999996</v>
      </c>
      <c r="BE636" s="1">
        <v>3.7610000000000001</v>
      </c>
      <c r="BF636" s="1">
        <v>3.6709999999999998</v>
      </c>
      <c r="BG636" s="1">
        <v>3.9849999999999999</v>
      </c>
      <c r="BH636" s="1">
        <v>3.4740000000000002</v>
      </c>
      <c r="BI636" s="1">
        <v>2.9060000000000001</v>
      </c>
      <c r="BJ636" s="1">
        <v>2.8029999999999999</v>
      </c>
      <c r="BK636" s="1">
        <v>3.4710000000000001</v>
      </c>
      <c r="BL636" s="1">
        <v>3.0350000000000001</v>
      </c>
      <c r="BM636" s="1">
        <v>3.4990000000000001</v>
      </c>
      <c r="BN636" s="1">
        <v>3.778</v>
      </c>
      <c r="BO636" s="1">
        <v>4.0170000000000003</v>
      </c>
      <c r="BP636" s="1">
        <v>4.2229999999999999</v>
      </c>
      <c r="BQ636" s="1">
        <v>4.7130000000000001</v>
      </c>
      <c r="BR636" s="1">
        <v>6.1539999999999999</v>
      </c>
      <c r="BS636" s="1">
        <v>5.2240000000000002</v>
      </c>
      <c r="BT636" s="1">
        <v>5.2910000000000004</v>
      </c>
      <c r="BU636" s="1">
        <v>4.8940000000000001</v>
      </c>
      <c r="BV636" s="1">
        <v>5.1210000000000004</v>
      </c>
      <c r="BW636" s="1">
        <v>5.5919999999999996</v>
      </c>
      <c r="BX636" s="1">
        <v>5.7939999999999996</v>
      </c>
      <c r="BY636" s="1">
        <v>5.8259999999999996</v>
      </c>
      <c r="BZ636" s="1" t="s">
        <v>11644</v>
      </c>
      <c r="CA636" s="1" t="s">
        <v>11644</v>
      </c>
      <c r="CB636" s="1" t="s">
        <v>11644</v>
      </c>
      <c r="CC636" s="1" t="s">
        <v>11644</v>
      </c>
    </row>
    <row r="637" spans="1:81" x14ac:dyDescent="0.2">
      <c r="A637" t="s">
        <v>29</v>
      </c>
      <c r="B637" t="s">
        <v>3833</v>
      </c>
      <c r="C637" s="1" t="s">
        <v>3614</v>
      </c>
      <c r="D637" s="1" t="s">
        <v>3615</v>
      </c>
      <c r="E637" s="1" t="s">
        <v>2020</v>
      </c>
      <c r="F637" s="1" t="s">
        <v>2021</v>
      </c>
      <c r="G637" s="1" t="s">
        <v>2022</v>
      </c>
      <c r="H637" s="1" t="s">
        <v>36</v>
      </c>
      <c r="I637" s="1" t="s">
        <v>52</v>
      </c>
      <c r="J637" s="1" t="s">
        <v>127</v>
      </c>
      <c r="K637" s="1"/>
      <c r="L637" s="1" t="s">
        <v>11433</v>
      </c>
      <c r="M637" s="1" t="s">
        <v>11645</v>
      </c>
      <c r="N637" s="1"/>
      <c r="O637" s="1"/>
      <c r="P637" s="1"/>
      <c r="Q637" s="1"/>
      <c r="R637" s="1"/>
      <c r="S637" s="1"/>
      <c r="T637" s="1"/>
      <c r="U637" s="1"/>
      <c r="V637" s="1"/>
      <c r="W637" s="1"/>
      <c r="X637" s="1"/>
      <c r="Y637" s="1"/>
      <c r="Z637" s="1"/>
      <c r="AA637" s="1"/>
      <c r="AB637" s="1"/>
      <c r="AC637" s="1"/>
      <c r="AD637" s="1">
        <v>2.85</v>
      </c>
      <c r="AE637" s="1">
        <v>4.1529999999999996</v>
      </c>
      <c r="AF637" s="1">
        <v>4.0469999999999997</v>
      </c>
      <c r="AG637" s="1">
        <v>5.8</v>
      </c>
      <c r="AH637" s="1">
        <v>6.2949999999999999</v>
      </c>
      <c r="AI637" s="1" t="s">
        <v>11644</v>
      </c>
      <c r="AJ637" s="1" t="s">
        <v>11644</v>
      </c>
      <c r="AK637" s="1">
        <v>10.244</v>
      </c>
      <c r="AL637" s="1" t="s">
        <v>11644</v>
      </c>
      <c r="AM637" s="1" t="s">
        <v>11644</v>
      </c>
      <c r="AN637" s="1">
        <v>14.927</v>
      </c>
      <c r="AO637" s="1">
        <v>16.222999999999999</v>
      </c>
      <c r="AP637" s="1">
        <v>12.673999999999999</v>
      </c>
      <c r="AQ637" s="1">
        <v>12.795999999999999</v>
      </c>
      <c r="AR637" s="1">
        <v>16.704999999999998</v>
      </c>
      <c r="AS637" s="1">
        <v>18.690999999999999</v>
      </c>
      <c r="AT637" s="1">
        <v>17.245999999999999</v>
      </c>
      <c r="AU637" s="1">
        <v>15.986000000000001</v>
      </c>
      <c r="AV637" s="1">
        <v>18.489999999999998</v>
      </c>
      <c r="AW637" s="1">
        <v>25.126000000000001</v>
      </c>
      <c r="AX637" s="1">
        <v>20.605</v>
      </c>
      <c r="AY637" s="1">
        <v>21.971</v>
      </c>
      <c r="AZ637" s="1">
        <v>17.033999999999999</v>
      </c>
      <c r="BA637" s="1">
        <v>14.254</v>
      </c>
      <c r="BB637" s="1">
        <v>12.895</v>
      </c>
      <c r="BC637" s="1">
        <v>11.397</v>
      </c>
      <c r="BD637" s="1">
        <v>11.847</v>
      </c>
      <c r="BE637" s="1">
        <v>9.3260000000000005</v>
      </c>
      <c r="BF637" s="1">
        <v>8.6630000000000003</v>
      </c>
      <c r="BG637" s="1">
        <v>11.372999999999999</v>
      </c>
      <c r="BH637" s="1">
        <v>9.4589999999999996</v>
      </c>
      <c r="BI637" s="1">
        <v>7.1280000000000001</v>
      </c>
      <c r="BJ637" s="1">
        <v>6.7519999999999998</v>
      </c>
      <c r="BK637" s="1">
        <v>8.641</v>
      </c>
      <c r="BL637" s="1">
        <v>8.1349999999999998</v>
      </c>
      <c r="BM637" s="1">
        <v>11.202</v>
      </c>
      <c r="BN637" s="1">
        <v>12.611000000000001</v>
      </c>
      <c r="BO637" s="1">
        <v>12.154999999999999</v>
      </c>
      <c r="BP637" s="1">
        <v>11.52</v>
      </c>
      <c r="BQ637" s="1">
        <v>13.327999999999999</v>
      </c>
      <c r="BR637" s="1">
        <v>20.350999999999999</v>
      </c>
      <c r="BS637" s="1">
        <v>15.236000000000001</v>
      </c>
      <c r="BT637" s="1">
        <v>13.288</v>
      </c>
      <c r="BU637" s="1">
        <v>12.672000000000001</v>
      </c>
      <c r="BV637" s="1">
        <v>13.222</v>
      </c>
      <c r="BW637" s="1">
        <v>14.077</v>
      </c>
      <c r="BX637" s="1">
        <v>14.888</v>
      </c>
      <c r="BY637" s="1">
        <v>14.419</v>
      </c>
      <c r="BZ637" s="1" t="s">
        <v>11644</v>
      </c>
      <c r="CA637" s="1" t="s">
        <v>11644</v>
      </c>
      <c r="CB637" s="1" t="s">
        <v>11644</v>
      </c>
      <c r="CC637" s="1" t="s">
        <v>11644</v>
      </c>
    </row>
    <row r="638" spans="1:81" x14ac:dyDescent="0.2">
      <c r="A638" t="s">
        <v>29</v>
      </c>
      <c r="B638" t="s">
        <v>5544</v>
      </c>
      <c r="C638" s="1" t="s">
        <v>1444</v>
      </c>
      <c r="D638" s="1" t="s">
        <v>1445</v>
      </c>
      <c r="E638" s="1" t="s">
        <v>198</v>
      </c>
      <c r="F638" s="1" t="s">
        <v>199</v>
      </c>
      <c r="G638" s="1" t="s">
        <v>200</v>
      </c>
      <c r="H638" s="1" t="s">
        <v>36</v>
      </c>
      <c r="I638" s="1" t="s">
        <v>52</v>
      </c>
      <c r="J638" s="1" t="s">
        <v>127</v>
      </c>
      <c r="K638" s="1"/>
      <c r="L638" s="1" t="s">
        <v>11433</v>
      </c>
      <c r="M638" s="1" t="s">
        <v>11645</v>
      </c>
      <c r="N638" s="1"/>
      <c r="O638" s="1"/>
      <c r="P638" s="1"/>
      <c r="Q638" s="1"/>
      <c r="R638" s="1"/>
      <c r="S638" s="1"/>
      <c r="T638" s="1"/>
      <c r="U638" s="1"/>
      <c r="V638" s="1"/>
      <c r="W638" s="1"/>
      <c r="X638" s="1"/>
      <c r="Y638" s="1"/>
      <c r="Z638" s="1"/>
      <c r="AA638" s="1"/>
      <c r="AB638" s="1"/>
      <c r="AC638" s="1"/>
      <c r="AD638" s="1" t="s">
        <v>11644</v>
      </c>
      <c r="AE638" s="1" t="s">
        <v>11644</v>
      </c>
      <c r="AF638" s="1" t="s">
        <v>11644</v>
      </c>
      <c r="AG638" s="1" t="s">
        <v>11644</v>
      </c>
      <c r="AH638" s="1" t="s">
        <v>11644</v>
      </c>
      <c r="AI638" s="1" t="s">
        <v>11644</v>
      </c>
      <c r="AJ638" s="1" t="s">
        <v>11644</v>
      </c>
      <c r="AK638" s="1" t="s">
        <v>11644</v>
      </c>
      <c r="AL638" s="1" t="s">
        <v>11644</v>
      </c>
      <c r="AM638" s="1" t="s">
        <v>11644</v>
      </c>
      <c r="AN638" s="1" t="s">
        <v>11644</v>
      </c>
      <c r="AO638" s="1">
        <v>0.14599999999999999</v>
      </c>
      <c r="AP638" s="1">
        <v>-1.7999999999999999E-2</v>
      </c>
      <c r="AQ638" s="1">
        <v>1.61</v>
      </c>
      <c r="AR638" s="1">
        <v>1.7430000000000001</v>
      </c>
      <c r="AS638" s="1">
        <v>3.6880000000000002</v>
      </c>
      <c r="AT638" s="1">
        <v>4.7089999999999996</v>
      </c>
      <c r="AU638" s="1">
        <v>3.4180000000000001</v>
      </c>
      <c r="AV638" s="1">
        <v>2.4300000000000002</v>
      </c>
      <c r="AW638" s="1">
        <v>2.1110000000000002</v>
      </c>
      <c r="AX638" s="1">
        <v>3.8839999999999999</v>
      </c>
      <c r="AY638" s="1">
        <v>4.7439999999999998</v>
      </c>
      <c r="AZ638" s="1">
        <v>6.8179999999999996</v>
      </c>
      <c r="BA638" s="1">
        <v>4.9779999999999998</v>
      </c>
      <c r="BB638" s="1">
        <v>7.1189999999999998</v>
      </c>
      <c r="BC638" s="1">
        <v>6.3579999999999997</v>
      </c>
      <c r="BD638" s="1">
        <v>6.0220000000000002</v>
      </c>
      <c r="BE638" s="1">
        <v>6.633</v>
      </c>
      <c r="BF638" s="1">
        <v>5.6520000000000001</v>
      </c>
      <c r="BG638" s="1">
        <v>4.069</v>
      </c>
      <c r="BH638" s="1">
        <v>7.4690000000000003</v>
      </c>
      <c r="BI638" s="1">
        <v>5.0720000000000001</v>
      </c>
      <c r="BJ638" s="1">
        <v>4.9619999999999997</v>
      </c>
      <c r="BK638" s="1">
        <v>4.8970000000000002</v>
      </c>
      <c r="BL638" s="1">
        <v>5.0339999999999998</v>
      </c>
      <c r="BM638" s="1">
        <v>3.1669999999999998</v>
      </c>
      <c r="BN638" s="1">
        <v>1.2290000000000001</v>
      </c>
      <c r="BO638" s="1">
        <v>2.782</v>
      </c>
      <c r="BP638" s="1">
        <v>3.1920000000000002</v>
      </c>
      <c r="BQ638" s="1">
        <v>3</v>
      </c>
      <c r="BR638" s="1">
        <v>-3.1</v>
      </c>
      <c r="BS638" s="1">
        <v>3.9319999999999999</v>
      </c>
      <c r="BT638" s="1">
        <v>4.4370000000000003</v>
      </c>
      <c r="BU638" s="1">
        <v>3.762</v>
      </c>
      <c r="BV638" s="1">
        <v>4.1749999999999998</v>
      </c>
      <c r="BW638" s="1">
        <v>4.4939999999999998</v>
      </c>
      <c r="BX638" s="1">
        <v>4.32</v>
      </c>
      <c r="BY638" s="1">
        <v>4.4450000000000003</v>
      </c>
      <c r="BZ638" s="1">
        <v>4.54</v>
      </c>
      <c r="CA638" s="1">
        <v>4.673</v>
      </c>
      <c r="CB638" s="1">
        <v>4.7190000000000003</v>
      </c>
      <c r="CC638" s="1">
        <v>4.6989999999999998</v>
      </c>
    </row>
    <row r="639" spans="1:81" x14ac:dyDescent="0.2">
      <c r="A639" t="s">
        <v>29</v>
      </c>
      <c r="B639" t="s">
        <v>11404</v>
      </c>
      <c r="C639" s="1" t="s">
        <v>1444</v>
      </c>
      <c r="D639" s="1" t="s">
        <v>1445</v>
      </c>
      <c r="E639" s="1" t="s">
        <v>254</v>
      </c>
      <c r="F639" s="1" t="s">
        <v>255</v>
      </c>
      <c r="G639" s="1" t="s">
        <v>256</v>
      </c>
      <c r="H639" s="1" t="s">
        <v>36</v>
      </c>
      <c r="I639" s="1"/>
      <c r="J639" s="1"/>
      <c r="K639" s="1"/>
      <c r="L639" s="1" t="s">
        <v>11433</v>
      </c>
      <c r="M639" s="1" t="s">
        <v>11645</v>
      </c>
      <c r="N639" s="1"/>
      <c r="O639" s="1"/>
      <c r="P639" s="1"/>
      <c r="Q639" s="1"/>
      <c r="R639" s="1"/>
      <c r="S639" s="1"/>
      <c r="T639" s="1"/>
      <c r="U639" s="1"/>
      <c r="V639" s="1"/>
      <c r="W639" s="1"/>
      <c r="X639" s="1"/>
      <c r="Y639" s="1"/>
      <c r="Z639" s="1"/>
      <c r="AA639" s="1"/>
      <c r="AB639" s="1"/>
      <c r="AC639" s="1"/>
      <c r="AD639" s="1" t="s">
        <v>11644</v>
      </c>
      <c r="AE639" s="1" t="s">
        <v>11644</v>
      </c>
      <c r="AF639" s="1" t="s">
        <v>11644</v>
      </c>
      <c r="AG639" s="1" t="s">
        <v>11644</v>
      </c>
      <c r="AH639" s="1" t="s">
        <v>11644</v>
      </c>
      <c r="AI639" s="1" t="s">
        <v>11644</v>
      </c>
      <c r="AJ639" s="1" t="s">
        <v>11644</v>
      </c>
      <c r="AK639" s="1" t="s">
        <v>11644</v>
      </c>
      <c r="AL639" s="1" t="s">
        <v>11644</v>
      </c>
      <c r="AM639" s="1" t="s">
        <v>11644</v>
      </c>
      <c r="AN639" s="1" t="s">
        <v>11644</v>
      </c>
      <c r="AO639" s="1" t="s">
        <v>11644</v>
      </c>
      <c r="AP639" s="1" t="s">
        <v>11644</v>
      </c>
      <c r="AQ639" s="1" t="s">
        <v>11644</v>
      </c>
      <c r="AR639" s="1" t="s">
        <v>11644</v>
      </c>
      <c r="AS639" s="1" t="s">
        <v>11644</v>
      </c>
      <c r="AT639" s="1" t="s">
        <v>11644</v>
      </c>
      <c r="AU639" s="1" t="s">
        <v>11644</v>
      </c>
      <c r="AV639" s="1" t="s">
        <v>11644</v>
      </c>
      <c r="AW639" s="1" t="s">
        <v>11644</v>
      </c>
      <c r="AX639" s="1" t="s">
        <v>11644</v>
      </c>
      <c r="AY639" s="1" t="s">
        <v>11644</v>
      </c>
      <c r="AZ639" s="1" t="s">
        <v>11644</v>
      </c>
      <c r="BA639" s="1" t="s">
        <v>11644</v>
      </c>
      <c r="BB639" s="1" t="s">
        <v>11644</v>
      </c>
      <c r="BC639" s="1" t="s">
        <v>11644</v>
      </c>
      <c r="BD639" s="1" t="s">
        <v>11644</v>
      </c>
      <c r="BE639" s="1" t="s">
        <v>11644</v>
      </c>
      <c r="BF639" s="1" t="s">
        <v>11644</v>
      </c>
      <c r="BG639" s="1" t="s">
        <v>11644</v>
      </c>
      <c r="BH639" s="1" t="s">
        <v>11644</v>
      </c>
      <c r="BI639" s="1" t="s">
        <v>11644</v>
      </c>
      <c r="BJ639" s="1" t="s">
        <v>11644</v>
      </c>
      <c r="BK639" s="1" t="s">
        <v>11644</v>
      </c>
      <c r="BL639" s="1" t="s">
        <v>11644</v>
      </c>
      <c r="BM639" s="1" t="s">
        <v>11644</v>
      </c>
      <c r="BN639" s="1" t="s">
        <v>11644</v>
      </c>
      <c r="BO639" s="1" t="s">
        <v>11644</v>
      </c>
      <c r="BP639" s="1" t="s">
        <v>11644</v>
      </c>
      <c r="BQ639" s="1" t="s">
        <v>11644</v>
      </c>
      <c r="BR639" s="1" t="s">
        <v>11644</v>
      </c>
      <c r="BS639" s="1" t="s">
        <v>11644</v>
      </c>
      <c r="BT639" s="1" t="s">
        <v>11644</v>
      </c>
      <c r="BU639" s="1" t="s">
        <v>11644</v>
      </c>
      <c r="BV639" s="1" t="s">
        <v>11644</v>
      </c>
      <c r="BW639" s="1" t="s">
        <v>11644</v>
      </c>
      <c r="BX639" s="1" t="s">
        <v>11644</v>
      </c>
      <c r="BY639" s="1" t="s">
        <v>11644</v>
      </c>
      <c r="BZ639" s="1" t="s">
        <v>11644</v>
      </c>
      <c r="CA639" s="1" t="s">
        <v>11644</v>
      </c>
      <c r="CB639" s="1" t="s">
        <v>11644</v>
      </c>
      <c r="CC639" s="1" t="s">
        <v>11644</v>
      </c>
    </row>
    <row r="640" spans="1:81" x14ac:dyDescent="0.2">
      <c r="A640" t="s">
        <v>29</v>
      </c>
      <c r="B640" t="s">
        <v>5792</v>
      </c>
      <c r="C640" s="1" t="s">
        <v>1444</v>
      </c>
      <c r="D640" s="1" t="s">
        <v>1445</v>
      </c>
      <c r="E640" s="1" t="s">
        <v>525</v>
      </c>
      <c r="F640" s="1" t="s">
        <v>526</v>
      </c>
      <c r="G640" s="1" t="s">
        <v>527</v>
      </c>
      <c r="H640" s="1" t="s">
        <v>36</v>
      </c>
      <c r="I640" s="1" t="s">
        <v>106</v>
      </c>
      <c r="J640" s="1" t="s">
        <v>76</v>
      </c>
      <c r="K640" s="1"/>
      <c r="L640" s="1" t="s">
        <v>11433</v>
      </c>
      <c r="M640" s="1" t="s">
        <v>11645</v>
      </c>
      <c r="N640" s="1"/>
      <c r="O640" s="1"/>
      <c r="P640" s="1"/>
      <c r="Q640" s="1"/>
      <c r="R640" s="1"/>
      <c r="S640" s="1"/>
      <c r="T640" s="1"/>
      <c r="U640" s="1"/>
      <c r="V640" s="1"/>
      <c r="W640" s="1"/>
      <c r="X640" s="1"/>
      <c r="Y640" s="1"/>
      <c r="Z640" s="1"/>
      <c r="AA640" s="1"/>
      <c r="AB640" s="1"/>
      <c r="AC640" s="1"/>
      <c r="AD640" s="1">
        <v>322.82</v>
      </c>
      <c r="AE640" s="1">
        <v>340.565</v>
      </c>
      <c r="AF640" s="1">
        <v>342.88299999999998</v>
      </c>
      <c r="AG640" s="1">
        <v>317.37299999999999</v>
      </c>
      <c r="AH640" s="1">
        <v>251.965</v>
      </c>
      <c r="AI640" s="1">
        <v>230.96299999999999</v>
      </c>
      <c r="AJ640" s="1">
        <v>262.40699999999998</v>
      </c>
      <c r="AK640" s="1">
        <v>285.02199999999999</v>
      </c>
      <c r="AL640" s="1">
        <v>307.87799999999999</v>
      </c>
      <c r="AM640" s="1">
        <v>313.98399999999998</v>
      </c>
      <c r="AN640" s="1">
        <v>448.47300000000001</v>
      </c>
      <c r="AO640" s="1">
        <v>453.95499999999998</v>
      </c>
      <c r="AP640" s="1">
        <v>446.43599999999998</v>
      </c>
      <c r="AQ640" s="1">
        <v>445.90600000000001</v>
      </c>
      <c r="AR640" s="1">
        <v>442.69900000000001</v>
      </c>
      <c r="AS640" s="1">
        <v>556.40599999999995</v>
      </c>
      <c r="AT640" s="1">
        <v>633.10699999999997</v>
      </c>
      <c r="AU640" s="1">
        <v>661.87199999999996</v>
      </c>
      <c r="AV640" s="1">
        <v>673.11800000000005</v>
      </c>
      <c r="AW640" s="1">
        <v>454.85899999999998</v>
      </c>
      <c r="AX640" s="1">
        <v>461.77600000000001</v>
      </c>
      <c r="AY640" s="1">
        <v>445.08600000000001</v>
      </c>
      <c r="AZ640" s="1">
        <v>486.30799999999999</v>
      </c>
      <c r="BA640" s="1">
        <v>603.76400000000001</v>
      </c>
      <c r="BB640" s="1">
        <v>742.87800000000004</v>
      </c>
      <c r="BC640" s="1">
        <v>880.84400000000005</v>
      </c>
      <c r="BD640" s="1">
        <v>1022.04</v>
      </c>
      <c r="BE640" s="1">
        <v>1186.201</v>
      </c>
      <c r="BF640" s="1">
        <v>1372.251</v>
      </c>
      <c r="BG640" s="1">
        <v>1312.239</v>
      </c>
      <c r="BH640" s="1">
        <v>1557.652</v>
      </c>
      <c r="BI640" s="1">
        <v>1781.9739999999999</v>
      </c>
      <c r="BJ640" s="1">
        <v>1885.0619999999999</v>
      </c>
      <c r="BK640" s="1">
        <v>1994.482</v>
      </c>
      <c r="BL640" s="1">
        <v>2097.7190000000001</v>
      </c>
      <c r="BM640" s="1">
        <v>1864.1679999999999</v>
      </c>
      <c r="BN640" s="1">
        <v>1709.952</v>
      </c>
      <c r="BO640" s="1">
        <v>1807.7619999999999</v>
      </c>
      <c r="BP640" s="1">
        <v>1963.299</v>
      </c>
      <c r="BQ640" s="1">
        <v>2017.614</v>
      </c>
      <c r="BR640" s="1">
        <v>1867.7929999999999</v>
      </c>
      <c r="BS640" s="1">
        <v>2089.0030000000002</v>
      </c>
      <c r="BT640" s="1">
        <v>2229.855</v>
      </c>
      <c r="BU640" s="1">
        <v>2095.4870000000001</v>
      </c>
      <c r="BV640" s="1">
        <v>1931.6410000000001</v>
      </c>
      <c r="BW640" s="1">
        <v>2131.1840000000002</v>
      </c>
      <c r="BX640" s="1">
        <v>2437.3200000000002</v>
      </c>
      <c r="BY640" s="1">
        <v>2568.3780000000002</v>
      </c>
      <c r="BZ640" s="1">
        <v>2724.2849999999999</v>
      </c>
      <c r="CA640" s="1">
        <v>2915.7449999999999</v>
      </c>
      <c r="CB640" s="1">
        <v>3125.569</v>
      </c>
      <c r="CC640" s="1">
        <v>3350.1309999999999</v>
      </c>
    </row>
    <row r="641" spans="1:81" x14ac:dyDescent="0.2">
      <c r="A641" t="s">
        <v>29</v>
      </c>
      <c r="B641" t="s">
        <v>5752</v>
      </c>
      <c r="C641" s="1" t="s">
        <v>1444</v>
      </c>
      <c r="D641" s="1" t="s">
        <v>1445</v>
      </c>
      <c r="E641" s="1" t="s">
        <v>403</v>
      </c>
      <c r="F641" s="1" t="s">
        <v>404</v>
      </c>
      <c r="G641" s="1" t="s">
        <v>405</v>
      </c>
      <c r="H641" s="1" t="s">
        <v>36</v>
      </c>
      <c r="I641" s="1" t="s">
        <v>106</v>
      </c>
      <c r="J641" s="1"/>
      <c r="K641" s="1"/>
      <c r="L641" s="1" t="s">
        <v>11433</v>
      </c>
      <c r="M641" s="1" t="s">
        <v>11645</v>
      </c>
      <c r="N641" s="1"/>
      <c r="O641" s="1"/>
      <c r="P641" s="1"/>
      <c r="Q641" s="1"/>
      <c r="R641" s="1"/>
      <c r="S641" s="1"/>
      <c r="T641" s="1"/>
      <c r="U641" s="1"/>
      <c r="V641" s="1"/>
      <c r="W641" s="1"/>
      <c r="X641" s="1"/>
      <c r="Y641" s="1"/>
      <c r="Z641" s="1"/>
      <c r="AA641" s="1"/>
      <c r="AB641" s="1"/>
      <c r="AC641" s="1"/>
      <c r="AD641" s="1">
        <v>343.45400000000001</v>
      </c>
      <c r="AE641" s="1">
        <v>387.79300000000001</v>
      </c>
      <c r="AF641" s="1">
        <v>414.25700000000001</v>
      </c>
      <c r="AG641" s="1">
        <v>430.15199999999999</v>
      </c>
      <c r="AH641" s="1">
        <v>460.87700000000001</v>
      </c>
      <c r="AI641" s="1">
        <v>481.34300000000002</v>
      </c>
      <c r="AJ641" s="1">
        <v>504.66199999999998</v>
      </c>
      <c r="AK641" s="1">
        <v>530.82100000000003</v>
      </c>
      <c r="AL641" s="1">
        <v>571.01199999999994</v>
      </c>
      <c r="AM641" s="1">
        <v>608.23599999999999</v>
      </c>
      <c r="AN641" s="1">
        <v>872.21900000000005</v>
      </c>
      <c r="AO641" s="1">
        <v>901.57500000000005</v>
      </c>
      <c r="AP641" s="1">
        <v>922.05</v>
      </c>
      <c r="AQ641" s="1">
        <v>957.25599999999997</v>
      </c>
      <c r="AR641" s="1">
        <v>992.68600000000004</v>
      </c>
      <c r="AS641" s="1">
        <v>1049.9780000000001</v>
      </c>
      <c r="AT641" s="1">
        <v>1118.037</v>
      </c>
      <c r="AU641" s="1">
        <v>1173.837</v>
      </c>
      <c r="AV641" s="1">
        <v>1261.4649999999999</v>
      </c>
      <c r="AW641" s="1">
        <v>1305.28</v>
      </c>
      <c r="AX641" s="1">
        <v>1385.7739999999999</v>
      </c>
      <c r="AY641" s="1">
        <v>1481.258</v>
      </c>
      <c r="AZ641" s="1">
        <v>1600.7739999999999</v>
      </c>
      <c r="BA641" s="1">
        <v>1709.325</v>
      </c>
      <c r="BB641" s="1">
        <v>1876.1579999999999</v>
      </c>
      <c r="BC641" s="1">
        <v>2056.011</v>
      </c>
      <c r="BD641" s="1">
        <v>2245.6039999999998</v>
      </c>
      <c r="BE641" s="1">
        <v>2457.4290000000001</v>
      </c>
      <c r="BF641" s="1">
        <v>2642.134</v>
      </c>
      <c r="BG641" s="1">
        <v>2761.2260000000001</v>
      </c>
      <c r="BH641" s="1">
        <v>2998.9769999999999</v>
      </c>
      <c r="BI641" s="1">
        <v>3227.8090000000002</v>
      </c>
      <c r="BJ641" s="1">
        <v>3444.31</v>
      </c>
      <c r="BK641" s="1">
        <v>3671.2750000000001</v>
      </c>
      <c r="BL641" s="1">
        <v>3920.8359999999998</v>
      </c>
      <c r="BM641" s="1">
        <v>4078.97</v>
      </c>
      <c r="BN641" s="1">
        <v>4163.393</v>
      </c>
      <c r="BO641" s="1">
        <v>4351.683</v>
      </c>
      <c r="BP641" s="1">
        <v>4553.3040000000001</v>
      </c>
      <c r="BQ641" s="1">
        <v>4889.0360000000001</v>
      </c>
      <c r="BR641" s="1">
        <v>4930.5749999999998</v>
      </c>
      <c r="BS641" s="1">
        <v>5427.58</v>
      </c>
      <c r="BT641" s="1">
        <v>6069.6310000000003</v>
      </c>
      <c r="BU641" s="1">
        <v>6528.17</v>
      </c>
      <c r="BV641" s="1">
        <v>6965.1450000000004</v>
      </c>
      <c r="BW641" s="1">
        <v>7478.8869999999997</v>
      </c>
      <c r="BX641" s="1">
        <v>8021.9269999999997</v>
      </c>
      <c r="BY641" s="1">
        <v>8559.4580000000005</v>
      </c>
      <c r="BZ641" s="1">
        <v>9091.9969999999994</v>
      </c>
      <c r="CA641" s="1">
        <v>9682.9740000000002</v>
      </c>
      <c r="CB641" s="1">
        <v>10323.163</v>
      </c>
      <c r="CC641" s="1">
        <v>11000.259</v>
      </c>
    </row>
    <row r="642" spans="1:81" x14ac:dyDescent="0.2">
      <c r="A642" t="s">
        <v>29</v>
      </c>
      <c r="B642" t="s">
        <v>11405</v>
      </c>
      <c r="C642" s="1" t="s">
        <v>1444</v>
      </c>
      <c r="D642" s="1" t="s">
        <v>1445</v>
      </c>
      <c r="E642" s="1" t="s">
        <v>144</v>
      </c>
      <c r="F642" s="1" t="s">
        <v>145</v>
      </c>
      <c r="G642" s="1" t="s">
        <v>146</v>
      </c>
      <c r="H642" s="1" t="s">
        <v>36</v>
      </c>
      <c r="I642" s="1"/>
      <c r="J642" s="1"/>
      <c r="K642" s="1"/>
      <c r="L642" s="1" t="s">
        <v>11433</v>
      </c>
      <c r="M642" s="1" t="s">
        <v>11645</v>
      </c>
      <c r="N642" s="1"/>
      <c r="O642" s="1"/>
      <c r="P642" s="1"/>
      <c r="Q642" s="1"/>
      <c r="R642" s="1"/>
      <c r="S642" s="1"/>
      <c r="T642" s="1"/>
      <c r="U642" s="1"/>
      <c r="V642" s="1"/>
      <c r="W642" s="1"/>
      <c r="X642" s="1"/>
      <c r="Y642" s="1"/>
      <c r="Z642" s="1"/>
      <c r="AA642" s="1"/>
      <c r="AB642" s="1"/>
      <c r="AC642" s="1"/>
      <c r="AD642" s="1" t="s">
        <v>11644</v>
      </c>
      <c r="AE642" s="1" t="s">
        <v>11644</v>
      </c>
      <c r="AF642" s="1" t="s">
        <v>11644</v>
      </c>
      <c r="AG642" s="1" t="s">
        <v>11644</v>
      </c>
      <c r="AH642" s="1" t="s">
        <v>11644</v>
      </c>
      <c r="AI642" s="1" t="s">
        <v>11644</v>
      </c>
      <c r="AJ642" s="1" t="s">
        <v>11644</v>
      </c>
      <c r="AK642" s="1" t="s">
        <v>11644</v>
      </c>
      <c r="AL642" s="1" t="s">
        <v>11644</v>
      </c>
      <c r="AM642" s="1" t="s">
        <v>11644</v>
      </c>
      <c r="AN642" s="1" t="s">
        <v>11644</v>
      </c>
      <c r="AO642" s="1" t="s">
        <v>11644</v>
      </c>
      <c r="AP642" s="1" t="s">
        <v>11644</v>
      </c>
      <c r="AQ642" s="1" t="s">
        <v>11644</v>
      </c>
      <c r="AR642" s="1" t="s">
        <v>11644</v>
      </c>
      <c r="AS642" s="1" t="s">
        <v>11644</v>
      </c>
      <c r="AT642" s="1" t="s">
        <v>11644</v>
      </c>
      <c r="AU642" s="1" t="s">
        <v>11644</v>
      </c>
      <c r="AV642" s="1" t="s">
        <v>11644</v>
      </c>
      <c r="AW642" s="1" t="s">
        <v>11644</v>
      </c>
      <c r="AX642" s="1" t="s">
        <v>11644</v>
      </c>
      <c r="AY642" s="1" t="s">
        <v>11644</v>
      </c>
      <c r="AZ642" s="1" t="s">
        <v>11644</v>
      </c>
      <c r="BA642" s="1" t="s">
        <v>11644</v>
      </c>
      <c r="BB642" s="1" t="s">
        <v>11644</v>
      </c>
      <c r="BC642" s="1" t="s">
        <v>11644</v>
      </c>
      <c r="BD642" s="1" t="s">
        <v>11644</v>
      </c>
      <c r="BE642" s="1" t="s">
        <v>11644</v>
      </c>
      <c r="BF642" s="1" t="s">
        <v>11644</v>
      </c>
      <c r="BG642" s="1" t="s">
        <v>11644</v>
      </c>
      <c r="BH642" s="1" t="s">
        <v>11644</v>
      </c>
      <c r="BI642" s="1" t="s">
        <v>11644</v>
      </c>
      <c r="BJ642" s="1" t="s">
        <v>11644</v>
      </c>
      <c r="BK642" s="1" t="s">
        <v>11644</v>
      </c>
      <c r="BL642" s="1" t="s">
        <v>11644</v>
      </c>
      <c r="BM642" s="1" t="s">
        <v>11644</v>
      </c>
      <c r="BN642" s="1" t="s">
        <v>11644</v>
      </c>
      <c r="BO642" s="1" t="s">
        <v>11644</v>
      </c>
      <c r="BP642" s="1" t="s">
        <v>11644</v>
      </c>
      <c r="BQ642" s="1" t="s">
        <v>11644</v>
      </c>
      <c r="BR642" s="1" t="s">
        <v>11644</v>
      </c>
      <c r="BS642" s="1" t="s">
        <v>11644</v>
      </c>
      <c r="BT642" s="1" t="s">
        <v>11644</v>
      </c>
      <c r="BU642" s="1" t="s">
        <v>11644</v>
      </c>
      <c r="BV642" s="1" t="s">
        <v>11644</v>
      </c>
      <c r="BW642" s="1" t="s">
        <v>11644</v>
      </c>
      <c r="BX642" s="1" t="s">
        <v>11644</v>
      </c>
      <c r="BY642" s="1" t="s">
        <v>11644</v>
      </c>
      <c r="BZ642" s="1" t="s">
        <v>11644</v>
      </c>
      <c r="CA642" s="1" t="s">
        <v>11644</v>
      </c>
      <c r="CB642" s="1" t="s">
        <v>11644</v>
      </c>
      <c r="CC642" s="1" t="s">
        <v>11644</v>
      </c>
    </row>
    <row r="643" spans="1:81" x14ac:dyDescent="0.2">
      <c r="A643" t="s">
        <v>29</v>
      </c>
      <c r="B643" t="s">
        <v>5773</v>
      </c>
      <c r="C643" s="1" t="s">
        <v>1444</v>
      </c>
      <c r="D643" s="1" t="s">
        <v>1445</v>
      </c>
      <c r="E643" s="1" t="s">
        <v>334</v>
      </c>
      <c r="F643" s="1" t="s">
        <v>335</v>
      </c>
      <c r="G643" s="1" t="s">
        <v>336</v>
      </c>
      <c r="H643" s="1" t="s">
        <v>36</v>
      </c>
      <c r="I643" s="1" t="s">
        <v>52</v>
      </c>
      <c r="J643" s="1"/>
      <c r="K643" s="1"/>
      <c r="L643" s="1" t="s">
        <v>11433</v>
      </c>
      <c r="M643" s="1" t="s">
        <v>11645</v>
      </c>
      <c r="N643" s="1"/>
      <c r="O643" s="1"/>
      <c r="P643" s="1"/>
      <c r="Q643" s="1"/>
      <c r="R643" s="1"/>
      <c r="S643" s="1"/>
      <c r="T643" s="1"/>
      <c r="U643" s="1"/>
      <c r="V643" s="1"/>
      <c r="W643" s="1"/>
      <c r="X643" s="1"/>
      <c r="Y643" s="1"/>
      <c r="Z643" s="1"/>
      <c r="AA643" s="1"/>
      <c r="AB643" s="1"/>
      <c r="AC643" s="1"/>
      <c r="AD643" s="1">
        <v>3774.8209999999999</v>
      </c>
      <c r="AE643" s="1">
        <v>3783.55</v>
      </c>
      <c r="AF643" s="1">
        <v>3700.0169999999998</v>
      </c>
      <c r="AG643" s="1">
        <v>3592.5929999999998</v>
      </c>
      <c r="AH643" s="1">
        <v>3610.9430000000002</v>
      </c>
      <c r="AI643" s="1">
        <v>3545.8879999999999</v>
      </c>
      <c r="AJ643" s="1">
        <v>3543.9690000000001</v>
      </c>
      <c r="AK643" s="1">
        <v>3531.3470000000002</v>
      </c>
      <c r="AL643" s="1">
        <v>3563.5050000000001</v>
      </c>
      <c r="AM643" s="1">
        <v>3547.9209999999998</v>
      </c>
      <c r="AN643" s="1">
        <v>3776.752</v>
      </c>
      <c r="AO643" s="1">
        <v>3666.009</v>
      </c>
      <c r="AP643" s="1">
        <v>3553.8029999999999</v>
      </c>
      <c r="AQ643" s="1">
        <v>3494.828</v>
      </c>
      <c r="AR643" s="1">
        <v>3446.3809999999999</v>
      </c>
      <c r="AS643" s="1">
        <v>3474.5050000000001</v>
      </c>
      <c r="AT643" s="1">
        <v>3536.22</v>
      </c>
      <c r="AU643" s="1">
        <v>3547.7669999999998</v>
      </c>
      <c r="AV643" s="1">
        <v>3643.8040000000001</v>
      </c>
      <c r="AW643" s="1">
        <v>3616.0830000000001</v>
      </c>
      <c r="AX643" s="1">
        <v>3633.52</v>
      </c>
      <c r="AY643" s="1">
        <v>3695.2620000000002</v>
      </c>
      <c r="AZ643" s="1">
        <v>3826.4169999999999</v>
      </c>
      <c r="BA643" s="1">
        <v>3897.2339999999999</v>
      </c>
      <c r="BB643" s="1">
        <v>4053.7260000000001</v>
      </c>
      <c r="BC643" s="1">
        <v>4190.7479999999996</v>
      </c>
      <c r="BD643" s="1">
        <v>4318.1970000000001</v>
      </c>
      <c r="BE643" s="1">
        <v>4470.7150000000001</v>
      </c>
      <c r="BF643" s="1">
        <v>4582.8410000000003</v>
      </c>
      <c r="BG643" s="1">
        <v>4634.5129999999999</v>
      </c>
      <c r="BH643" s="1">
        <v>4844.991</v>
      </c>
      <c r="BI643" s="1">
        <v>4923.6400000000003</v>
      </c>
      <c r="BJ643" s="1">
        <v>5015.6580000000004</v>
      </c>
      <c r="BK643" s="1">
        <v>5117.1880000000001</v>
      </c>
      <c r="BL643" s="1">
        <v>5229.165</v>
      </c>
      <c r="BM643" s="1">
        <v>5254.1090000000004</v>
      </c>
      <c r="BN643" s="1">
        <v>5171.8100000000004</v>
      </c>
      <c r="BO643" s="1">
        <v>5175.241</v>
      </c>
      <c r="BP643" s="1">
        <v>5203.049</v>
      </c>
      <c r="BQ643" s="1">
        <v>5217.7719999999999</v>
      </c>
      <c r="BR643" s="1">
        <v>4921.1099999999997</v>
      </c>
      <c r="BS643" s="1">
        <v>4988.1899999999996</v>
      </c>
      <c r="BT643" s="1">
        <v>5083.2820000000002</v>
      </c>
      <c r="BU643" s="1">
        <v>5147.1509999999998</v>
      </c>
      <c r="BV643" s="1">
        <v>5225.5110000000004</v>
      </c>
      <c r="BW643" s="1">
        <v>5324.2520000000004</v>
      </c>
      <c r="BX643" s="1">
        <v>5418.37</v>
      </c>
      <c r="BY643" s="1">
        <v>5519.1130000000003</v>
      </c>
      <c r="BZ643" s="1">
        <v>5628.4570000000003</v>
      </c>
      <c r="CA643" s="1">
        <v>5749.6589999999997</v>
      </c>
      <c r="CB643" s="1">
        <v>5876.2340000000004</v>
      </c>
      <c r="CC643" s="1">
        <v>6003.9070000000002</v>
      </c>
    </row>
    <row r="644" spans="1:81" x14ac:dyDescent="0.2">
      <c r="A644" t="s">
        <v>29</v>
      </c>
      <c r="B644" t="s">
        <v>5567</v>
      </c>
      <c r="C644" s="1" t="s">
        <v>1444</v>
      </c>
      <c r="D644" s="1" t="s">
        <v>1445</v>
      </c>
      <c r="E644" s="1" t="s">
        <v>170</v>
      </c>
      <c r="F644" s="1" t="s">
        <v>171</v>
      </c>
      <c r="G644" s="1" t="s">
        <v>172</v>
      </c>
      <c r="H644" s="1" t="s">
        <v>36</v>
      </c>
      <c r="I644" s="1" t="s">
        <v>52</v>
      </c>
      <c r="J644" s="1"/>
      <c r="K644" s="1"/>
      <c r="L644" s="1" t="s">
        <v>11433</v>
      </c>
      <c r="M644" s="1" t="s">
        <v>11645</v>
      </c>
      <c r="N644" s="1"/>
      <c r="O644" s="1"/>
      <c r="P644" s="1"/>
      <c r="Q644" s="1"/>
      <c r="R644" s="1"/>
      <c r="S644" s="1"/>
      <c r="T644" s="1"/>
      <c r="U644" s="1"/>
      <c r="V644" s="1"/>
      <c r="W644" s="1"/>
      <c r="X644" s="1"/>
      <c r="Y644" s="1"/>
      <c r="Z644" s="1"/>
      <c r="AA644" s="1"/>
      <c r="AB644" s="1"/>
      <c r="AC644" s="1"/>
      <c r="AD644" s="1">
        <v>1299.3689999999999</v>
      </c>
      <c r="AE644" s="1">
        <v>1426.865</v>
      </c>
      <c r="AF644" s="1">
        <v>1480.6579999999999</v>
      </c>
      <c r="AG644" s="1">
        <v>1492.297</v>
      </c>
      <c r="AH644" s="1">
        <v>1554.037</v>
      </c>
      <c r="AI644" s="1">
        <v>1571.865</v>
      </c>
      <c r="AJ644" s="1">
        <v>1600.6310000000001</v>
      </c>
      <c r="AK644" s="1">
        <v>1635.5530000000001</v>
      </c>
      <c r="AL644" s="1">
        <v>1710.009</v>
      </c>
      <c r="AM644" s="1">
        <v>1769.009</v>
      </c>
      <c r="AN644" s="1">
        <v>1932.8019999999999</v>
      </c>
      <c r="AO644" s="1">
        <v>1939.883</v>
      </c>
      <c r="AP644" s="1">
        <v>1917.5250000000001</v>
      </c>
      <c r="AQ644" s="1">
        <v>1933.4939999999999</v>
      </c>
      <c r="AR644" s="1">
        <v>1950.0170000000001</v>
      </c>
      <c r="AS644" s="1">
        <v>2006.72</v>
      </c>
      <c r="AT644" s="1">
        <v>2080.7080000000001</v>
      </c>
      <c r="AU644" s="1">
        <v>2124.6039999999998</v>
      </c>
      <c r="AV644" s="1">
        <v>2177.6779999999999</v>
      </c>
      <c r="AW644" s="1">
        <v>2194.3330000000001</v>
      </c>
      <c r="AX644" s="1">
        <v>2257.9810000000002</v>
      </c>
      <c r="AY644" s="1">
        <v>2349.451</v>
      </c>
      <c r="AZ644" s="1">
        <v>2470.7220000000002</v>
      </c>
      <c r="BA644" s="1">
        <v>2568.3359999999998</v>
      </c>
      <c r="BB644" s="1">
        <v>2743.0729999999999</v>
      </c>
      <c r="BC644" s="1">
        <v>2925.25</v>
      </c>
      <c r="BD644" s="1">
        <v>3107.998</v>
      </c>
      <c r="BE644" s="1">
        <v>3305.375</v>
      </c>
      <c r="BF644" s="1">
        <v>3453.098</v>
      </c>
      <c r="BG644" s="1">
        <v>3509.2649999999999</v>
      </c>
      <c r="BH644" s="1">
        <v>3708.768</v>
      </c>
      <c r="BI644" s="1">
        <v>3837.0740000000001</v>
      </c>
      <c r="BJ644" s="1">
        <v>3981.4389999999999</v>
      </c>
      <c r="BK644" s="1">
        <v>4128.7870000000003</v>
      </c>
      <c r="BL644" s="1">
        <v>4291.902</v>
      </c>
      <c r="BM644" s="1">
        <v>4350.8969999999999</v>
      </c>
      <c r="BN644" s="1">
        <v>4327.4340000000002</v>
      </c>
      <c r="BO644" s="1">
        <v>4408.68</v>
      </c>
      <c r="BP644" s="1">
        <v>4497.1779999999999</v>
      </c>
      <c r="BQ644" s="1">
        <v>4707.1970000000001</v>
      </c>
      <c r="BR644" s="1">
        <v>4643.665</v>
      </c>
      <c r="BS644" s="1">
        <v>4988.1899999999996</v>
      </c>
      <c r="BT644" s="1">
        <v>5444.826</v>
      </c>
      <c r="BU644" s="1">
        <v>5717.2290000000003</v>
      </c>
      <c r="BV644" s="1">
        <v>5948.3609999999999</v>
      </c>
      <c r="BW644" s="1">
        <v>6232.6909999999998</v>
      </c>
      <c r="BX644" s="1">
        <v>6524.5810000000001</v>
      </c>
      <c r="BY644" s="1">
        <v>6791.83</v>
      </c>
      <c r="BZ644" s="1">
        <v>7040.0780000000004</v>
      </c>
      <c r="CA644" s="1">
        <v>7319.5529999999999</v>
      </c>
      <c r="CB644" s="1">
        <v>7618.1469999999999</v>
      </c>
      <c r="CC644" s="1">
        <v>7924.1859999999997</v>
      </c>
    </row>
    <row r="645" spans="1:81" x14ac:dyDescent="0.2">
      <c r="A645" t="s">
        <v>29</v>
      </c>
      <c r="B645" t="s">
        <v>11406</v>
      </c>
      <c r="C645" s="1" t="s">
        <v>1444</v>
      </c>
      <c r="D645" s="1" t="s">
        <v>1445</v>
      </c>
      <c r="E645" s="1" t="s">
        <v>282</v>
      </c>
      <c r="F645" s="1" t="s">
        <v>283</v>
      </c>
      <c r="G645" s="1" t="s">
        <v>284</v>
      </c>
      <c r="H645" s="1" t="s">
        <v>36</v>
      </c>
      <c r="I645" s="1"/>
      <c r="J645" s="1"/>
      <c r="K645" s="1"/>
      <c r="L645" s="1" t="s">
        <v>11433</v>
      </c>
      <c r="M645" s="1" t="s">
        <v>11645</v>
      </c>
      <c r="N645" s="1"/>
      <c r="O645" s="1"/>
      <c r="P645" s="1"/>
      <c r="Q645" s="1"/>
      <c r="R645" s="1"/>
      <c r="S645" s="1"/>
      <c r="T645" s="1"/>
      <c r="U645" s="1"/>
      <c r="V645" s="1"/>
      <c r="W645" s="1"/>
      <c r="X645" s="1"/>
      <c r="Y645" s="1"/>
      <c r="Z645" s="1"/>
      <c r="AA645" s="1"/>
      <c r="AB645" s="1"/>
      <c r="AC645" s="1"/>
      <c r="AD645" s="1" t="s">
        <v>11644</v>
      </c>
      <c r="AE645" s="1" t="s">
        <v>11644</v>
      </c>
      <c r="AF645" s="1" t="s">
        <v>11644</v>
      </c>
      <c r="AG645" s="1" t="s">
        <v>11644</v>
      </c>
      <c r="AH645" s="1" t="s">
        <v>11644</v>
      </c>
      <c r="AI645" s="1" t="s">
        <v>11644</v>
      </c>
      <c r="AJ645" s="1" t="s">
        <v>11644</v>
      </c>
      <c r="AK645" s="1" t="s">
        <v>11644</v>
      </c>
      <c r="AL645" s="1" t="s">
        <v>11644</v>
      </c>
      <c r="AM645" s="1" t="s">
        <v>11644</v>
      </c>
      <c r="AN645" s="1" t="s">
        <v>11644</v>
      </c>
      <c r="AO645" s="1" t="s">
        <v>11644</v>
      </c>
      <c r="AP645" s="1" t="s">
        <v>11644</v>
      </c>
      <c r="AQ645" s="1" t="s">
        <v>11644</v>
      </c>
      <c r="AR645" s="1" t="s">
        <v>11644</v>
      </c>
      <c r="AS645" s="1" t="s">
        <v>11644</v>
      </c>
      <c r="AT645" s="1" t="s">
        <v>11644</v>
      </c>
      <c r="AU645" s="1" t="s">
        <v>11644</v>
      </c>
      <c r="AV645" s="1" t="s">
        <v>11644</v>
      </c>
      <c r="AW645" s="1" t="s">
        <v>11644</v>
      </c>
      <c r="AX645" s="1" t="s">
        <v>11644</v>
      </c>
      <c r="AY645" s="1" t="s">
        <v>11644</v>
      </c>
      <c r="AZ645" s="1" t="s">
        <v>11644</v>
      </c>
      <c r="BA645" s="1" t="s">
        <v>11644</v>
      </c>
      <c r="BB645" s="1" t="s">
        <v>11644</v>
      </c>
      <c r="BC645" s="1" t="s">
        <v>11644</v>
      </c>
      <c r="BD645" s="1" t="s">
        <v>11644</v>
      </c>
      <c r="BE645" s="1" t="s">
        <v>11644</v>
      </c>
      <c r="BF645" s="1" t="s">
        <v>11644</v>
      </c>
      <c r="BG645" s="1" t="s">
        <v>11644</v>
      </c>
      <c r="BH645" s="1" t="s">
        <v>11644</v>
      </c>
      <c r="BI645" s="1" t="s">
        <v>11644</v>
      </c>
      <c r="BJ645" s="1" t="s">
        <v>11644</v>
      </c>
      <c r="BK645" s="1" t="s">
        <v>11644</v>
      </c>
      <c r="BL645" s="1" t="s">
        <v>11644</v>
      </c>
      <c r="BM645" s="1" t="s">
        <v>11644</v>
      </c>
      <c r="BN645" s="1" t="s">
        <v>11644</v>
      </c>
      <c r="BO645" s="1" t="s">
        <v>11644</v>
      </c>
      <c r="BP645" s="1" t="s">
        <v>11644</v>
      </c>
      <c r="BQ645" s="1" t="s">
        <v>11644</v>
      </c>
      <c r="BR645" s="1" t="s">
        <v>11644</v>
      </c>
      <c r="BS645" s="1" t="s">
        <v>11644</v>
      </c>
      <c r="BT645" s="1" t="s">
        <v>11644</v>
      </c>
      <c r="BU645" s="1" t="s">
        <v>11644</v>
      </c>
      <c r="BV645" s="1" t="s">
        <v>11644</v>
      </c>
      <c r="BW645" s="1" t="s">
        <v>11644</v>
      </c>
      <c r="BX645" s="1" t="s">
        <v>11644</v>
      </c>
      <c r="BY645" s="1" t="s">
        <v>11644</v>
      </c>
      <c r="BZ645" s="1" t="s">
        <v>11644</v>
      </c>
      <c r="CA645" s="1" t="s">
        <v>11644</v>
      </c>
      <c r="CB645" s="1" t="s">
        <v>11644</v>
      </c>
      <c r="CC645" s="1" t="s">
        <v>11644</v>
      </c>
    </row>
    <row r="646" spans="1:81" x14ac:dyDescent="0.2">
      <c r="A646" t="s">
        <v>29</v>
      </c>
      <c r="B646" t="s">
        <v>5588</v>
      </c>
      <c r="C646" s="1" t="s">
        <v>1444</v>
      </c>
      <c r="D646" s="1" t="s">
        <v>1445</v>
      </c>
      <c r="E646" s="1" t="s">
        <v>471</v>
      </c>
      <c r="F646" s="1" t="s">
        <v>472</v>
      </c>
      <c r="G646" s="1" t="s">
        <v>473</v>
      </c>
      <c r="H646" s="1" t="s">
        <v>36</v>
      </c>
      <c r="I646" s="1" t="s">
        <v>52</v>
      </c>
      <c r="J646" s="1" t="s">
        <v>127</v>
      </c>
      <c r="K646" s="1"/>
      <c r="L646" s="1" t="s">
        <v>11433</v>
      </c>
      <c r="M646" s="1" t="s">
        <v>11645</v>
      </c>
      <c r="N646" s="1"/>
      <c r="O646" s="1"/>
      <c r="P646" s="1"/>
      <c r="Q646" s="1"/>
      <c r="R646" s="1"/>
      <c r="S646" s="1"/>
      <c r="T646" s="1"/>
      <c r="U646" s="1"/>
      <c r="V646" s="1"/>
      <c r="W646" s="1"/>
      <c r="X646" s="1"/>
      <c r="Y646" s="1"/>
      <c r="Z646" s="1"/>
      <c r="AA646" s="1"/>
      <c r="AB646" s="1"/>
      <c r="AC646" s="1"/>
      <c r="AD646" s="1">
        <v>2.5960000000000001</v>
      </c>
      <c r="AE646" s="1">
        <v>2.6160000000000001</v>
      </c>
      <c r="AF646" s="1">
        <v>2.6190000000000002</v>
      </c>
      <c r="AG646" s="1">
        <v>2.552</v>
      </c>
      <c r="AH646" s="1">
        <v>2.5259999999999998</v>
      </c>
      <c r="AI646" s="1">
        <v>2.4689999999999999</v>
      </c>
      <c r="AJ646" s="1">
        <v>2.4569999999999999</v>
      </c>
      <c r="AK646" s="1">
        <v>2.4279999999999999</v>
      </c>
      <c r="AL646" s="1">
        <v>2.4159999999999999</v>
      </c>
      <c r="AM646" s="1">
        <v>2.391</v>
      </c>
      <c r="AN646" s="1">
        <v>3.1779999999999999</v>
      </c>
      <c r="AO646" s="1">
        <v>3.1059999999999999</v>
      </c>
      <c r="AP646" s="1">
        <v>2.7879999999999998</v>
      </c>
      <c r="AQ646" s="1">
        <v>2.7759999999999998</v>
      </c>
      <c r="AR646" s="1">
        <v>2.7410000000000001</v>
      </c>
      <c r="AS646" s="1">
        <v>2.7410000000000001</v>
      </c>
      <c r="AT646" s="1">
        <v>2.7610000000000001</v>
      </c>
      <c r="AU646" s="1">
        <v>2.738</v>
      </c>
      <c r="AV646" s="1">
        <v>2.835</v>
      </c>
      <c r="AW646" s="1">
        <v>2.7959999999999998</v>
      </c>
      <c r="AX646" s="1">
        <v>2.7610000000000001</v>
      </c>
      <c r="AY646" s="1">
        <v>2.8170000000000002</v>
      </c>
      <c r="AZ646" s="1">
        <v>2.9169999999999998</v>
      </c>
      <c r="BA646" s="1">
        <v>2.948</v>
      </c>
      <c r="BB646" s="1">
        <v>2.9969999999999999</v>
      </c>
      <c r="BC646" s="1">
        <v>3.0430000000000001</v>
      </c>
      <c r="BD646" s="1">
        <v>3.0659999999999998</v>
      </c>
      <c r="BE646" s="1">
        <v>3.105</v>
      </c>
      <c r="BF646" s="1">
        <v>3.1850000000000001</v>
      </c>
      <c r="BG646" s="1">
        <v>3.33</v>
      </c>
      <c r="BH646" s="1">
        <v>3.399</v>
      </c>
      <c r="BI646" s="1">
        <v>3.452</v>
      </c>
      <c r="BJ646" s="1">
        <v>3.504</v>
      </c>
      <c r="BK646" s="1">
        <v>3.5550000000000002</v>
      </c>
      <c r="BL646" s="1">
        <v>3.605</v>
      </c>
      <c r="BM646" s="1">
        <v>3.5960000000000001</v>
      </c>
      <c r="BN646" s="1">
        <v>3.5259999999999998</v>
      </c>
      <c r="BO646" s="1">
        <v>3.4889999999999999</v>
      </c>
      <c r="BP646" s="1">
        <v>3.4319999999999999</v>
      </c>
      <c r="BQ646" s="1">
        <v>3.4780000000000002</v>
      </c>
      <c r="BR646" s="1">
        <v>3.516</v>
      </c>
      <c r="BS646" s="1">
        <v>3.4550000000000001</v>
      </c>
      <c r="BT646" s="1">
        <v>3.48</v>
      </c>
      <c r="BU646" s="1">
        <v>3.496</v>
      </c>
      <c r="BV646" s="1">
        <v>3.5209999999999999</v>
      </c>
      <c r="BW646" s="1">
        <v>3.556</v>
      </c>
      <c r="BX646" s="1">
        <v>3.601</v>
      </c>
      <c r="BY646" s="1">
        <v>3.6440000000000001</v>
      </c>
      <c r="BZ646" s="1">
        <v>3.6890000000000001</v>
      </c>
      <c r="CA646" s="1">
        <v>3.7429999999999999</v>
      </c>
      <c r="CB646" s="1">
        <v>3.8029999999999999</v>
      </c>
      <c r="CC646" s="1">
        <v>3.863</v>
      </c>
    </row>
    <row r="647" spans="1:81" x14ac:dyDescent="0.2">
      <c r="A647" t="s">
        <v>29</v>
      </c>
      <c r="B647" t="s">
        <v>5842</v>
      </c>
      <c r="C647" s="1" t="s">
        <v>1444</v>
      </c>
      <c r="D647" s="1" t="s">
        <v>1445</v>
      </c>
      <c r="E647" s="1" t="s">
        <v>500</v>
      </c>
      <c r="F647" s="1" t="s">
        <v>501</v>
      </c>
      <c r="G647" s="1" t="s">
        <v>502</v>
      </c>
      <c r="H647" s="1" t="s">
        <v>36</v>
      </c>
      <c r="I647" s="1" t="s">
        <v>52</v>
      </c>
      <c r="J647" s="1" t="s">
        <v>127</v>
      </c>
      <c r="K647" s="1"/>
      <c r="L647" s="1" t="s">
        <v>11433</v>
      </c>
      <c r="M647" s="1" t="s">
        <v>11645</v>
      </c>
      <c r="N647" s="1"/>
      <c r="O647" s="1"/>
      <c r="P647" s="1"/>
      <c r="Q647" s="1"/>
      <c r="R647" s="1"/>
      <c r="S647" s="1"/>
      <c r="T647" s="1"/>
      <c r="U647" s="1"/>
      <c r="V647" s="1"/>
      <c r="W647" s="1"/>
      <c r="X647" s="1"/>
      <c r="Y647" s="1"/>
      <c r="Z647" s="1"/>
      <c r="AA647" s="1"/>
      <c r="AB647" s="1"/>
      <c r="AC647" s="1"/>
      <c r="AD647" s="1">
        <v>26.652000000000001</v>
      </c>
      <c r="AE647" s="1">
        <v>28.276</v>
      </c>
      <c r="AF647" s="1">
        <v>24.140999999999998</v>
      </c>
      <c r="AG647" s="1">
        <v>19.701000000000001</v>
      </c>
      <c r="AH647" s="1">
        <v>19.899000000000001</v>
      </c>
      <c r="AI647" s="1">
        <v>18.742000000000001</v>
      </c>
      <c r="AJ647" s="1">
        <v>18.527000000000001</v>
      </c>
      <c r="AK647" s="1">
        <v>17.706</v>
      </c>
      <c r="AL647" s="1">
        <v>19.056999999999999</v>
      </c>
      <c r="AM647" s="1">
        <v>23.535</v>
      </c>
      <c r="AN647" s="1">
        <v>18.277999999999999</v>
      </c>
      <c r="AO647" s="1">
        <v>17.556999999999999</v>
      </c>
      <c r="AP647" s="1">
        <v>17.847000000000001</v>
      </c>
      <c r="AQ647" s="1">
        <v>16.260999999999999</v>
      </c>
      <c r="AR647" s="1">
        <v>16.11</v>
      </c>
      <c r="AS647" s="1">
        <v>16.329000000000001</v>
      </c>
      <c r="AT647" s="1">
        <v>16.547999999999998</v>
      </c>
      <c r="AU647" s="1">
        <v>16.879000000000001</v>
      </c>
      <c r="AV647" s="1">
        <v>16.986999999999998</v>
      </c>
      <c r="AW647" s="1">
        <v>16.459</v>
      </c>
      <c r="AX647" s="1">
        <v>16.401</v>
      </c>
      <c r="AY647" s="1">
        <v>16.850000000000001</v>
      </c>
      <c r="AZ647" s="1">
        <v>16.978999999999999</v>
      </c>
      <c r="BA647" s="1">
        <v>17.417000000000002</v>
      </c>
      <c r="BB647" s="1">
        <v>18.100000000000001</v>
      </c>
      <c r="BC647" s="1">
        <v>17.811</v>
      </c>
      <c r="BD647" s="1">
        <v>17.988</v>
      </c>
      <c r="BE647" s="1">
        <v>18.716000000000001</v>
      </c>
      <c r="BF647" s="1">
        <v>19.827999999999999</v>
      </c>
      <c r="BG647" s="1">
        <v>19.876999999999999</v>
      </c>
      <c r="BH647" s="1">
        <v>19.39</v>
      </c>
      <c r="BI647" s="1">
        <v>18.68</v>
      </c>
      <c r="BJ647" s="1">
        <v>19.239000000000001</v>
      </c>
      <c r="BK647" s="1">
        <v>19.135000000000002</v>
      </c>
      <c r="BL647" s="1">
        <v>19.704000000000001</v>
      </c>
      <c r="BM647" s="1">
        <v>19.603999999999999</v>
      </c>
      <c r="BN647" s="1">
        <v>19.466999999999999</v>
      </c>
      <c r="BO647" s="1">
        <v>19.335000000000001</v>
      </c>
      <c r="BP647" s="1">
        <v>19.539000000000001</v>
      </c>
      <c r="BQ647" s="1">
        <v>21.507999999999999</v>
      </c>
      <c r="BR647" s="1">
        <v>20.82</v>
      </c>
      <c r="BS647" s="1">
        <v>20.228000000000002</v>
      </c>
      <c r="BT647" s="1">
        <v>20.225999999999999</v>
      </c>
      <c r="BU647" s="1">
        <v>19.603999999999999</v>
      </c>
      <c r="BV647" s="1">
        <v>18.847000000000001</v>
      </c>
      <c r="BW647" s="1">
        <v>18.706</v>
      </c>
      <c r="BX647" s="1">
        <v>19.997</v>
      </c>
      <c r="BY647" s="1">
        <v>20.103000000000002</v>
      </c>
      <c r="BZ647" s="1">
        <v>20.076000000000001</v>
      </c>
      <c r="CA647" s="1">
        <v>19.934000000000001</v>
      </c>
      <c r="CB647" s="1">
        <v>20.472999999999999</v>
      </c>
      <c r="CC647" s="1">
        <v>20.594999999999999</v>
      </c>
    </row>
    <row r="648" spans="1:81" x14ac:dyDescent="0.2">
      <c r="A648" t="s">
        <v>29</v>
      </c>
      <c r="B648" t="s">
        <v>5576</v>
      </c>
      <c r="C648" s="1" t="s">
        <v>1444</v>
      </c>
      <c r="D648" s="1" t="s">
        <v>1445</v>
      </c>
      <c r="E648" s="1" t="s">
        <v>314</v>
      </c>
      <c r="F648" s="1" t="s">
        <v>315</v>
      </c>
      <c r="G648" s="1" t="s">
        <v>316</v>
      </c>
      <c r="H648" s="1" t="s">
        <v>36</v>
      </c>
      <c r="I648" s="1" t="s">
        <v>52</v>
      </c>
      <c r="J648" s="1" t="s">
        <v>127</v>
      </c>
      <c r="K648" s="1"/>
      <c r="L648" s="1" t="s">
        <v>11433</v>
      </c>
      <c r="M648" s="1" t="s">
        <v>11645</v>
      </c>
      <c r="N648" s="1"/>
      <c r="O648" s="1"/>
      <c r="P648" s="1"/>
      <c r="Q648" s="1"/>
      <c r="R648" s="1"/>
      <c r="S648" s="1"/>
      <c r="T648" s="1"/>
      <c r="U648" s="1"/>
      <c r="V648" s="1"/>
      <c r="W648" s="1"/>
      <c r="X648" s="1"/>
      <c r="Y648" s="1"/>
      <c r="Z648" s="1"/>
      <c r="AA648" s="1"/>
      <c r="AB648" s="1"/>
      <c r="AC648" s="1"/>
      <c r="AD648" s="1">
        <v>17.869</v>
      </c>
      <c r="AE648" s="1">
        <v>15.593</v>
      </c>
      <c r="AF648" s="1">
        <v>12.525</v>
      </c>
      <c r="AG648" s="1">
        <v>13.1</v>
      </c>
      <c r="AH648" s="1">
        <v>13.826000000000001</v>
      </c>
      <c r="AI648" s="1">
        <v>13.866</v>
      </c>
      <c r="AJ648" s="1">
        <v>13.539</v>
      </c>
      <c r="AK648" s="1">
        <v>14.131</v>
      </c>
      <c r="AL648" s="1">
        <v>13.842000000000001</v>
      </c>
      <c r="AM648" s="1">
        <v>14.632</v>
      </c>
      <c r="AN648" s="1">
        <v>16.675999999999998</v>
      </c>
      <c r="AO648" s="1">
        <v>15.329000000000001</v>
      </c>
      <c r="AP648" s="1">
        <v>14.45</v>
      </c>
      <c r="AQ648" s="1">
        <v>13.24</v>
      </c>
      <c r="AR648" s="1">
        <v>14.631</v>
      </c>
      <c r="AS648" s="1">
        <v>14.449</v>
      </c>
      <c r="AT648" s="1">
        <v>14.885999999999999</v>
      </c>
      <c r="AU648" s="1">
        <v>16.440000000000001</v>
      </c>
      <c r="AV648" s="1">
        <v>14.959</v>
      </c>
      <c r="AW648" s="1">
        <v>13.667</v>
      </c>
      <c r="AX648" s="1">
        <v>17.861000000000001</v>
      </c>
      <c r="AY648" s="1">
        <v>15.897</v>
      </c>
      <c r="AZ648" s="1">
        <v>15.026999999999999</v>
      </c>
      <c r="BA648" s="1">
        <v>16.568000000000001</v>
      </c>
      <c r="BB648" s="1">
        <v>18.411999999999999</v>
      </c>
      <c r="BC648" s="1">
        <v>18.821999999999999</v>
      </c>
      <c r="BD648" s="1">
        <v>21.21</v>
      </c>
      <c r="BE648" s="1">
        <v>19.922000000000001</v>
      </c>
      <c r="BF648" s="1">
        <v>20.103999999999999</v>
      </c>
      <c r="BG648" s="1">
        <v>17.905999999999999</v>
      </c>
      <c r="BH648" s="1">
        <v>18.771999999999998</v>
      </c>
      <c r="BI648" s="1">
        <v>18.303999999999998</v>
      </c>
      <c r="BJ648" s="1">
        <v>17.963000000000001</v>
      </c>
      <c r="BK648" s="1">
        <v>17.37</v>
      </c>
      <c r="BL648" s="1">
        <v>16.638000000000002</v>
      </c>
      <c r="BM648" s="1">
        <v>14.994</v>
      </c>
      <c r="BN648" s="1">
        <v>16.707000000000001</v>
      </c>
      <c r="BO648" s="1">
        <v>17.762</v>
      </c>
      <c r="BP648" s="1">
        <v>18.097999999999999</v>
      </c>
      <c r="BQ648" s="1">
        <v>18.945</v>
      </c>
      <c r="BR648" s="1">
        <v>18.451000000000001</v>
      </c>
      <c r="BS648" s="1">
        <v>19.550999999999998</v>
      </c>
      <c r="BT648" s="1">
        <v>18.425999999999998</v>
      </c>
      <c r="BU648" s="1">
        <v>17.248999999999999</v>
      </c>
      <c r="BV648" s="1">
        <v>17.728999999999999</v>
      </c>
      <c r="BW648" s="1">
        <v>17.663</v>
      </c>
      <c r="BX648" s="1">
        <v>19.332999999999998</v>
      </c>
      <c r="BY648" s="1">
        <v>18.972999999999999</v>
      </c>
      <c r="BZ648" s="1">
        <v>18.86</v>
      </c>
      <c r="CA648" s="1">
        <v>18.866</v>
      </c>
      <c r="CB648" s="1">
        <v>19.46</v>
      </c>
      <c r="CC648" s="1">
        <v>19.672000000000001</v>
      </c>
    </row>
    <row r="649" spans="1:81" x14ac:dyDescent="0.2">
      <c r="A649" t="s">
        <v>29</v>
      </c>
      <c r="B649" t="s">
        <v>5758</v>
      </c>
      <c r="C649" s="1" t="s">
        <v>1444</v>
      </c>
      <c r="D649" s="1" t="s">
        <v>1445</v>
      </c>
      <c r="E649" s="1" t="s">
        <v>230</v>
      </c>
      <c r="F649" s="1" t="s">
        <v>231</v>
      </c>
      <c r="G649" s="1" t="s">
        <v>232</v>
      </c>
      <c r="H649" s="1" t="s">
        <v>36</v>
      </c>
      <c r="I649" s="1" t="s">
        <v>52</v>
      </c>
      <c r="J649" s="1" t="s">
        <v>127</v>
      </c>
      <c r="K649" s="1"/>
      <c r="L649" s="1" t="s">
        <v>11433</v>
      </c>
      <c r="M649" s="1" t="s">
        <v>11645</v>
      </c>
      <c r="N649" s="1"/>
      <c r="O649" s="1"/>
      <c r="P649" s="1"/>
      <c r="Q649" s="1"/>
      <c r="R649" s="1"/>
      <c r="S649" s="1"/>
      <c r="T649" s="1"/>
      <c r="U649" s="1"/>
      <c r="V649" s="1"/>
      <c r="W649" s="1"/>
      <c r="X649" s="1"/>
      <c r="Y649" s="1"/>
      <c r="Z649" s="1"/>
      <c r="AA649" s="1"/>
      <c r="AB649" s="1"/>
      <c r="AC649" s="1"/>
      <c r="AD649" s="1" t="s">
        <v>11644</v>
      </c>
      <c r="AE649" s="1" t="s">
        <v>11644</v>
      </c>
      <c r="AF649" s="1" t="s">
        <v>11644</v>
      </c>
      <c r="AG649" s="1" t="s">
        <v>11644</v>
      </c>
      <c r="AH649" s="1" t="s">
        <v>11644</v>
      </c>
      <c r="AI649" s="1" t="s">
        <v>11644</v>
      </c>
      <c r="AJ649" s="1" t="s">
        <v>11644</v>
      </c>
      <c r="AK649" s="1" t="s">
        <v>11644</v>
      </c>
      <c r="AL649" s="1" t="s">
        <v>11644</v>
      </c>
      <c r="AM649" s="1" t="s">
        <v>11644</v>
      </c>
      <c r="AN649" s="1" t="s">
        <v>11644</v>
      </c>
      <c r="AO649" s="1" t="s">
        <v>11644</v>
      </c>
      <c r="AP649" s="1" t="s">
        <v>11644</v>
      </c>
      <c r="AQ649" s="1" t="s">
        <v>11644</v>
      </c>
      <c r="AR649" s="1" t="s">
        <v>11644</v>
      </c>
      <c r="AS649" s="1" t="s">
        <v>11644</v>
      </c>
      <c r="AT649" s="1">
        <v>41.405000000000001</v>
      </c>
      <c r="AU649" s="1">
        <v>17.280999999999999</v>
      </c>
      <c r="AV649" s="1">
        <v>11.147</v>
      </c>
      <c r="AW649" s="1">
        <v>14.781000000000001</v>
      </c>
      <c r="AX649" s="1">
        <v>17.401</v>
      </c>
      <c r="AY649" s="1">
        <v>16.899999999999999</v>
      </c>
      <c r="AZ649" s="1">
        <v>12.513</v>
      </c>
      <c r="BA649" s="1">
        <v>12.379</v>
      </c>
      <c r="BB649" s="1">
        <v>9.0210000000000008</v>
      </c>
      <c r="BC649" s="1">
        <v>10.874000000000001</v>
      </c>
      <c r="BD649" s="1">
        <v>7.3710000000000004</v>
      </c>
      <c r="BE649" s="1">
        <v>6.7720000000000002</v>
      </c>
      <c r="BF649" s="1">
        <v>12.077999999999999</v>
      </c>
      <c r="BG649" s="1">
        <v>9.9239999999999995</v>
      </c>
      <c r="BH649" s="1">
        <v>8.4260000000000002</v>
      </c>
      <c r="BI649" s="1">
        <v>9.5630000000000006</v>
      </c>
      <c r="BJ649" s="1">
        <v>9.2200000000000006</v>
      </c>
      <c r="BK649" s="1">
        <v>6.6230000000000002</v>
      </c>
      <c r="BL649" s="1">
        <v>6.3410000000000002</v>
      </c>
      <c r="BM649" s="1">
        <v>6.7830000000000004</v>
      </c>
      <c r="BN649" s="1">
        <v>10.602</v>
      </c>
      <c r="BO649" s="1">
        <v>11.143000000000001</v>
      </c>
      <c r="BP649" s="1">
        <v>8.7110000000000003</v>
      </c>
      <c r="BQ649" s="1">
        <v>9.6039999999999992</v>
      </c>
      <c r="BR649" s="1">
        <v>12.362</v>
      </c>
      <c r="BS649" s="1">
        <v>12.329000000000001</v>
      </c>
      <c r="BT649" s="1">
        <v>16.082999999999998</v>
      </c>
      <c r="BU649" s="1">
        <v>19.399000000000001</v>
      </c>
      <c r="BV649" s="1">
        <v>20.722999999999999</v>
      </c>
      <c r="BW649" s="1">
        <v>12.481999999999999</v>
      </c>
      <c r="BX649" s="1">
        <v>8.7539999999999996</v>
      </c>
      <c r="BY649" s="1">
        <v>8.7899999999999991</v>
      </c>
      <c r="BZ649" s="1">
        <v>7.468</v>
      </c>
      <c r="CA649" s="1">
        <v>6.5819999999999999</v>
      </c>
      <c r="CB649" s="1">
        <v>6.5350000000000001</v>
      </c>
      <c r="CC649" s="1">
        <v>6.4950000000000001</v>
      </c>
    </row>
    <row r="650" spans="1:81" x14ac:dyDescent="0.2">
      <c r="A650" t="s">
        <v>29</v>
      </c>
      <c r="B650" t="s">
        <v>5784</v>
      </c>
      <c r="C650" s="1" t="s">
        <v>1444</v>
      </c>
      <c r="D650" s="1" t="s">
        <v>1445</v>
      </c>
      <c r="E650" s="1" t="s">
        <v>286</v>
      </c>
      <c r="F650" s="1" t="s">
        <v>287</v>
      </c>
      <c r="G650" s="1" t="s">
        <v>288</v>
      </c>
      <c r="H650" s="1" t="s">
        <v>36</v>
      </c>
      <c r="I650" s="1" t="s">
        <v>52</v>
      </c>
      <c r="J650" s="1" t="s">
        <v>127</v>
      </c>
      <c r="K650" s="1"/>
      <c r="L650" s="1" t="s">
        <v>11433</v>
      </c>
      <c r="M650" s="1" t="s">
        <v>11645</v>
      </c>
      <c r="N650" s="1"/>
      <c r="O650" s="1"/>
      <c r="P650" s="1"/>
      <c r="Q650" s="1"/>
      <c r="R650" s="1"/>
      <c r="S650" s="1"/>
      <c r="T650" s="1"/>
      <c r="U650" s="1"/>
      <c r="V650" s="1"/>
      <c r="W650" s="1"/>
      <c r="X650" s="1"/>
      <c r="Y650" s="1"/>
      <c r="Z650" s="1"/>
      <c r="AA650" s="1"/>
      <c r="AB650" s="1"/>
      <c r="AC650" s="1"/>
      <c r="AD650" s="1" t="s">
        <v>11644</v>
      </c>
      <c r="AE650" s="1" t="s">
        <v>11644</v>
      </c>
      <c r="AF650" s="1" t="s">
        <v>11644</v>
      </c>
      <c r="AG650" s="1" t="s">
        <v>11644</v>
      </c>
      <c r="AH650" s="1" t="s">
        <v>11644</v>
      </c>
      <c r="AI650" s="1" t="s">
        <v>11644</v>
      </c>
      <c r="AJ650" s="1" t="s">
        <v>11644</v>
      </c>
      <c r="AK650" s="1" t="s">
        <v>11644</v>
      </c>
      <c r="AL650" s="1" t="s">
        <v>11644</v>
      </c>
      <c r="AM650" s="1" t="s">
        <v>11644</v>
      </c>
      <c r="AN650" s="1" t="s">
        <v>11644</v>
      </c>
      <c r="AO650" s="1" t="s">
        <v>11644</v>
      </c>
      <c r="AP650" s="1" t="s">
        <v>11644</v>
      </c>
      <c r="AQ650" s="1" t="s">
        <v>11644</v>
      </c>
      <c r="AR650" s="1" t="s">
        <v>11644</v>
      </c>
      <c r="AS650" s="1" t="s">
        <v>11644</v>
      </c>
      <c r="AT650" s="1">
        <v>33.338000000000001</v>
      </c>
      <c r="AU650" s="1">
        <v>12.895</v>
      </c>
      <c r="AV650" s="1">
        <v>14.301</v>
      </c>
      <c r="AW650" s="1">
        <v>14.654999999999999</v>
      </c>
      <c r="AX650" s="1">
        <v>19.622</v>
      </c>
      <c r="AY650" s="1">
        <v>13.288</v>
      </c>
      <c r="AZ650" s="1">
        <v>13.49</v>
      </c>
      <c r="BA650" s="1">
        <v>11.994</v>
      </c>
      <c r="BB650" s="1">
        <v>8.718</v>
      </c>
      <c r="BC650" s="1">
        <v>8.1750000000000007</v>
      </c>
      <c r="BD650" s="1">
        <v>8.0760000000000005</v>
      </c>
      <c r="BE650" s="1">
        <v>7.5940000000000003</v>
      </c>
      <c r="BF650" s="1">
        <v>13.375</v>
      </c>
      <c r="BG650" s="1">
        <v>9.5990000000000002</v>
      </c>
      <c r="BH650" s="1">
        <v>7.9290000000000003</v>
      </c>
      <c r="BI650" s="1">
        <v>10.038</v>
      </c>
      <c r="BJ650" s="1">
        <v>8.2170000000000005</v>
      </c>
      <c r="BK650" s="1">
        <v>6.2240000000000002</v>
      </c>
      <c r="BL650" s="1">
        <v>6.0679999999999996</v>
      </c>
      <c r="BM650" s="1">
        <v>7.7039999999999997</v>
      </c>
      <c r="BN650" s="1">
        <v>11.955</v>
      </c>
      <c r="BO650" s="1">
        <v>10.522</v>
      </c>
      <c r="BP650" s="1">
        <v>8.1769999999999996</v>
      </c>
      <c r="BQ650" s="1">
        <v>11.082000000000001</v>
      </c>
      <c r="BR650" s="1">
        <v>12.593999999999999</v>
      </c>
      <c r="BS650" s="1">
        <v>12.491</v>
      </c>
      <c r="BT650" s="1">
        <v>17.972000000000001</v>
      </c>
      <c r="BU650" s="1">
        <v>20.206</v>
      </c>
      <c r="BV650" s="1">
        <v>20.216999999999999</v>
      </c>
      <c r="BW650" s="1">
        <v>8.1029999999999998</v>
      </c>
      <c r="BX650" s="1">
        <v>9.61</v>
      </c>
      <c r="BY650" s="1">
        <v>8.0749999999999993</v>
      </c>
      <c r="BZ650" s="1">
        <v>6.9290000000000003</v>
      </c>
      <c r="CA650" s="1">
        <v>6.5419999999999998</v>
      </c>
      <c r="CB650" s="1">
        <v>6.5060000000000002</v>
      </c>
      <c r="CC650" s="1">
        <v>6.4740000000000002</v>
      </c>
    </row>
    <row r="651" spans="1:81" x14ac:dyDescent="0.2">
      <c r="A651" t="s">
        <v>29</v>
      </c>
      <c r="B651" t="s">
        <v>11407</v>
      </c>
      <c r="C651" s="1" t="s">
        <v>1444</v>
      </c>
      <c r="D651" s="1" t="s">
        <v>1445</v>
      </c>
      <c r="E651" s="1" t="s">
        <v>454</v>
      </c>
      <c r="F651" s="1" t="s">
        <v>455</v>
      </c>
      <c r="G651" s="1" t="s">
        <v>456</v>
      </c>
      <c r="H651" s="1" t="s">
        <v>36</v>
      </c>
      <c r="I651" s="1"/>
      <c r="J651" s="1"/>
      <c r="K651" s="1"/>
      <c r="L651" s="1" t="s">
        <v>11433</v>
      </c>
      <c r="M651" s="1" t="s">
        <v>11645</v>
      </c>
      <c r="N651" s="1"/>
      <c r="O651" s="1"/>
      <c r="P651" s="1"/>
      <c r="Q651" s="1"/>
      <c r="R651" s="1"/>
      <c r="S651" s="1"/>
      <c r="T651" s="1"/>
      <c r="U651" s="1"/>
      <c r="V651" s="1"/>
      <c r="W651" s="1"/>
      <c r="X651" s="1"/>
      <c r="Y651" s="1"/>
      <c r="Z651" s="1"/>
      <c r="AA651" s="1"/>
      <c r="AB651" s="1"/>
      <c r="AC651" s="1"/>
      <c r="AD651" s="1" t="s">
        <v>11644</v>
      </c>
      <c r="AE651" s="1" t="s">
        <v>11644</v>
      </c>
      <c r="AF651" s="1" t="s">
        <v>11644</v>
      </c>
      <c r="AG651" s="1" t="s">
        <v>11644</v>
      </c>
      <c r="AH651" s="1" t="s">
        <v>11644</v>
      </c>
      <c r="AI651" s="1" t="s">
        <v>11644</v>
      </c>
      <c r="AJ651" s="1" t="s">
        <v>11644</v>
      </c>
      <c r="AK651" s="1" t="s">
        <v>11644</v>
      </c>
      <c r="AL651" s="1" t="s">
        <v>11644</v>
      </c>
      <c r="AM651" s="1" t="s">
        <v>11644</v>
      </c>
      <c r="AN651" s="1" t="s">
        <v>11644</v>
      </c>
      <c r="AO651" s="1" t="s">
        <v>11644</v>
      </c>
      <c r="AP651" s="1" t="s">
        <v>11644</v>
      </c>
      <c r="AQ651" s="1" t="s">
        <v>11644</v>
      </c>
      <c r="AR651" s="1" t="s">
        <v>11644</v>
      </c>
      <c r="AS651" s="1" t="s">
        <v>11644</v>
      </c>
      <c r="AT651" s="1" t="s">
        <v>11644</v>
      </c>
      <c r="AU651" s="1" t="s">
        <v>11644</v>
      </c>
      <c r="AV651" s="1" t="s">
        <v>11644</v>
      </c>
      <c r="AW651" s="1" t="s">
        <v>11644</v>
      </c>
      <c r="AX651" s="1" t="s">
        <v>11644</v>
      </c>
      <c r="AY651" s="1" t="s">
        <v>11644</v>
      </c>
      <c r="AZ651" s="1" t="s">
        <v>11644</v>
      </c>
      <c r="BA651" s="1" t="s">
        <v>11644</v>
      </c>
      <c r="BB651" s="1" t="s">
        <v>11644</v>
      </c>
      <c r="BC651" s="1" t="s">
        <v>11644</v>
      </c>
      <c r="BD651" s="1" t="s">
        <v>11644</v>
      </c>
      <c r="BE651" s="1" t="s">
        <v>11644</v>
      </c>
      <c r="BF651" s="1" t="s">
        <v>11644</v>
      </c>
      <c r="BG651" s="1" t="s">
        <v>11644</v>
      </c>
      <c r="BH651" s="1" t="s">
        <v>11644</v>
      </c>
      <c r="BI651" s="1" t="s">
        <v>11644</v>
      </c>
      <c r="BJ651" s="1" t="s">
        <v>11644</v>
      </c>
      <c r="BK651" s="1" t="s">
        <v>11644</v>
      </c>
      <c r="BL651" s="1" t="s">
        <v>11644</v>
      </c>
      <c r="BM651" s="1" t="s">
        <v>11644</v>
      </c>
      <c r="BN651" s="1" t="s">
        <v>11644</v>
      </c>
      <c r="BO651" s="1" t="s">
        <v>11644</v>
      </c>
      <c r="BP651" s="1" t="s">
        <v>11644</v>
      </c>
      <c r="BQ651" s="1" t="s">
        <v>11644</v>
      </c>
      <c r="BR651" s="1" t="s">
        <v>11644</v>
      </c>
      <c r="BS651" s="1" t="s">
        <v>11644</v>
      </c>
      <c r="BT651" s="1" t="s">
        <v>11644</v>
      </c>
      <c r="BU651" s="1" t="s">
        <v>11644</v>
      </c>
      <c r="BV651" s="1" t="s">
        <v>11644</v>
      </c>
      <c r="BW651" s="1" t="s">
        <v>11644</v>
      </c>
      <c r="BX651" s="1" t="s">
        <v>11644</v>
      </c>
      <c r="BY651" s="1" t="s">
        <v>11644</v>
      </c>
      <c r="BZ651" s="1" t="s">
        <v>11644</v>
      </c>
      <c r="CA651" s="1" t="s">
        <v>11644</v>
      </c>
      <c r="CB651" s="1" t="s">
        <v>11644</v>
      </c>
      <c r="CC651" s="1" t="s">
        <v>11644</v>
      </c>
    </row>
    <row r="652" spans="1:81" x14ac:dyDescent="0.2">
      <c r="A652" t="s">
        <v>29</v>
      </c>
      <c r="B652" t="s">
        <v>5805</v>
      </c>
      <c r="C652" s="1" t="s">
        <v>1444</v>
      </c>
      <c r="D652" s="1" t="s">
        <v>1445</v>
      </c>
      <c r="E652" s="1" t="s">
        <v>441</v>
      </c>
      <c r="F652" s="1" t="s">
        <v>442</v>
      </c>
      <c r="G652" s="1" t="s">
        <v>443</v>
      </c>
      <c r="H652" s="1" t="s">
        <v>36</v>
      </c>
      <c r="I652" s="1" t="s">
        <v>52</v>
      </c>
      <c r="J652" s="1" t="s">
        <v>127</v>
      </c>
      <c r="K652" s="1"/>
      <c r="L652" s="1" t="s">
        <v>11433</v>
      </c>
      <c r="M652" s="1" t="s">
        <v>11645</v>
      </c>
      <c r="N652" s="1"/>
      <c r="O652" s="1"/>
      <c r="P652" s="1"/>
      <c r="Q652" s="1"/>
      <c r="R652" s="1"/>
      <c r="S652" s="1"/>
      <c r="T652" s="1"/>
      <c r="U652" s="1"/>
      <c r="V652" s="1"/>
      <c r="W652" s="1"/>
      <c r="X652" s="1"/>
      <c r="Y652" s="1"/>
      <c r="Z652" s="1"/>
      <c r="AA652" s="1"/>
      <c r="AB652" s="1"/>
      <c r="AC652" s="1"/>
      <c r="AD652" s="1" t="s">
        <v>11644</v>
      </c>
      <c r="AE652" s="1" t="s">
        <v>11644</v>
      </c>
      <c r="AF652" s="1" t="s">
        <v>11644</v>
      </c>
      <c r="AG652" s="1" t="s">
        <v>11644</v>
      </c>
      <c r="AH652" s="1" t="s">
        <v>11644</v>
      </c>
      <c r="AI652" s="1" t="s">
        <v>11644</v>
      </c>
      <c r="AJ652" s="1" t="s">
        <v>11644</v>
      </c>
      <c r="AK652" s="1" t="s">
        <v>11644</v>
      </c>
      <c r="AL652" s="1" t="s">
        <v>11644</v>
      </c>
      <c r="AM652" s="1" t="s">
        <v>11644</v>
      </c>
      <c r="AN652" s="1" t="s">
        <v>11644</v>
      </c>
      <c r="AO652" s="1">
        <v>7.6319999999999997</v>
      </c>
      <c r="AP652" s="1">
        <v>0.56799999999999995</v>
      </c>
      <c r="AQ652" s="1">
        <v>2.5579999999999998</v>
      </c>
      <c r="AR652" s="1">
        <v>5.0880000000000001</v>
      </c>
      <c r="AS652" s="1">
        <v>14.164999999999999</v>
      </c>
      <c r="AT652" s="1">
        <v>2.8740000000000001</v>
      </c>
      <c r="AU652" s="1">
        <v>8.6910000000000007</v>
      </c>
      <c r="AV652" s="1">
        <v>8.7140000000000004</v>
      </c>
      <c r="AW652" s="1">
        <v>-3.2</v>
      </c>
      <c r="AX652" s="1">
        <v>-2.5430000000000001</v>
      </c>
      <c r="AY652" s="1">
        <v>8.8000000000000007</v>
      </c>
      <c r="AZ652" s="1">
        <v>6.0149999999999997</v>
      </c>
      <c r="BA652" s="1">
        <v>9.34</v>
      </c>
      <c r="BB652" s="1">
        <v>7.7409999999999997</v>
      </c>
      <c r="BC652" s="1">
        <v>14.066000000000001</v>
      </c>
      <c r="BD652" s="1">
        <v>10.878</v>
      </c>
      <c r="BE652" s="1">
        <v>15.26</v>
      </c>
      <c r="BF652" s="1">
        <v>11.154</v>
      </c>
      <c r="BG652" s="1">
        <v>-2.891</v>
      </c>
      <c r="BH652" s="1">
        <v>8.0679999999999996</v>
      </c>
      <c r="BI652" s="1">
        <v>8.3089999999999993</v>
      </c>
      <c r="BJ652" s="1">
        <v>4.5880000000000001</v>
      </c>
      <c r="BK652" s="1">
        <v>3.9740000000000002</v>
      </c>
      <c r="BL652" s="1">
        <v>7.4180000000000001</v>
      </c>
      <c r="BM652" s="1">
        <v>2.94</v>
      </c>
      <c r="BN652" s="1">
        <v>-8.48</v>
      </c>
      <c r="BO652" s="1">
        <v>1.4350000000000001</v>
      </c>
      <c r="BP652" s="1">
        <v>5.4279999999999999</v>
      </c>
      <c r="BQ652" s="1">
        <v>7.0110000000000001</v>
      </c>
      <c r="BR652" s="1">
        <v>-9.6940000000000008</v>
      </c>
      <c r="BS652" s="1">
        <v>1.577</v>
      </c>
      <c r="BT652" s="1">
        <v>6.9950000000000001</v>
      </c>
      <c r="BU652" s="1">
        <v>1.335</v>
      </c>
      <c r="BV652" s="1">
        <v>3.55</v>
      </c>
      <c r="BW652" s="1">
        <v>9.7140000000000004</v>
      </c>
      <c r="BX652" s="1">
        <v>6.5369999999999999</v>
      </c>
      <c r="BY652" s="1">
        <v>4.1340000000000003</v>
      </c>
      <c r="BZ652" s="1">
        <v>3.8959999999999999</v>
      </c>
      <c r="CA652" s="1">
        <v>4.375</v>
      </c>
      <c r="CB652" s="1">
        <v>4.9720000000000004</v>
      </c>
      <c r="CC652" s="1">
        <v>4.42</v>
      </c>
    </row>
    <row r="653" spans="1:81" x14ac:dyDescent="0.2">
      <c r="A653" t="s">
        <v>29</v>
      </c>
      <c r="B653" t="s">
        <v>5812</v>
      </c>
      <c r="C653" s="1" t="s">
        <v>1444</v>
      </c>
      <c r="D653" s="1" t="s">
        <v>1445</v>
      </c>
      <c r="E653" s="1" t="s">
        <v>310</v>
      </c>
      <c r="F653" s="1" t="s">
        <v>311</v>
      </c>
      <c r="G653" s="1" t="s">
        <v>312</v>
      </c>
      <c r="H653" s="1" t="s">
        <v>36</v>
      </c>
      <c r="I653" s="1" t="s">
        <v>52</v>
      </c>
      <c r="J653" s="1" t="s">
        <v>127</v>
      </c>
      <c r="K653" s="1"/>
      <c r="L653" s="1" t="s">
        <v>11433</v>
      </c>
      <c r="M653" s="1" t="s">
        <v>11645</v>
      </c>
      <c r="N653" s="1"/>
      <c r="O653" s="1"/>
      <c r="P653" s="1"/>
      <c r="Q653" s="1"/>
      <c r="R653" s="1"/>
      <c r="S653" s="1"/>
      <c r="T653" s="1"/>
      <c r="U653" s="1"/>
      <c r="V653" s="1"/>
      <c r="W653" s="1"/>
      <c r="X653" s="1"/>
      <c r="Y653" s="1"/>
      <c r="Z653" s="1"/>
      <c r="AA653" s="1"/>
      <c r="AB653" s="1"/>
      <c r="AC653" s="1"/>
      <c r="AD653" s="1">
        <v>11.084</v>
      </c>
      <c r="AE653" s="1">
        <v>5.891</v>
      </c>
      <c r="AF653" s="1">
        <v>-9.93</v>
      </c>
      <c r="AG653" s="1">
        <v>-10.816000000000001</v>
      </c>
      <c r="AH653" s="1">
        <v>9.9209999999999994</v>
      </c>
      <c r="AI653" s="1">
        <v>-4.1070000000000002</v>
      </c>
      <c r="AJ653" s="1">
        <v>4.7370000000000001</v>
      </c>
      <c r="AK653" s="1">
        <v>3.43</v>
      </c>
      <c r="AL653" s="1">
        <v>11.180999999999999</v>
      </c>
      <c r="AM653" s="1">
        <v>8.7999999999999995E-2</v>
      </c>
      <c r="AN653" s="1">
        <v>-0.8</v>
      </c>
      <c r="AO653" s="1">
        <v>7.3579999999999997</v>
      </c>
      <c r="AP653" s="1">
        <v>0.86199999999999999</v>
      </c>
      <c r="AQ653" s="1">
        <v>0.45900000000000002</v>
      </c>
      <c r="AR653" s="1">
        <v>6.5110000000000001</v>
      </c>
      <c r="AS653" s="1">
        <v>13.545999999999999</v>
      </c>
      <c r="AT653" s="1">
        <v>4.3490000000000002</v>
      </c>
      <c r="AU653" s="1">
        <v>12.254</v>
      </c>
      <c r="AV653" s="1">
        <v>6.6340000000000003</v>
      </c>
      <c r="AW653" s="1">
        <v>0.66500000000000004</v>
      </c>
      <c r="AX653" s="1">
        <v>-1.423</v>
      </c>
      <c r="AY653" s="1">
        <v>7.2110000000000003</v>
      </c>
      <c r="AZ653" s="1">
        <v>6.5069999999999997</v>
      </c>
      <c r="BA653" s="1">
        <v>9.9979999999999993</v>
      </c>
      <c r="BB653" s="1">
        <v>6.9809999999999999</v>
      </c>
      <c r="BC653" s="1">
        <v>15.199</v>
      </c>
      <c r="BD653" s="1">
        <v>7.4960000000000004</v>
      </c>
      <c r="BE653" s="1">
        <v>15.573</v>
      </c>
      <c r="BF653" s="1">
        <v>11.497</v>
      </c>
      <c r="BG653" s="1">
        <v>-5.0640000000000001</v>
      </c>
      <c r="BH653" s="1">
        <v>10.851000000000001</v>
      </c>
      <c r="BI653" s="1">
        <v>10.291</v>
      </c>
      <c r="BJ653" s="1">
        <v>5.0339999999999998</v>
      </c>
      <c r="BK653" s="1">
        <v>4.2370000000000001</v>
      </c>
      <c r="BL653" s="1">
        <v>6.673</v>
      </c>
      <c r="BM653" s="1">
        <v>6.3460000000000001</v>
      </c>
      <c r="BN653" s="1">
        <v>-7.5679999999999996</v>
      </c>
      <c r="BO653" s="1">
        <v>-1.1890000000000001</v>
      </c>
      <c r="BP653" s="1">
        <v>3.5569999999999999</v>
      </c>
      <c r="BQ653" s="1">
        <v>6.9219999999999997</v>
      </c>
      <c r="BR653" s="1">
        <v>-3.9</v>
      </c>
      <c r="BS653" s="1">
        <v>1.4079999999999999</v>
      </c>
      <c r="BT653" s="1">
        <v>5.33</v>
      </c>
      <c r="BU653" s="1">
        <v>1.8029999999999999</v>
      </c>
      <c r="BV653" s="1">
        <v>2.6070000000000002</v>
      </c>
      <c r="BW653" s="1">
        <v>10.103</v>
      </c>
      <c r="BX653" s="1">
        <v>5.0469999999999997</v>
      </c>
      <c r="BY653" s="1">
        <v>4.7210000000000001</v>
      </c>
      <c r="BZ653" s="1">
        <v>4.0519999999999996</v>
      </c>
      <c r="CA653" s="1">
        <v>4.57</v>
      </c>
      <c r="CB653" s="1">
        <v>5.0570000000000004</v>
      </c>
      <c r="CC653" s="1">
        <v>4.8170000000000002</v>
      </c>
    </row>
    <row r="654" spans="1:81" x14ac:dyDescent="0.2">
      <c r="A654" t="s">
        <v>29</v>
      </c>
      <c r="B654" t="s">
        <v>5789</v>
      </c>
      <c r="C654" s="1" t="s">
        <v>1444</v>
      </c>
      <c r="D654" s="1" t="s">
        <v>1445</v>
      </c>
      <c r="E654" s="1" t="s">
        <v>512</v>
      </c>
      <c r="F654" s="1" t="s">
        <v>513</v>
      </c>
      <c r="G654" s="1" t="s">
        <v>514</v>
      </c>
      <c r="H654" s="1" t="s">
        <v>36</v>
      </c>
      <c r="I654" s="1" t="s">
        <v>52</v>
      </c>
      <c r="J654" s="1" t="s">
        <v>127</v>
      </c>
      <c r="K654" s="1"/>
      <c r="L654" s="1" t="s">
        <v>11433</v>
      </c>
      <c r="M654" s="1" t="s">
        <v>11645</v>
      </c>
      <c r="N654" s="1"/>
      <c r="O654" s="1"/>
      <c r="P654" s="1"/>
      <c r="Q654" s="1"/>
      <c r="R654" s="1"/>
      <c r="S654" s="1"/>
      <c r="T654" s="1"/>
      <c r="U654" s="1"/>
      <c r="V654" s="1"/>
      <c r="W654" s="1"/>
      <c r="X654" s="1"/>
      <c r="Y654" s="1"/>
      <c r="Z654" s="1"/>
      <c r="AA654" s="1"/>
      <c r="AB654" s="1"/>
      <c r="AC654" s="1"/>
      <c r="AD654" s="1" t="s">
        <v>11644</v>
      </c>
      <c r="AE654" s="1" t="s">
        <v>11644</v>
      </c>
      <c r="AF654" s="1" t="s">
        <v>11644</v>
      </c>
      <c r="AG654" s="1" t="s">
        <v>11644</v>
      </c>
      <c r="AH654" s="1" t="s">
        <v>11644</v>
      </c>
      <c r="AI654" s="1" t="s">
        <v>11644</v>
      </c>
      <c r="AJ654" s="1" t="s">
        <v>11644</v>
      </c>
      <c r="AK654" s="1" t="s">
        <v>11644</v>
      </c>
      <c r="AL654" s="1" t="s">
        <v>11644</v>
      </c>
      <c r="AM654" s="1" t="s">
        <v>11644</v>
      </c>
      <c r="AN654" s="1" t="s">
        <v>11644</v>
      </c>
      <c r="AO654" s="1">
        <v>3.7160000000000002</v>
      </c>
      <c r="AP654" s="1">
        <v>4.2889999999999997</v>
      </c>
      <c r="AQ654" s="1">
        <v>3.379</v>
      </c>
      <c r="AR654" s="1">
        <v>2.8</v>
      </c>
      <c r="AS654" s="1">
        <v>10.874000000000001</v>
      </c>
      <c r="AT654" s="1">
        <v>8.1519999999999992</v>
      </c>
      <c r="AU654" s="1">
        <v>4.9690000000000003</v>
      </c>
      <c r="AV654" s="1">
        <v>2.242</v>
      </c>
      <c r="AW654" s="1">
        <v>2.2989999999999999</v>
      </c>
      <c r="AX654" s="1">
        <v>6.2009999999999996</v>
      </c>
      <c r="AY654" s="1">
        <v>1.5409999999999999</v>
      </c>
      <c r="AZ654" s="1">
        <v>3.2090000000000001</v>
      </c>
      <c r="BA654" s="1">
        <v>7.63</v>
      </c>
      <c r="BB654" s="1">
        <v>7.6630000000000003</v>
      </c>
      <c r="BC654" s="1">
        <v>6.6849999999999996</v>
      </c>
      <c r="BD654" s="1">
        <v>3.4660000000000002</v>
      </c>
      <c r="BE654" s="1">
        <v>7.3129999999999997</v>
      </c>
      <c r="BF654" s="1">
        <v>2.15</v>
      </c>
      <c r="BG654" s="1">
        <v>-3.996</v>
      </c>
      <c r="BH654" s="1">
        <v>6.3940000000000001</v>
      </c>
      <c r="BI654" s="1">
        <v>0.39300000000000002</v>
      </c>
      <c r="BJ654" s="1">
        <v>1.974</v>
      </c>
      <c r="BK654" s="1">
        <v>2.9420000000000002</v>
      </c>
      <c r="BL654" s="1">
        <v>0.49299999999999999</v>
      </c>
      <c r="BM654" s="1">
        <v>2.15</v>
      </c>
      <c r="BN654" s="1">
        <v>-0.61799999999999999</v>
      </c>
      <c r="BO654" s="1">
        <v>4.5270000000000001</v>
      </c>
      <c r="BP654" s="1">
        <v>2.58</v>
      </c>
      <c r="BQ654" s="1">
        <v>2.3140000000000001</v>
      </c>
      <c r="BR654" s="1">
        <v>-10.7</v>
      </c>
      <c r="BS654" s="1">
        <v>3.0070000000000001</v>
      </c>
      <c r="BT654" s="1">
        <v>6.2919999999999998</v>
      </c>
      <c r="BU654" s="1">
        <v>3.2519999999999998</v>
      </c>
      <c r="BV654" s="1">
        <v>1.456</v>
      </c>
      <c r="BW654" s="1">
        <v>7.7469999999999999</v>
      </c>
      <c r="BX654" s="1">
        <v>4.0549999999999997</v>
      </c>
      <c r="BY654" s="1">
        <v>3.4350000000000001</v>
      </c>
      <c r="BZ654" s="1">
        <v>2.9</v>
      </c>
      <c r="CA654" s="1">
        <v>5.0330000000000004</v>
      </c>
      <c r="CB654" s="1">
        <v>4.6040000000000001</v>
      </c>
      <c r="CC654" s="1">
        <v>4.17</v>
      </c>
    </row>
    <row r="655" spans="1:81" x14ac:dyDescent="0.2">
      <c r="A655" t="s">
        <v>29</v>
      </c>
      <c r="B655" t="s">
        <v>5803</v>
      </c>
      <c r="C655" s="1" t="s">
        <v>1444</v>
      </c>
      <c r="D655" s="1" t="s">
        <v>1445</v>
      </c>
      <c r="E655" s="1" t="s">
        <v>322</v>
      </c>
      <c r="F655" s="1" t="s">
        <v>323</v>
      </c>
      <c r="G655" s="1" t="s">
        <v>324</v>
      </c>
      <c r="H655" s="1" t="s">
        <v>36</v>
      </c>
      <c r="I655" s="1" t="s">
        <v>52</v>
      </c>
      <c r="J655" s="1" t="s">
        <v>127</v>
      </c>
      <c r="K655" s="1"/>
      <c r="L655" s="1" t="s">
        <v>11433</v>
      </c>
      <c r="M655" s="1" t="s">
        <v>11645</v>
      </c>
      <c r="N655" s="1"/>
      <c r="O655" s="1"/>
      <c r="P655" s="1"/>
      <c r="Q655" s="1"/>
      <c r="R655" s="1"/>
      <c r="S655" s="1"/>
      <c r="T655" s="1"/>
      <c r="U655" s="1"/>
      <c r="V655" s="1"/>
      <c r="W655" s="1"/>
      <c r="X655" s="1"/>
      <c r="Y655" s="1"/>
      <c r="Z655" s="1"/>
      <c r="AA655" s="1"/>
      <c r="AB655" s="1"/>
      <c r="AC655" s="1"/>
      <c r="AD655" s="1" t="s">
        <v>11644</v>
      </c>
      <c r="AE655" s="1" t="s">
        <v>11644</v>
      </c>
      <c r="AF655" s="1" t="s">
        <v>11644</v>
      </c>
      <c r="AG655" s="1" t="s">
        <v>11644</v>
      </c>
      <c r="AH655" s="1" t="s">
        <v>11644</v>
      </c>
      <c r="AI655" s="1" t="s">
        <v>11644</v>
      </c>
      <c r="AJ655" s="1">
        <v>-1.292</v>
      </c>
      <c r="AK655" s="1">
        <v>4.4109999999999996</v>
      </c>
      <c r="AL655" s="1">
        <v>4.3570000000000002</v>
      </c>
      <c r="AM655" s="1">
        <v>2.7549999999999999</v>
      </c>
      <c r="AN655" s="1">
        <v>3.65</v>
      </c>
      <c r="AO655" s="1">
        <v>2.915</v>
      </c>
      <c r="AP655" s="1">
        <v>2.613</v>
      </c>
      <c r="AQ655" s="1">
        <v>3.8359999999999999</v>
      </c>
      <c r="AR655" s="1">
        <v>3.589</v>
      </c>
      <c r="AS655" s="1">
        <v>8.9640000000000004</v>
      </c>
      <c r="AT655" s="1">
        <v>7.8730000000000002</v>
      </c>
      <c r="AU655" s="1">
        <v>5.0330000000000004</v>
      </c>
      <c r="AV655" s="1">
        <v>1.345</v>
      </c>
      <c r="AW655" s="1">
        <v>2.8180000000000001</v>
      </c>
      <c r="AX655" s="1">
        <v>6.9939999999999998</v>
      </c>
      <c r="AY655" s="1">
        <v>0.13100000000000001</v>
      </c>
      <c r="AZ655" s="1">
        <v>1.226</v>
      </c>
      <c r="BA655" s="1">
        <v>7.5880000000000001</v>
      </c>
      <c r="BB655" s="1">
        <v>7.9880000000000004</v>
      </c>
      <c r="BC655" s="1">
        <v>8.3529999999999998</v>
      </c>
      <c r="BD655" s="1">
        <v>2.4169999999999998</v>
      </c>
      <c r="BE655" s="1">
        <v>7.8559999999999999</v>
      </c>
      <c r="BF655" s="1">
        <v>1.891</v>
      </c>
      <c r="BG655" s="1">
        <v>-4.673</v>
      </c>
      <c r="BH655" s="1">
        <v>6.8849999999999998</v>
      </c>
      <c r="BI655" s="1">
        <v>0.311</v>
      </c>
      <c r="BJ655" s="1">
        <v>1.607</v>
      </c>
      <c r="BK655" s="1">
        <v>2.867</v>
      </c>
      <c r="BL655" s="1">
        <v>-1.0999999999999999E-2</v>
      </c>
      <c r="BM655" s="1">
        <v>0.872</v>
      </c>
      <c r="BN655" s="1">
        <v>-1.2649999999999999</v>
      </c>
      <c r="BO655" s="1">
        <v>3.9780000000000002</v>
      </c>
      <c r="BP655" s="1">
        <v>2.7650000000000001</v>
      </c>
      <c r="BQ655" s="1">
        <v>1.9510000000000001</v>
      </c>
      <c r="BR655" s="1">
        <v>-8.4710000000000001</v>
      </c>
      <c r="BS655" s="1">
        <v>4.3250000000000002</v>
      </c>
      <c r="BT655" s="1">
        <v>5.2389999999999999</v>
      </c>
      <c r="BU655" s="1">
        <v>2.7349999999999999</v>
      </c>
      <c r="BV655" s="1">
        <v>0.874</v>
      </c>
      <c r="BW655" s="1">
        <v>8.0060000000000002</v>
      </c>
      <c r="BX655" s="1">
        <v>5.0650000000000004</v>
      </c>
      <c r="BY655" s="1">
        <v>3.4239999999999999</v>
      </c>
      <c r="BZ655" s="1">
        <v>2.8460000000000001</v>
      </c>
      <c r="CA655" s="1">
        <v>5.0030000000000001</v>
      </c>
      <c r="CB655" s="1">
        <v>4.7190000000000003</v>
      </c>
      <c r="CC655" s="1">
        <v>4.2679999999999998</v>
      </c>
    </row>
    <row r="656" spans="1:81" x14ac:dyDescent="0.2">
      <c r="A656" t="s">
        <v>29</v>
      </c>
      <c r="B656" t="s">
        <v>5573</v>
      </c>
      <c r="C656" s="1" t="s">
        <v>1444</v>
      </c>
      <c r="D656" s="1" t="s">
        <v>1445</v>
      </c>
      <c r="E656" s="1" t="s">
        <v>330</v>
      </c>
      <c r="F656" s="1" t="s">
        <v>331</v>
      </c>
      <c r="G656" s="1" t="s">
        <v>332</v>
      </c>
      <c r="H656" s="1" t="s">
        <v>36</v>
      </c>
      <c r="I656" s="1" t="s">
        <v>52</v>
      </c>
      <c r="J656" s="1" t="s">
        <v>127</v>
      </c>
      <c r="K656" s="1"/>
      <c r="L656" s="1" t="s">
        <v>11433</v>
      </c>
      <c r="M656" s="1" t="s">
        <v>11645</v>
      </c>
      <c r="N656" s="1"/>
      <c r="O656" s="1"/>
      <c r="P656" s="1"/>
      <c r="Q656" s="1"/>
      <c r="R656" s="1"/>
      <c r="S656" s="1"/>
      <c r="T656" s="1"/>
      <c r="U656" s="1"/>
      <c r="V656" s="1"/>
      <c r="W656" s="1"/>
      <c r="X656" s="1"/>
      <c r="Y656" s="1"/>
      <c r="Z656" s="1"/>
      <c r="AA656" s="1"/>
      <c r="AB656" s="1"/>
      <c r="AC656" s="1"/>
      <c r="AD656" s="1" t="s">
        <v>11644</v>
      </c>
      <c r="AE656" s="1" t="s">
        <v>11644</v>
      </c>
      <c r="AF656" s="1" t="s">
        <v>11644</v>
      </c>
      <c r="AG656" s="1" t="s">
        <v>11644</v>
      </c>
      <c r="AH656" s="1" t="s">
        <v>11644</v>
      </c>
      <c r="AI656" s="1" t="s">
        <v>11644</v>
      </c>
      <c r="AJ656" s="1" t="s">
        <v>11644</v>
      </c>
      <c r="AK656" s="1" t="s">
        <v>11644</v>
      </c>
      <c r="AL656" s="1" t="s">
        <v>11644</v>
      </c>
      <c r="AM656" s="1" t="s">
        <v>11644</v>
      </c>
      <c r="AN656" s="1" t="s">
        <v>11644</v>
      </c>
      <c r="AO656" s="1">
        <v>-3.75</v>
      </c>
      <c r="AP656" s="1">
        <v>-3.7650000000000001</v>
      </c>
      <c r="AQ656" s="1">
        <v>-3.3660000000000001</v>
      </c>
      <c r="AR656" s="1">
        <v>-3.8980000000000001</v>
      </c>
      <c r="AS656" s="1">
        <v>-0.94299999999999995</v>
      </c>
      <c r="AT656" s="1">
        <v>3.238</v>
      </c>
      <c r="AU656" s="1">
        <v>-2.3E-2</v>
      </c>
      <c r="AV656" s="1">
        <v>-4.7720000000000002</v>
      </c>
      <c r="AW656" s="1">
        <v>5.2370000000000001</v>
      </c>
      <c r="AX656" s="1">
        <v>9.0060000000000002</v>
      </c>
      <c r="AY656" s="1">
        <v>-4.3369999999999997</v>
      </c>
      <c r="AZ656" s="1">
        <v>2.1040000000000001</v>
      </c>
      <c r="BA656" s="1">
        <v>3.3330000000000002</v>
      </c>
      <c r="BB656" s="1">
        <v>3.8490000000000002</v>
      </c>
      <c r="BC656" s="1">
        <v>7.72</v>
      </c>
      <c r="BD656" s="1">
        <v>7.9379999999999997</v>
      </c>
      <c r="BE656" s="1">
        <v>2.569</v>
      </c>
      <c r="BF656" s="1">
        <v>6.3579999999999997</v>
      </c>
      <c r="BG656" s="1">
        <v>-8.3580000000000005</v>
      </c>
      <c r="BH656" s="1">
        <v>9.3580000000000005</v>
      </c>
      <c r="BI656" s="1">
        <v>9.6199999999999992</v>
      </c>
      <c r="BJ656" s="1">
        <v>-0.59899999999999998</v>
      </c>
      <c r="BK656" s="1">
        <v>-0.68700000000000006</v>
      </c>
      <c r="BL656" s="1">
        <v>-2.3530000000000002</v>
      </c>
      <c r="BM656" s="1">
        <v>-10.987</v>
      </c>
      <c r="BN656" s="1">
        <v>-0.622</v>
      </c>
      <c r="BO656" s="1">
        <v>6.1669999999999998</v>
      </c>
      <c r="BP656" s="1">
        <v>4.6840000000000002</v>
      </c>
      <c r="BQ656" s="1">
        <v>-1.782</v>
      </c>
      <c r="BR656" s="1">
        <v>-2.0129999999999999</v>
      </c>
      <c r="BS656" s="1">
        <v>12.273</v>
      </c>
      <c r="BT656" s="1">
        <v>-1.1399999999999999</v>
      </c>
      <c r="BU656" s="1">
        <v>-5.4109999999999996</v>
      </c>
      <c r="BV656" s="1">
        <v>5.6719999999999997</v>
      </c>
      <c r="BW656" s="1">
        <v>5.55</v>
      </c>
      <c r="BX656" s="1">
        <v>6.9809999999999999</v>
      </c>
      <c r="BY656" s="1">
        <v>-0.84499999999999997</v>
      </c>
      <c r="BZ656" s="1">
        <v>0.65200000000000002</v>
      </c>
      <c r="CA656" s="1">
        <v>7.1999999999999995E-2</v>
      </c>
      <c r="CB656" s="1">
        <v>0.435</v>
      </c>
      <c r="CC656" s="1">
        <v>0.58299999999999996</v>
      </c>
    </row>
    <row r="657" spans="1:81" x14ac:dyDescent="0.2">
      <c r="A657" t="s">
        <v>29</v>
      </c>
      <c r="B657" t="s">
        <v>5813</v>
      </c>
      <c r="C657" s="1" t="s">
        <v>1444</v>
      </c>
      <c r="D657" s="1" t="s">
        <v>1445</v>
      </c>
      <c r="E657" s="1" t="s">
        <v>377</v>
      </c>
      <c r="F657" s="1" t="s">
        <v>378</v>
      </c>
      <c r="G657" s="1" t="s">
        <v>379</v>
      </c>
      <c r="H657" s="1" t="s">
        <v>36</v>
      </c>
      <c r="I657" s="1" t="s">
        <v>52</v>
      </c>
      <c r="J657" s="1" t="s">
        <v>127</v>
      </c>
      <c r="K657" s="1"/>
      <c r="L657" s="1" t="s">
        <v>11433</v>
      </c>
      <c r="M657" s="1" t="s">
        <v>11645</v>
      </c>
      <c r="N657" s="1"/>
      <c r="O657" s="1"/>
      <c r="P657" s="1"/>
      <c r="Q657" s="1"/>
      <c r="R657" s="1"/>
      <c r="S657" s="1"/>
      <c r="T657" s="1"/>
      <c r="U657" s="1"/>
      <c r="V657" s="1"/>
      <c r="W657" s="1"/>
      <c r="X657" s="1"/>
      <c r="Y657" s="1"/>
      <c r="Z657" s="1"/>
      <c r="AA657" s="1"/>
      <c r="AB657" s="1"/>
      <c r="AC657" s="1"/>
      <c r="AD657" s="1" t="s">
        <v>11644</v>
      </c>
      <c r="AE657" s="1" t="s">
        <v>11644</v>
      </c>
      <c r="AF657" s="1" t="s">
        <v>11644</v>
      </c>
      <c r="AG657" s="1" t="s">
        <v>11644</v>
      </c>
      <c r="AH657" s="1" t="s">
        <v>11644</v>
      </c>
      <c r="AI657" s="1" t="s">
        <v>11644</v>
      </c>
      <c r="AJ657" s="1">
        <v>0.372</v>
      </c>
      <c r="AK657" s="1">
        <v>-0.60499999999999998</v>
      </c>
      <c r="AL657" s="1">
        <v>-2.915</v>
      </c>
      <c r="AM657" s="1">
        <v>-4.79</v>
      </c>
      <c r="AN657" s="1">
        <v>-4.2610000000000001</v>
      </c>
      <c r="AO657" s="1">
        <v>-3.3639999999999999</v>
      </c>
      <c r="AP657" s="1">
        <v>-3.19</v>
      </c>
      <c r="AQ657" s="1">
        <v>-1.948</v>
      </c>
      <c r="AR657" s="1">
        <v>-1.708</v>
      </c>
      <c r="AS657" s="1">
        <v>-1.2649999999999999</v>
      </c>
      <c r="AT657" s="1">
        <v>5.6079999999999997</v>
      </c>
      <c r="AU657" s="1">
        <v>-1.2030000000000001</v>
      </c>
      <c r="AV657" s="1">
        <v>-12.118</v>
      </c>
      <c r="AW657" s="1">
        <v>5.5529999999999999</v>
      </c>
      <c r="AX657" s="1">
        <v>10.122</v>
      </c>
      <c r="AY657" s="1">
        <v>-4.7969999999999997</v>
      </c>
      <c r="AZ657" s="1">
        <v>3.5009999999999999</v>
      </c>
      <c r="BA657" s="1">
        <v>1.123</v>
      </c>
      <c r="BB657" s="1">
        <v>4.3419999999999996</v>
      </c>
      <c r="BC657" s="1">
        <v>8.0540000000000003</v>
      </c>
      <c r="BD657" s="1">
        <v>8.74</v>
      </c>
      <c r="BE657" s="1">
        <v>3.6440000000000001</v>
      </c>
      <c r="BF657" s="1">
        <v>8.923</v>
      </c>
      <c r="BG657" s="1">
        <v>-11.26</v>
      </c>
      <c r="BH657" s="1">
        <v>10.356999999999999</v>
      </c>
      <c r="BI657" s="1">
        <v>10.936</v>
      </c>
      <c r="BJ657" s="1">
        <v>-1.3069999999999999</v>
      </c>
      <c r="BK657" s="1">
        <v>-0.22500000000000001</v>
      </c>
      <c r="BL657" s="1">
        <v>-2.8380000000000001</v>
      </c>
      <c r="BM657" s="1">
        <v>-12.384</v>
      </c>
      <c r="BN657" s="1">
        <v>-0.56799999999999995</v>
      </c>
      <c r="BO657" s="1">
        <v>7.3609999999999998</v>
      </c>
      <c r="BP657" s="1">
        <v>3.3889999999999998</v>
      </c>
      <c r="BQ657" s="1">
        <v>-1.887</v>
      </c>
      <c r="BR657" s="1">
        <v>0.90900000000000003</v>
      </c>
      <c r="BS657" s="1">
        <v>9.282</v>
      </c>
      <c r="BT657" s="1">
        <v>-2.2469999999999999</v>
      </c>
      <c r="BU657" s="1">
        <v>-5.37</v>
      </c>
      <c r="BV657" s="1">
        <v>5.4480000000000004</v>
      </c>
      <c r="BW657" s="1">
        <v>7.02</v>
      </c>
      <c r="BX657" s="1">
        <v>6.9089999999999998</v>
      </c>
      <c r="BY657" s="1">
        <v>-1.004</v>
      </c>
      <c r="BZ657" s="1">
        <v>0.35899999999999999</v>
      </c>
      <c r="CA657" s="1">
        <v>-0.107</v>
      </c>
      <c r="CB657" s="1">
        <v>0.13800000000000001</v>
      </c>
      <c r="CC657" s="1">
        <v>0.192</v>
      </c>
    </row>
    <row r="658" spans="1:81" x14ac:dyDescent="0.2">
      <c r="A658" t="s">
        <v>29</v>
      </c>
      <c r="B658" t="s">
        <v>11408</v>
      </c>
      <c r="C658" s="1" t="s">
        <v>1444</v>
      </c>
      <c r="D658" s="1" t="s">
        <v>1445</v>
      </c>
      <c r="E658" s="1" t="s">
        <v>234</v>
      </c>
      <c r="F658" s="1" t="s">
        <v>235</v>
      </c>
      <c r="G658" s="1" t="s">
        <v>236</v>
      </c>
      <c r="H658" s="1" t="s">
        <v>36</v>
      </c>
      <c r="I658" s="1"/>
      <c r="J658" s="1"/>
      <c r="K658" s="1"/>
      <c r="L658" s="1" t="s">
        <v>11433</v>
      </c>
      <c r="M658" s="1" t="s">
        <v>11645</v>
      </c>
      <c r="N658" s="1"/>
      <c r="O658" s="1"/>
      <c r="P658" s="1"/>
      <c r="Q658" s="1"/>
      <c r="R658" s="1"/>
      <c r="S658" s="1"/>
      <c r="T658" s="1"/>
      <c r="U658" s="1"/>
      <c r="V658" s="1"/>
      <c r="W658" s="1"/>
      <c r="X658" s="1"/>
      <c r="Y658" s="1"/>
      <c r="Z658" s="1"/>
      <c r="AA658" s="1"/>
      <c r="AB658" s="1"/>
      <c r="AC658" s="1"/>
      <c r="AD658" s="1" t="s">
        <v>11644</v>
      </c>
      <c r="AE658" s="1" t="s">
        <v>11644</v>
      </c>
      <c r="AF658" s="1" t="s">
        <v>11644</v>
      </c>
      <c r="AG658" s="1" t="s">
        <v>11644</v>
      </c>
      <c r="AH658" s="1" t="s">
        <v>11644</v>
      </c>
      <c r="AI658" s="1" t="s">
        <v>11644</v>
      </c>
      <c r="AJ658" s="1" t="s">
        <v>11644</v>
      </c>
      <c r="AK658" s="1" t="s">
        <v>11644</v>
      </c>
      <c r="AL658" s="1" t="s">
        <v>11644</v>
      </c>
      <c r="AM658" s="1" t="s">
        <v>11644</v>
      </c>
      <c r="AN658" s="1" t="s">
        <v>11644</v>
      </c>
      <c r="AO658" s="1" t="s">
        <v>11644</v>
      </c>
      <c r="AP658" s="1" t="s">
        <v>11644</v>
      </c>
      <c r="AQ658" s="1" t="s">
        <v>11644</v>
      </c>
      <c r="AR658" s="1" t="s">
        <v>11644</v>
      </c>
      <c r="AS658" s="1" t="s">
        <v>11644</v>
      </c>
      <c r="AT658" s="1" t="s">
        <v>11644</v>
      </c>
      <c r="AU658" s="1" t="s">
        <v>11644</v>
      </c>
      <c r="AV658" s="1" t="s">
        <v>11644</v>
      </c>
      <c r="AW658" s="1" t="s">
        <v>11644</v>
      </c>
      <c r="AX658" s="1" t="s">
        <v>11644</v>
      </c>
      <c r="AY658" s="1" t="s">
        <v>11644</v>
      </c>
      <c r="AZ658" s="1" t="s">
        <v>11644</v>
      </c>
      <c r="BA658" s="1" t="s">
        <v>11644</v>
      </c>
      <c r="BB658" s="1" t="s">
        <v>11644</v>
      </c>
      <c r="BC658" s="1" t="s">
        <v>11644</v>
      </c>
      <c r="BD658" s="1" t="s">
        <v>11644</v>
      </c>
      <c r="BE658" s="1" t="s">
        <v>11644</v>
      </c>
      <c r="BF658" s="1" t="s">
        <v>11644</v>
      </c>
      <c r="BG658" s="1" t="s">
        <v>11644</v>
      </c>
      <c r="BH658" s="1" t="s">
        <v>11644</v>
      </c>
      <c r="BI658" s="1" t="s">
        <v>11644</v>
      </c>
      <c r="BJ658" s="1" t="s">
        <v>11644</v>
      </c>
      <c r="BK658" s="1" t="s">
        <v>11644</v>
      </c>
      <c r="BL658" s="1" t="s">
        <v>11644</v>
      </c>
      <c r="BM658" s="1" t="s">
        <v>11644</v>
      </c>
      <c r="BN658" s="1" t="s">
        <v>11644</v>
      </c>
      <c r="BO658" s="1" t="s">
        <v>11644</v>
      </c>
      <c r="BP658" s="1" t="s">
        <v>11644</v>
      </c>
      <c r="BQ658" s="1" t="s">
        <v>11644</v>
      </c>
      <c r="BR658" s="1" t="s">
        <v>11644</v>
      </c>
      <c r="BS658" s="1" t="s">
        <v>11644</v>
      </c>
      <c r="BT658" s="1" t="s">
        <v>11644</v>
      </c>
      <c r="BU658" s="1" t="s">
        <v>11644</v>
      </c>
      <c r="BV658" s="1" t="s">
        <v>11644</v>
      </c>
      <c r="BW658" s="1" t="s">
        <v>11644</v>
      </c>
      <c r="BX658" s="1" t="s">
        <v>11644</v>
      </c>
      <c r="BY658" s="1" t="s">
        <v>11644</v>
      </c>
      <c r="BZ658" s="1" t="s">
        <v>11644</v>
      </c>
      <c r="CA658" s="1" t="s">
        <v>11644</v>
      </c>
      <c r="CB658" s="1" t="s">
        <v>11644</v>
      </c>
      <c r="CC658" s="1" t="s">
        <v>11644</v>
      </c>
    </row>
    <row r="659" spans="1:81" x14ac:dyDescent="0.2">
      <c r="A659" t="s">
        <v>29</v>
      </c>
      <c r="B659" t="s">
        <v>11409</v>
      </c>
      <c r="C659" s="1" t="s">
        <v>1444</v>
      </c>
      <c r="D659" s="1" t="s">
        <v>1445</v>
      </c>
      <c r="E659" s="1" t="s">
        <v>352</v>
      </c>
      <c r="F659" s="1" t="s">
        <v>353</v>
      </c>
      <c r="G659" s="1" t="s">
        <v>354</v>
      </c>
      <c r="H659" s="1" t="s">
        <v>36</v>
      </c>
      <c r="I659" s="1"/>
      <c r="J659" s="1"/>
      <c r="K659" s="1"/>
      <c r="L659" s="1" t="s">
        <v>11433</v>
      </c>
      <c r="M659" s="1" t="s">
        <v>11645</v>
      </c>
      <c r="N659" s="1"/>
      <c r="O659" s="1"/>
      <c r="P659" s="1"/>
      <c r="Q659" s="1"/>
      <c r="R659" s="1"/>
      <c r="S659" s="1"/>
      <c r="T659" s="1"/>
      <c r="U659" s="1"/>
      <c r="V659" s="1"/>
      <c r="W659" s="1"/>
      <c r="X659" s="1"/>
      <c r="Y659" s="1"/>
      <c r="Z659" s="1"/>
      <c r="AA659" s="1"/>
      <c r="AB659" s="1"/>
      <c r="AC659" s="1"/>
      <c r="AD659" s="1" t="s">
        <v>11644</v>
      </c>
      <c r="AE659" s="1" t="s">
        <v>11644</v>
      </c>
      <c r="AF659" s="1" t="s">
        <v>11644</v>
      </c>
      <c r="AG659" s="1" t="s">
        <v>11644</v>
      </c>
      <c r="AH659" s="1" t="s">
        <v>11644</v>
      </c>
      <c r="AI659" s="1" t="s">
        <v>11644</v>
      </c>
      <c r="AJ659" s="1" t="s">
        <v>11644</v>
      </c>
      <c r="AK659" s="1" t="s">
        <v>11644</v>
      </c>
      <c r="AL659" s="1" t="s">
        <v>11644</v>
      </c>
      <c r="AM659" s="1" t="s">
        <v>11644</v>
      </c>
      <c r="AN659" s="1" t="s">
        <v>11644</v>
      </c>
      <c r="AO659" s="1" t="s">
        <v>11644</v>
      </c>
      <c r="AP659" s="1" t="s">
        <v>11644</v>
      </c>
      <c r="AQ659" s="1" t="s">
        <v>11644</v>
      </c>
      <c r="AR659" s="1" t="s">
        <v>11644</v>
      </c>
      <c r="AS659" s="1" t="s">
        <v>11644</v>
      </c>
      <c r="AT659" s="1" t="s">
        <v>11644</v>
      </c>
      <c r="AU659" s="1" t="s">
        <v>11644</v>
      </c>
      <c r="AV659" s="1" t="s">
        <v>11644</v>
      </c>
      <c r="AW659" s="1" t="s">
        <v>11644</v>
      </c>
      <c r="AX659" s="1" t="s">
        <v>11644</v>
      </c>
      <c r="AY659" s="1" t="s">
        <v>11644</v>
      </c>
      <c r="AZ659" s="1" t="s">
        <v>11644</v>
      </c>
      <c r="BA659" s="1" t="s">
        <v>11644</v>
      </c>
      <c r="BB659" s="1" t="s">
        <v>11644</v>
      </c>
      <c r="BC659" s="1" t="s">
        <v>11644</v>
      </c>
      <c r="BD659" s="1" t="s">
        <v>11644</v>
      </c>
      <c r="BE659" s="1" t="s">
        <v>11644</v>
      </c>
      <c r="BF659" s="1" t="s">
        <v>11644</v>
      </c>
      <c r="BG659" s="1" t="s">
        <v>11644</v>
      </c>
      <c r="BH659" s="1" t="s">
        <v>11644</v>
      </c>
      <c r="BI659" s="1" t="s">
        <v>11644</v>
      </c>
      <c r="BJ659" s="1" t="s">
        <v>11644</v>
      </c>
      <c r="BK659" s="1" t="s">
        <v>11644</v>
      </c>
      <c r="BL659" s="1" t="s">
        <v>11644</v>
      </c>
      <c r="BM659" s="1" t="s">
        <v>11644</v>
      </c>
      <c r="BN659" s="1" t="s">
        <v>11644</v>
      </c>
      <c r="BO659" s="1" t="s">
        <v>11644</v>
      </c>
      <c r="BP659" s="1" t="s">
        <v>11644</v>
      </c>
      <c r="BQ659" s="1" t="s">
        <v>11644</v>
      </c>
      <c r="BR659" s="1" t="s">
        <v>11644</v>
      </c>
      <c r="BS659" s="1" t="s">
        <v>11644</v>
      </c>
      <c r="BT659" s="1" t="s">
        <v>11644</v>
      </c>
      <c r="BU659" s="1" t="s">
        <v>11644</v>
      </c>
      <c r="BV659" s="1" t="s">
        <v>11644</v>
      </c>
      <c r="BW659" s="1" t="s">
        <v>11644</v>
      </c>
      <c r="BX659" s="1" t="s">
        <v>11644</v>
      </c>
      <c r="BY659" s="1" t="s">
        <v>11644</v>
      </c>
      <c r="BZ659" s="1" t="s">
        <v>11644</v>
      </c>
      <c r="CA659" s="1" t="s">
        <v>11644</v>
      </c>
      <c r="CB659" s="1" t="s">
        <v>11644</v>
      </c>
      <c r="CC659" s="1" t="s">
        <v>11644</v>
      </c>
    </row>
    <row r="660" spans="1:81" x14ac:dyDescent="0.2">
      <c r="A660" t="s">
        <v>29</v>
      </c>
      <c r="B660" t="s">
        <v>11410</v>
      </c>
      <c r="C660" s="1" t="s">
        <v>1444</v>
      </c>
      <c r="D660" s="1" t="s">
        <v>1445</v>
      </c>
      <c r="E660" s="1" t="s">
        <v>602</v>
      </c>
      <c r="F660" s="1" t="s">
        <v>603</v>
      </c>
      <c r="G660" s="1" t="s">
        <v>604</v>
      </c>
      <c r="H660" s="1" t="s">
        <v>36</v>
      </c>
      <c r="I660" s="1"/>
      <c r="J660" s="1"/>
      <c r="K660" s="1"/>
      <c r="L660" s="1" t="s">
        <v>11433</v>
      </c>
      <c r="M660" s="1" t="s">
        <v>11645</v>
      </c>
      <c r="N660" s="1"/>
      <c r="O660" s="1"/>
      <c r="P660" s="1"/>
      <c r="Q660" s="1"/>
      <c r="R660" s="1"/>
      <c r="S660" s="1"/>
      <c r="T660" s="1"/>
      <c r="U660" s="1"/>
      <c r="V660" s="1"/>
      <c r="W660" s="1"/>
      <c r="X660" s="1"/>
      <c r="Y660" s="1"/>
      <c r="Z660" s="1"/>
      <c r="AA660" s="1"/>
      <c r="AB660" s="1"/>
      <c r="AC660" s="1"/>
      <c r="AD660" s="1" t="s">
        <v>11644</v>
      </c>
      <c r="AE660" s="1" t="s">
        <v>11644</v>
      </c>
      <c r="AF660" s="1" t="s">
        <v>11644</v>
      </c>
      <c r="AG660" s="1" t="s">
        <v>11644</v>
      </c>
      <c r="AH660" s="1" t="s">
        <v>11644</v>
      </c>
      <c r="AI660" s="1" t="s">
        <v>11644</v>
      </c>
      <c r="AJ660" s="1" t="s">
        <v>11644</v>
      </c>
      <c r="AK660" s="1" t="s">
        <v>11644</v>
      </c>
      <c r="AL660" s="1" t="s">
        <v>11644</v>
      </c>
      <c r="AM660" s="1" t="s">
        <v>11644</v>
      </c>
      <c r="AN660" s="1" t="s">
        <v>11644</v>
      </c>
      <c r="AO660" s="1" t="s">
        <v>11644</v>
      </c>
      <c r="AP660" s="1" t="s">
        <v>11644</v>
      </c>
      <c r="AQ660" s="1" t="s">
        <v>11644</v>
      </c>
      <c r="AR660" s="1" t="s">
        <v>11644</v>
      </c>
      <c r="AS660" s="1" t="s">
        <v>11644</v>
      </c>
      <c r="AT660" s="1" t="s">
        <v>11644</v>
      </c>
      <c r="AU660" s="1" t="s">
        <v>11644</v>
      </c>
      <c r="AV660" s="1" t="s">
        <v>11644</v>
      </c>
      <c r="AW660" s="1" t="s">
        <v>11644</v>
      </c>
      <c r="AX660" s="1" t="s">
        <v>11644</v>
      </c>
      <c r="AY660" s="1" t="s">
        <v>11644</v>
      </c>
      <c r="AZ660" s="1" t="s">
        <v>11644</v>
      </c>
      <c r="BA660" s="1" t="s">
        <v>11644</v>
      </c>
      <c r="BB660" s="1" t="s">
        <v>11644</v>
      </c>
      <c r="BC660" s="1" t="s">
        <v>11644</v>
      </c>
      <c r="BD660" s="1" t="s">
        <v>11644</v>
      </c>
      <c r="BE660" s="1" t="s">
        <v>11644</v>
      </c>
      <c r="BF660" s="1" t="s">
        <v>11644</v>
      </c>
      <c r="BG660" s="1" t="s">
        <v>11644</v>
      </c>
      <c r="BH660" s="1" t="s">
        <v>11644</v>
      </c>
      <c r="BI660" s="1" t="s">
        <v>11644</v>
      </c>
      <c r="BJ660" s="1" t="s">
        <v>11644</v>
      </c>
      <c r="BK660" s="1" t="s">
        <v>11644</v>
      </c>
      <c r="BL660" s="1" t="s">
        <v>11644</v>
      </c>
      <c r="BM660" s="1" t="s">
        <v>11644</v>
      </c>
      <c r="BN660" s="1" t="s">
        <v>11644</v>
      </c>
      <c r="BO660" s="1" t="s">
        <v>11644</v>
      </c>
      <c r="BP660" s="1" t="s">
        <v>11644</v>
      </c>
      <c r="BQ660" s="1" t="s">
        <v>11644</v>
      </c>
      <c r="BR660" s="1" t="s">
        <v>11644</v>
      </c>
      <c r="BS660" s="1" t="s">
        <v>11644</v>
      </c>
      <c r="BT660" s="1" t="s">
        <v>11644</v>
      </c>
      <c r="BU660" s="1" t="s">
        <v>11644</v>
      </c>
      <c r="BV660" s="1" t="s">
        <v>11644</v>
      </c>
      <c r="BW660" s="1" t="s">
        <v>11644</v>
      </c>
      <c r="BX660" s="1" t="s">
        <v>11644</v>
      </c>
      <c r="BY660" s="1" t="s">
        <v>11644</v>
      </c>
      <c r="BZ660" s="1" t="s">
        <v>11644</v>
      </c>
      <c r="CA660" s="1" t="s">
        <v>11644</v>
      </c>
      <c r="CB660" s="1" t="s">
        <v>11644</v>
      </c>
      <c r="CC660" s="1" t="s">
        <v>11644</v>
      </c>
    </row>
    <row r="661" spans="1:81" x14ac:dyDescent="0.2">
      <c r="A661" t="s">
        <v>29</v>
      </c>
      <c r="B661" t="s">
        <v>11411</v>
      </c>
      <c r="C661" s="1" t="s">
        <v>1444</v>
      </c>
      <c r="D661" s="1" t="s">
        <v>1445</v>
      </c>
      <c r="E661" s="1" t="s">
        <v>33</v>
      </c>
      <c r="F661" s="1" t="s">
        <v>34</v>
      </c>
      <c r="G661" s="1" t="s">
        <v>35</v>
      </c>
      <c r="H661" s="1" t="s">
        <v>36</v>
      </c>
      <c r="I661" s="1"/>
      <c r="J661" s="1"/>
      <c r="K661" s="1"/>
      <c r="L661" s="1" t="s">
        <v>11433</v>
      </c>
      <c r="M661" s="1" t="s">
        <v>11645</v>
      </c>
      <c r="N661" s="1"/>
      <c r="O661" s="1"/>
      <c r="P661" s="1"/>
      <c r="Q661" s="1"/>
      <c r="R661" s="1"/>
      <c r="S661" s="1"/>
      <c r="T661" s="1"/>
      <c r="U661" s="1"/>
      <c r="V661" s="1"/>
      <c r="W661" s="1"/>
      <c r="X661" s="1"/>
      <c r="Y661" s="1"/>
      <c r="Z661" s="1"/>
      <c r="AA661" s="1"/>
      <c r="AB661" s="1"/>
      <c r="AC661" s="1"/>
      <c r="AD661" s="1" t="s">
        <v>11644</v>
      </c>
      <c r="AE661" s="1" t="s">
        <v>11644</v>
      </c>
      <c r="AF661" s="1" t="s">
        <v>11644</v>
      </c>
      <c r="AG661" s="1" t="s">
        <v>11644</v>
      </c>
      <c r="AH661" s="1" t="s">
        <v>11644</v>
      </c>
      <c r="AI661" s="1" t="s">
        <v>11644</v>
      </c>
      <c r="AJ661" s="1" t="s">
        <v>11644</v>
      </c>
      <c r="AK661" s="1" t="s">
        <v>11644</v>
      </c>
      <c r="AL661" s="1" t="s">
        <v>11644</v>
      </c>
      <c r="AM661" s="1" t="s">
        <v>11644</v>
      </c>
      <c r="AN661" s="1" t="s">
        <v>11644</v>
      </c>
      <c r="AO661" s="1" t="s">
        <v>11644</v>
      </c>
      <c r="AP661" s="1" t="s">
        <v>11644</v>
      </c>
      <c r="AQ661" s="1" t="s">
        <v>11644</v>
      </c>
      <c r="AR661" s="1" t="s">
        <v>11644</v>
      </c>
      <c r="AS661" s="1" t="s">
        <v>11644</v>
      </c>
      <c r="AT661" s="1" t="s">
        <v>11644</v>
      </c>
      <c r="AU661" s="1" t="s">
        <v>11644</v>
      </c>
      <c r="AV661" s="1" t="s">
        <v>11644</v>
      </c>
      <c r="AW661" s="1" t="s">
        <v>11644</v>
      </c>
      <c r="AX661" s="1" t="s">
        <v>11644</v>
      </c>
      <c r="AY661" s="1" t="s">
        <v>11644</v>
      </c>
      <c r="AZ661" s="1" t="s">
        <v>11644</v>
      </c>
      <c r="BA661" s="1" t="s">
        <v>11644</v>
      </c>
      <c r="BB661" s="1" t="s">
        <v>11644</v>
      </c>
      <c r="BC661" s="1" t="s">
        <v>11644</v>
      </c>
      <c r="BD661" s="1" t="s">
        <v>11644</v>
      </c>
      <c r="BE661" s="1" t="s">
        <v>11644</v>
      </c>
      <c r="BF661" s="1" t="s">
        <v>11644</v>
      </c>
      <c r="BG661" s="1" t="s">
        <v>11644</v>
      </c>
      <c r="BH661" s="1" t="s">
        <v>11644</v>
      </c>
      <c r="BI661" s="1" t="s">
        <v>11644</v>
      </c>
      <c r="BJ661" s="1" t="s">
        <v>11644</v>
      </c>
      <c r="BK661" s="1" t="s">
        <v>11644</v>
      </c>
      <c r="BL661" s="1" t="s">
        <v>11644</v>
      </c>
      <c r="BM661" s="1" t="s">
        <v>11644</v>
      </c>
      <c r="BN661" s="1" t="s">
        <v>11644</v>
      </c>
      <c r="BO661" s="1" t="s">
        <v>11644</v>
      </c>
      <c r="BP661" s="1" t="s">
        <v>11644</v>
      </c>
      <c r="BQ661" s="1" t="s">
        <v>11644</v>
      </c>
      <c r="BR661" s="1" t="s">
        <v>11644</v>
      </c>
      <c r="BS661" s="1" t="s">
        <v>11644</v>
      </c>
      <c r="BT661" s="1" t="s">
        <v>11644</v>
      </c>
      <c r="BU661" s="1" t="s">
        <v>11644</v>
      </c>
      <c r="BV661" s="1" t="s">
        <v>11644</v>
      </c>
      <c r="BW661" s="1" t="s">
        <v>11644</v>
      </c>
      <c r="BX661" s="1" t="s">
        <v>11644</v>
      </c>
      <c r="BY661" s="1" t="s">
        <v>11644</v>
      </c>
      <c r="BZ661" s="1" t="s">
        <v>11644</v>
      </c>
      <c r="CA661" s="1" t="s">
        <v>11644</v>
      </c>
      <c r="CB661" s="1" t="s">
        <v>11644</v>
      </c>
      <c r="CC661" s="1" t="s">
        <v>11644</v>
      </c>
    </row>
    <row r="662" spans="1:81" x14ac:dyDescent="0.2">
      <c r="A662" t="s">
        <v>29</v>
      </c>
      <c r="B662" t="s">
        <v>5828</v>
      </c>
      <c r="C662" s="1" t="s">
        <v>1444</v>
      </c>
      <c r="D662" s="1" t="s">
        <v>1445</v>
      </c>
      <c r="E662" s="1" t="s">
        <v>166</v>
      </c>
      <c r="F662" s="1" t="s">
        <v>167</v>
      </c>
      <c r="G662" s="1" t="s">
        <v>168</v>
      </c>
      <c r="H662" s="1" t="s">
        <v>36</v>
      </c>
      <c r="I662" s="1" t="s">
        <v>52</v>
      </c>
      <c r="J662" s="1" t="s">
        <v>127</v>
      </c>
      <c r="K662" s="1"/>
      <c r="L662" s="1" t="s">
        <v>11433</v>
      </c>
      <c r="M662" s="1" t="s">
        <v>11645</v>
      </c>
      <c r="N662" s="1"/>
      <c r="O662" s="1"/>
      <c r="P662" s="1"/>
      <c r="Q662" s="1"/>
      <c r="R662" s="1"/>
      <c r="S662" s="1"/>
      <c r="T662" s="1"/>
      <c r="U662" s="1"/>
      <c r="V662" s="1"/>
      <c r="W662" s="1"/>
      <c r="X662" s="1"/>
      <c r="Y662" s="1"/>
      <c r="Z662" s="1"/>
      <c r="AA662" s="1"/>
      <c r="AB662" s="1"/>
      <c r="AC662" s="1"/>
      <c r="AD662" s="1" t="s">
        <v>11644</v>
      </c>
      <c r="AE662" s="1" t="s">
        <v>11644</v>
      </c>
      <c r="AF662" s="1" t="s">
        <v>11644</v>
      </c>
      <c r="AG662" s="1" t="s">
        <v>11644</v>
      </c>
      <c r="AH662" s="1" t="s">
        <v>11644</v>
      </c>
      <c r="AI662" s="1" t="s">
        <v>11644</v>
      </c>
      <c r="AJ662" s="1" t="s">
        <v>11644</v>
      </c>
      <c r="AK662" s="1" t="s">
        <v>11644</v>
      </c>
      <c r="AL662" s="1" t="s">
        <v>11644</v>
      </c>
      <c r="AM662" s="1" t="s">
        <v>11644</v>
      </c>
      <c r="AN662" s="1" t="s">
        <v>11644</v>
      </c>
      <c r="AO662" s="1" t="s">
        <v>11644</v>
      </c>
      <c r="AP662" s="1" t="s">
        <v>11644</v>
      </c>
      <c r="AQ662" s="1" t="s">
        <v>11644</v>
      </c>
      <c r="AR662" s="1" t="s">
        <v>11644</v>
      </c>
      <c r="AS662" s="1" t="s">
        <v>11644</v>
      </c>
      <c r="AT662" s="1" t="s">
        <v>11644</v>
      </c>
      <c r="AU662" s="1" t="s">
        <v>11644</v>
      </c>
      <c r="AV662" s="1" t="s">
        <v>11644</v>
      </c>
      <c r="AW662" s="1" t="s">
        <v>11644</v>
      </c>
      <c r="AX662" s="1">
        <v>18.966000000000001</v>
      </c>
      <c r="AY662" s="1">
        <v>19.068999999999999</v>
      </c>
      <c r="AZ662" s="1">
        <v>17.157</v>
      </c>
      <c r="BA662" s="1">
        <v>17.853000000000002</v>
      </c>
      <c r="BB662" s="1">
        <v>18.960999999999999</v>
      </c>
      <c r="BC662" s="1">
        <v>20.065000000000001</v>
      </c>
      <c r="BD662" s="1">
        <v>21.093</v>
      </c>
      <c r="BE662" s="1">
        <v>19.593</v>
      </c>
      <c r="BF662" s="1">
        <v>20.373999999999999</v>
      </c>
      <c r="BG662" s="1">
        <v>16.510999999999999</v>
      </c>
      <c r="BH662" s="1">
        <v>17.518999999999998</v>
      </c>
      <c r="BI662" s="1">
        <v>19.516999999999999</v>
      </c>
      <c r="BJ662" s="1">
        <v>18.559000000000001</v>
      </c>
      <c r="BK662" s="1">
        <v>17.03</v>
      </c>
      <c r="BL662" s="1">
        <v>16.231000000000002</v>
      </c>
      <c r="BM662" s="1">
        <v>14.555</v>
      </c>
      <c r="BN662" s="1">
        <v>13.997</v>
      </c>
      <c r="BO662" s="1">
        <v>14.994</v>
      </c>
      <c r="BP662" s="1">
        <v>15.497</v>
      </c>
      <c r="BQ662" s="1">
        <v>15.005000000000001</v>
      </c>
      <c r="BR662" s="1">
        <v>14.083</v>
      </c>
      <c r="BS662" s="1">
        <v>15.476000000000001</v>
      </c>
      <c r="BT662" s="1">
        <v>16.343</v>
      </c>
      <c r="BU662" s="1">
        <v>16.385999999999999</v>
      </c>
      <c r="BV662" s="1">
        <v>18.073</v>
      </c>
      <c r="BW662" s="1">
        <v>18.378</v>
      </c>
      <c r="BX662" s="1">
        <v>18.449000000000002</v>
      </c>
      <c r="BY662" s="1">
        <v>18.459</v>
      </c>
      <c r="BZ662" s="1">
        <v>18.509</v>
      </c>
      <c r="CA662" s="1">
        <v>18.516999999999999</v>
      </c>
      <c r="CB662" s="1">
        <v>18.547999999999998</v>
      </c>
      <c r="CC662" s="1">
        <v>18.488</v>
      </c>
    </row>
    <row r="663" spans="1:81" x14ac:dyDescent="0.2">
      <c r="A663" t="s">
        <v>29</v>
      </c>
      <c r="B663" t="s">
        <v>5797</v>
      </c>
      <c r="C663" s="1" t="s">
        <v>1444</v>
      </c>
      <c r="D663" s="1" t="s">
        <v>1445</v>
      </c>
      <c r="E663" s="1" t="s">
        <v>149</v>
      </c>
      <c r="F663" s="1" t="s">
        <v>150</v>
      </c>
      <c r="G663" s="1" t="s">
        <v>151</v>
      </c>
      <c r="H663" s="1" t="s">
        <v>36</v>
      </c>
      <c r="I663" s="1" t="s">
        <v>52</v>
      </c>
      <c r="J663" s="1" t="s">
        <v>127</v>
      </c>
      <c r="K663" s="1"/>
      <c r="L663" s="1" t="s">
        <v>11433</v>
      </c>
      <c r="M663" s="1" t="s">
        <v>11645</v>
      </c>
      <c r="N663" s="1"/>
      <c r="O663" s="1"/>
      <c r="P663" s="1"/>
      <c r="Q663" s="1"/>
      <c r="R663" s="1"/>
      <c r="S663" s="1"/>
      <c r="T663" s="1"/>
      <c r="U663" s="1"/>
      <c r="V663" s="1"/>
      <c r="W663" s="1"/>
      <c r="X663" s="1"/>
      <c r="Y663" s="1"/>
      <c r="Z663" s="1"/>
      <c r="AA663" s="1"/>
      <c r="AB663" s="1"/>
      <c r="AC663" s="1"/>
      <c r="AD663" s="1" t="s">
        <v>11644</v>
      </c>
      <c r="AE663" s="1" t="s">
        <v>11644</v>
      </c>
      <c r="AF663" s="1" t="s">
        <v>11644</v>
      </c>
      <c r="AG663" s="1" t="s">
        <v>11644</v>
      </c>
      <c r="AH663" s="1" t="s">
        <v>11644</v>
      </c>
      <c r="AI663" s="1" t="s">
        <v>11644</v>
      </c>
      <c r="AJ663" s="1" t="s">
        <v>11644</v>
      </c>
      <c r="AK663" s="1" t="s">
        <v>11644</v>
      </c>
      <c r="AL663" s="1" t="s">
        <v>11644</v>
      </c>
      <c r="AM663" s="1" t="s">
        <v>11644</v>
      </c>
      <c r="AN663" s="1" t="s">
        <v>11644</v>
      </c>
      <c r="AO663" s="1" t="s">
        <v>11644</v>
      </c>
      <c r="AP663" s="1" t="s">
        <v>11644</v>
      </c>
      <c r="AQ663" s="1" t="s">
        <v>11644</v>
      </c>
      <c r="AR663" s="1" t="s">
        <v>11644</v>
      </c>
      <c r="AS663" s="1" t="s">
        <v>11644</v>
      </c>
      <c r="AT663" s="1" t="s">
        <v>11644</v>
      </c>
      <c r="AU663" s="1" t="s">
        <v>11644</v>
      </c>
      <c r="AV663" s="1" t="s">
        <v>11644</v>
      </c>
      <c r="AW663" s="1" t="s">
        <v>11644</v>
      </c>
      <c r="AX663" s="1">
        <v>19.178999999999998</v>
      </c>
      <c r="AY663" s="1">
        <v>20.515000000000001</v>
      </c>
      <c r="AZ663" s="1">
        <v>17.98</v>
      </c>
      <c r="BA663" s="1">
        <v>19.382000000000001</v>
      </c>
      <c r="BB663" s="1">
        <v>18.552</v>
      </c>
      <c r="BC663" s="1">
        <v>18.8</v>
      </c>
      <c r="BD663" s="1">
        <v>17.469000000000001</v>
      </c>
      <c r="BE663" s="1">
        <v>19.155000000000001</v>
      </c>
      <c r="BF663" s="1">
        <v>19.344999999999999</v>
      </c>
      <c r="BG663" s="1">
        <v>20.289000000000001</v>
      </c>
      <c r="BH663" s="1">
        <v>20.425999999999998</v>
      </c>
      <c r="BI663" s="1">
        <v>20.488</v>
      </c>
      <c r="BJ663" s="1">
        <v>20.023</v>
      </c>
      <c r="BK663" s="1">
        <v>19.667999999999999</v>
      </c>
      <c r="BL663" s="1">
        <v>19.228999999999999</v>
      </c>
      <c r="BM663" s="1">
        <v>18.195</v>
      </c>
      <c r="BN663" s="1">
        <v>17.844999999999999</v>
      </c>
      <c r="BO663" s="1">
        <v>18.984999999999999</v>
      </c>
      <c r="BP663" s="1">
        <v>18.629000000000001</v>
      </c>
      <c r="BQ663" s="1">
        <v>18.728999999999999</v>
      </c>
      <c r="BR663" s="1">
        <v>20.013999999999999</v>
      </c>
      <c r="BS663" s="1">
        <v>20.079999999999998</v>
      </c>
      <c r="BT663" s="1">
        <v>20.338000000000001</v>
      </c>
      <c r="BU663" s="1">
        <v>20.367000000000001</v>
      </c>
      <c r="BV663" s="1">
        <v>21.779</v>
      </c>
      <c r="BW663" s="1">
        <v>22.164999999999999</v>
      </c>
      <c r="BX663" s="1">
        <v>22.481000000000002</v>
      </c>
      <c r="BY663" s="1">
        <v>21.937999999999999</v>
      </c>
      <c r="BZ663" s="1">
        <v>21.818999999999999</v>
      </c>
      <c r="CA663" s="1">
        <v>21.712</v>
      </c>
      <c r="CB663" s="1">
        <v>21.666</v>
      </c>
      <c r="CC663" s="1">
        <v>21.6</v>
      </c>
    </row>
    <row r="664" spans="1:81" x14ac:dyDescent="0.2">
      <c r="A664" t="s">
        <v>29</v>
      </c>
      <c r="B664" t="s">
        <v>5571</v>
      </c>
      <c r="C664" s="1" t="s">
        <v>1444</v>
      </c>
      <c r="D664" s="1" t="s">
        <v>1445</v>
      </c>
      <c r="E664" s="1" t="s">
        <v>140</v>
      </c>
      <c r="F664" s="1" t="s">
        <v>141</v>
      </c>
      <c r="G664" s="1" t="s">
        <v>142</v>
      </c>
      <c r="H664" s="1" t="s">
        <v>36</v>
      </c>
      <c r="I664" s="1" t="s">
        <v>52</v>
      </c>
      <c r="J664" s="1" t="s">
        <v>127</v>
      </c>
      <c r="K664" s="1"/>
      <c r="L664" s="1" t="s">
        <v>11433</v>
      </c>
      <c r="M664" s="1" t="s">
        <v>11645</v>
      </c>
      <c r="N664" s="1"/>
      <c r="O664" s="1"/>
      <c r="P664" s="1"/>
      <c r="Q664" s="1"/>
      <c r="R664" s="1"/>
      <c r="S664" s="1"/>
      <c r="T664" s="1"/>
      <c r="U664" s="1"/>
      <c r="V664" s="1"/>
      <c r="W664" s="1"/>
      <c r="X664" s="1"/>
      <c r="Y664" s="1"/>
      <c r="Z664" s="1"/>
      <c r="AA664" s="1"/>
      <c r="AB664" s="1"/>
      <c r="AC664" s="1"/>
      <c r="AD664" s="1" t="s">
        <v>11644</v>
      </c>
      <c r="AE664" s="1" t="s">
        <v>11644</v>
      </c>
      <c r="AF664" s="1" t="s">
        <v>11644</v>
      </c>
      <c r="AG664" s="1" t="s">
        <v>11644</v>
      </c>
      <c r="AH664" s="1" t="s">
        <v>11644</v>
      </c>
      <c r="AI664" s="1" t="s">
        <v>11644</v>
      </c>
      <c r="AJ664" s="1" t="s">
        <v>11644</v>
      </c>
      <c r="AK664" s="1" t="s">
        <v>11644</v>
      </c>
      <c r="AL664" s="1" t="s">
        <v>11644</v>
      </c>
      <c r="AM664" s="1" t="s">
        <v>11644</v>
      </c>
      <c r="AN664" s="1" t="s">
        <v>11644</v>
      </c>
      <c r="AO664" s="1" t="s">
        <v>11644</v>
      </c>
      <c r="AP664" s="1" t="s">
        <v>11644</v>
      </c>
      <c r="AQ664" s="1" t="s">
        <v>11644</v>
      </c>
      <c r="AR664" s="1" t="s">
        <v>11644</v>
      </c>
      <c r="AS664" s="1" t="s">
        <v>11644</v>
      </c>
      <c r="AT664" s="1" t="s">
        <v>11644</v>
      </c>
      <c r="AU664" s="1" t="s">
        <v>11644</v>
      </c>
      <c r="AV664" s="1" t="s">
        <v>11644</v>
      </c>
      <c r="AW664" s="1" t="s">
        <v>11644</v>
      </c>
      <c r="AX664" s="1">
        <v>-0.21299999999999999</v>
      </c>
      <c r="AY664" s="1">
        <v>-1.446</v>
      </c>
      <c r="AZ664" s="1">
        <v>-0.82299999999999995</v>
      </c>
      <c r="BA664" s="1">
        <v>-1.5289999999999999</v>
      </c>
      <c r="BB664" s="1">
        <v>0.40899999999999997</v>
      </c>
      <c r="BC664" s="1">
        <v>1.2649999999999999</v>
      </c>
      <c r="BD664" s="1">
        <v>3.6240000000000001</v>
      </c>
      <c r="BE664" s="1">
        <v>0.438</v>
      </c>
      <c r="BF664" s="1">
        <v>1.0289999999999999</v>
      </c>
      <c r="BG664" s="1">
        <v>-3.7770000000000001</v>
      </c>
      <c r="BH664" s="1">
        <v>-2.907</v>
      </c>
      <c r="BI664" s="1">
        <v>-0.97099999999999997</v>
      </c>
      <c r="BJ664" s="1">
        <v>-1.464</v>
      </c>
      <c r="BK664" s="1">
        <v>-2.637</v>
      </c>
      <c r="BL664" s="1">
        <v>-2.9980000000000002</v>
      </c>
      <c r="BM664" s="1">
        <v>-3.64</v>
      </c>
      <c r="BN664" s="1">
        <v>-3.8479999999999999</v>
      </c>
      <c r="BO664" s="1">
        <v>-3.9910000000000001</v>
      </c>
      <c r="BP664" s="1">
        <v>-3.1309999999999998</v>
      </c>
      <c r="BQ664" s="1">
        <v>-3.7240000000000002</v>
      </c>
      <c r="BR664" s="1">
        <v>-5.931</v>
      </c>
      <c r="BS664" s="1">
        <v>-4.6040000000000001</v>
      </c>
      <c r="BT664" s="1">
        <v>-3.9950000000000001</v>
      </c>
      <c r="BU664" s="1">
        <v>-3.9809999999999999</v>
      </c>
      <c r="BV664" s="1">
        <v>-3.706</v>
      </c>
      <c r="BW664" s="1">
        <v>-3.7869999999999999</v>
      </c>
      <c r="BX664" s="1">
        <v>-4.0330000000000004</v>
      </c>
      <c r="BY664" s="1">
        <v>-3.48</v>
      </c>
      <c r="BZ664" s="1">
        <v>-3.31</v>
      </c>
      <c r="CA664" s="1">
        <v>-3.1949999999999998</v>
      </c>
      <c r="CB664" s="1">
        <v>-3.1179999999999999</v>
      </c>
      <c r="CC664" s="1">
        <v>-3.1120000000000001</v>
      </c>
    </row>
    <row r="665" spans="1:81" x14ac:dyDescent="0.2">
      <c r="A665" t="s">
        <v>29</v>
      </c>
      <c r="B665" t="s">
        <v>11412</v>
      </c>
      <c r="C665" s="1" t="s">
        <v>1444</v>
      </c>
      <c r="D665" s="1" t="s">
        <v>1445</v>
      </c>
      <c r="E665" s="1" t="s">
        <v>258</v>
      </c>
      <c r="F665" s="1" t="s">
        <v>259</v>
      </c>
      <c r="G665" s="1" t="s">
        <v>260</v>
      </c>
      <c r="H665" s="1" t="s">
        <v>36</v>
      </c>
      <c r="I665" s="1"/>
      <c r="J665" s="1"/>
      <c r="K665" s="1"/>
      <c r="L665" s="1" t="s">
        <v>11433</v>
      </c>
      <c r="M665" s="1" t="s">
        <v>11645</v>
      </c>
      <c r="N665" s="1"/>
      <c r="O665" s="1"/>
      <c r="P665" s="1"/>
      <c r="Q665" s="1"/>
      <c r="R665" s="1"/>
      <c r="S665" s="1"/>
      <c r="T665" s="1"/>
      <c r="U665" s="1"/>
      <c r="V665" s="1"/>
      <c r="W665" s="1"/>
      <c r="X665" s="1"/>
      <c r="Y665" s="1"/>
      <c r="Z665" s="1"/>
      <c r="AA665" s="1"/>
      <c r="AB665" s="1"/>
      <c r="AC665" s="1"/>
      <c r="AD665" s="1" t="s">
        <v>11644</v>
      </c>
      <c r="AE665" s="1" t="s">
        <v>11644</v>
      </c>
      <c r="AF665" s="1" t="s">
        <v>11644</v>
      </c>
      <c r="AG665" s="1" t="s">
        <v>11644</v>
      </c>
      <c r="AH665" s="1" t="s">
        <v>11644</v>
      </c>
      <c r="AI665" s="1" t="s">
        <v>11644</v>
      </c>
      <c r="AJ665" s="1" t="s">
        <v>11644</v>
      </c>
      <c r="AK665" s="1" t="s">
        <v>11644</v>
      </c>
      <c r="AL665" s="1" t="s">
        <v>11644</v>
      </c>
      <c r="AM665" s="1" t="s">
        <v>11644</v>
      </c>
      <c r="AN665" s="1" t="s">
        <v>11644</v>
      </c>
      <c r="AO665" s="1" t="s">
        <v>11644</v>
      </c>
      <c r="AP665" s="1" t="s">
        <v>11644</v>
      </c>
      <c r="AQ665" s="1" t="s">
        <v>11644</v>
      </c>
      <c r="AR665" s="1" t="s">
        <v>11644</v>
      </c>
      <c r="AS665" s="1" t="s">
        <v>11644</v>
      </c>
      <c r="AT665" s="1" t="s">
        <v>11644</v>
      </c>
      <c r="AU665" s="1" t="s">
        <v>11644</v>
      </c>
      <c r="AV665" s="1" t="s">
        <v>11644</v>
      </c>
      <c r="AW665" s="1" t="s">
        <v>11644</v>
      </c>
      <c r="AX665" s="1" t="s">
        <v>11644</v>
      </c>
      <c r="AY665" s="1" t="s">
        <v>11644</v>
      </c>
      <c r="AZ665" s="1" t="s">
        <v>11644</v>
      </c>
      <c r="BA665" s="1" t="s">
        <v>11644</v>
      </c>
      <c r="BB665" s="1" t="s">
        <v>11644</v>
      </c>
      <c r="BC665" s="1" t="s">
        <v>11644</v>
      </c>
      <c r="BD665" s="1" t="s">
        <v>11644</v>
      </c>
      <c r="BE665" s="1" t="s">
        <v>11644</v>
      </c>
      <c r="BF665" s="1" t="s">
        <v>11644</v>
      </c>
      <c r="BG665" s="1" t="s">
        <v>11644</v>
      </c>
      <c r="BH665" s="1" t="s">
        <v>11644</v>
      </c>
      <c r="BI665" s="1" t="s">
        <v>11644</v>
      </c>
      <c r="BJ665" s="1" t="s">
        <v>11644</v>
      </c>
      <c r="BK665" s="1" t="s">
        <v>11644</v>
      </c>
      <c r="BL665" s="1" t="s">
        <v>11644</v>
      </c>
      <c r="BM665" s="1" t="s">
        <v>11644</v>
      </c>
      <c r="BN665" s="1" t="s">
        <v>11644</v>
      </c>
      <c r="BO665" s="1" t="s">
        <v>11644</v>
      </c>
      <c r="BP665" s="1" t="s">
        <v>11644</v>
      </c>
      <c r="BQ665" s="1" t="s">
        <v>11644</v>
      </c>
      <c r="BR665" s="1" t="s">
        <v>11644</v>
      </c>
      <c r="BS665" s="1" t="s">
        <v>11644</v>
      </c>
      <c r="BT665" s="1" t="s">
        <v>11644</v>
      </c>
      <c r="BU665" s="1" t="s">
        <v>11644</v>
      </c>
      <c r="BV665" s="1" t="s">
        <v>11644</v>
      </c>
      <c r="BW665" s="1" t="s">
        <v>11644</v>
      </c>
      <c r="BX665" s="1" t="s">
        <v>11644</v>
      </c>
      <c r="BY665" s="1" t="s">
        <v>11644</v>
      </c>
      <c r="BZ665" s="1" t="s">
        <v>11644</v>
      </c>
      <c r="CA665" s="1" t="s">
        <v>11644</v>
      </c>
      <c r="CB665" s="1" t="s">
        <v>11644</v>
      </c>
      <c r="CC665" s="1" t="s">
        <v>11644</v>
      </c>
    </row>
    <row r="666" spans="1:81" x14ac:dyDescent="0.2">
      <c r="A666" t="s">
        <v>29</v>
      </c>
      <c r="B666" t="s">
        <v>5753</v>
      </c>
      <c r="C666" s="1" t="s">
        <v>1444</v>
      </c>
      <c r="D666" s="1" t="s">
        <v>1445</v>
      </c>
      <c r="E666" s="1" t="s">
        <v>262</v>
      </c>
      <c r="F666" s="1" t="s">
        <v>263</v>
      </c>
      <c r="G666" s="1" t="s">
        <v>264</v>
      </c>
      <c r="H666" s="1" t="s">
        <v>36</v>
      </c>
      <c r="I666" s="1" t="s">
        <v>52</v>
      </c>
      <c r="J666" s="1" t="s">
        <v>127</v>
      </c>
      <c r="K666" s="1"/>
      <c r="L666" s="1" t="s">
        <v>11433</v>
      </c>
      <c r="M666" s="1" t="s">
        <v>11645</v>
      </c>
      <c r="N666" s="1"/>
      <c r="O666" s="1"/>
      <c r="P666" s="1"/>
      <c r="Q666" s="1"/>
      <c r="R666" s="1"/>
      <c r="S666" s="1"/>
      <c r="T666" s="1"/>
      <c r="U666" s="1"/>
      <c r="V666" s="1"/>
      <c r="W666" s="1"/>
      <c r="X666" s="1"/>
      <c r="Y666" s="1"/>
      <c r="Z666" s="1"/>
      <c r="AA666" s="1"/>
      <c r="AB666" s="1"/>
      <c r="AC666" s="1"/>
      <c r="AD666" s="1" t="s">
        <v>11644</v>
      </c>
      <c r="AE666" s="1" t="s">
        <v>11644</v>
      </c>
      <c r="AF666" s="1" t="s">
        <v>11644</v>
      </c>
      <c r="AG666" s="1" t="s">
        <v>11644</v>
      </c>
      <c r="AH666" s="1" t="s">
        <v>11644</v>
      </c>
      <c r="AI666" s="1" t="s">
        <v>11644</v>
      </c>
      <c r="AJ666" s="1" t="s">
        <v>11644</v>
      </c>
      <c r="AK666" s="1" t="s">
        <v>11644</v>
      </c>
      <c r="AL666" s="1" t="s">
        <v>11644</v>
      </c>
      <c r="AM666" s="1" t="s">
        <v>11644</v>
      </c>
      <c r="AN666" s="1" t="s">
        <v>11644</v>
      </c>
      <c r="AO666" s="1" t="s">
        <v>11644</v>
      </c>
      <c r="AP666" s="1" t="s">
        <v>11644</v>
      </c>
      <c r="AQ666" s="1" t="s">
        <v>11644</v>
      </c>
      <c r="AR666" s="1" t="s">
        <v>11644</v>
      </c>
      <c r="AS666" s="1" t="s">
        <v>11644</v>
      </c>
      <c r="AT666" s="1" t="s">
        <v>11644</v>
      </c>
      <c r="AU666" s="1" t="s">
        <v>11644</v>
      </c>
      <c r="AV666" s="1" t="s">
        <v>11644</v>
      </c>
      <c r="AW666" s="1" t="s">
        <v>11644</v>
      </c>
      <c r="AX666" s="1">
        <v>2.7839999999999998</v>
      </c>
      <c r="AY666" s="1">
        <v>1.4</v>
      </c>
      <c r="AZ666" s="1">
        <v>1.29</v>
      </c>
      <c r="BA666" s="1">
        <v>0.91500000000000004</v>
      </c>
      <c r="BB666" s="1">
        <v>2.274</v>
      </c>
      <c r="BC666" s="1">
        <v>3.0339999999999998</v>
      </c>
      <c r="BD666" s="1">
        <v>4.9749999999999996</v>
      </c>
      <c r="BE666" s="1">
        <v>1.617</v>
      </c>
      <c r="BF666" s="1">
        <v>2.1190000000000002</v>
      </c>
      <c r="BG666" s="1">
        <v>-2.669</v>
      </c>
      <c r="BH666" s="1">
        <v>-1.7709999999999999</v>
      </c>
      <c r="BI666" s="1">
        <v>0.193</v>
      </c>
      <c r="BJ666" s="1">
        <v>-0.255</v>
      </c>
      <c r="BK666" s="1">
        <v>-1.3939999999999999</v>
      </c>
      <c r="BL666" s="1">
        <v>-1.708</v>
      </c>
      <c r="BM666" s="1">
        <v>-2.16</v>
      </c>
      <c r="BN666" s="1">
        <v>-2.1</v>
      </c>
      <c r="BO666" s="1">
        <v>-2.0209999999999999</v>
      </c>
      <c r="BP666" s="1">
        <v>-0.91</v>
      </c>
      <c r="BQ666" s="1">
        <v>-1.4830000000000001</v>
      </c>
      <c r="BR666" s="1">
        <v>-3.4470000000000001</v>
      </c>
      <c r="BS666" s="1">
        <v>-1.9710000000000001</v>
      </c>
      <c r="BT666" s="1">
        <v>-1.387</v>
      </c>
      <c r="BU666" s="1">
        <v>-0.99299999999999999</v>
      </c>
      <c r="BV666" s="1">
        <v>-0.52</v>
      </c>
      <c r="BW666" s="1">
        <v>-0.48199999999999998</v>
      </c>
      <c r="BX666" s="1">
        <v>-0.61</v>
      </c>
      <c r="BY666" s="1">
        <v>-0.13300000000000001</v>
      </c>
      <c r="BZ666" s="1">
        <v>0.03</v>
      </c>
      <c r="CA666" s="1">
        <v>0.114</v>
      </c>
      <c r="CB666" s="1">
        <v>0.16500000000000001</v>
      </c>
      <c r="CC666" s="1">
        <v>0.158</v>
      </c>
    </row>
    <row r="667" spans="1:81" x14ac:dyDescent="0.2">
      <c r="A667" t="s">
        <v>29</v>
      </c>
      <c r="B667" t="s">
        <v>11413</v>
      </c>
      <c r="C667" s="1" t="s">
        <v>1444</v>
      </c>
      <c r="D667" s="1" t="s">
        <v>1445</v>
      </c>
      <c r="E667" s="1" t="s">
        <v>624</v>
      </c>
      <c r="F667" s="1" t="s">
        <v>625</v>
      </c>
      <c r="G667" s="1" t="s">
        <v>626</v>
      </c>
      <c r="H667" s="1" t="s">
        <v>36</v>
      </c>
      <c r="I667" s="1"/>
      <c r="J667" s="1"/>
      <c r="K667" s="1"/>
      <c r="L667" s="1" t="s">
        <v>11433</v>
      </c>
      <c r="M667" s="1" t="s">
        <v>11645</v>
      </c>
      <c r="N667" s="1"/>
      <c r="O667" s="1"/>
      <c r="P667" s="1"/>
      <c r="Q667" s="1"/>
      <c r="R667" s="1"/>
      <c r="S667" s="1"/>
      <c r="T667" s="1"/>
      <c r="U667" s="1"/>
      <c r="V667" s="1"/>
      <c r="W667" s="1"/>
      <c r="X667" s="1"/>
      <c r="Y667" s="1"/>
      <c r="Z667" s="1"/>
      <c r="AA667" s="1"/>
      <c r="AB667" s="1"/>
      <c r="AC667" s="1"/>
      <c r="AD667" s="1" t="s">
        <v>11644</v>
      </c>
      <c r="AE667" s="1" t="s">
        <v>11644</v>
      </c>
      <c r="AF667" s="1" t="s">
        <v>11644</v>
      </c>
      <c r="AG667" s="1" t="s">
        <v>11644</v>
      </c>
      <c r="AH667" s="1" t="s">
        <v>11644</v>
      </c>
      <c r="AI667" s="1" t="s">
        <v>11644</v>
      </c>
      <c r="AJ667" s="1" t="s">
        <v>11644</v>
      </c>
      <c r="AK667" s="1" t="s">
        <v>11644</v>
      </c>
      <c r="AL667" s="1" t="s">
        <v>11644</v>
      </c>
      <c r="AM667" s="1" t="s">
        <v>11644</v>
      </c>
      <c r="AN667" s="1" t="s">
        <v>11644</v>
      </c>
      <c r="AO667" s="1" t="s">
        <v>11644</v>
      </c>
      <c r="AP667" s="1" t="s">
        <v>11644</v>
      </c>
      <c r="AQ667" s="1" t="s">
        <v>11644</v>
      </c>
      <c r="AR667" s="1" t="s">
        <v>11644</v>
      </c>
      <c r="AS667" s="1" t="s">
        <v>11644</v>
      </c>
      <c r="AT667" s="1" t="s">
        <v>11644</v>
      </c>
      <c r="AU667" s="1" t="s">
        <v>11644</v>
      </c>
      <c r="AV667" s="1" t="s">
        <v>11644</v>
      </c>
      <c r="AW667" s="1" t="s">
        <v>11644</v>
      </c>
      <c r="AX667" s="1" t="s">
        <v>11644</v>
      </c>
      <c r="AY667" s="1" t="s">
        <v>11644</v>
      </c>
      <c r="AZ667" s="1" t="s">
        <v>11644</v>
      </c>
      <c r="BA667" s="1" t="s">
        <v>11644</v>
      </c>
      <c r="BB667" s="1" t="s">
        <v>11644</v>
      </c>
      <c r="BC667" s="1" t="s">
        <v>11644</v>
      </c>
      <c r="BD667" s="1" t="s">
        <v>11644</v>
      </c>
      <c r="BE667" s="1" t="s">
        <v>11644</v>
      </c>
      <c r="BF667" s="1" t="s">
        <v>11644</v>
      </c>
      <c r="BG667" s="1" t="s">
        <v>11644</v>
      </c>
      <c r="BH667" s="1" t="s">
        <v>11644</v>
      </c>
      <c r="BI667" s="1" t="s">
        <v>11644</v>
      </c>
      <c r="BJ667" s="1" t="s">
        <v>11644</v>
      </c>
      <c r="BK667" s="1" t="s">
        <v>11644</v>
      </c>
      <c r="BL667" s="1" t="s">
        <v>11644</v>
      </c>
      <c r="BM667" s="1" t="s">
        <v>11644</v>
      </c>
      <c r="BN667" s="1" t="s">
        <v>11644</v>
      </c>
      <c r="BO667" s="1" t="s">
        <v>11644</v>
      </c>
      <c r="BP667" s="1" t="s">
        <v>11644</v>
      </c>
      <c r="BQ667" s="1" t="s">
        <v>11644</v>
      </c>
      <c r="BR667" s="1" t="s">
        <v>11644</v>
      </c>
      <c r="BS667" s="1" t="s">
        <v>11644</v>
      </c>
      <c r="BT667" s="1" t="s">
        <v>11644</v>
      </c>
      <c r="BU667" s="1" t="s">
        <v>11644</v>
      </c>
      <c r="BV667" s="1" t="s">
        <v>11644</v>
      </c>
      <c r="BW667" s="1" t="s">
        <v>11644</v>
      </c>
      <c r="BX667" s="1" t="s">
        <v>11644</v>
      </c>
      <c r="BY667" s="1" t="s">
        <v>11644</v>
      </c>
      <c r="BZ667" s="1" t="s">
        <v>11644</v>
      </c>
      <c r="CA667" s="1" t="s">
        <v>11644</v>
      </c>
      <c r="CB667" s="1" t="s">
        <v>11644</v>
      </c>
      <c r="CC667" s="1" t="s">
        <v>11644</v>
      </c>
    </row>
    <row r="668" spans="1:81" x14ac:dyDescent="0.2">
      <c r="A668" t="s">
        <v>29</v>
      </c>
      <c r="B668" t="s">
        <v>5772</v>
      </c>
      <c r="C668" s="1" t="s">
        <v>1444</v>
      </c>
      <c r="D668" s="1" t="s">
        <v>1445</v>
      </c>
      <c r="E668" s="1" t="s">
        <v>191</v>
      </c>
      <c r="F668" s="1" t="s">
        <v>192</v>
      </c>
      <c r="G668" s="1" t="s">
        <v>193</v>
      </c>
      <c r="H668" s="1" t="s">
        <v>36</v>
      </c>
      <c r="I668" s="1" t="s">
        <v>52</v>
      </c>
      <c r="J668" s="1" t="s">
        <v>127</v>
      </c>
      <c r="K668" s="1"/>
      <c r="L668" s="1" t="s">
        <v>11433</v>
      </c>
      <c r="M668" s="1" t="s">
        <v>11645</v>
      </c>
      <c r="N668" s="1"/>
      <c r="O668" s="1"/>
      <c r="P668" s="1"/>
      <c r="Q668" s="1"/>
      <c r="R668" s="1"/>
      <c r="S668" s="1"/>
      <c r="T668" s="1"/>
      <c r="U668" s="1"/>
      <c r="V668" s="1"/>
      <c r="W668" s="1"/>
      <c r="X668" s="1"/>
      <c r="Y668" s="1"/>
      <c r="Z668" s="1"/>
      <c r="AA668" s="1"/>
      <c r="AB668" s="1"/>
      <c r="AC668" s="1"/>
      <c r="AD668" s="1" t="s">
        <v>11644</v>
      </c>
      <c r="AE668" s="1" t="s">
        <v>11644</v>
      </c>
      <c r="AF668" s="1" t="s">
        <v>11644</v>
      </c>
      <c r="AG668" s="1" t="s">
        <v>11644</v>
      </c>
      <c r="AH668" s="1" t="s">
        <v>11644</v>
      </c>
      <c r="AI668" s="1" t="s">
        <v>11644</v>
      </c>
      <c r="AJ668" s="1" t="s">
        <v>11644</v>
      </c>
      <c r="AK668" s="1" t="s">
        <v>11644</v>
      </c>
      <c r="AL668" s="1" t="s">
        <v>11644</v>
      </c>
      <c r="AM668" s="1" t="s">
        <v>11644</v>
      </c>
      <c r="AN668" s="1" t="s">
        <v>11644</v>
      </c>
      <c r="AO668" s="1" t="s">
        <v>11644</v>
      </c>
      <c r="AP668" s="1" t="s">
        <v>11644</v>
      </c>
      <c r="AQ668" s="1" t="s">
        <v>11644</v>
      </c>
      <c r="AR668" s="1" t="s">
        <v>11644</v>
      </c>
      <c r="AS668" s="1" t="s">
        <v>11644</v>
      </c>
      <c r="AT668" s="1" t="s">
        <v>11644</v>
      </c>
      <c r="AU668" s="1" t="s">
        <v>11644</v>
      </c>
      <c r="AV668" s="1" t="s">
        <v>11644</v>
      </c>
      <c r="AW668" s="1" t="s">
        <v>11644</v>
      </c>
      <c r="AX668" s="1">
        <v>58.139000000000003</v>
      </c>
      <c r="AY668" s="1">
        <v>54.930999999999997</v>
      </c>
      <c r="AZ668" s="1">
        <v>48.158000000000001</v>
      </c>
      <c r="BA668" s="1">
        <v>44.075000000000003</v>
      </c>
      <c r="BB668" s="1">
        <v>40.146999999999998</v>
      </c>
      <c r="BC668" s="1">
        <v>32.436</v>
      </c>
      <c r="BD668" s="1">
        <v>24.477</v>
      </c>
      <c r="BE668" s="1">
        <v>21.670999999999999</v>
      </c>
      <c r="BF668" s="1">
        <v>20.995000000000001</v>
      </c>
      <c r="BG668" s="1">
        <v>23.664000000000001</v>
      </c>
      <c r="BH668" s="1">
        <v>22.773</v>
      </c>
      <c r="BI668" s="1">
        <v>24.529</v>
      </c>
      <c r="BJ668" s="1">
        <v>24.335000000000001</v>
      </c>
      <c r="BK668" s="1">
        <v>26.035</v>
      </c>
      <c r="BL668" s="1">
        <v>28.899000000000001</v>
      </c>
      <c r="BM668" s="1">
        <v>32.973999999999997</v>
      </c>
      <c r="BN668" s="1">
        <v>37.58</v>
      </c>
      <c r="BO668" s="1">
        <v>39.798000000000002</v>
      </c>
      <c r="BP668" s="1">
        <v>42.235999999999997</v>
      </c>
      <c r="BQ668" s="1">
        <v>44.552</v>
      </c>
      <c r="BR668" s="1">
        <v>51.570999999999998</v>
      </c>
      <c r="BS668" s="1">
        <v>51.515000000000001</v>
      </c>
      <c r="BT668" s="1">
        <v>52.085000000000001</v>
      </c>
      <c r="BU668" s="1">
        <v>56.825000000000003</v>
      </c>
      <c r="BV668" s="1">
        <v>58.743000000000002</v>
      </c>
      <c r="BW668" s="1">
        <v>56.97</v>
      </c>
      <c r="BX668" s="1">
        <v>56.058999999999997</v>
      </c>
      <c r="BY668" s="1">
        <v>55.956000000000003</v>
      </c>
      <c r="BZ668" s="1">
        <v>55.484999999999999</v>
      </c>
      <c r="CA668" s="1">
        <v>54.780999999999999</v>
      </c>
      <c r="CB668" s="1">
        <v>53.966000000000001</v>
      </c>
      <c r="CC668" s="1">
        <v>53.040999999999997</v>
      </c>
    </row>
    <row r="669" spans="1:81" x14ac:dyDescent="0.2">
      <c r="A669" t="s">
        <v>29</v>
      </c>
      <c r="B669" t="s">
        <v>5584</v>
      </c>
      <c r="C669" s="1" t="s">
        <v>1444</v>
      </c>
      <c r="D669" s="1" t="s">
        <v>1445</v>
      </c>
      <c r="E669" s="1" t="s">
        <v>175</v>
      </c>
      <c r="F669" s="1" t="s">
        <v>176</v>
      </c>
      <c r="G669" s="1" t="s">
        <v>126</v>
      </c>
      <c r="H669" s="1" t="s">
        <v>36</v>
      </c>
      <c r="I669" s="1" t="s">
        <v>106</v>
      </c>
      <c r="J669" s="1" t="s">
        <v>76</v>
      </c>
      <c r="K669" s="1"/>
      <c r="L669" s="1" t="s">
        <v>11433</v>
      </c>
      <c r="M669" s="1" t="s">
        <v>11645</v>
      </c>
      <c r="N669" s="1"/>
      <c r="O669" s="1"/>
      <c r="P669" s="1"/>
      <c r="Q669" s="1"/>
      <c r="R669" s="1"/>
      <c r="S669" s="1"/>
      <c r="T669" s="1"/>
      <c r="U669" s="1"/>
      <c r="V669" s="1"/>
      <c r="W669" s="1"/>
      <c r="X669" s="1"/>
      <c r="Y669" s="1"/>
      <c r="Z669" s="1"/>
      <c r="AA669" s="1"/>
      <c r="AB669" s="1"/>
      <c r="AC669" s="1"/>
      <c r="AD669" s="1">
        <v>1.171</v>
      </c>
      <c r="AE669" s="1">
        <v>-20.32</v>
      </c>
      <c r="AF669" s="1">
        <v>-18.718</v>
      </c>
      <c r="AG669" s="1">
        <v>-10.161</v>
      </c>
      <c r="AH669" s="1">
        <v>-3.831</v>
      </c>
      <c r="AI669" s="1">
        <v>2.1429999999999998</v>
      </c>
      <c r="AJ669" s="1">
        <v>-2.5190000000000001</v>
      </c>
      <c r="AK669" s="1">
        <v>-0.215</v>
      </c>
      <c r="AL669" s="1">
        <v>-4.7729999999999997</v>
      </c>
      <c r="AM669" s="1">
        <v>-2.7879999999999998</v>
      </c>
      <c r="AN669" s="1">
        <v>-0.82699999999999996</v>
      </c>
      <c r="AO669" s="1">
        <v>-5.3849999999999998</v>
      </c>
      <c r="AP669" s="1">
        <v>-4.1429999999999998</v>
      </c>
      <c r="AQ669" s="1">
        <v>-4.242</v>
      </c>
      <c r="AR669" s="1">
        <v>-5.8810000000000002</v>
      </c>
      <c r="AS669" s="1">
        <v>-9.8140000000000001</v>
      </c>
      <c r="AT669" s="1">
        <v>1.119</v>
      </c>
      <c r="AU669" s="1">
        <v>-7.5640000000000001</v>
      </c>
      <c r="AV669" s="1">
        <v>-15.585000000000001</v>
      </c>
      <c r="AW669" s="1">
        <v>-7.7210000000000001</v>
      </c>
      <c r="AX669" s="1">
        <v>5.0540000000000003</v>
      </c>
      <c r="AY669" s="1">
        <v>-2.5270000000000001</v>
      </c>
      <c r="AZ669" s="1">
        <v>-2.7519999999999998</v>
      </c>
      <c r="BA669" s="1">
        <v>-2.1389999999999998</v>
      </c>
      <c r="BB669" s="1">
        <v>6.8520000000000003</v>
      </c>
      <c r="BC669" s="1">
        <v>28.125</v>
      </c>
      <c r="BD669" s="1">
        <v>30.856000000000002</v>
      </c>
      <c r="BE669" s="1">
        <v>14.685</v>
      </c>
      <c r="BF669" s="1">
        <v>3.4889999999999999</v>
      </c>
      <c r="BG669" s="1">
        <v>-25.975999999999999</v>
      </c>
      <c r="BH669" s="1">
        <v>-10.818</v>
      </c>
      <c r="BI669" s="1">
        <v>-9.9499999999999993</v>
      </c>
      <c r="BJ669" s="1">
        <v>-28.673999999999999</v>
      </c>
      <c r="BK669" s="1">
        <v>-38.027000000000001</v>
      </c>
      <c r="BL669" s="1">
        <v>-64.849000000000004</v>
      </c>
      <c r="BM669" s="1">
        <v>-90.828999999999994</v>
      </c>
      <c r="BN669" s="1">
        <v>-52.686</v>
      </c>
      <c r="BO669" s="1">
        <v>-31.198</v>
      </c>
      <c r="BP669" s="1">
        <v>-34.664999999999999</v>
      </c>
      <c r="BQ669" s="1">
        <v>-51.250999999999998</v>
      </c>
      <c r="BR669" s="1">
        <v>-44.485999999999997</v>
      </c>
      <c r="BS669" s="1">
        <v>-15.446</v>
      </c>
      <c r="BT669" s="1">
        <v>-43.393999999999998</v>
      </c>
      <c r="BU669" s="1">
        <v>-50.292999999999999</v>
      </c>
      <c r="BV669" s="1">
        <v>-24.460999999999999</v>
      </c>
      <c r="BW669" s="1">
        <v>-18.722999999999999</v>
      </c>
      <c r="BX669" s="1">
        <v>-15.374000000000001</v>
      </c>
      <c r="BY669" s="1">
        <v>-27.864000000000001</v>
      </c>
      <c r="BZ669" s="1">
        <v>-31.948</v>
      </c>
      <c r="CA669" s="1">
        <v>-30.282</v>
      </c>
      <c r="CB669" s="1">
        <v>-31.085000000000001</v>
      </c>
      <c r="CC669" s="1">
        <v>-30.876999999999999</v>
      </c>
    </row>
    <row r="670" spans="1:81" x14ac:dyDescent="0.2">
      <c r="A670" t="s">
        <v>29</v>
      </c>
      <c r="B670" t="s">
        <v>5769</v>
      </c>
      <c r="C670" s="1" t="s">
        <v>1444</v>
      </c>
      <c r="D670" s="1" t="s">
        <v>1445</v>
      </c>
      <c r="E670" s="1" t="s">
        <v>123</v>
      </c>
      <c r="F670" s="1" t="s">
        <v>124</v>
      </c>
      <c r="G670" s="1" t="s">
        <v>125</v>
      </c>
      <c r="H670" s="1" t="s">
        <v>36</v>
      </c>
      <c r="I670" s="1" t="s">
        <v>52</v>
      </c>
      <c r="J670" s="1" t="s">
        <v>127</v>
      </c>
      <c r="K670" s="1"/>
      <c r="L670" s="1" t="s">
        <v>11433</v>
      </c>
      <c r="M670" s="1" t="s">
        <v>11645</v>
      </c>
      <c r="N670" s="1"/>
      <c r="O670" s="1"/>
      <c r="P670" s="1"/>
      <c r="Q670" s="1"/>
      <c r="R670" s="1"/>
      <c r="S670" s="1"/>
      <c r="T670" s="1"/>
      <c r="U670" s="1"/>
      <c r="V670" s="1"/>
      <c r="W670" s="1"/>
      <c r="X670" s="1"/>
      <c r="Y670" s="1"/>
      <c r="Z670" s="1"/>
      <c r="AA670" s="1"/>
      <c r="AB670" s="1"/>
      <c r="AC670" s="1"/>
      <c r="AD670" s="1">
        <v>-1.1479999999999999</v>
      </c>
      <c r="AE670" s="1">
        <v>-3.8679999999999999</v>
      </c>
      <c r="AF670" s="1">
        <v>-3.117</v>
      </c>
      <c r="AG670" s="1">
        <v>-1.6779999999999999</v>
      </c>
      <c r="AH670" s="1">
        <v>-1.502</v>
      </c>
      <c r="AI670" s="1">
        <v>-0.13300000000000001</v>
      </c>
      <c r="AJ670" s="1">
        <v>-1.0209999999999999</v>
      </c>
      <c r="AK670" s="1">
        <v>-0.05</v>
      </c>
      <c r="AL670" s="1">
        <v>-1.4710000000000001</v>
      </c>
      <c r="AM670" s="1">
        <v>-1.2190000000000001</v>
      </c>
      <c r="AN670" s="1">
        <v>-0.184</v>
      </c>
      <c r="AO670" s="1">
        <v>-1.1870000000000001</v>
      </c>
      <c r="AP670" s="1">
        <v>-0.92800000000000005</v>
      </c>
      <c r="AQ670" s="1">
        <v>-0.95199999999999996</v>
      </c>
      <c r="AR670" s="1">
        <v>-1.329</v>
      </c>
      <c r="AS670" s="1">
        <v>-1.764</v>
      </c>
      <c r="AT670" s="1">
        <v>0.17699999999999999</v>
      </c>
      <c r="AU670" s="1">
        <v>-1.1439999999999999</v>
      </c>
      <c r="AV670" s="1">
        <v>-2.3170000000000002</v>
      </c>
      <c r="AW670" s="1">
        <v>-1.7</v>
      </c>
      <c r="AX670" s="1">
        <v>1.097</v>
      </c>
      <c r="AY670" s="1">
        <v>-0.56999999999999995</v>
      </c>
      <c r="AZ670" s="1">
        <v>-0.56799999999999995</v>
      </c>
      <c r="BA670" s="1">
        <v>-0.35599999999999998</v>
      </c>
      <c r="BB670" s="1">
        <v>0.93</v>
      </c>
      <c r="BC670" s="1">
        <v>3.2229999999999999</v>
      </c>
      <c r="BD670" s="1">
        <v>3.0489999999999999</v>
      </c>
      <c r="BE670" s="1">
        <v>1.238</v>
      </c>
      <c r="BF670" s="1">
        <v>0.254</v>
      </c>
      <c r="BG670" s="1">
        <v>-1.9790000000000001</v>
      </c>
      <c r="BH670" s="1">
        <v>-0.69499999999999995</v>
      </c>
      <c r="BI670" s="1">
        <v>-0.55800000000000005</v>
      </c>
      <c r="BJ670" s="1">
        <v>-1.5209999999999999</v>
      </c>
      <c r="BK670" s="1">
        <v>-1.907</v>
      </c>
      <c r="BL670" s="1">
        <v>-3.0910000000000002</v>
      </c>
      <c r="BM670" s="1">
        <v>-4.8719999999999999</v>
      </c>
      <c r="BN670" s="1">
        <v>-3.081</v>
      </c>
      <c r="BO670" s="1">
        <v>-1.726</v>
      </c>
      <c r="BP670" s="1">
        <v>-1.766</v>
      </c>
      <c r="BQ670" s="1">
        <v>-2.54</v>
      </c>
      <c r="BR670" s="1">
        <v>-2.3820000000000001</v>
      </c>
      <c r="BS670" s="1">
        <v>-0.73899999999999999</v>
      </c>
      <c r="BT670" s="1">
        <v>-1.946</v>
      </c>
      <c r="BU670" s="1">
        <v>-2.4</v>
      </c>
      <c r="BV670" s="1">
        <v>-1.266</v>
      </c>
      <c r="BW670" s="1">
        <v>-0.879</v>
      </c>
      <c r="BX670" s="1">
        <v>-0.63100000000000001</v>
      </c>
      <c r="BY670" s="1">
        <v>-1.085</v>
      </c>
      <c r="BZ670" s="1">
        <v>-1.173</v>
      </c>
      <c r="CA670" s="1">
        <v>-1.0389999999999999</v>
      </c>
      <c r="CB670" s="1">
        <v>-0.995</v>
      </c>
      <c r="CC670" s="1">
        <v>-0.92200000000000004</v>
      </c>
    </row>
    <row r="671" spans="1:81" x14ac:dyDescent="0.2">
      <c r="A671" t="s">
        <v>29</v>
      </c>
      <c r="B671" t="s">
        <v>5833</v>
      </c>
      <c r="C671" s="1" t="s">
        <v>1444</v>
      </c>
      <c r="D671" s="1" t="s">
        <v>1445</v>
      </c>
      <c r="E671" s="1" t="s">
        <v>298</v>
      </c>
      <c r="F671" s="1" t="s">
        <v>299</v>
      </c>
      <c r="G671" s="1" t="s">
        <v>300</v>
      </c>
      <c r="H671" s="1" t="s">
        <v>36</v>
      </c>
      <c r="I671" s="1" t="s">
        <v>106</v>
      </c>
      <c r="J671" s="1" t="s">
        <v>76</v>
      </c>
      <c r="K671" s="1"/>
      <c r="L671" s="1" t="s">
        <v>11433</v>
      </c>
      <c r="M671" s="1" t="s">
        <v>11645</v>
      </c>
      <c r="N671" s="1"/>
      <c r="O671" s="1"/>
      <c r="P671" s="1"/>
      <c r="Q671" s="1"/>
      <c r="R671" s="1"/>
      <c r="S671" s="1"/>
      <c r="T671" s="1"/>
      <c r="U671" s="1"/>
      <c r="V671" s="1"/>
      <c r="W671" s="1"/>
      <c r="X671" s="1"/>
      <c r="Y671" s="1"/>
      <c r="Z671" s="1"/>
      <c r="AA671" s="1"/>
      <c r="AB671" s="1"/>
      <c r="AC671" s="1"/>
      <c r="AD671" s="1" t="s">
        <v>11644</v>
      </c>
      <c r="AE671" s="1" t="s">
        <v>11644</v>
      </c>
      <c r="AF671" s="1" t="s">
        <v>11644</v>
      </c>
      <c r="AG671" s="1" t="s">
        <v>11644</v>
      </c>
      <c r="AH671" s="1" t="s">
        <v>11644</v>
      </c>
      <c r="AI671" s="1">
        <v>45.988</v>
      </c>
      <c r="AJ671" s="1">
        <v>45.546999999999997</v>
      </c>
      <c r="AK671" s="1">
        <v>52.098999999999997</v>
      </c>
      <c r="AL671" s="1">
        <v>58.154000000000003</v>
      </c>
      <c r="AM671" s="1">
        <v>58.814</v>
      </c>
      <c r="AN671" s="1">
        <v>68.257999999999996</v>
      </c>
      <c r="AO671" s="1">
        <v>71.814999999999998</v>
      </c>
      <c r="AP671" s="1">
        <v>74.081000000000003</v>
      </c>
      <c r="AQ671" s="1">
        <v>72.828000000000003</v>
      </c>
      <c r="AR671" s="1">
        <v>77.344999999999999</v>
      </c>
      <c r="AS671" s="1">
        <v>93.76</v>
      </c>
      <c r="AT671" s="1">
        <v>96.372</v>
      </c>
      <c r="AU671" s="1">
        <v>102.313</v>
      </c>
      <c r="AV671" s="1">
        <v>100.38500000000001</v>
      </c>
      <c r="AW671" s="1">
        <v>95.4</v>
      </c>
      <c r="AX671" s="1">
        <v>97.164000000000001</v>
      </c>
      <c r="AY671" s="1">
        <v>103.551</v>
      </c>
      <c r="AZ671" s="1">
        <v>109.367</v>
      </c>
      <c r="BA671" s="1">
        <v>135.892</v>
      </c>
      <c r="BB671" s="1">
        <v>167.095</v>
      </c>
      <c r="BC671" s="1">
        <v>207.215</v>
      </c>
      <c r="BD671" s="1">
        <v>240.75899999999999</v>
      </c>
      <c r="BE671" s="1">
        <v>304.25400000000002</v>
      </c>
      <c r="BF671" s="1">
        <v>379.791</v>
      </c>
      <c r="BG671" s="1">
        <v>328.065</v>
      </c>
      <c r="BH671" s="1">
        <v>392.39400000000001</v>
      </c>
      <c r="BI671" s="1">
        <v>480.11500000000001</v>
      </c>
      <c r="BJ671" s="1">
        <v>490.13099999999997</v>
      </c>
      <c r="BK671" s="1">
        <v>498.83100000000002</v>
      </c>
      <c r="BL671" s="1">
        <v>515.97500000000002</v>
      </c>
      <c r="BM671" s="1">
        <v>446.255</v>
      </c>
      <c r="BN671" s="1">
        <v>385.82</v>
      </c>
      <c r="BO671" s="1">
        <v>410.49799999999999</v>
      </c>
      <c r="BP671" s="1">
        <v>465.53100000000001</v>
      </c>
      <c r="BQ671" s="1">
        <v>481.78500000000003</v>
      </c>
      <c r="BR671" s="1">
        <v>402.27800000000002</v>
      </c>
      <c r="BS671" s="1">
        <v>470.98</v>
      </c>
      <c r="BT671" s="1">
        <v>565.50099999999998</v>
      </c>
      <c r="BU671" s="1">
        <v>553.15700000000004</v>
      </c>
      <c r="BV671" s="1">
        <v>553.10900000000004</v>
      </c>
      <c r="BW671" s="1">
        <v>606.16899999999998</v>
      </c>
      <c r="BX671" s="1">
        <v>688.74599999999998</v>
      </c>
      <c r="BY671" s="1">
        <v>723.36300000000006</v>
      </c>
      <c r="BZ671" s="1" t="s">
        <v>11644</v>
      </c>
      <c r="CA671" s="1" t="s">
        <v>11644</v>
      </c>
      <c r="CB671" s="1" t="s">
        <v>11644</v>
      </c>
      <c r="CC671" s="1" t="s">
        <v>11644</v>
      </c>
    </row>
    <row r="672" spans="1:81" x14ac:dyDescent="0.2">
      <c r="A672" t="s">
        <v>29</v>
      </c>
      <c r="B672" t="s">
        <v>5756</v>
      </c>
      <c r="C672" s="1" t="s">
        <v>1444</v>
      </c>
      <c r="D672" s="1" t="s">
        <v>1445</v>
      </c>
      <c r="E672" s="1" t="s">
        <v>420</v>
      </c>
      <c r="F672" s="1" t="s">
        <v>421</v>
      </c>
      <c r="G672" s="1" t="s">
        <v>422</v>
      </c>
      <c r="H672" s="1" t="s">
        <v>36</v>
      </c>
      <c r="I672" s="1" t="s">
        <v>106</v>
      </c>
      <c r="J672" s="1" t="s">
        <v>76</v>
      </c>
      <c r="K672" s="1"/>
      <c r="L672" s="1" t="s">
        <v>11433</v>
      </c>
      <c r="M672" s="1" t="s">
        <v>11645</v>
      </c>
      <c r="N672" s="1"/>
      <c r="O672" s="1"/>
      <c r="P672" s="1"/>
      <c r="Q672" s="1"/>
      <c r="R672" s="1"/>
      <c r="S672" s="1"/>
      <c r="T672" s="1"/>
      <c r="U672" s="1"/>
      <c r="V672" s="1"/>
      <c r="W672" s="1"/>
      <c r="X672" s="1"/>
      <c r="Y672" s="1"/>
      <c r="Z672" s="1"/>
      <c r="AA672" s="1"/>
      <c r="AB672" s="1"/>
      <c r="AC672" s="1"/>
      <c r="AD672" s="1" t="s">
        <v>11644</v>
      </c>
      <c r="AE672" s="1" t="s">
        <v>11644</v>
      </c>
      <c r="AF672" s="1" t="s">
        <v>11644</v>
      </c>
      <c r="AG672" s="1" t="s">
        <v>11644</v>
      </c>
      <c r="AH672" s="1" t="s">
        <v>11644</v>
      </c>
      <c r="AI672" s="1">
        <v>52.279000000000003</v>
      </c>
      <c r="AJ672" s="1">
        <v>47.683</v>
      </c>
      <c r="AK672" s="1">
        <v>58.828000000000003</v>
      </c>
      <c r="AL672" s="1">
        <v>60.029000000000003</v>
      </c>
      <c r="AM672" s="1">
        <v>61.899000000000001</v>
      </c>
      <c r="AN672" s="1">
        <v>74.293999999999997</v>
      </c>
      <c r="AO672" s="1">
        <v>71.12</v>
      </c>
      <c r="AP672" s="1">
        <v>72.882000000000005</v>
      </c>
      <c r="AQ672" s="1">
        <v>70.834999999999994</v>
      </c>
      <c r="AR672" s="1">
        <v>72.37</v>
      </c>
      <c r="AS672" s="1">
        <v>85.238</v>
      </c>
      <c r="AT672" s="1">
        <v>96.575999999999993</v>
      </c>
      <c r="AU672" s="1">
        <v>96.513000000000005</v>
      </c>
      <c r="AV672" s="1">
        <v>85.881</v>
      </c>
      <c r="AW672" s="1">
        <v>90.741</v>
      </c>
      <c r="AX672" s="1">
        <v>105.497</v>
      </c>
      <c r="AY672" s="1">
        <v>105.078</v>
      </c>
      <c r="AZ672" s="1">
        <v>109.712</v>
      </c>
      <c r="BA672" s="1">
        <v>138.024</v>
      </c>
      <c r="BB672" s="1">
        <v>176.47399999999999</v>
      </c>
      <c r="BC672" s="1">
        <v>227.41300000000001</v>
      </c>
      <c r="BD672" s="1">
        <v>261.84699999999998</v>
      </c>
      <c r="BE672" s="1">
        <v>321.20800000000003</v>
      </c>
      <c r="BF672" s="1">
        <v>391.404</v>
      </c>
      <c r="BG672" s="1">
        <v>302.07499999999999</v>
      </c>
      <c r="BH672" s="1">
        <v>390.07900000000001</v>
      </c>
      <c r="BI672" s="1">
        <v>490.154</v>
      </c>
      <c r="BJ672" s="1">
        <v>476.14800000000002</v>
      </c>
      <c r="BK672" s="1">
        <v>477.49599999999998</v>
      </c>
      <c r="BL672" s="1">
        <v>452.38600000000002</v>
      </c>
      <c r="BM672" s="1">
        <v>343.96899999999999</v>
      </c>
      <c r="BN672" s="1">
        <v>319.75299999999999</v>
      </c>
      <c r="BO672" s="1">
        <v>371.84899999999999</v>
      </c>
      <c r="BP672" s="1">
        <v>424.91399999999999</v>
      </c>
      <c r="BQ672" s="1">
        <v>416.69</v>
      </c>
      <c r="BR672" s="1">
        <v>335.71699999999998</v>
      </c>
      <c r="BS672" s="1">
        <v>446.02499999999998</v>
      </c>
      <c r="BT672" s="1">
        <v>525.52200000000005</v>
      </c>
      <c r="BU672" s="1">
        <v>494.96899999999999</v>
      </c>
      <c r="BV672" s="1">
        <v>518.67200000000003</v>
      </c>
      <c r="BW672" s="1">
        <v>584.53599999999994</v>
      </c>
      <c r="BX672" s="1">
        <v>693.92499999999995</v>
      </c>
      <c r="BY672" s="1">
        <v>717.88</v>
      </c>
      <c r="BZ672" s="1" t="s">
        <v>11644</v>
      </c>
      <c r="CA672" s="1" t="s">
        <v>11644</v>
      </c>
      <c r="CB672" s="1" t="s">
        <v>11644</v>
      </c>
      <c r="CC672" s="1" t="s">
        <v>11644</v>
      </c>
    </row>
    <row r="673" spans="1:81" x14ac:dyDescent="0.2">
      <c r="A673" t="s">
        <v>29</v>
      </c>
      <c r="B673" t="s">
        <v>5572</v>
      </c>
      <c r="C673" s="1" t="s">
        <v>1444</v>
      </c>
      <c r="D673" s="1" t="s">
        <v>1445</v>
      </c>
      <c r="E673" s="1" t="s">
        <v>133</v>
      </c>
      <c r="F673" s="1" t="s">
        <v>134</v>
      </c>
      <c r="G673" s="1" t="s">
        <v>135</v>
      </c>
      <c r="H673" s="1" t="s">
        <v>36</v>
      </c>
      <c r="I673" s="1" t="s">
        <v>106</v>
      </c>
      <c r="J673" s="1" t="s">
        <v>76</v>
      </c>
      <c r="K673" s="1"/>
      <c r="L673" s="1" t="s">
        <v>11433</v>
      </c>
      <c r="M673" s="1" t="s">
        <v>11645</v>
      </c>
      <c r="N673" s="1"/>
      <c r="O673" s="1"/>
      <c r="P673" s="1"/>
      <c r="Q673" s="1"/>
      <c r="R673" s="1"/>
      <c r="S673" s="1"/>
      <c r="T673" s="1"/>
      <c r="U673" s="1"/>
      <c r="V673" s="1"/>
      <c r="W673" s="1"/>
      <c r="X673" s="1"/>
      <c r="Y673" s="1"/>
      <c r="Z673" s="1"/>
      <c r="AA673" s="1"/>
      <c r="AB673" s="1"/>
      <c r="AC673" s="1"/>
      <c r="AD673" s="1">
        <v>-0.188</v>
      </c>
      <c r="AE673" s="1">
        <v>-18.748000000000001</v>
      </c>
      <c r="AF673" s="1">
        <v>-15.243</v>
      </c>
      <c r="AG673" s="1">
        <v>-9.4459999999999997</v>
      </c>
      <c r="AH673" s="1">
        <v>-3.19</v>
      </c>
      <c r="AI673" s="1">
        <v>1.645</v>
      </c>
      <c r="AJ673" s="1">
        <v>-1.208</v>
      </c>
      <c r="AK673" s="1">
        <v>-0.98</v>
      </c>
      <c r="AL673" s="1">
        <v>-4.0469999999999997</v>
      </c>
      <c r="AM673" s="1">
        <v>-1.2490000000000001</v>
      </c>
      <c r="AN673" s="1">
        <v>3.1560000000000001</v>
      </c>
      <c r="AO673" s="1">
        <v>-0.85</v>
      </c>
      <c r="AP673" s="1">
        <v>-0.501</v>
      </c>
      <c r="AQ673" s="1">
        <v>-2.742</v>
      </c>
      <c r="AR673" s="1">
        <v>-2.0070000000000001</v>
      </c>
      <c r="AS673" s="1">
        <v>-6.1849999999999996</v>
      </c>
      <c r="AT673" s="1">
        <v>2.54</v>
      </c>
      <c r="AU673" s="1">
        <v>-4.0549999999999997</v>
      </c>
      <c r="AV673" s="1">
        <v>-12.276999999999999</v>
      </c>
      <c r="AW673" s="1">
        <v>-4.76</v>
      </c>
      <c r="AX673" s="1">
        <v>10.414999999999999</v>
      </c>
      <c r="AY673" s="1">
        <v>2.9790000000000001</v>
      </c>
      <c r="AZ673" s="1">
        <v>-2.7050000000000001</v>
      </c>
      <c r="BA673" s="1">
        <v>3.9350000000000001</v>
      </c>
      <c r="BB673" s="1">
        <v>20.777999999999999</v>
      </c>
      <c r="BC673" s="1">
        <v>25.582999999999998</v>
      </c>
      <c r="BD673" s="1">
        <v>51.332999999999998</v>
      </c>
      <c r="BE673" s="1">
        <v>5.0220000000000002</v>
      </c>
      <c r="BF673" s="1">
        <v>-3.1720000000000002</v>
      </c>
      <c r="BG673" s="1">
        <v>-49.106999999999999</v>
      </c>
      <c r="BH673" s="1">
        <v>-2.948</v>
      </c>
      <c r="BI673" s="1">
        <v>-16.899000000000001</v>
      </c>
      <c r="BJ673" s="1">
        <v>-23.541</v>
      </c>
      <c r="BK673" s="1">
        <v>-53.698999999999998</v>
      </c>
      <c r="BL673" s="1">
        <v>-77.129000000000005</v>
      </c>
      <c r="BM673" s="1">
        <v>-66.207999999999998</v>
      </c>
      <c r="BN673" s="1">
        <v>-67.355000000000004</v>
      </c>
      <c r="BO673" s="1">
        <v>-44.683</v>
      </c>
      <c r="BP673" s="1">
        <v>-37.951000000000001</v>
      </c>
      <c r="BQ673" s="1">
        <v>-54.689</v>
      </c>
      <c r="BR673" s="1">
        <v>-20.297999999999998</v>
      </c>
      <c r="BS673" s="1">
        <v>-16.265999999999998</v>
      </c>
      <c r="BT673" s="1">
        <v>-54.322000000000003</v>
      </c>
      <c r="BU673" s="1">
        <v>-62.637</v>
      </c>
      <c r="BV673" s="1">
        <v>-17.597999999999999</v>
      </c>
      <c r="BW673" s="1">
        <v>-15.629</v>
      </c>
      <c r="BX673" s="1">
        <v>-4.0789999999999997</v>
      </c>
      <c r="BY673" s="1">
        <v>-17.329000000000001</v>
      </c>
      <c r="BZ673" s="1" t="s">
        <v>11644</v>
      </c>
      <c r="CA673" s="1" t="s">
        <v>11644</v>
      </c>
      <c r="CB673" s="1" t="s">
        <v>11644</v>
      </c>
      <c r="CC673" s="1" t="s">
        <v>11644</v>
      </c>
    </row>
    <row r="674" spans="1:81" x14ac:dyDescent="0.2">
      <c r="A674" t="s">
        <v>29</v>
      </c>
      <c r="B674" t="s">
        <v>5757</v>
      </c>
      <c r="C674" s="1" t="s">
        <v>1444</v>
      </c>
      <c r="D674" s="1" t="s">
        <v>1445</v>
      </c>
      <c r="E674" s="1" t="s">
        <v>278</v>
      </c>
      <c r="F674" s="1" t="s">
        <v>279</v>
      </c>
      <c r="G674" s="1" t="s">
        <v>280</v>
      </c>
      <c r="H674" s="1" t="s">
        <v>36</v>
      </c>
      <c r="I674" s="1" t="s">
        <v>106</v>
      </c>
      <c r="J674" s="1" t="s">
        <v>76</v>
      </c>
      <c r="K674" s="1"/>
      <c r="L674" s="1" t="s">
        <v>11433</v>
      </c>
      <c r="M674" s="1" t="s">
        <v>11645</v>
      </c>
      <c r="N674" s="1"/>
      <c r="O674" s="1"/>
      <c r="P674" s="1"/>
      <c r="Q674" s="1"/>
      <c r="R674" s="1"/>
      <c r="S674" s="1"/>
      <c r="T674" s="1"/>
      <c r="U674" s="1"/>
      <c r="V674" s="1"/>
      <c r="W674" s="1"/>
      <c r="X674" s="1"/>
      <c r="Y674" s="1"/>
      <c r="Z674" s="1"/>
      <c r="AA674" s="1"/>
      <c r="AB674" s="1"/>
      <c r="AC674" s="1"/>
      <c r="AD674" s="1">
        <v>0.39</v>
      </c>
      <c r="AE674" s="1">
        <v>-0.52400000000000002</v>
      </c>
      <c r="AF674" s="1">
        <v>-1.2430000000000001</v>
      </c>
      <c r="AG674" s="1">
        <v>-0.88400000000000001</v>
      </c>
      <c r="AH674" s="1">
        <v>-0.54900000000000004</v>
      </c>
      <c r="AI674" s="1">
        <v>-0.53400000000000003</v>
      </c>
      <c r="AJ674" s="1">
        <v>-0.35399999999999998</v>
      </c>
      <c r="AK674" s="1">
        <v>-0.85699999999999998</v>
      </c>
      <c r="AL674" s="1">
        <v>-0.71199999999999997</v>
      </c>
      <c r="AM674" s="1">
        <v>-2.173</v>
      </c>
      <c r="AN674" s="1">
        <v>-0.53800000000000003</v>
      </c>
      <c r="AO674" s="1">
        <v>-1.393</v>
      </c>
      <c r="AP674" s="1">
        <v>0.91200000000000003</v>
      </c>
      <c r="AQ674" s="1">
        <v>-1.597</v>
      </c>
      <c r="AR674" s="1">
        <v>-2.3039999999999998</v>
      </c>
      <c r="AS674" s="1">
        <v>-1.4950000000000001</v>
      </c>
      <c r="AT674" s="1">
        <v>-2.7759999999999998</v>
      </c>
      <c r="AU674" s="1">
        <v>-5.3019999999999996</v>
      </c>
      <c r="AV674" s="1">
        <v>-3.9689999999999999</v>
      </c>
      <c r="AW674" s="1">
        <v>-6.391</v>
      </c>
      <c r="AX674" s="1">
        <v>-5.548</v>
      </c>
      <c r="AY674" s="1">
        <v>-15.813000000000001</v>
      </c>
      <c r="AZ674" s="1">
        <v>-10.256</v>
      </c>
      <c r="BA674" s="1">
        <v>-10.504</v>
      </c>
      <c r="BB674" s="1">
        <v>-7.9219999999999997</v>
      </c>
      <c r="BC674" s="1">
        <v>-15.477</v>
      </c>
      <c r="BD674" s="1">
        <v>-6.2549999999999999</v>
      </c>
      <c r="BE674" s="1">
        <v>-21.832999999999998</v>
      </c>
      <c r="BF674" s="1">
        <v>-38.838999999999999</v>
      </c>
      <c r="BG674" s="1">
        <v>-32.259</v>
      </c>
      <c r="BH674" s="1">
        <v>-37.567</v>
      </c>
      <c r="BI674" s="1">
        <v>-31.632000000000001</v>
      </c>
      <c r="BJ674" s="1">
        <v>-33.354999999999997</v>
      </c>
      <c r="BK674" s="1">
        <v>-21.071000000000002</v>
      </c>
      <c r="BL674" s="1">
        <v>-48.122999999999998</v>
      </c>
      <c r="BM674" s="1">
        <v>-36.759</v>
      </c>
      <c r="BN674" s="1">
        <v>-33.237000000000002</v>
      </c>
      <c r="BO674" s="1">
        <v>-35.848999999999997</v>
      </c>
      <c r="BP674" s="1">
        <v>-12.542</v>
      </c>
      <c r="BQ674" s="1">
        <v>-27.945</v>
      </c>
      <c r="BR674" s="1">
        <v>-7.391</v>
      </c>
      <c r="BS674" s="1">
        <v>-62.341999999999999</v>
      </c>
      <c r="BT674" s="1">
        <v>-17.463999999999999</v>
      </c>
      <c r="BU674" s="1">
        <v>-41.213999999999999</v>
      </c>
      <c r="BV674" s="1">
        <v>-40.134999999999998</v>
      </c>
      <c r="BW674" s="1">
        <v>-41.093000000000004</v>
      </c>
      <c r="BX674" s="1">
        <v>-48.296999999999997</v>
      </c>
      <c r="BY674" s="1">
        <v>-57.561</v>
      </c>
      <c r="BZ674" s="1" t="s">
        <v>11644</v>
      </c>
      <c r="CA674" s="1" t="s">
        <v>11644</v>
      </c>
      <c r="CB674" s="1" t="s">
        <v>11644</v>
      </c>
      <c r="CC674" s="1" t="s">
        <v>11644</v>
      </c>
    </row>
    <row r="675" spans="1:81" x14ac:dyDescent="0.2">
      <c r="A675" t="s">
        <v>29</v>
      </c>
      <c r="B675" t="s">
        <v>5646</v>
      </c>
      <c r="C675" s="1" t="s">
        <v>1444</v>
      </c>
      <c r="D675" s="1" t="s">
        <v>1445</v>
      </c>
      <c r="E675" s="1" t="s">
        <v>242</v>
      </c>
      <c r="F675" s="1" t="s">
        <v>243</v>
      </c>
      <c r="G675" s="1" t="s">
        <v>244</v>
      </c>
      <c r="H675" s="1" t="s">
        <v>36</v>
      </c>
      <c r="I675" s="1" t="s">
        <v>106</v>
      </c>
      <c r="J675" s="1" t="s">
        <v>76</v>
      </c>
      <c r="K675" s="1"/>
      <c r="L675" s="1" t="s">
        <v>11433</v>
      </c>
      <c r="M675" s="1" t="s">
        <v>11645</v>
      </c>
      <c r="N675" s="1"/>
      <c r="O675" s="1"/>
      <c r="P675" s="1"/>
      <c r="Q675" s="1"/>
      <c r="R675" s="1"/>
      <c r="S675" s="1"/>
      <c r="T675" s="1"/>
      <c r="U675" s="1"/>
      <c r="V675" s="1"/>
      <c r="W675" s="1"/>
      <c r="X675" s="1"/>
      <c r="Y675" s="1"/>
      <c r="Z675" s="1"/>
      <c r="AA675" s="1"/>
      <c r="AB675" s="1"/>
      <c r="AC675" s="1"/>
      <c r="AD675" s="1">
        <v>0.70599999999999996</v>
      </c>
      <c r="AE675" s="1">
        <v>0.19700000000000001</v>
      </c>
      <c r="AF675" s="1">
        <v>-0.55800000000000005</v>
      </c>
      <c r="AG675" s="1">
        <v>0.627</v>
      </c>
      <c r="AH675" s="1">
        <v>-1.0620000000000001</v>
      </c>
      <c r="AI675" s="1">
        <v>-0.58499999999999996</v>
      </c>
      <c r="AJ675" s="1">
        <v>0.47699999999999998</v>
      </c>
      <c r="AK675" s="1">
        <v>-0.38700000000000001</v>
      </c>
      <c r="AL675" s="1">
        <v>-0.08</v>
      </c>
      <c r="AM675" s="1">
        <v>0.35299999999999998</v>
      </c>
      <c r="AN675" s="1">
        <v>0.42199999999999999</v>
      </c>
      <c r="AO675" s="1">
        <v>-0.42099999999999999</v>
      </c>
      <c r="AP675" s="1">
        <v>-3.9089999999999998</v>
      </c>
      <c r="AQ675" s="1">
        <v>-0.57799999999999996</v>
      </c>
      <c r="AR675" s="1">
        <v>-2.5979999999999999</v>
      </c>
      <c r="AS675" s="1">
        <v>-2.36</v>
      </c>
      <c r="AT675" s="1">
        <v>-1.7789999999999999</v>
      </c>
      <c r="AU675" s="1">
        <v>-6.4630000000000001</v>
      </c>
      <c r="AV675" s="1">
        <v>-3.319</v>
      </c>
      <c r="AW675" s="1">
        <v>-8.2639999999999993</v>
      </c>
      <c r="AX675" s="1">
        <v>2.1629999999999998</v>
      </c>
      <c r="AY675" s="1">
        <v>7.5140000000000002</v>
      </c>
      <c r="AZ675" s="1">
        <v>1.1479999999999999</v>
      </c>
      <c r="BA675" s="1">
        <v>0.17899999999999999</v>
      </c>
      <c r="BB675" s="1">
        <v>-4.4969999999999999</v>
      </c>
      <c r="BC675" s="1">
        <v>-0.86799999999999999</v>
      </c>
      <c r="BD675" s="1">
        <v>-16.875</v>
      </c>
      <c r="BE675" s="1">
        <v>-6.1529999999999996</v>
      </c>
      <c r="BF675" s="1">
        <v>24.318999999999999</v>
      </c>
      <c r="BG675" s="1">
        <v>-7.9770000000000003</v>
      </c>
      <c r="BH675" s="1">
        <v>0.85899999999999999</v>
      </c>
      <c r="BI675" s="1">
        <v>-18.867999999999999</v>
      </c>
      <c r="BJ675" s="1">
        <v>-28.327000000000002</v>
      </c>
      <c r="BK675" s="1">
        <v>-22.166</v>
      </c>
      <c r="BL675" s="1">
        <v>-8.9990000000000006</v>
      </c>
      <c r="BM675" s="1">
        <v>-21.626999999999999</v>
      </c>
      <c r="BN675" s="1">
        <v>-16.93</v>
      </c>
      <c r="BO675" s="1">
        <v>-23.891999999999999</v>
      </c>
      <c r="BP675" s="1">
        <v>-5.3330000000000002</v>
      </c>
      <c r="BQ675" s="1">
        <v>-18.471</v>
      </c>
      <c r="BR675" s="1">
        <v>2.3380000000000001</v>
      </c>
      <c r="BS675" s="1">
        <v>41.502000000000002</v>
      </c>
      <c r="BT675" s="1">
        <v>1.506</v>
      </c>
      <c r="BU675" s="1">
        <v>-2.9249999999999998</v>
      </c>
      <c r="BV675" s="1">
        <v>-8.1159999999999997</v>
      </c>
      <c r="BW675" s="1">
        <v>-20.893000000000001</v>
      </c>
      <c r="BX675" s="1">
        <v>-4.3090000000000002</v>
      </c>
      <c r="BY675" s="1">
        <v>-5.2480000000000002</v>
      </c>
      <c r="BZ675" s="1" t="s">
        <v>11644</v>
      </c>
      <c r="CA675" s="1" t="s">
        <v>11644</v>
      </c>
      <c r="CB675" s="1" t="s">
        <v>11644</v>
      </c>
      <c r="CC675" s="1" t="s">
        <v>11644</v>
      </c>
    </row>
    <row r="676" spans="1:81" x14ac:dyDescent="0.2">
      <c r="A676" t="s">
        <v>29</v>
      </c>
      <c r="B676" t="s">
        <v>10018</v>
      </c>
      <c r="C676" s="1" t="s">
        <v>1444</v>
      </c>
      <c r="D676" s="1" t="s">
        <v>1445</v>
      </c>
      <c r="E676" s="1" t="s">
        <v>492</v>
      </c>
      <c r="F676" s="1" t="s">
        <v>493</v>
      </c>
      <c r="G676" s="1" t="s">
        <v>494</v>
      </c>
      <c r="H676" s="1" t="s">
        <v>36</v>
      </c>
      <c r="I676" s="1" t="s">
        <v>106</v>
      </c>
      <c r="J676" s="1" t="s">
        <v>76</v>
      </c>
      <c r="K676" s="1"/>
      <c r="L676" s="1" t="s">
        <v>11433</v>
      </c>
      <c r="M676" s="1" t="s">
        <v>11645</v>
      </c>
      <c r="N676" s="1"/>
      <c r="O676" s="1"/>
      <c r="P676" s="1"/>
      <c r="Q676" s="1"/>
      <c r="R676" s="1"/>
      <c r="S676" s="1"/>
      <c r="T676" s="1"/>
      <c r="U676" s="1"/>
      <c r="V676" s="1"/>
      <c r="W676" s="1"/>
      <c r="X676" s="1"/>
      <c r="Y676" s="1"/>
      <c r="Z676" s="1"/>
      <c r="AA676" s="1"/>
      <c r="AB676" s="1"/>
      <c r="AC676" s="1"/>
      <c r="AD676" s="1" t="s">
        <v>11644</v>
      </c>
      <c r="AE676" s="1" t="s">
        <v>11644</v>
      </c>
      <c r="AF676" s="1" t="s">
        <v>11644</v>
      </c>
      <c r="AG676" s="1" t="s">
        <v>11644</v>
      </c>
      <c r="AH676" s="1" t="s">
        <v>11644</v>
      </c>
      <c r="AI676" s="1" t="s">
        <v>11644</v>
      </c>
      <c r="AJ676" s="1" t="s">
        <v>11644</v>
      </c>
      <c r="AK676" s="1" t="s">
        <v>11644</v>
      </c>
      <c r="AL676" s="1" t="s">
        <v>11644</v>
      </c>
      <c r="AM676" s="1" t="s">
        <v>11644</v>
      </c>
      <c r="AN676" s="1" t="s">
        <v>11644</v>
      </c>
      <c r="AO676" s="1" t="s">
        <v>11644</v>
      </c>
      <c r="AP676" s="1" t="s">
        <v>11644</v>
      </c>
      <c r="AQ676" s="1" t="s">
        <v>11644</v>
      </c>
      <c r="AR676" s="1" t="s">
        <v>11644</v>
      </c>
      <c r="AS676" s="1" t="s">
        <v>11644</v>
      </c>
      <c r="AT676" s="1" t="s">
        <v>11644</v>
      </c>
      <c r="AU676" s="1" t="s">
        <v>11644</v>
      </c>
      <c r="AV676" s="1">
        <v>-2E-3</v>
      </c>
      <c r="AW676" s="1">
        <v>0</v>
      </c>
      <c r="AX676" s="1">
        <v>6.0000000000000001E-3</v>
      </c>
      <c r="AY676" s="1">
        <v>4.0000000000000001E-3</v>
      </c>
      <c r="AZ676" s="1">
        <v>-2.5999999999999999E-2</v>
      </c>
      <c r="BA676" s="1">
        <v>-7.0000000000000001E-3</v>
      </c>
      <c r="BB676" s="1">
        <v>-2.8000000000000001E-2</v>
      </c>
      <c r="BC676" s="1">
        <v>2.9000000000000001E-2</v>
      </c>
      <c r="BD676" s="1">
        <v>-2.6040000000000001</v>
      </c>
      <c r="BE676" s="1">
        <v>5.8999999999999997E-2</v>
      </c>
      <c r="BF676" s="1">
        <v>-1.2E-2</v>
      </c>
      <c r="BG676" s="1">
        <v>-0.32</v>
      </c>
      <c r="BH676" s="1">
        <v>-0.222</v>
      </c>
      <c r="BI676" s="1">
        <v>-1.6779999999999999</v>
      </c>
      <c r="BJ676" s="1">
        <v>-1.7849999999999999</v>
      </c>
      <c r="BK676" s="1">
        <v>-0.69399999999999995</v>
      </c>
      <c r="BL676" s="1">
        <v>-1.292</v>
      </c>
      <c r="BM676" s="1">
        <v>-0.97099999999999997</v>
      </c>
      <c r="BN676" s="1">
        <v>0.65600000000000003</v>
      </c>
      <c r="BO676" s="1">
        <v>0.123</v>
      </c>
      <c r="BP676" s="1">
        <v>-0.63800000000000001</v>
      </c>
      <c r="BQ676" s="1">
        <v>0.23799999999999999</v>
      </c>
      <c r="BR676" s="1">
        <v>0.18099999999999999</v>
      </c>
      <c r="BS676" s="1">
        <v>-0.28000000000000003</v>
      </c>
      <c r="BT676" s="1">
        <v>1.1180000000000001</v>
      </c>
      <c r="BU676" s="1">
        <v>-2.4780000000000002</v>
      </c>
      <c r="BV676" s="1">
        <v>-0.372</v>
      </c>
      <c r="BW676" s="1">
        <v>-0.45900000000000002</v>
      </c>
      <c r="BX676" s="1">
        <v>-0.40200000000000002</v>
      </c>
      <c r="BY676" s="1">
        <v>-0.37</v>
      </c>
      <c r="BZ676" s="1" t="s">
        <v>11644</v>
      </c>
      <c r="CA676" s="1" t="s">
        <v>11644</v>
      </c>
      <c r="CB676" s="1" t="s">
        <v>11644</v>
      </c>
      <c r="CC676" s="1" t="s">
        <v>11644</v>
      </c>
    </row>
    <row r="677" spans="1:81" x14ac:dyDescent="0.2">
      <c r="A677" t="s">
        <v>29</v>
      </c>
      <c r="B677" t="s">
        <v>5831</v>
      </c>
      <c r="C677" s="1" t="s">
        <v>1444</v>
      </c>
      <c r="D677" s="1" t="s">
        <v>1445</v>
      </c>
      <c r="E677" s="1" t="s">
        <v>597</v>
      </c>
      <c r="F677" s="1" t="s">
        <v>598</v>
      </c>
      <c r="G677" s="1" t="s">
        <v>599</v>
      </c>
      <c r="H677" s="1" t="s">
        <v>36</v>
      </c>
      <c r="I677" s="1" t="s">
        <v>106</v>
      </c>
      <c r="J677" s="1" t="s">
        <v>76</v>
      </c>
      <c r="K677" s="1"/>
      <c r="L677" s="1" t="s">
        <v>11433</v>
      </c>
      <c r="M677" s="1" t="s">
        <v>11645</v>
      </c>
      <c r="N677" s="1"/>
      <c r="O677" s="1"/>
      <c r="P677" s="1"/>
      <c r="Q677" s="1"/>
      <c r="R677" s="1"/>
      <c r="S677" s="1"/>
      <c r="T677" s="1"/>
      <c r="U677" s="1"/>
      <c r="V677" s="1"/>
      <c r="W677" s="1"/>
      <c r="X677" s="1"/>
      <c r="Y677" s="1"/>
      <c r="Z677" s="1"/>
      <c r="AA677" s="1"/>
      <c r="AB677" s="1"/>
      <c r="AC677" s="1"/>
      <c r="AD677" s="1">
        <v>-6.3070000000000004</v>
      </c>
      <c r="AE677" s="1">
        <v>-9.9079999999999995</v>
      </c>
      <c r="AF677" s="1">
        <v>-11.663</v>
      </c>
      <c r="AG677" s="1">
        <v>-9.0739999999999998</v>
      </c>
      <c r="AH677" s="1">
        <v>-1.9079999999999999</v>
      </c>
      <c r="AI677" s="1">
        <v>2.4750000000000001</v>
      </c>
      <c r="AJ677" s="1">
        <v>-1.6859999999999999</v>
      </c>
      <c r="AK677" s="1">
        <v>-4.0019999999999998</v>
      </c>
      <c r="AL677" s="1">
        <v>-3.06</v>
      </c>
      <c r="AM677" s="1">
        <v>-2.1349999999999998</v>
      </c>
      <c r="AN677" s="1">
        <v>-1.5549999999999999</v>
      </c>
      <c r="AO677" s="1">
        <v>-1.2769999999999999</v>
      </c>
      <c r="AP677" s="1">
        <v>5.1029999999999998</v>
      </c>
      <c r="AQ677" s="1">
        <v>-0.44400000000000001</v>
      </c>
      <c r="AR677" s="1">
        <v>-2.5059999999999998</v>
      </c>
      <c r="AS677" s="1">
        <v>-6.3890000000000002</v>
      </c>
      <c r="AT677" s="1">
        <v>3.2029999999999998</v>
      </c>
      <c r="AU677" s="1">
        <v>-0.10199999999999999</v>
      </c>
      <c r="AV677" s="1">
        <v>-4.1059999999999999</v>
      </c>
      <c r="AW677" s="1">
        <v>7.3650000000000002</v>
      </c>
      <c r="AX677" s="1">
        <v>5.9050000000000002</v>
      </c>
      <c r="AY677" s="1">
        <v>10.234999999999999</v>
      </c>
      <c r="AZ677" s="1">
        <v>8.0790000000000006</v>
      </c>
      <c r="BA677" s="1">
        <v>15.651999999999999</v>
      </c>
      <c r="BB677" s="1">
        <v>15.372999999999999</v>
      </c>
      <c r="BC677" s="1">
        <v>19.454000000000001</v>
      </c>
      <c r="BD677" s="1">
        <v>45.581000000000003</v>
      </c>
      <c r="BE677" s="1">
        <v>4.6280000000000001</v>
      </c>
      <c r="BF677" s="1">
        <v>-6.8620000000000001</v>
      </c>
      <c r="BG677" s="1">
        <v>-1.2949999999999999</v>
      </c>
      <c r="BH677" s="1">
        <v>33.048999999999999</v>
      </c>
      <c r="BI677" s="1">
        <v>16.166</v>
      </c>
      <c r="BJ677" s="1">
        <v>20.302</v>
      </c>
      <c r="BK677" s="1">
        <v>-9.9459999999999997</v>
      </c>
      <c r="BL677" s="1">
        <v>-10.102</v>
      </c>
      <c r="BM677" s="1">
        <v>8.8119999999999994</v>
      </c>
      <c r="BN677" s="1">
        <v>-12.404</v>
      </c>
      <c r="BO677" s="1">
        <v>-1.5660000000000001</v>
      </c>
      <c r="BP677" s="1">
        <v>-24.385999999999999</v>
      </c>
      <c r="BQ677" s="1">
        <v>-12.609</v>
      </c>
      <c r="BR677" s="1">
        <v>-8.3309999999999995</v>
      </c>
      <c r="BS677" s="1">
        <v>-16.946999999999999</v>
      </c>
      <c r="BT677" s="1">
        <v>-30.327000000000002</v>
      </c>
      <c r="BU677" s="1">
        <v>-11.282</v>
      </c>
      <c r="BV677" s="1">
        <v>25.321000000000002</v>
      </c>
      <c r="BW677" s="1">
        <v>25.606000000000002</v>
      </c>
      <c r="BX677" s="1">
        <v>21.302</v>
      </c>
      <c r="BY677" s="1">
        <v>29.552</v>
      </c>
      <c r="BZ677" s="1" t="s">
        <v>11644</v>
      </c>
      <c r="CA677" s="1" t="s">
        <v>11644</v>
      </c>
      <c r="CB677" s="1" t="s">
        <v>11644</v>
      </c>
      <c r="CC677" s="1" t="s">
        <v>11644</v>
      </c>
    </row>
    <row r="678" spans="1:81" x14ac:dyDescent="0.2">
      <c r="A678" t="s">
        <v>29</v>
      </c>
      <c r="B678" t="s">
        <v>5780</v>
      </c>
      <c r="C678" s="1" t="s">
        <v>1444</v>
      </c>
      <c r="D678" s="1" t="s">
        <v>1445</v>
      </c>
      <c r="E678" s="1" t="s">
        <v>250</v>
      </c>
      <c r="F678" s="1" t="s">
        <v>251</v>
      </c>
      <c r="G678" s="1" t="s">
        <v>252</v>
      </c>
      <c r="H678" s="1" t="s">
        <v>36</v>
      </c>
      <c r="I678" s="1" t="s">
        <v>106</v>
      </c>
      <c r="J678" s="1" t="s">
        <v>76</v>
      </c>
      <c r="K678" s="1"/>
      <c r="L678" s="1" t="s">
        <v>11433</v>
      </c>
      <c r="M678" s="1" t="s">
        <v>11645</v>
      </c>
      <c r="N678" s="1"/>
      <c r="O678" s="1"/>
      <c r="P678" s="1"/>
      <c r="Q678" s="1"/>
      <c r="R678" s="1"/>
      <c r="S678" s="1"/>
      <c r="T678" s="1"/>
      <c r="U678" s="1"/>
      <c r="V678" s="1"/>
      <c r="W678" s="1"/>
      <c r="X678" s="1"/>
      <c r="Y678" s="1"/>
      <c r="Z678" s="1"/>
      <c r="AA678" s="1"/>
      <c r="AB678" s="1"/>
      <c r="AC678" s="1"/>
      <c r="AD678" s="1">
        <v>4.9720000000000004</v>
      </c>
      <c r="AE678" s="1">
        <v>-8.5169999999999995</v>
      </c>
      <c r="AF678" s="1">
        <v>-2.0609999999999999</v>
      </c>
      <c r="AG678" s="1">
        <v>1.6E-2</v>
      </c>
      <c r="AH678" s="1">
        <v>0.114</v>
      </c>
      <c r="AI678" s="1">
        <v>0.14299999999999999</v>
      </c>
      <c r="AJ678" s="1">
        <v>0.69099999999999995</v>
      </c>
      <c r="AK678" s="1">
        <v>4.2939999999999996</v>
      </c>
      <c r="AL678" s="1">
        <v>0.17499999999999999</v>
      </c>
      <c r="AM678" s="1">
        <v>2.6560000000000001</v>
      </c>
      <c r="AN678" s="1">
        <v>4.3479999999999999</v>
      </c>
      <c r="AO678" s="1">
        <v>2.56</v>
      </c>
      <c r="AP678" s="1">
        <v>-2.149</v>
      </c>
      <c r="AQ678" s="1">
        <v>7.3999999999999996E-2</v>
      </c>
      <c r="AR678" s="1">
        <v>3.7469999999999999</v>
      </c>
      <c r="AS678" s="1">
        <v>3.5710000000000002</v>
      </c>
      <c r="AT678" s="1">
        <v>3.9039999999999999</v>
      </c>
      <c r="AU678" s="1">
        <v>7.7850000000000001</v>
      </c>
      <c r="AV678" s="1">
        <v>-1.6060000000000001</v>
      </c>
      <c r="AW678" s="1">
        <v>2.4039999999999999</v>
      </c>
      <c r="AX678" s="1">
        <v>7.883</v>
      </c>
      <c r="AY678" s="1">
        <v>1.012</v>
      </c>
      <c r="AZ678" s="1">
        <v>-1.677</v>
      </c>
      <c r="BA678" s="1">
        <v>-1.3680000000000001</v>
      </c>
      <c r="BB678" s="1">
        <v>17.847000000000001</v>
      </c>
      <c r="BC678" s="1">
        <v>22.431000000000001</v>
      </c>
      <c r="BD678" s="1">
        <v>31.529</v>
      </c>
      <c r="BE678" s="1">
        <v>28.388000000000002</v>
      </c>
      <c r="BF678" s="1">
        <v>18.198</v>
      </c>
      <c r="BG678" s="1">
        <v>-7.258</v>
      </c>
      <c r="BH678" s="1">
        <v>0.93300000000000005</v>
      </c>
      <c r="BI678" s="1">
        <v>19.111999999999998</v>
      </c>
      <c r="BJ678" s="1">
        <v>19.623999999999999</v>
      </c>
      <c r="BK678" s="1">
        <v>0.17899999999999999</v>
      </c>
      <c r="BL678" s="1">
        <v>-8.6120000000000001</v>
      </c>
      <c r="BM678" s="1">
        <v>-15.663</v>
      </c>
      <c r="BN678" s="1">
        <v>-5.44</v>
      </c>
      <c r="BO678" s="1">
        <v>16.507000000000001</v>
      </c>
      <c r="BP678" s="1">
        <v>4.9269999999999996</v>
      </c>
      <c r="BQ678" s="1">
        <v>4.08</v>
      </c>
      <c r="BR678" s="1">
        <v>-7.0960000000000001</v>
      </c>
      <c r="BS678" s="1">
        <v>21.800999999999998</v>
      </c>
      <c r="BT678" s="1">
        <v>-9.1579999999999995</v>
      </c>
      <c r="BU678" s="1">
        <v>-4.7389999999999999</v>
      </c>
      <c r="BV678" s="1">
        <v>5.7039999999999997</v>
      </c>
      <c r="BW678" s="1">
        <v>21.213999999999999</v>
      </c>
      <c r="BX678" s="1">
        <v>27.622</v>
      </c>
      <c r="BY678" s="1">
        <v>16.295999999999999</v>
      </c>
      <c r="BZ678" s="1" t="s">
        <v>11644</v>
      </c>
      <c r="CA678" s="1" t="s">
        <v>11644</v>
      </c>
      <c r="CB678" s="1" t="s">
        <v>11644</v>
      </c>
      <c r="CC678" s="1" t="s">
        <v>11644</v>
      </c>
    </row>
    <row r="679" spans="1:81" x14ac:dyDescent="0.2">
      <c r="A679" t="s">
        <v>29</v>
      </c>
      <c r="B679" t="s">
        <v>1443</v>
      </c>
      <c r="C679" s="1" t="s">
        <v>1444</v>
      </c>
      <c r="D679" s="1" t="s">
        <v>1445</v>
      </c>
      <c r="E679" s="1" t="s">
        <v>1446</v>
      </c>
      <c r="F679" s="1" t="s">
        <v>1447</v>
      </c>
      <c r="G679" s="1" t="s">
        <v>1448</v>
      </c>
      <c r="H679" s="1" t="s">
        <v>36</v>
      </c>
      <c r="I679" s="1" t="s">
        <v>106</v>
      </c>
      <c r="J679" s="1" t="s">
        <v>76</v>
      </c>
      <c r="K679" s="1"/>
      <c r="L679" s="1" t="s">
        <v>11433</v>
      </c>
      <c r="M679" s="1" t="s">
        <v>11645</v>
      </c>
      <c r="N679" s="1"/>
      <c r="O679" s="1"/>
      <c r="P679" s="1"/>
      <c r="Q679" s="1"/>
      <c r="R679" s="1"/>
      <c r="S679" s="1"/>
      <c r="T679" s="1"/>
      <c r="U679" s="1"/>
      <c r="V679" s="1"/>
      <c r="W679" s="1"/>
      <c r="X679" s="1"/>
      <c r="Y679" s="1"/>
      <c r="Z679" s="1"/>
      <c r="AA679" s="1"/>
      <c r="AB679" s="1"/>
      <c r="AC679" s="1"/>
      <c r="AD679" s="1">
        <v>60.018000000000001</v>
      </c>
      <c r="AE679" s="1">
        <v>66.126000000000005</v>
      </c>
      <c r="AF679" s="1">
        <v>76.555999999999997</v>
      </c>
      <c r="AG679" s="1">
        <v>80.004999999999995</v>
      </c>
      <c r="AH679" s="1">
        <v>83.24</v>
      </c>
      <c r="AI679" s="1">
        <v>88.998000000000005</v>
      </c>
      <c r="AJ679" s="1">
        <v>99.509</v>
      </c>
      <c r="AK679" s="1">
        <v>111.00700000000001</v>
      </c>
      <c r="AL679" s="1">
        <v>110.67</v>
      </c>
      <c r="AM679" s="1">
        <v>119.238</v>
      </c>
      <c r="AN679" s="1">
        <v>173.01</v>
      </c>
      <c r="AO679" s="1">
        <v>180.06100000000001</v>
      </c>
      <c r="AP679" s="1">
        <v>176.31800000000001</v>
      </c>
      <c r="AQ679" s="1">
        <v>192.64599999999999</v>
      </c>
      <c r="AR679" s="1">
        <v>200.32300000000001</v>
      </c>
      <c r="AS679" s="1">
        <v>218.16399999999999</v>
      </c>
      <c r="AT679" s="1">
        <v>216.01400000000001</v>
      </c>
      <c r="AU679" s="1">
        <v>212.21</v>
      </c>
      <c r="AV679" s="1">
        <v>209.744</v>
      </c>
      <c r="AW679" s="1">
        <v>211.09100000000001</v>
      </c>
      <c r="AX679" s="1">
        <v>206.25899999999999</v>
      </c>
      <c r="AY679" s="1">
        <v>198.923</v>
      </c>
      <c r="AZ679" s="1">
        <v>202.71100000000001</v>
      </c>
      <c r="BA679" s="1">
        <v>222.21</v>
      </c>
      <c r="BB679" s="1">
        <v>237.19800000000001</v>
      </c>
      <c r="BC679" s="1">
        <v>232.45599999999999</v>
      </c>
      <c r="BD679" s="1">
        <v>200.62100000000001</v>
      </c>
      <c r="BE679" s="1">
        <v>229.703</v>
      </c>
      <c r="BF679" s="1">
        <v>240.4</v>
      </c>
      <c r="BG679" s="1">
        <v>267.233</v>
      </c>
      <c r="BH679" s="1">
        <v>291.45499999999998</v>
      </c>
      <c r="BI679" s="1">
        <v>330.35</v>
      </c>
      <c r="BJ679" s="1">
        <v>375.26600000000002</v>
      </c>
      <c r="BK679" s="1">
        <v>377.75400000000002</v>
      </c>
      <c r="BL679" s="1">
        <v>437.37200000000001</v>
      </c>
      <c r="BM679" s="1">
        <v>479.14699999999999</v>
      </c>
      <c r="BN679" s="1">
        <v>523.14300000000003</v>
      </c>
      <c r="BO679" s="1">
        <v>603.85500000000002</v>
      </c>
      <c r="BP679" s="1">
        <v>654.82000000000005</v>
      </c>
      <c r="BQ679" s="1">
        <v>706.44500000000005</v>
      </c>
      <c r="BR679" s="1">
        <v>728.65700000000004</v>
      </c>
      <c r="BS679" s="1">
        <v>751</v>
      </c>
      <c r="BT679" s="1">
        <v>778.68399999999997</v>
      </c>
      <c r="BU679" s="1">
        <v>802.27200000000005</v>
      </c>
      <c r="BV679" s="1">
        <v>822.34799999999996</v>
      </c>
      <c r="BW679" s="1">
        <v>921.44799999999998</v>
      </c>
      <c r="BX679" s="1">
        <v>968.91</v>
      </c>
      <c r="BY679" s="1">
        <v>1021.255</v>
      </c>
      <c r="BZ679" s="1" t="s">
        <v>11644</v>
      </c>
      <c r="CA679" s="1" t="s">
        <v>11644</v>
      </c>
      <c r="CB679" s="1" t="s">
        <v>11644</v>
      </c>
      <c r="CC679" s="1" t="s">
        <v>11644</v>
      </c>
    </row>
    <row r="680" spans="1:81" x14ac:dyDescent="0.2">
      <c r="A680" t="s">
        <v>29</v>
      </c>
      <c r="B680" t="s">
        <v>5746</v>
      </c>
      <c r="C680" s="1" t="s">
        <v>1444</v>
      </c>
      <c r="D680" s="1" t="s">
        <v>1445</v>
      </c>
      <c r="E680" s="1" t="s">
        <v>2217</v>
      </c>
      <c r="F680" s="1" t="s">
        <v>2218</v>
      </c>
      <c r="G680" s="1" t="s">
        <v>2219</v>
      </c>
      <c r="H680" s="1" t="s">
        <v>36</v>
      </c>
      <c r="I680" s="1" t="s">
        <v>52</v>
      </c>
      <c r="J680" s="1" t="s">
        <v>127</v>
      </c>
      <c r="K680" s="1"/>
      <c r="L680" s="1" t="s">
        <v>11433</v>
      </c>
      <c r="M680" s="1" t="s">
        <v>11645</v>
      </c>
      <c r="N680" s="1"/>
      <c r="O680" s="1"/>
      <c r="P680" s="1"/>
      <c r="Q680" s="1"/>
      <c r="R680" s="1"/>
      <c r="S680" s="1"/>
      <c r="T680" s="1"/>
      <c r="U680" s="1"/>
      <c r="V680" s="1"/>
      <c r="W680" s="1"/>
      <c r="X680" s="1"/>
      <c r="Y680" s="1"/>
      <c r="Z680" s="1"/>
      <c r="AA680" s="1"/>
      <c r="AB680" s="1"/>
      <c r="AC680" s="1"/>
      <c r="AD680" s="1">
        <v>18.709</v>
      </c>
      <c r="AE680" s="1">
        <v>20.87</v>
      </c>
      <c r="AF680" s="1">
        <v>21.611999999999998</v>
      </c>
      <c r="AG680" s="1">
        <v>28.827000000000002</v>
      </c>
      <c r="AH680" s="1">
        <v>37.715000000000003</v>
      </c>
      <c r="AI680" s="1">
        <v>40.482999999999997</v>
      </c>
      <c r="AJ680" s="1">
        <v>41.447000000000003</v>
      </c>
      <c r="AK680" s="1">
        <v>38.158999999999999</v>
      </c>
      <c r="AL680" s="1">
        <v>38.848999999999997</v>
      </c>
      <c r="AM680" s="1">
        <v>39.505000000000003</v>
      </c>
      <c r="AN680" s="1">
        <v>43.442999999999998</v>
      </c>
      <c r="AO680" s="1">
        <v>51.295999999999999</v>
      </c>
      <c r="AP680" s="1">
        <v>51.555</v>
      </c>
      <c r="AQ680" s="1">
        <v>79.451999999999998</v>
      </c>
      <c r="AR680" s="1">
        <v>56.877000000000002</v>
      </c>
      <c r="AS680" s="1">
        <v>44.207999999999998</v>
      </c>
      <c r="AT680" s="1">
        <v>39.058999999999997</v>
      </c>
      <c r="AU680" s="1">
        <v>33.177999999999997</v>
      </c>
      <c r="AV680" s="1">
        <v>33.729999999999997</v>
      </c>
      <c r="AW680" s="1">
        <v>52.91</v>
      </c>
      <c r="AX680" s="1">
        <v>51.14</v>
      </c>
      <c r="AY680" s="1">
        <v>49.14</v>
      </c>
      <c r="AZ680" s="1">
        <v>40.563000000000002</v>
      </c>
      <c r="BA680" s="1">
        <v>35.301000000000002</v>
      </c>
      <c r="BB680" s="1">
        <v>30.6</v>
      </c>
      <c r="BC680" s="1">
        <v>26.574999999999999</v>
      </c>
      <c r="BD680" s="1">
        <v>19.734000000000002</v>
      </c>
      <c r="BE680" s="1">
        <v>18.594999999999999</v>
      </c>
      <c r="BF680" s="1">
        <v>19.289000000000001</v>
      </c>
      <c r="BG680" s="1">
        <v>19.619</v>
      </c>
      <c r="BH680" s="1">
        <v>18.119</v>
      </c>
      <c r="BI680" s="1">
        <v>19.882000000000001</v>
      </c>
      <c r="BJ680" s="1">
        <v>20.393999999999998</v>
      </c>
      <c r="BK680" s="1">
        <v>19.738</v>
      </c>
      <c r="BL680" s="1">
        <v>22.291</v>
      </c>
      <c r="BM680" s="1">
        <v>28.565000000000001</v>
      </c>
      <c r="BN680" s="1">
        <v>31.428999999999998</v>
      </c>
      <c r="BO680" s="1">
        <v>32.692</v>
      </c>
      <c r="BP680" s="1">
        <v>35.277000000000001</v>
      </c>
      <c r="BQ680" s="1">
        <v>36.49</v>
      </c>
      <c r="BR680" s="1">
        <v>39.67</v>
      </c>
      <c r="BS680" s="1">
        <v>37.145000000000003</v>
      </c>
      <c r="BT680" s="1">
        <v>36.848999999999997</v>
      </c>
      <c r="BU680" s="1">
        <v>42.692999999999998</v>
      </c>
      <c r="BV680" s="1">
        <v>44.738</v>
      </c>
      <c r="BW680" s="1">
        <v>41.851999999999997</v>
      </c>
      <c r="BX680" s="1">
        <v>40.353999999999999</v>
      </c>
      <c r="BY680" s="1">
        <v>40.438000000000002</v>
      </c>
      <c r="BZ680" s="1" t="s">
        <v>11644</v>
      </c>
      <c r="CA680" s="1" t="s">
        <v>11644</v>
      </c>
      <c r="CB680" s="1" t="s">
        <v>11644</v>
      </c>
      <c r="CC680" s="1" t="s">
        <v>11644</v>
      </c>
    </row>
    <row r="681" spans="1:81" x14ac:dyDescent="0.2">
      <c r="A681" t="s">
        <v>29</v>
      </c>
      <c r="B681" t="s">
        <v>5785</v>
      </c>
      <c r="C681" s="1" t="s">
        <v>1444</v>
      </c>
      <c r="D681" s="1" t="s">
        <v>1445</v>
      </c>
      <c r="E681" s="1" t="s">
        <v>2238</v>
      </c>
      <c r="F681" s="1" t="s">
        <v>2239</v>
      </c>
      <c r="G681" s="1" t="s">
        <v>2240</v>
      </c>
      <c r="H681" s="1" t="s">
        <v>36</v>
      </c>
      <c r="I681" s="1" t="s">
        <v>52</v>
      </c>
      <c r="J681" s="1" t="s">
        <v>127</v>
      </c>
      <c r="K681" s="1"/>
      <c r="L681" s="1" t="s">
        <v>11433</v>
      </c>
      <c r="M681" s="1" t="s">
        <v>11645</v>
      </c>
      <c r="N681" s="1"/>
      <c r="O681" s="1"/>
      <c r="P681" s="1"/>
      <c r="Q681" s="1"/>
      <c r="R681" s="1"/>
      <c r="S681" s="1"/>
      <c r="T681" s="1"/>
      <c r="U681" s="1"/>
      <c r="V681" s="1"/>
      <c r="W681" s="1"/>
      <c r="X681" s="1"/>
      <c r="Y681" s="1"/>
      <c r="Z681" s="1"/>
      <c r="AA681" s="1"/>
      <c r="AB681" s="1"/>
      <c r="AC681" s="1"/>
      <c r="AD681" s="1" t="s">
        <v>11644</v>
      </c>
      <c r="AE681" s="1" t="s">
        <v>11644</v>
      </c>
      <c r="AF681" s="1" t="s">
        <v>11644</v>
      </c>
      <c r="AG681" s="1" t="s">
        <v>11644</v>
      </c>
      <c r="AH681" s="1" t="s">
        <v>11644</v>
      </c>
      <c r="AI681" s="1" t="s">
        <v>11644</v>
      </c>
      <c r="AJ681" s="1" t="s">
        <v>11644</v>
      </c>
      <c r="AK681" s="1" t="s">
        <v>11644</v>
      </c>
      <c r="AL681" s="1" t="s">
        <v>11644</v>
      </c>
      <c r="AM681" s="1" t="s">
        <v>11644</v>
      </c>
      <c r="AN681" s="1">
        <v>206.965</v>
      </c>
      <c r="AO681" s="1">
        <v>225.76</v>
      </c>
      <c r="AP681" s="1">
        <v>214.38499999999999</v>
      </c>
      <c r="AQ681" s="1">
        <v>243.351</v>
      </c>
      <c r="AR681" s="1">
        <v>250.63200000000001</v>
      </c>
      <c r="AS681" s="1">
        <v>232.053</v>
      </c>
      <c r="AT681" s="1">
        <v>216.03700000000001</v>
      </c>
      <c r="AU681" s="1">
        <v>216.214</v>
      </c>
      <c r="AV681" s="1">
        <v>240.09399999999999</v>
      </c>
      <c r="AW681" s="1">
        <v>228.71700000000001</v>
      </c>
      <c r="AX681" s="1">
        <v>192.30799999999999</v>
      </c>
      <c r="AY681" s="1">
        <v>188.91</v>
      </c>
      <c r="AZ681" s="1">
        <v>184.35900000000001</v>
      </c>
      <c r="BA681" s="1">
        <v>160.78899999999999</v>
      </c>
      <c r="BB681" s="1">
        <v>134.24199999999999</v>
      </c>
      <c r="BC681" s="1">
        <v>102.12</v>
      </c>
      <c r="BD681" s="1">
        <v>76.569000000000003</v>
      </c>
      <c r="BE681" s="1">
        <v>71.512</v>
      </c>
      <c r="BF681" s="1">
        <v>61.42</v>
      </c>
      <c r="BG681" s="1">
        <v>88.465999999999994</v>
      </c>
      <c r="BH681" s="1">
        <v>74.716999999999999</v>
      </c>
      <c r="BI681" s="1">
        <v>69.153000000000006</v>
      </c>
      <c r="BJ681" s="1">
        <v>78.986999999999995</v>
      </c>
      <c r="BK681" s="1">
        <v>79.811999999999998</v>
      </c>
      <c r="BL681" s="1">
        <v>97.497</v>
      </c>
      <c r="BM681" s="1">
        <v>140.327</v>
      </c>
      <c r="BN681" s="1">
        <v>164.45599999999999</v>
      </c>
      <c r="BO681" s="1">
        <v>163.43600000000001</v>
      </c>
      <c r="BP681" s="1">
        <v>155.23699999999999</v>
      </c>
      <c r="BQ681" s="1">
        <v>171.03200000000001</v>
      </c>
      <c r="BR681" s="1">
        <v>218.571</v>
      </c>
      <c r="BS681" s="1">
        <v>170.15100000000001</v>
      </c>
      <c r="BT681" s="1">
        <v>149.83000000000001</v>
      </c>
      <c r="BU681" s="1">
        <v>164.041</v>
      </c>
      <c r="BV681" s="1">
        <v>159.71700000000001</v>
      </c>
      <c r="BW681" s="1">
        <v>158.679</v>
      </c>
      <c r="BX681" s="1">
        <v>140.52500000000001</v>
      </c>
      <c r="BY681" s="1">
        <v>143.22800000000001</v>
      </c>
      <c r="BZ681" s="1" t="s">
        <v>11644</v>
      </c>
      <c r="CA681" s="1" t="s">
        <v>11644</v>
      </c>
      <c r="CB681" s="1" t="s">
        <v>11644</v>
      </c>
      <c r="CC681" s="1" t="s">
        <v>11644</v>
      </c>
    </row>
    <row r="682" spans="1:81" x14ac:dyDescent="0.2">
      <c r="A682" t="s">
        <v>29</v>
      </c>
      <c r="B682" t="s">
        <v>5804</v>
      </c>
      <c r="C682" s="1" t="s">
        <v>1444</v>
      </c>
      <c r="D682" s="1" t="s">
        <v>1445</v>
      </c>
      <c r="E682" s="1" t="s">
        <v>2015</v>
      </c>
      <c r="F682" s="1" t="s">
        <v>2016</v>
      </c>
      <c r="G682" s="1" t="s">
        <v>1997</v>
      </c>
      <c r="H682" s="1" t="s">
        <v>36</v>
      </c>
      <c r="I682" s="1" t="s">
        <v>106</v>
      </c>
      <c r="J682" s="1" t="s">
        <v>76</v>
      </c>
      <c r="K682" s="1"/>
      <c r="L682" s="1" t="s">
        <v>11433</v>
      </c>
      <c r="M682" s="1" t="s">
        <v>11645</v>
      </c>
      <c r="N682" s="1"/>
      <c r="O682" s="1"/>
      <c r="P682" s="1"/>
      <c r="Q682" s="1"/>
      <c r="R682" s="1"/>
      <c r="S682" s="1"/>
      <c r="T682" s="1"/>
      <c r="U682" s="1"/>
      <c r="V682" s="1"/>
      <c r="W682" s="1"/>
      <c r="X682" s="1"/>
      <c r="Y682" s="1"/>
      <c r="Z682" s="1"/>
      <c r="AA682" s="1"/>
      <c r="AB682" s="1"/>
      <c r="AC682" s="1"/>
      <c r="AD682" s="1">
        <v>10.493</v>
      </c>
      <c r="AE682" s="1">
        <v>10.3</v>
      </c>
      <c r="AF682" s="1">
        <v>11.741</v>
      </c>
      <c r="AG682" s="1">
        <v>13.917999999999999</v>
      </c>
      <c r="AH682" s="1">
        <v>15.025</v>
      </c>
      <c r="AI682" s="1">
        <v>16.88</v>
      </c>
      <c r="AJ682" s="1">
        <v>17.079999999999998</v>
      </c>
      <c r="AK682" s="1">
        <v>16.869</v>
      </c>
      <c r="AL682" s="1">
        <v>17.734999999999999</v>
      </c>
      <c r="AM682" s="1">
        <v>16.945</v>
      </c>
      <c r="AN682" s="1">
        <v>19.411999999999999</v>
      </c>
      <c r="AO682" s="1">
        <v>20.765000000000001</v>
      </c>
      <c r="AP682" s="1">
        <v>26.731000000000002</v>
      </c>
      <c r="AQ682" s="1">
        <v>23.128</v>
      </c>
      <c r="AR682" s="1">
        <v>32.381</v>
      </c>
      <c r="AS682" s="1">
        <v>31.85</v>
      </c>
      <c r="AT682" s="1">
        <v>35.700000000000003</v>
      </c>
      <c r="AU682" s="1">
        <v>38.249000000000002</v>
      </c>
      <c r="AV682" s="1">
        <v>34.984999999999999</v>
      </c>
      <c r="AW682" s="1">
        <v>35.603000000000002</v>
      </c>
      <c r="AX682" s="1">
        <v>32.978000000000002</v>
      </c>
      <c r="AY682" s="1">
        <v>33.079000000000001</v>
      </c>
      <c r="AZ682" s="1">
        <v>29.960999999999999</v>
      </c>
      <c r="BA682" s="1">
        <v>27.963000000000001</v>
      </c>
      <c r="BB682" s="1">
        <v>30.355</v>
      </c>
      <c r="BC682" s="1">
        <v>48.173000000000002</v>
      </c>
      <c r="BD682" s="1">
        <v>73.680999999999997</v>
      </c>
      <c r="BE682" s="1">
        <v>60.423999999999999</v>
      </c>
      <c r="BF682" s="1">
        <v>69.954999999999998</v>
      </c>
      <c r="BG682" s="1">
        <v>68.650999999999996</v>
      </c>
      <c r="BH682" s="1">
        <v>50.905999999999999</v>
      </c>
      <c r="BI682" s="1">
        <v>53.31</v>
      </c>
      <c r="BJ682" s="1">
        <v>58.835999999999999</v>
      </c>
      <c r="BK682" s="1">
        <v>70.007000000000005</v>
      </c>
      <c r="BL682" s="1">
        <v>71.052999999999997</v>
      </c>
      <c r="BM682" s="1">
        <v>79.722999999999999</v>
      </c>
      <c r="BN682" s="1">
        <v>84.73</v>
      </c>
      <c r="BO682" s="1">
        <v>99.4</v>
      </c>
      <c r="BP682" s="1">
        <v>108.651</v>
      </c>
      <c r="BQ682" s="1">
        <v>114.55200000000001</v>
      </c>
      <c r="BR682" s="1">
        <v>105.788</v>
      </c>
      <c r="BS682" s="1">
        <v>101.011</v>
      </c>
      <c r="BT682" s="1">
        <v>98.33</v>
      </c>
      <c r="BU682" s="1">
        <v>110.76900000000001</v>
      </c>
      <c r="BV682" s="1">
        <v>119.90900000000001</v>
      </c>
      <c r="BW682" s="1">
        <v>130.32499999999999</v>
      </c>
      <c r="BX682" s="1">
        <v>134.60400000000001</v>
      </c>
      <c r="BY682" s="1">
        <v>140.16900000000001</v>
      </c>
      <c r="BZ682" s="1" t="s">
        <v>11644</v>
      </c>
      <c r="CA682" s="1" t="s">
        <v>11644</v>
      </c>
      <c r="CB682" s="1" t="s">
        <v>11644</v>
      </c>
      <c r="CC682" s="1" t="s">
        <v>11644</v>
      </c>
    </row>
    <row r="683" spans="1:81" x14ac:dyDescent="0.2">
      <c r="A683" t="s">
        <v>29</v>
      </c>
      <c r="B683" t="s">
        <v>5815</v>
      </c>
      <c r="C683" s="1" t="s">
        <v>1444</v>
      </c>
      <c r="D683" s="1" t="s">
        <v>1445</v>
      </c>
      <c r="E683" s="1" t="s">
        <v>2234</v>
      </c>
      <c r="F683" s="1" t="s">
        <v>2235</v>
      </c>
      <c r="G683" s="1" t="s">
        <v>2236</v>
      </c>
      <c r="H683" s="1" t="s">
        <v>36</v>
      </c>
      <c r="I683" s="1" t="s">
        <v>52</v>
      </c>
      <c r="J683" s="1" t="s">
        <v>127</v>
      </c>
      <c r="K683" s="1"/>
      <c r="L683" s="1" t="s">
        <v>11433</v>
      </c>
      <c r="M683" s="1" t="s">
        <v>11645</v>
      </c>
      <c r="N683" s="1"/>
      <c r="O683" s="1"/>
      <c r="P683" s="1"/>
      <c r="Q683" s="1"/>
      <c r="R683" s="1"/>
      <c r="S683" s="1"/>
      <c r="T683" s="1"/>
      <c r="U683" s="1"/>
      <c r="V683" s="1"/>
      <c r="W683" s="1"/>
      <c r="X683" s="1"/>
      <c r="Y683" s="1"/>
      <c r="Z683" s="1"/>
      <c r="AA683" s="1"/>
      <c r="AB683" s="1"/>
      <c r="AC683" s="1"/>
      <c r="AD683" s="1">
        <v>3.2919999999999998</v>
      </c>
      <c r="AE683" s="1">
        <v>3.375</v>
      </c>
      <c r="AF683" s="1">
        <v>3.4670000000000001</v>
      </c>
      <c r="AG683" s="1">
        <v>5.3390000000000004</v>
      </c>
      <c r="AH683" s="1">
        <v>7.8170000000000002</v>
      </c>
      <c r="AI683" s="1">
        <v>8.391</v>
      </c>
      <c r="AJ683" s="1">
        <v>6.9630000000000001</v>
      </c>
      <c r="AK683" s="1">
        <v>5.9290000000000003</v>
      </c>
      <c r="AL683" s="1">
        <v>6.3819999999999997</v>
      </c>
      <c r="AM683" s="1">
        <v>5.569</v>
      </c>
      <c r="AN683" s="1">
        <v>5.0199999999999996</v>
      </c>
      <c r="AO683" s="1">
        <v>6.1029999999999998</v>
      </c>
      <c r="AP683" s="1">
        <v>7.3019999999999996</v>
      </c>
      <c r="AQ683" s="1">
        <v>8.34</v>
      </c>
      <c r="AR683" s="1">
        <v>8.6359999999999992</v>
      </c>
      <c r="AS683" s="1">
        <v>6.2869999999999999</v>
      </c>
      <c r="AT683" s="1">
        <v>6.4729999999999999</v>
      </c>
      <c r="AU683" s="1">
        <v>6.2119999999999997</v>
      </c>
      <c r="AV683" s="1">
        <v>5.86</v>
      </c>
      <c r="AW683" s="1">
        <v>9.0060000000000002</v>
      </c>
      <c r="AX683" s="1">
        <v>8.4939999999999998</v>
      </c>
      <c r="AY683" s="1">
        <v>10.029999999999999</v>
      </c>
      <c r="AZ683" s="1">
        <v>5.7859999999999996</v>
      </c>
      <c r="BA683" s="1">
        <v>4.4009999999999998</v>
      </c>
      <c r="BB683" s="1">
        <v>3.8420000000000001</v>
      </c>
      <c r="BC683" s="1">
        <v>5.49</v>
      </c>
      <c r="BD683" s="1">
        <v>7.3529999999999998</v>
      </c>
      <c r="BE683" s="1">
        <v>4.9189999999999996</v>
      </c>
      <c r="BF683" s="1">
        <v>5.742</v>
      </c>
      <c r="BG683" s="1">
        <v>4.9580000000000002</v>
      </c>
      <c r="BH683" s="1">
        <v>3.073</v>
      </c>
      <c r="BI683" s="1">
        <v>3.3620000000000001</v>
      </c>
      <c r="BJ683" s="1">
        <v>3.262</v>
      </c>
      <c r="BK683" s="1">
        <v>3.8159999999999998</v>
      </c>
      <c r="BL683" s="1">
        <v>3.6789999999999998</v>
      </c>
      <c r="BM683" s="1">
        <v>5.1379999999999999</v>
      </c>
      <c r="BN683" s="1">
        <v>4.9800000000000004</v>
      </c>
      <c r="BO683" s="1">
        <v>5.3339999999999996</v>
      </c>
      <c r="BP683" s="1">
        <v>6.1109999999999998</v>
      </c>
      <c r="BQ683" s="1">
        <v>5.891</v>
      </c>
      <c r="BR683" s="1">
        <v>5.5519999999999996</v>
      </c>
      <c r="BS683" s="1">
        <v>5.1719999999999997</v>
      </c>
      <c r="BT683" s="1">
        <v>4.7069999999999999</v>
      </c>
      <c r="BU683" s="1">
        <v>5.86</v>
      </c>
      <c r="BV683" s="1">
        <v>6.5730000000000004</v>
      </c>
      <c r="BW683" s="1">
        <v>5.9690000000000003</v>
      </c>
      <c r="BX683" s="1">
        <v>5.7320000000000002</v>
      </c>
      <c r="BY683" s="1">
        <v>5.6559999999999997</v>
      </c>
      <c r="BZ683" s="1" t="s">
        <v>11644</v>
      </c>
      <c r="CA683" s="1" t="s">
        <v>11644</v>
      </c>
      <c r="CB683" s="1" t="s">
        <v>11644</v>
      </c>
      <c r="CC683" s="1" t="s">
        <v>11644</v>
      </c>
    </row>
    <row r="684" spans="1:81" x14ac:dyDescent="0.2">
      <c r="A684" t="s">
        <v>29</v>
      </c>
      <c r="B684" t="s">
        <v>5845</v>
      </c>
      <c r="C684" s="1" t="s">
        <v>1444</v>
      </c>
      <c r="D684" s="1" t="s">
        <v>1445</v>
      </c>
      <c r="E684" s="1" t="s">
        <v>1994</v>
      </c>
      <c r="F684" s="1" t="s">
        <v>1995</v>
      </c>
      <c r="G684" s="1" t="s">
        <v>1996</v>
      </c>
      <c r="H684" s="1" t="s">
        <v>36</v>
      </c>
      <c r="I684" s="1" t="s">
        <v>52</v>
      </c>
      <c r="J684" s="1" t="s">
        <v>127</v>
      </c>
      <c r="K684" s="1"/>
      <c r="L684" s="1" t="s">
        <v>11433</v>
      </c>
      <c r="M684" s="1" t="s">
        <v>11645</v>
      </c>
      <c r="N684" s="1"/>
      <c r="O684" s="1"/>
      <c r="P684" s="1"/>
      <c r="Q684" s="1"/>
      <c r="R684" s="1"/>
      <c r="S684" s="1"/>
      <c r="T684" s="1"/>
      <c r="U684" s="1"/>
      <c r="V684" s="1"/>
      <c r="W684" s="1"/>
      <c r="X684" s="1"/>
      <c r="Y684" s="1"/>
      <c r="Z684" s="1"/>
      <c r="AA684" s="1"/>
      <c r="AB684" s="1"/>
      <c r="AC684" s="1"/>
      <c r="AD684" s="1" t="s">
        <v>11644</v>
      </c>
      <c r="AE684" s="1" t="s">
        <v>11644</v>
      </c>
      <c r="AF684" s="1" t="s">
        <v>11644</v>
      </c>
      <c r="AG684" s="1" t="s">
        <v>11644</v>
      </c>
      <c r="AH684" s="1" t="s">
        <v>11644</v>
      </c>
      <c r="AI684" s="1" t="s">
        <v>11644</v>
      </c>
      <c r="AJ684" s="1" t="s">
        <v>11644</v>
      </c>
      <c r="AK684" s="1" t="s">
        <v>11644</v>
      </c>
      <c r="AL684" s="1" t="s">
        <v>11644</v>
      </c>
      <c r="AM684" s="1" t="s">
        <v>11644</v>
      </c>
      <c r="AN684" s="1">
        <v>23.664000000000001</v>
      </c>
      <c r="AO684" s="1">
        <v>26.548999999999999</v>
      </c>
      <c r="AP684" s="1">
        <v>33.770000000000003</v>
      </c>
      <c r="AQ684" s="1">
        <v>29.927</v>
      </c>
      <c r="AR684" s="1">
        <v>43.682000000000002</v>
      </c>
      <c r="AS684" s="1">
        <v>35.939</v>
      </c>
      <c r="AT684" s="1">
        <v>37.072000000000003</v>
      </c>
      <c r="AU684" s="1">
        <v>39.973999999999997</v>
      </c>
      <c r="AV684" s="1">
        <v>41.116</v>
      </c>
      <c r="AW684" s="1">
        <v>39.616</v>
      </c>
      <c r="AX684" s="1">
        <v>31.370999999999999</v>
      </c>
      <c r="AY684" s="1">
        <v>32.195</v>
      </c>
      <c r="AZ684" s="1">
        <v>27.815000000000001</v>
      </c>
      <c r="BA684" s="1">
        <v>20.527999999999999</v>
      </c>
      <c r="BB684" s="1">
        <v>17.390999999999998</v>
      </c>
      <c r="BC684" s="1">
        <v>21.347000000000001</v>
      </c>
      <c r="BD684" s="1">
        <v>28.314</v>
      </c>
      <c r="BE684" s="1">
        <v>18.93</v>
      </c>
      <c r="BF684" s="1">
        <v>17.956</v>
      </c>
      <c r="BG684" s="1">
        <v>22.867000000000001</v>
      </c>
      <c r="BH684" s="1">
        <v>13.17</v>
      </c>
      <c r="BI684" s="1">
        <v>11.275</v>
      </c>
      <c r="BJ684" s="1">
        <v>12.497</v>
      </c>
      <c r="BK684" s="1">
        <v>14.922000000000001</v>
      </c>
      <c r="BL684" s="1">
        <v>15.983000000000001</v>
      </c>
      <c r="BM684" s="1">
        <v>23.623000000000001</v>
      </c>
      <c r="BN684" s="1">
        <v>26.98</v>
      </c>
      <c r="BO684" s="1">
        <v>27.245000000000001</v>
      </c>
      <c r="BP684" s="1">
        <v>26.077999999999999</v>
      </c>
      <c r="BQ684" s="1">
        <v>28.091000000000001</v>
      </c>
      <c r="BR684" s="1">
        <v>32.241999999999997</v>
      </c>
      <c r="BS684" s="1">
        <v>23.231999999999999</v>
      </c>
      <c r="BT684" s="1">
        <v>19.195</v>
      </c>
      <c r="BU684" s="1">
        <v>23.007000000000001</v>
      </c>
      <c r="BV684" s="1">
        <v>23.667999999999999</v>
      </c>
      <c r="BW684" s="1">
        <v>22.876000000000001</v>
      </c>
      <c r="BX684" s="1">
        <v>19.922000000000001</v>
      </c>
      <c r="BY684" s="1">
        <v>20.071999999999999</v>
      </c>
      <c r="BZ684" s="1" t="s">
        <v>11644</v>
      </c>
      <c r="CA684" s="1" t="s">
        <v>11644</v>
      </c>
      <c r="CB684" s="1" t="s">
        <v>11644</v>
      </c>
      <c r="CC684" s="1" t="s">
        <v>11644</v>
      </c>
    </row>
    <row r="685" spans="1:81" x14ac:dyDescent="0.2">
      <c r="A685" t="s">
        <v>29</v>
      </c>
      <c r="B685" t="s">
        <v>5764</v>
      </c>
      <c r="C685" s="1" t="s">
        <v>1444</v>
      </c>
      <c r="D685" s="1" t="s">
        <v>1445</v>
      </c>
      <c r="E685" s="1" t="s">
        <v>865</v>
      </c>
      <c r="F685" s="1" t="s">
        <v>866</v>
      </c>
      <c r="G685" s="1" t="s">
        <v>867</v>
      </c>
      <c r="H685" s="1" t="s">
        <v>36</v>
      </c>
      <c r="I685" s="1" t="s">
        <v>106</v>
      </c>
      <c r="J685" s="1" t="s">
        <v>76</v>
      </c>
      <c r="K685" s="1"/>
      <c r="L685" s="1" t="s">
        <v>11433</v>
      </c>
      <c r="M685" s="1" t="s">
        <v>11645</v>
      </c>
      <c r="N685" s="1"/>
      <c r="O685" s="1"/>
      <c r="P685" s="1"/>
      <c r="Q685" s="1"/>
      <c r="R685" s="1"/>
      <c r="S685" s="1"/>
      <c r="T685" s="1"/>
      <c r="U685" s="1"/>
      <c r="V685" s="1"/>
      <c r="W685" s="1"/>
      <c r="X685" s="1"/>
      <c r="Y685" s="1"/>
      <c r="Z685" s="1"/>
      <c r="AA685" s="1"/>
      <c r="AB685" s="1"/>
      <c r="AC685" s="1"/>
      <c r="AD685" s="1">
        <v>3.3010000000000002</v>
      </c>
      <c r="AE685" s="1">
        <v>3.5409999999999999</v>
      </c>
      <c r="AF685" s="1">
        <v>3.1440000000000001</v>
      </c>
      <c r="AG685" s="1">
        <v>3.4569999999999999</v>
      </c>
      <c r="AH685" s="1">
        <v>3.234</v>
      </c>
      <c r="AI685" s="1">
        <v>3.9060000000000001</v>
      </c>
      <c r="AJ685" s="1">
        <v>4.0570000000000004</v>
      </c>
      <c r="AK685" s="1">
        <v>4.41</v>
      </c>
      <c r="AL685" s="1">
        <v>4.6769999999999996</v>
      </c>
      <c r="AM685" s="1">
        <v>5.1150000000000002</v>
      </c>
      <c r="AN685" s="1">
        <v>4.4329999999999998</v>
      </c>
      <c r="AO685" s="1">
        <v>8.8510000000000009</v>
      </c>
      <c r="AP685" s="1">
        <v>13.439</v>
      </c>
      <c r="AQ685" s="1">
        <v>9.6669999999999998</v>
      </c>
      <c r="AR685" s="1">
        <v>7.58</v>
      </c>
      <c r="AS685" s="1">
        <v>6.96</v>
      </c>
      <c r="AT685" s="1">
        <v>8.782</v>
      </c>
      <c r="AU685" s="1">
        <v>8.1649999999999991</v>
      </c>
      <c r="AV685" s="1">
        <v>7.29</v>
      </c>
      <c r="AW685" s="1">
        <v>6.8849999999999998</v>
      </c>
      <c r="AX685" s="1">
        <v>5.27</v>
      </c>
      <c r="AY685" s="1">
        <v>5.6559999999999997</v>
      </c>
      <c r="AZ685" s="1">
        <v>6.2910000000000004</v>
      </c>
      <c r="BA685" s="1">
        <v>5.9660000000000002</v>
      </c>
      <c r="BB685" s="1">
        <v>5.1459999999999999</v>
      </c>
      <c r="BC685" s="1">
        <v>6.0209999999999999</v>
      </c>
      <c r="BD685" s="1">
        <v>9.2379999999999995</v>
      </c>
      <c r="BE685" s="1">
        <v>5.4820000000000002</v>
      </c>
      <c r="BF685" s="1">
        <v>6.0679999999999996</v>
      </c>
      <c r="BG685" s="1">
        <v>4.9580000000000002</v>
      </c>
      <c r="BH685" s="1">
        <v>5.9950000000000001</v>
      </c>
      <c r="BI685" s="1">
        <v>6.7119999999999997</v>
      </c>
      <c r="BJ685" s="1">
        <v>8.1140000000000008</v>
      </c>
      <c r="BK685" s="1">
        <v>8.6679999999999993</v>
      </c>
      <c r="BL685" s="1">
        <v>10.863</v>
      </c>
      <c r="BM685" s="1">
        <v>14.302</v>
      </c>
      <c r="BN685" s="1">
        <v>18.465</v>
      </c>
      <c r="BO685" s="1">
        <v>15.420999999999999</v>
      </c>
      <c r="BP685" s="1">
        <v>17.170000000000002</v>
      </c>
      <c r="BQ685" s="1">
        <v>18.241</v>
      </c>
      <c r="BR685" s="1">
        <v>17.04</v>
      </c>
      <c r="BS685" s="1">
        <v>19.192</v>
      </c>
      <c r="BT685" s="1">
        <v>17.335999999999999</v>
      </c>
      <c r="BU685" s="1">
        <v>21.097000000000001</v>
      </c>
      <c r="BV685" s="1">
        <v>23.893000000000001</v>
      </c>
      <c r="BW685" s="1">
        <v>22.576000000000001</v>
      </c>
      <c r="BX685" s="1">
        <v>27.582999999999998</v>
      </c>
      <c r="BY685" s="1">
        <v>28.341000000000001</v>
      </c>
      <c r="BZ685" s="1" t="s">
        <v>11644</v>
      </c>
      <c r="CA685" s="1" t="s">
        <v>11644</v>
      </c>
      <c r="CB685" s="1" t="s">
        <v>11644</v>
      </c>
      <c r="CC685" s="1" t="s">
        <v>11644</v>
      </c>
    </row>
    <row r="686" spans="1:81" x14ac:dyDescent="0.2">
      <c r="A686" t="s">
        <v>29</v>
      </c>
      <c r="B686" t="s">
        <v>5768</v>
      </c>
      <c r="C686" s="1" t="s">
        <v>1444</v>
      </c>
      <c r="D686" s="1" t="s">
        <v>1445</v>
      </c>
      <c r="E686" s="1" t="s">
        <v>2254</v>
      </c>
      <c r="F686" s="1" t="s">
        <v>2255</v>
      </c>
      <c r="G686" s="1" t="s">
        <v>2256</v>
      </c>
      <c r="H686" s="1" t="s">
        <v>36</v>
      </c>
      <c r="I686" s="1" t="s">
        <v>52</v>
      </c>
      <c r="J686" s="1" t="s">
        <v>127</v>
      </c>
      <c r="K686" s="1"/>
      <c r="L686" s="1" t="s">
        <v>11433</v>
      </c>
      <c r="M686" s="1" t="s">
        <v>11645</v>
      </c>
      <c r="N686" s="1"/>
      <c r="O686" s="1"/>
      <c r="P686" s="1"/>
      <c r="Q686" s="1"/>
      <c r="R686" s="1"/>
      <c r="S686" s="1"/>
      <c r="T686" s="1"/>
      <c r="U686" s="1"/>
      <c r="V686" s="1"/>
      <c r="W686" s="1"/>
      <c r="X686" s="1"/>
      <c r="Y686" s="1"/>
      <c r="Z686" s="1"/>
      <c r="AA686" s="1"/>
      <c r="AB686" s="1"/>
      <c r="AC686" s="1"/>
      <c r="AD686" s="1">
        <v>1.022</v>
      </c>
      <c r="AE686" s="1">
        <v>1.04</v>
      </c>
      <c r="AF686" s="1">
        <v>0.91700000000000004</v>
      </c>
      <c r="AG686" s="1">
        <v>1.089</v>
      </c>
      <c r="AH686" s="1">
        <v>1.2829999999999999</v>
      </c>
      <c r="AI686" s="1">
        <v>1.6910000000000001</v>
      </c>
      <c r="AJ686" s="1">
        <v>1.546</v>
      </c>
      <c r="AK686" s="1">
        <v>1.5469999999999999</v>
      </c>
      <c r="AL686" s="1">
        <v>1.5189999999999999</v>
      </c>
      <c r="AM686" s="1">
        <v>1.629</v>
      </c>
      <c r="AN686" s="1">
        <v>0.98799999999999999</v>
      </c>
      <c r="AO686" s="1">
        <v>1.95</v>
      </c>
      <c r="AP686" s="1">
        <v>3.01</v>
      </c>
      <c r="AQ686" s="1">
        <v>2.1680000000000001</v>
      </c>
      <c r="AR686" s="1">
        <v>1.712</v>
      </c>
      <c r="AS686" s="1">
        <v>1.2509999999999999</v>
      </c>
      <c r="AT686" s="1">
        <v>1.387</v>
      </c>
      <c r="AU686" s="1">
        <v>1.234</v>
      </c>
      <c r="AV686" s="1">
        <v>1.083</v>
      </c>
      <c r="AW686" s="1">
        <v>1.514</v>
      </c>
      <c r="AX686" s="1">
        <v>1.141</v>
      </c>
      <c r="AY686" s="1">
        <v>1.2709999999999999</v>
      </c>
      <c r="AZ686" s="1">
        <v>1.294</v>
      </c>
      <c r="BA686" s="1">
        <v>0.98799999999999999</v>
      </c>
      <c r="BB686" s="1">
        <v>0.69299999999999995</v>
      </c>
      <c r="BC686" s="1">
        <v>0.68400000000000005</v>
      </c>
      <c r="BD686" s="1">
        <v>0.90400000000000003</v>
      </c>
      <c r="BE686" s="1">
        <v>0.46200000000000002</v>
      </c>
      <c r="BF686" s="1">
        <v>0.442</v>
      </c>
      <c r="BG686" s="1">
        <v>0.378</v>
      </c>
      <c r="BH686" s="1">
        <v>0.38500000000000001</v>
      </c>
      <c r="BI686" s="1">
        <v>0.377</v>
      </c>
      <c r="BJ686" s="1">
        <v>0.43</v>
      </c>
      <c r="BK686" s="1">
        <v>0.435</v>
      </c>
      <c r="BL686" s="1">
        <v>0.51800000000000002</v>
      </c>
      <c r="BM686" s="1">
        <v>0.76700000000000002</v>
      </c>
      <c r="BN686" s="1">
        <v>1.08</v>
      </c>
      <c r="BO686" s="1">
        <v>0.85299999999999998</v>
      </c>
      <c r="BP686" s="1">
        <v>0.875</v>
      </c>
      <c r="BQ686" s="1">
        <v>0.90400000000000003</v>
      </c>
      <c r="BR686" s="1">
        <v>0.91200000000000003</v>
      </c>
      <c r="BS686" s="1">
        <v>0.91900000000000004</v>
      </c>
      <c r="BT686" s="1">
        <v>0.77700000000000002</v>
      </c>
      <c r="BU686" s="1">
        <v>1.0069999999999999</v>
      </c>
      <c r="BV686" s="1">
        <v>1.2370000000000001</v>
      </c>
      <c r="BW686" s="1">
        <v>1.0589999999999999</v>
      </c>
      <c r="BX686" s="1">
        <v>1.1319999999999999</v>
      </c>
      <c r="BY686" s="1">
        <v>1.103</v>
      </c>
      <c r="BZ686" s="1" t="s">
        <v>11644</v>
      </c>
      <c r="CA686" s="1" t="s">
        <v>11644</v>
      </c>
      <c r="CB686" s="1" t="s">
        <v>11644</v>
      </c>
      <c r="CC686" s="1" t="s">
        <v>11644</v>
      </c>
    </row>
    <row r="687" spans="1:81" x14ac:dyDescent="0.2">
      <c r="A687" t="s">
        <v>29</v>
      </c>
      <c r="B687" t="s">
        <v>5776</v>
      </c>
      <c r="C687" s="1" t="s">
        <v>1444</v>
      </c>
      <c r="D687" s="1" t="s">
        <v>1445</v>
      </c>
      <c r="E687" s="1" t="s">
        <v>2225</v>
      </c>
      <c r="F687" s="1" t="s">
        <v>2226</v>
      </c>
      <c r="G687" s="1" t="s">
        <v>2227</v>
      </c>
      <c r="H687" s="1" t="s">
        <v>36</v>
      </c>
      <c r="I687" s="1" t="s">
        <v>52</v>
      </c>
      <c r="J687" s="1" t="s">
        <v>127</v>
      </c>
      <c r="K687" s="1"/>
      <c r="L687" s="1" t="s">
        <v>11433</v>
      </c>
      <c r="M687" s="1" t="s">
        <v>11645</v>
      </c>
      <c r="N687" s="1"/>
      <c r="O687" s="1"/>
      <c r="P687" s="1"/>
      <c r="Q687" s="1"/>
      <c r="R687" s="1"/>
      <c r="S687" s="1"/>
      <c r="T687" s="1"/>
      <c r="U687" s="1"/>
      <c r="V687" s="1"/>
      <c r="W687" s="1"/>
      <c r="X687" s="1"/>
      <c r="Y687" s="1"/>
      <c r="Z687" s="1"/>
      <c r="AA687" s="1"/>
      <c r="AB687" s="1"/>
      <c r="AC687" s="1"/>
      <c r="AD687" s="1" t="s">
        <v>11644</v>
      </c>
      <c r="AE687" s="1" t="s">
        <v>11644</v>
      </c>
      <c r="AF687" s="1" t="s">
        <v>11644</v>
      </c>
      <c r="AG687" s="1" t="s">
        <v>11644</v>
      </c>
      <c r="AH687" s="1" t="s">
        <v>11644</v>
      </c>
      <c r="AI687" s="1" t="s">
        <v>11644</v>
      </c>
      <c r="AJ687" s="1">
        <v>8.4009999999999998</v>
      </c>
      <c r="AK687" s="1">
        <v>7.2009999999999996</v>
      </c>
      <c r="AL687" s="1">
        <v>7.4749999999999996</v>
      </c>
      <c r="AM687" s="1">
        <v>8.2059999999999995</v>
      </c>
      <c r="AN687" s="1" t="s">
        <v>11644</v>
      </c>
      <c r="AO687" s="1" t="s">
        <v>11644</v>
      </c>
      <c r="AP687" s="1" t="s">
        <v>11644</v>
      </c>
      <c r="AQ687" s="1">
        <v>12.999000000000001</v>
      </c>
      <c r="AR687" s="1">
        <v>9.5310000000000006</v>
      </c>
      <c r="AS687" s="1">
        <v>6.7320000000000002</v>
      </c>
      <c r="AT687" s="1" t="s">
        <v>11644</v>
      </c>
      <c r="AU687" s="1">
        <v>7.65</v>
      </c>
      <c r="AV687" s="1">
        <v>7.8940000000000001</v>
      </c>
      <c r="AW687" s="1">
        <v>6.7910000000000004</v>
      </c>
      <c r="AX687" s="1">
        <v>4.9050000000000002</v>
      </c>
      <c r="AY687" s="1">
        <v>5.5019999999999998</v>
      </c>
      <c r="AZ687" s="1">
        <v>5.8380000000000001</v>
      </c>
      <c r="BA687" s="1">
        <v>4.3789999999999996</v>
      </c>
      <c r="BB687" s="1">
        <v>2.948</v>
      </c>
      <c r="BC687" s="1">
        <v>2.669</v>
      </c>
      <c r="BD687" s="1">
        <v>3.5539999999999998</v>
      </c>
      <c r="BE687" s="1">
        <v>1.7170000000000001</v>
      </c>
      <c r="BF687" s="1">
        <v>1.5580000000000001</v>
      </c>
      <c r="BG687" s="1">
        <v>1.651</v>
      </c>
      <c r="BH687" s="1">
        <v>1.5509999999999999</v>
      </c>
      <c r="BI687" s="1">
        <v>1.419</v>
      </c>
      <c r="BJ687" s="1">
        <v>1.7230000000000001</v>
      </c>
      <c r="BK687" s="1">
        <v>1.8480000000000001</v>
      </c>
      <c r="BL687" s="1">
        <v>2.444</v>
      </c>
      <c r="BM687" s="1">
        <v>4.2380000000000004</v>
      </c>
      <c r="BN687" s="1">
        <v>5.88</v>
      </c>
      <c r="BO687" s="1">
        <v>4.2270000000000003</v>
      </c>
      <c r="BP687" s="1">
        <v>4.1210000000000004</v>
      </c>
      <c r="BQ687" s="1">
        <v>4.4729999999999999</v>
      </c>
      <c r="BR687" s="1">
        <v>5.1929999999999996</v>
      </c>
      <c r="BS687" s="1">
        <v>4.4139999999999997</v>
      </c>
      <c r="BT687" s="1">
        <v>3.3839999999999999</v>
      </c>
      <c r="BU687" s="1">
        <v>4.3819999999999997</v>
      </c>
      <c r="BV687" s="1">
        <v>4.7160000000000002</v>
      </c>
      <c r="BW687" s="1">
        <v>3.9630000000000001</v>
      </c>
      <c r="BX687" s="1">
        <v>4.0819999999999999</v>
      </c>
      <c r="BY687" s="1">
        <v>4.0579999999999998</v>
      </c>
      <c r="BZ687" s="1" t="s">
        <v>11644</v>
      </c>
      <c r="CA687" s="1" t="s">
        <v>11644</v>
      </c>
      <c r="CB687" s="1" t="s">
        <v>11644</v>
      </c>
      <c r="CC687" s="1" t="s">
        <v>11644</v>
      </c>
    </row>
    <row r="688" spans="1:81" x14ac:dyDescent="0.2">
      <c r="A688" t="s">
        <v>29</v>
      </c>
      <c r="B688" t="s">
        <v>5561</v>
      </c>
      <c r="C688" s="1" t="s">
        <v>1444</v>
      </c>
      <c r="D688" s="1" t="s">
        <v>1445</v>
      </c>
      <c r="E688" s="1" t="s">
        <v>726</v>
      </c>
      <c r="F688" s="1" t="s">
        <v>727</v>
      </c>
      <c r="G688" s="1" t="s">
        <v>728</v>
      </c>
      <c r="H688" s="1" t="s">
        <v>36</v>
      </c>
      <c r="I688" s="1" t="s">
        <v>106</v>
      </c>
      <c r="J688" s="1" t="s">
        <v>76</v>
      </c>
      <c r="K688" s="1"/>
      <c r="L688" s="1" t="s">
        <v>11433</v>
      </c>
      <c r="M688" s="1" t="s">
        <v>11645</v>
      </c>
      <c r="N688" s="1"/>
      <c r="O688" s="1"/>
      <c r="P688" s="1"/>
      <c r="Q688" s="1"/>
      <c r="R688" s="1"/>
      <c r="S688" s="1"/>
      <c r="T688" s="1"/>
      <c r="U688" s="1"/>
      <c r="V688" s="1"/>
      <c r="W688" s="1"/>
      <c r="X688" s="1"/>
      <c r="Y688" s="1"/>
      <c r="Z688" s="1"/>
      <c r="AA688" s="1"/>
      <c r="AB688" s="1"/>
      <c r="AC688" s="1"/>
      <c r="AD688" s="1">
        <v>7.1929999999999996</v>
      </c>
      <c r="AE688" s="1">
        <v>6.7590000000000003</v>
      </c>
      <c r="AF688" s="1">
        <v>8.5969999999999995</v>
      </c>
      <c r="AG688" s="1">
        <v>10.461</v>
      </c>
      <c r="AH688" s="1">
        <v>11.792</v>
      </c>
      <c r="AI688" s="1">
        <v>12.974</v>
      </c>
      <c r="AJ688" s="1">
        <v>13.023</v>
      </c>
      <c r="AK688" s="1">
        <v>12.459</v>
      </c>
      <c r="AL688" s="1">
        <v>13.058</v>
      </c>
      <c r="AM688" s="1">
        <v>11.831</v>
      </c>
      <c r="AN688" s="1" t="s">
        <v>11644</v>
      </c>
      <c r="AO688" s="1" t="s">
        <v>11644</v>
      </c>
      <c r="AP688" s="1" t="s">
        <v>11644</v>
      </c>
      <c r="AQ688" s="1" t="s">
        <v>11644</v>
      </c>
      <c r="AR688" s="1" t="s">
        <v>11644</v>
      </c>
      <c r="AS688" s="1" t="s">
        <v>11644</v>
      </c>
      <c r="AT688" s="1" t="s">
        <v>11644</v>
      </c>
      <c r="AU688" s="1" t="s">
        <v>11644</v>
      </c>
      <c r="AV688" s="1" t="s">
        <v>11644</v>
      </c>
      <c r="AW688" s="1" t="s">
        <v>11644</v>
      </c>
      <c r="AX688" s="1">
        <v>27.707000000000001</v>
      </c>
      <c r="AY688" s="1">
        <v>27.422999999999998</v>
      </c>
      <c r="AZ688" s="1">
        <v>23.670999999999999</v>
      </c>
      <c r="BA688" s="1">
        <v>21.997</v>
      </c>
      <c r="BB688" s="1">
        <v>25.21</v>
      </c>
      <c r="BC688" s="1">
        <v>42.152000000000001</v>
      </c>
      <c r="BD688" s="1">
        <v>64.441999999999993</v>
      </c>
      <c r="BE688" s="1">
        <v>54.942</v>
      </c>
      <c r="BF688" s="1">
        <v>63.887</v>
      </c>
      <c r="BG688" s="1">
        <v>63.694000000000003</v>
      </c>
      <c r="BH688" s="1">
        <v>44.911000000000001</v>
      </c>
      <c r="BI688" s="1">
        <v>46.597999999999999</v>
      </c>
      <c r="BJ688" s="1">
        <v>50.722000000000001</v>
      </c>
      <c r="BK688" s="1">
        <v>61.338999999999999</v>
      </c>
      <c r="BL688" s="1">
        <v>60.191000000000003</v>
      </c>
      <c r="BM688" s="1">
        <v>65.421000000000006</v>
      </c>
      <c r="BN688" s="1">
        <v>66.265000000000001</v>
      </c>
      <c r="BO688" s="1">
        <v>83.98</v>
      </c>
      <c r="BP688" s="1">
        <v>91.480999999999995</v>
      </c>
      <c r="BQ688" s="1">
        <v>96.311000000000007</v>
      </c>
      <c r="BR688" s="1">
        <v>88.748000000000005</v>
      </c>
      <c r="BS688" s="1">
        <v>81.819000000000003</v>
      </c>
      <c r="BT688" s="1">
        <v>80.994</v>
      </c>
      <c r="BU688" s="1">
        <v>89.671999999999997</v>
      </c>
      <c r="BV688" s="1">
        <v>96.016000000000005</v>
      </c>
      <c r="BW688" s="1">
        <v>107.75</v>
      </c>
      <c r="BX688" s="1">
        <v>107.021</v>
      </c>
      <c r="BY688" s="1">
        <v>111.828</v>
      </c>
      <c r="BZ688" s="1" t="s">
        <v>11644</v>
      </c>
      <c r="CA688" s="1" t="s">
        <v>11644</v>
      </c>
      <c r="CB688" s="1" t="s">
        <v>11644</v>
      </c>
      <c r="CC688" s="1" t="s">
        <v>11644</v>
      </c>
    </row>
    <row r="689" spans="1:81" x14ac:dyDescent="0.2">
      <c r="A689" t="s">
        <v>29</v>
      </c>
      <c r="B689" t="s">
        <v>5775</v>
      </c>
      <c r="C689" s="1" t="s">
        <v>1444</v>
      </c>
      <c r="D689" s="1" t="s">
        <v>1445</v>
      </c>
      <c r="E689" s="1" t="s">
        <v>2274</v>
      </c>
      <c r="F689" s="1" t="s">
        <v>2275</v>
      </c>
      <c r="G689" s="1" t="s">
        <v>2276</v>
      </c>
      <c r="H689" s="1" t="s">
        <v>36</v>
      </c>
      <c r="I689" s="1" t="s">
        <v>52</v>
      </c>
      <c r="J689" s="1" t="s">
        <v>127</v>
      </c>
      <c r="K689" s="1"/>
      <c r="L689" s="1" t="s">
        <v>11433</v>
      </c>
      <c r="M689" s="1" t="s">
        <v>11645</v>
      </c>
      <c r="N689" s="1"/>
      <c r="O689" s="1"/>
      <c r="P689" s="1"/>
      <c r="Q689" s="1"/>
      <c r="R689" s="1"/>
      <c r="S689" s="1"/>
      <c r="T689" s="1"/>
      <c r="U689" s="1"/>
      <c r="V689" s="1"/>
      <c r="W689" s="1"/>
      <c r="X689" s="1"/>
      <c r="Y689" s="1"/>
      <c r="Z689" s="1"/>
      <c r="AA689" s="1"/>
      <c r="AB689" s="1"/>
      <c r="AC689" s="1"/>
      <c r="AD689" s="1">
        <v>2.2280000000000002</v>
      </c>
      <c r="AE689" s="1">
        <v>1.9850000000000001</v>
      </c>
      <c r="AF689" s="1">
        <v>2.5070000000000001</v>
      </c>
      <c r="AG689" s="1">
        <v>3.2959999999999998</v>
      </c>
      <c r="AH689" s="1">
        <v>4.68</v>
      </c>
      <c r="AI689" s="1">
        <v>5.617</v>
      </c>
      <c r="AJ689" s="1">
        <v>4.9630000000000001</v>
      </c>
      <c r="AK689" s="1">
        <v>4.3710000000000004</v>
      </c>
      <c r="AL689" s="1">
        <v>4.2409999999999997</v>
      </c>
      <c r="AM689" s="1">
        <v>3.7679999999999998</v>
      </c>
      <c r="AN689" s="1" t="s">
        <v>11644</v>
      </c>
      <c r="AO689" s="1" t="s">
        <v>11644</v>
      </c>
      <c r="AP689" s="1" t="s">
        <v>11644</v>
      </c>
      <c r="AQ689" s="1" t="s">
        <v>11644</v>
      </c>
      <c r="AR689" s="1" t="s">
        <v>11644</v>
      </c>
      <c r="AS689" s="1" t="s">
        <v>11644</v>
      </c>
      <c r="AT689" s="1" t="s">
        <v>11644</v>
      </c>
      <c r="AU689" s="1" t="s">
        <v>11644</v>
      </c>
      <c r="AV689" s="1" t="s">
        <v>11644</v>
      </c>
      <c r="AW689" s="1" t="s">
        <v>11644</v>
      </c>
      <c r="AX689" s="1">
        <v>6</v>
      </c>
      <c r="AY689" s="1">
        <v>6.1609999999999996</v>
      </c>
      <c r="AZ689" s="1">
        <v>4.867</v>
      </c>
      <c r="BA689" s="1">
        <v>3.6429999999999998</v>
      </c>
      <c r="BB689" s="1">
        <v>3.3940000000000001</v>
      </c>
      <c r="BC689" s="1">
        <v>4.7850000000000001</v>
      </c>
      <c r="BD689" s="1">
        <v>6.3049999999999997</v>
      </c>
      <c r="BE689" s="1">
        <v>4.6319999999999997</v>
      </c>
      <c r="BF689" s="1">
        <v>4.6559999999999997</v>
      </c>
      <c r="BG689" s="1">
        <v>4.8540000000000001</v>
      </c>
      <c r="BH689" s="1">
        <v>2.883</v>
      </c>
      <c r="BI689" s="1">
        <v>2.6150000000000002</v>
      </c>
      <c r="BJ689" s="1">
        <v>2.6909999999999998</v>
      </c>
      <c r="BK689" s="1">
        <v>3.0750000000000002</v>
      </c>
      <c r="BL689" s="1">
        <v>2.8690000000000002</v>
      </c>
      <c r="BM689" s="1">
        <v>3.5089999999999999</v>
      </c>
      <c r="BN689" s="1">
        <v>3.875</v>
      </c>
      <c r="BO689" s="1">
        <v>4.6459999999999999</v>
      </c>
      <c r="BP689" s="1">
        <v>4.66</v>
      </c>
      <c r="BQ689" s="1">
        <v>4.774</v>
      </c>
      <c r="BR689" s="1">
        <v>4.7519999999999998</v>
      </c>
      <c r="BS689" s="1">
        <v>3.9169999999999998</v>
      </c>
      <c r="BT689" s="1">
        <v>3.6320000000000001</v>
      </c>
      <c r="BU689" s="1">
        <v>4.2789999999999999</v>
      </c>
      <c r="BV689" s="1">
        <v>4.9710000000000001</v>
      </c>
      <c r="BW689" s="1">
        <v>5.056</v>
      </c>
      <c r="BX689" s="1">
        <v>4.391</v>
      </c>
      <c r="BY689" s="1">
        <v>4.3540000000000001</v>
      </c>
      <c r="BZ689" s="1" t="s">
        <v>11644</v>
      </c>
      <c r="CA689" s="1" t="s">
        <v>11644</v>
      </c>
      <c r="CB689" s="1" t="s">
        <v>11644</v>
      </c>
      <c r="CC689" s="1" t="s">
        <v>11644</v>
      </c>
    </row>
    <row r="690" spans="1:81" x14ac:dyDescent="0.2">
      <c r="A690" t="s">
        <v>29</v>
      </c>
      <c r="B690" t="s">
        <v>5563</v>
      </c>
      <c r="C690" s="1" t="s">
        <v>1444</v>
      </c>
      <c r="D690" s="1" t="s">
        <v>1445</v>
      </c>
      <c r="E690" s="1" t="s">
        <v>2020</v>
      </c>
      <c r="F690" s="1" t="s">
        <v>2021</v>
      </c>
      <c r="G690" s="1" t="s">
        <v>2022</v>
      </c>
      <c r="H690" s="1" t="s">
        <v>36</v>
      </c>
      <c r="I690" s="1" t="s">
        <v>52</v>
      </c>
      <c r="J690" s="1" t="s">
        <v>127</v>
      </c>
      <c r="K690" s="1"/>
      <c r="L690" s="1" t="s">
        <v>11433</v>
      </c>
      <c r="M690" s="1" t="s">
        <v>11645</v>
      </c>
      <c r="N690" s="1"/>
      <c r="O690" s="1"/>
      <c r="P690" s="1"/>
      <c r="Q690" s="1"/>
      <c r="R690" s="1"/>
      <c r="S690" s="1"/>
      <c r="T690" s="1"/>
      <c r="U690" s="1"/>
      <c r="V690" s="1"/>
      <c r="W690" s="1"/>
      <c r="X690" s="1"/>
      <c r="Y690" s="1"/>
      <c r="Z690" s="1"/>
      <c r="AA690" s="1"/>
      <c r="AB690" s="1"/>
      <c r="AC690" s="1"/>
      <c r="AD690" s="1" t="s">
        <v>11644</v>
      </c>
      <c r="AE690" s="1" t="s">
        <v>11644</v>
      </c>
      <c r="AF690" s="1" t="s">
        <v>11644</v>
      </c>
      <c r="AG690" s="1" t="s">
        <v>11644</v>
      </c>
      <c r="AH690" s="1" t="s">
        <v>11644</v>
      </c>
      <c r="AI690" s="1" t="s">
        <v>11644</v>
      </c>
      <c r="AJ690" s="1" t="s">
        <v>11644</v>
      </c>
      <c r="AK690" s="1" t="s">
        <v>11644</v>
      </c>
      <c r="AL690" s="1" t="s">
        <v>11644</v>
      </c>
      <c r="AM690" s="1" t="s">
        <v>11644</v>
      </c>
      <c r="AN690" s="1" t="s">
        <v>11644</v>
      </c>
      <c r="AO690" s="1" t="s">
        <v>11644</v>
      </c>
      <c r="AP690" s="1" t="s">
        <v>11644</v>
      </c>
      <c r="AQ690" s="1" t="s">
        <v>11644</v>
      </c>
      <c r="AR690" s="1" t="s">
        <v>11644</v>
      </c>
      <c r="AS690" s="1" t="s">
        <v>11644</v>
      </c>
      <c r="AT690" s="1" t="s">
        <v>11644</v>
      </c>
      <c r="AU690" s="1" t="s">
        <v>11644</v>
      </c>
      <c r="AV690" s="1">
        <v>36.9</v>
      </c>
      <c r="AW690" s="1" t="s">
        <v>11644</v>
      </c>
      <c r="AX690" s="1">
        <v>26.466000000000001</v>
      </c>
      <c r="AY690" s="1">
        <v>26.693000000000001</v>
      </c>
      <c r="AZ690" s="1">
        <v>21.977</v>
      </c>
      <c r="BA690" s="1">
        <v>16.149000000000001</v>
      </c>
      <c r="BB690" s="1">
        <v>14.444000000000001</v>
      </c>
      <c r="BC690" s="1">
        <v>18.678000000000001</v>
      </c>
      <c r="BD690" s="1">
        <v>24.76</v>
      </c>
      <c r="BE690" s="1">
        <v>17.212</v>
      </c>
      <c r="BF690" s="1">
        <v>16.399000000000001</v>
      </c>
      <c r="BG690" s="1">
        <v>21.215</v>
      </c>
      <c r="BH690" s="1">
        <v>11.619</v>
      </c>
      <c r="BI690" s="1">
        <v>9.8550000000000004</v>
      </c>
      <c r="BJ690" s="1">
        <v>10.773999999999999</v>
      </c>
      <c r="BK690" s="1">
        <v>13.074999999999999</v>
      </c>
      <c r="BL690" s="1">
        <v>13.54</v>
      </c>
      <c r="BM690" s="1">
        <v>19.385000000000002</v>
      </c>
      <c r="BN690" s="1">
        <v>21.1</v>
      </c>
      <c r="BO690" s="1">
        <v>23.018999999999998</v>
      </c>
      <c r="BP690" s="1">
        <v>21.957000000000001</v>
      </c>
      <c r="BQ690" s="1">
        <v>23.617999999999999</v>
      </c>
      <c r="BR690" s="1">
        <v>27.047999999999998</v>
      </c>
      <c r="BS690" s="1">
        <v>18.818000000000001</v>
      </c>
      <c r="BT690" s="1">
        <v>15.811</v>
      </c>
      <c r="BU690" s="1">
        <v>18.625</v>
      </c>
      <c r="BV690" s="1">
        <v>18.952000000000002</v>
      </c>
      <c r="BW690" s="1">
        <v>18.913</v>
      </c>
      <c r="BX690" s="1">
        <v>15.839</v>
      </c>
      <c r="BY690" s="1">
        <v>16.013000000000002</v>
      </c>
      <c r="BZ690" s="1" t="s">
        <v>11644</v>
      </c>
      <c r="CA690" s="1" t="s">
        <v>11644</v>
      </c>
      <c r="CB690" s="1" t="s">
        <v>11644</v>
      </c>
      <c r="CC690" s="1" t="s">
        <v>11644</v>
      </c>
    </row>
    <row r="691" spans="1:81" x14ac:dyDescent="0.2">
      <c r="C691" s="1"/>
      <c r="D691" s="1"/>
      <c r="E691" s="1"/>
      <c r="F691" s="1"/>
      <c r="G691" s="1"/>
      <c r="H691" s="1"/>
      <c r="I691" s="1"/>
      <c r="J691" s="1"/>
      <c r="K691" s="1"/>
      <c r="L691" s="1"/>
      <c r="M691" s="1"/>
      <c r="N691" s="1"/>
      <c r="O691" s="1"/>
      <c r="P691" s="1"/>
      <c r="Q691" s="1"/>
      <c r="R691" s="1"/>
      <c r="S691" s="1"/>
      <c r="T691" s="1"/>
      <c r="U691" s="1"/>
      <c r="V691" s="1"/>
      <c r="W691" s="1"/>
      <c r="X691" s="1"/>
      <c r="Y691" s="1"/>
      <c r="Z691" s="1"/>
      <c r="AA691" s="1"/>
      <c r="AB691" s="1"/>
      <c r="AC691" s="1"/>
      <c r="AD691" s="1"/>
      <c r="AE691" s="1"/>
      <c r="AF691" s="1"/>
      <c r="AG691" s="1"/>
      <c r="AH691" s="1"/>
      <c r="AI691" s="1"/>
      <c r="AJ691" s="1"/>
      <c r="AK691" s="1"/>
      <c r="AL691" s="1"/>
      <c r="AM691" s="1"/>
      <c r="AN691" s="1"/>
      <c r="AO691" s="1"/>
      <c r="AP691" s="1"/>
      <c r="AQ691" s="1"/>
      <c r="AR691" s="1"/>
      <c r="AS691" s="1"/>
      <c r="AT691" s="1"/>
      <c r="AU691" s="1"/>
      <c r="AV691" s="1"/>
      <c r="AW691" s="1"/>
      <c r="AX691" s="1"/>
      <c r="AY691" s="1"/>
      <c r="AZ691" s="1"/>
      <c r="BA691" s="1"/>
      <c r="BB691" s="1"/>
      <c r="BC691" s="1"/>
      <c r="BD691" s="1"/>
      <c r="BE691" s="1"/>
      <c r="BF691" s="1"/>
      <c r="BG691" s="1"/>
      <c r="BH691" s="1"/>
      <c r="BI691" s="1"/>
      <c r="BJ691" s="1"/>
      <c r="BK691" s="1"/>
      <c r="BL691" s="1"/>
      <c r="BM691" s="1"/>
      <c r="BN691" s="1"/>
      <c r="BO691" s="1"/>
      <c r="BP691" s="1"/>
      <c r="BQ691" s="1"/>
      <c r="BR691" s="1"/>
      <c r="BS691" s="1"/>
      <c r="BT691" s="1"/>
      <c r="BU691" s="1"/>
      <c r="BV691" s="1"/>
      <c r="BW691" s="1"/>
      <c r="BX691" s="1"/>
      <c r="BY691" s="1"/>
      <c r="BZ691" s="1"/>
      <c r="CA691" s="1"/>
      <c r="CB691" s="1"/>
    </row>
    <row r="692" spans="1:81" x14ac:dyDescent="0.2">
      <c r="C692" s="1"/>
      <c r="D692" s="1"/>
      <c r="E692" s="1"/>
      <c r="F692" s="1"/>
      <c r="G692" s="1"/>
      <c r="H692" s="1"/>
      <c r="I692" s="1"/>
      <c r="J692" s="1"/>
      <c r="K692" s="1"/>
      <c r="L692" s="1"/>
      <c r="M692" s="1"/>
      <c r="N692" s="1"/>
      <c r="O692" s="1"/>
      <c r="P692" s="1"/>
      <c r="Q692" s="1"/>
      <c r="R692" s="1"/>
      <c r="S692" s="1"/>
      <c r="T692" s="1"/>
      <c r="U692" s="1"/>
      <c r="V692" s="1"/>
      <c r="W692" s="1"/>
      <c r="X692" s="1"/>
      <c r="Y692" s="1"/>
      <c r="Z692" s="1"/>
      <c r="AA692" s="1"/>
      <c r="AB692" s="1"/>
      <c r="AC692" s="1"/>
      <c r="AD692" s="1"/>
      <c r="AE692" s="1"/>
      <c r="AF692" s="1"/>
      <c r="AG692" s="1"/>
      <c r="AH692" s="1"/>
      <c r="AI692" s="1"/>
      <c r="AJ692" s="1"/>
      <c r="AK692" s="1"/>
      <c r="AL692" s="1"/>
      <c r="AM692" s="1"/>
      <c r="AN692" s="1"/>
      <c r="AO692" s="1"/>
      <c r="AP692" s="1"/>
      <c r="AQ692" s="1"/>
      <c r="AR692" s="1"/>
      <c r="AS692" s="1"/>
      <c r="AT692" s="1"/>
      <c r="AU692" s="1"/>
      <c r="AV692" s="1"/>
      <c r="AW692" s="1"/>
      <c r="AX692" s="1"/>
      <c r="AY692" s="1"/>
      <c r="AZ692" s="1"/>
      <c r="BA692" s="1"/>
      <c r="BB692" s="1"/>
      <c r="BC692" s="1"/>
      <c r="BD692" s="1"/>
      <c r="BE692" s="1"/>
      <c r="BF692" s="1"/>
      <c r="BG692" s="1"/>
      <c r="BH692" s="1"/>
      <c r="BI692" s="1"/>
      <c r="BJ692" s="1"/>
      <c r="BK692" s="1"/>
      <c r="BL692" s="1"/>
      <c r="BM692" s="1"/>
      <c r="BN692" s="1"/>
      <c r="BO692" s="1"/>
      <c r="BP692" s="1"/>
      <c r="BQ692" s="1"/>
      <c r="BR692" s="1"/>
      <c r="BS692" s="1"/>
      <c r="BT692" s="1"/>
      <c r="BU692" s="1"/>
      <c r="BV692" s="1"/>
      <c r="BW692" s="1"/>
      <c r="BX692" s="1"/>
      <c r="BY692" s="1"/>
      <c r="BZ692" s="1"/>
      <c r="CA692" s="1"/>
      <c r="CB692" s="1"/>
    </row>
    <row r="693" spans="1:81" x14ac:dyDescent="0.2">
      <c r="C693" s="1"/>
      <c r="D693" s="1"/>
      <c r="E693" s="1"/>
      <c r="F693" s="1"/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"/>
      <c r="R693" s="1"/>
      <c r="S693" s="1"/>
      <c r="T693" s="1"/>
      <c r="U693" s="1"/>
      <c r="V693" s="1"/>
      <c r="W693" s="1"/>
      <c r="X693" s="1"/>
      <c r="Y693" s="1"/>
      <c r="Z693" s="1"/>
      <c r="AA693" s="1"/>
      <c r="AB693" s="1"/>
      <c r="AC693" s="1"/>
      <c r="AD693" s="1"/>
      <c r="AE693" s="1"/>
      <c r="AF693" s="1"/>
      <c r="AG693" s="1"/>
      <c r="AH693" s="1"/>
      <c r="AI693" s="1"/>
      <c r="AJ693" s="1"/>
      <c r="AK693" s="1"/>
      <c r="AL693" s="1"/>
      <c r="AM693" s="1"/>
      <c r="AN693" s="1"/>
      <c r="AO693" s="1"/>
      <c r="AP693" s="1"/>
      <c r="AQ693" s="1"/>
      <c r="AR693" s="1"/>
      <c r="AS693" s="1"/>
      <c r="AT693" s="1"/>
      <c r="AU693" s="1"/>
      <c r="AV693" s="1"/>
      <c r="AW693" s="1"/>
      <c r="AX693" s="1"/>
      <c r="AY693" s="1"/>
      <c r="AZ693" s="1"/>
      <c r="BA693" s="1"/>
      <c r="BB693" s="1"/>
      <c r="BC693" s="1"/>
      <c r="BD693" s="1"/>
      <c r="BE693" s="1"/>
      <c r="BF693" s="1"/>
      <c r="BG693" s="1"/>
      <c r="BH693" s="1"/>
      <c r="BI693" s="1"/>
      <c r="BJ693" s="1"/>
      <c r="BK693" s="1"/>
      <c r="BL693" s="1"/>
      <c r="BM693" s="1"/>
      <c r="BN693" s="1"/>
      <c r="BO693" s="1"/>
      <c r="BP693" s="1"/>
      <c r="BQ693" s="1"/>
      <c r="BR693" s="1"/>
      <c r="BS693" s="1"/>
      <c r="BT693" s="1"/>
      <c r="BU693" s="1"/>
      <c r="BV693" s="1"/>
      <c r="BW693" s="1"/>
      <c r="BX693" s="1"/>
      <c r="BY693" s="1"/>
      <c r="BZ693" s="1"/>
      <c r="CA693" s="1"/>
      <c r="CB693" s="1"/>
    </row>
    <row r="694" spans="1:81" x14ac:dyDescent="0.2">
      <c r="C694" s="1"/>
      <c r="D694" s="1"/>
      <c r="E694" s="1"/>
      <c r="F694" s="1"/>
      <c r="G694" s="1"/>
      <c r="H694" s="1"/>
      <c r="I694" s="1"/>
      <c r="J694" s="1"/>
      <c r="K694" s="1"/>
      <c r="L694" s="1"/>
      <c r="M694" s="1"/>
      <c r="N694" s="1"/>
      <c r="O694" s="1"/>
      <c r="P694" s="1"/>
      <c r="Q694" s="1"/>
      <c r="R694" s="1"/>
      <c r="S694" s="1"/>
      <c r="T694" s="1"/>
      <c r="U694" s="1"/>
      <c r="V694" s="1"/>
      <c r="W694" s="1"/>
      <c r="X694" s="1"/>
      <c r="Y694" s="1"/>
      <c r="Z694" s="1"/>
      <c r="AA694" s="1"/>
      <c r="AB694" s="1"/>
      <c r="AC694" s="1"/>
      <c r="AD694" s="1"/>
      <c r="AE694" s="1"/>
      <c r="AF694" s="1"/>
      <c r="AG694" s="1"/>
      <c r="AH694" s="1"/>
      <c r="AI694" s="1"/>
      <c r="AJ694" s="1"/>
      <c r="AK694" s="1"/>
      <c r="AL694" s="1"/>
      <c r="AM694" s="1"/>
      <c r="AN694" s="1"/>
      <c r="AO694" s="1"/>
      <c r="AP694" s="1"/>
      <c r="AQ694" s="1"/>
      <c r="AR694" s="1"/>
      <c r="AS694" s="1"/>
      <c r="AT694" s="1"/>
      <c r="AU694" s="1"/>
      <c r="AV694" s="1"/>
      <c r="AW694" s="1"/>
      <c r="AX694" s="1"/>
      <c r="AY694" s="1"/>
      <c r="AZ694" s="1"/>
      <c r="BA694" s="1"/>
      <c r="BB694" s="1"/>
      <c r="BC694" s="1"/>
      <c r="BD694" s="1"/>
      <c r="BE694" s="1"/>
      <c r="BF694" s="1"/>
      <c r="BG694" s="1"/>
      <c r="BH694" s="1"/>
      <c r="BI694" s="1"/>
      <c r="BJ694" s="1"/>
      <c r="BK694" s="1"/>
      <c r="BL694" s="1"/>
      <c r="BM694" s="1"/>
      <c r="BN694" s="1"/>
      <c r="BO694" s="1"/>
      <c r="BP694" s="1"/>
      <c r="BQ694" s="1"/>
      <c r="BR694" s="1"/>
      <c r="BS694" s="1"/>
      <c r="BT694" s="1"/>
      <c r="BU694" s="1"/>
      <c r="BV694" s="1"/>
      <c r="BW694" s="1"/>
      <c r="BX694" s="1"/>
      <c r="BY694" s="1"/>
      <c r="BZ694" s="1"/>
      <c r="CA694" s="1"/>
      <c r="CB694" s="1"/>
    </row>
    <row r="695" spans="1:81" x14ac:dyDescent="0.2">
      <c r="C695" s="1"/>
      <c r="D695" s="1"/>
      <c r="E695" s="1"/>
      <c r="F695" s="1"/>
      <c r="G695" s="1"/>
      <c r="H695" s="1"/>
      <c r="I695" s="1"/>
      <c r="J695" s="1"/>
      <c r="K695" s="1"/>
      <c r="L695" s="1"/>
      <c r="M695" s="1"/>
      <c r="N695" s="1"/>
      <c r="O695" s="1"/>
      <c r="P695" s="1"/>
      <c r="Q695" s="1"/>
      <c r="R695" s="1"/>
      <c r="S695" s="1"/>
      <c r="T695" s="1"/>
      <c r="U695" s="1"/>
      <c r="V695" s="1"/>
      <c r="W695" s="1"/>
      <c r="X695" s="1"/>
      <c r="Y695" s="1"/>
      <c r="Z695" s="1"/>
      <c r="AA695" s="1"/>
      <c r="AB695" s="1"/>
      <c r="AC695" s="1"/>
      <c r="AD695" s="1"/>
      <c r="AE695" s="1"/>
      <c r="AF695" s="1"/>
      <c r="AG695" s="1"/>
      <c r="AH695" s="1"/>
      <c r="AI695" s="1"/>
      <c r="AJ695" s="1"/>
      <c r="AK695" s="1"/>
      <c r="AL695" s="1"/>
      <c r="AM695" s="1"/>
      <c r="AN695" s="1"/>
      <c r="AO695" s="1"/>
      <c r="AP695" s="1"/>
      <c r="AQ695" s="1"/>
      <c r="AR695" s="1"/>
      <c r="AS695" s="1"/>
      <c r="AT695" s="1"/>
      <c r="AU695" s="1"/>
      <c r="AV695" s="1"/>
      <c r="AW695" s="1"/>
      <c r="AX695" s="1"/>
      <c r="AY695" s="1"/>
      <c r="AZ695" s="1"/>
      <c r="BA695" s="1"/>
      <c r="BB695" s="1"/>
      <c r="BC695" s="1"/>
      <c r="BD695" s="1"/>
      <c r="BE695" s="1"/>
      <c r="BF695" s="1"/>
      <c r="BG695" s="1"/>
      <c r="BH695" s="1"/>
      <c r="BI695" s="1"/>
      <c r="BJ695" s="1"/>
      <c r="BK695" s="1"/>
      <c r="BL695" s="1"/>
      <c r="BM695" s="1"/>
      <c r="BN695" s="1"/>
      <c r="BO695" s="1"/>
      <c r="BP695" s="1"/>
      <c r="BQ695" s="1"/>
      <c r="BR695" s="1"/>
      <c r="BS695" s="1"/>
      <c r="BT695" s="1"/>
      <c r="BU695" s="1"/>
      <c r="BV695" s="1"/>
      <c r="BW695" s="1"/>
      <c r="BX695" s="1"/>
      <c r="BY695" s="1"/>
      <c r="BZ695" s="1"/>
      <c r="CA695" s="1"/>
      <c r="CB695" s="1"/>
    </row>
    <row r="696" spans="1:81" x14ac:dyDescent="0.2">
      <c r="C696" s="1"/>
      <c r="D696" s="1"/>
      <c r="E696" s="1"/>
      <c r="F696" s="1"/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"/>
      <c r="R696" s="1"/>
      <c r="S696" s="1"/>
      <c r="T696" s="1"/>
      <c r="U696" s="1"/>
      <c r="V696" s="1"/>
      <c r="W696" s="1"/>
      <c r="X696" s="1"/>
      <c r="Y696" s="1"/>
      <c r="Z696" s="1"/>
      <c r="AA696" s="1"/>
      <c r="AB696" s="1"/>
      <c r="AC696" s="1"/>
      <c r="AD696" s="1"/>
      <c r="AE696" s="1"/>
      <c r="AF696" s="1"/>
      <c r="AG696" s="1"/>
      <c r="AH696" s="1"/>
      <c r="AI696" s="1"/>
      <c r="AJ696" s="1"/>
      <c r="AK696" s="1"/>
      <c r="AL696" s="1"/>
      <c r="AM696" s="1"/>
      <c r="AN696" s="1"/>
      <c r="AO696" s="1"/>
      <c r="AP696" s="1"/>
      <c r="AQ696" s="1"/>
      <c r="AR696" s="1"/>
      <c r="AS696" s="1"/>
      <c r="AT696" s="1"/>
      <c r="AU696" s="1"/>
      <c r="AV696" s="1"/>
      <c r="AW696" s="1"/>
      <c r="AX696" s="1"/>
      <c r="AY696" s="1"/>
      <c r="AZ696" s="1"/>
      <c r="BA696" s="1"/>
      <c r="BB696" s="1"/>
      <c r="BC696" s="1"/>
      <c r="BD696" s="1"/>
      <c r="BE696" s="1"/>
      <c r="BF696" s="1"/>
      <c r="BG696" s="1"/>
      <c r="BH696" s="1"/>
      <c r="BI696" s="1"/>
      <c r="BJ696" s="1"/>
      <c r="BK696" s="1"/>
      <c r="BL696" s="1"/>
      <c r="BM696" s="1"/>
      <c r="BN696" s="1"/>
      <c r="BO696" s="1"/>
      <c r="BP696" s="1"/>
      <c r="BQ696" s="1"/>
      <c r="BR696" s="1"/>
      <c r="BS696" s="1"/>
      <c r="BT696" s="1"/>
      <c r="BU696" s="1"/>
      <c r="BV696" s="1"/>
      <c r="BW696" s="1"/>
      <c r="BX696" s="1"/>
      <c r="BY696" s="1"/>
      <c r="BZ696" s="1"/>
      <c r="CA696" s="1"/>
      <c r="CB696" s="1"/>
    </row>
    <row r="697" spans="1:81" x14ac:dyDescent="0.2">
      <c r="C697" s="1"/>
      <c r="D697" s="1"/>
      <c r="E697" s="1"/>
      <c r="F697" s="1"/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"/>
      <c r="R697" s="1"/>
      <c r="S697" s="1"/>
      <c r="T697" s="1"/>
      <c r="U697" s="1"/>
      <c r="V697" s="1"/>
      <c r="W697" s="1"/>
      <c r="X697" s="1"/>
      <c r="Y697" s="1"/>
      <c r="Z697" s="1"/>
      <c r="AA697" s="1"/>
      <c r="AB697" s="1"/>
      <c r="AC697" s="1"/>
      <c r="AD697" s="1"/>
      <c r="AE697" s="1"/>
      <c r="AF697" s="1"/>
      <c r="AG697" s="1"/>
      <c r="AH697" s="1"/>
      <c r="AI697" s="1"/>
      <c r="AJ697" s="1"/>
      <c r="AK697" s="1"/>
      <c r="AL697" s="1"/>
      <c r="AM697" s="1"/>
      <c r="AN697" s="1"/>
      <c r="AO697" s="1"/>
      <c r="AP697" s="1"/>
      <c r="AQ697" s="1"/>
      <c r="AR697" s="1"/>
      <c r="AS697" s="1"/>
      <c r="AT697" s="1"/>
      <c r="AU697" s="1"/>
      <c r="AV697" s="1"/>
      <c r="AW697" s="1"/>
      <c r="AX697" s="1"/>
      <c r="AY697" s="1"/>
      <c r="AZ697" s="1"/>
      <c r="BA697" s="1"/>
      <c r="BB697" s="1"/>
      <c r="BC697" s="1"/>
      <c r="BD697" s="1"/>
      <c r="BE697" s="1"/>
      <c r="BF697" s="1"/>
      <c r="BG697" s="1"/>
      <c r="BH697" s="1"/>
      <c r="BI697" s="1"/>
      <c r="BJ697" s="1"/>
      <c r="BK697" s="1"/>
      <c r="BL697" s="1"/>
      <c r="BM697" s="1"/>
      <c r="BN697" s="1"/>
      <c r="BO697" s="1"/>
      <c r="BP697" s="1"/>
      <c r="BQ697" s="1"/>
      <c r="BR697" s="1"/>
      <c r="BS697" s="1"/>
      <c r="BT697" s="1"/>
      <c r="BU697" s="1"/>
      <c r="BV697" s="1"/>
      <c r="BW697" s="1"/>
      <c r="BX697" s="1"/>
      <c r="BY697" s="1"/>
      <c r="BZ697" s="1"/>
      <c r="CA697" s="1"/>
      <c r="CB697" s="1"/>
    </row>
    <row r="698" spans="1:81" x14ac:dyDescent="0.2">
      <c r="C698" s="1"/>
      <c r="D698" s="1"/>
      <c r="E698" s="1"/>
      <c r="F698" s="1"/>
      <c r="G698" s="1"/>
      <c r="H698" s="1"/>
      <c r="I698" s="1"/>
      <c r="J698" s="1"/>
      <c r="K698" s="1"/>
      <c r="L698" s="1"/>
      <c r="M698" s="1"/>
      <c r="N698" s="1"/>
      <c r="O698" s="1"/>
      <c r="P698" s="1"/>
      <c r="Q698" s="1"/>
      <c r="R698" s="1"/>
      <c r="S698" s="1"/>
      <c r="T698" s="1"/>
      <c r="U698" s="1"/>
      <c r="V698" s="1"/>
      <c r="W698" s="1"/>
      <c r="X698" s="1"/>
      <c r="Y698" s="1"/>
      <c r="Z698" s="1"/>
      <c r="AA698" s="1"/>
      <c r="AB698" s="1"/>
      <c r="AC698" s="1"/>
      <c r="AD698" s="1"/>
      <c r="AE698" s="1"/>
      <c r="AF698" s="1"/>
      <c r="AG698" s="1"/>
      <c r="AH698" s="1"/>
      <c r="AI698" s="1"/>
      <c r="AJ698" s="1"/>
      <c r="AK698" s="1"/>
      <c r="AL698" s="1"/>
      <c r="AM698" s="1"/>
      <c r="AN698" s="1"/>
      <c r="AO698" s="1"/>
      <c r="AP698" s="1"/>
      <c r="AQ698" s="1"/>
      <c r="AR698" s="1"/>
      <c r="AS698" s="1"/>
      <c r="AT698" s="1"/>
      <c r="AU698" s="1"/>
      <c r="AV698" s="1"/>
      <c r="AW698" s="1"/>
      <c r="AX698" s="1"/>
      <c r="AY698" s="1"/>
      <c r="AZ698" s="1"/>
      <c r="BA698" s="1"/>
      <c r="BB698" s="1"/>
      <c r="BC698" s="1"/>
      <c r="BD698" s="1"/>
      <c r="BE698" s="1"/>
      <c r="BF698" s="1"/>
      <c r="BG698" s="1"/>
      <c r="BH698" s="1"/>
      <c r="BI698" s="1"/>
      <c r="BJ698" s="1"/>
      <c r="BK698" s="1"/>
      <c r="BL698" s="1"/>
      <c r="BM698" s="1"/>
      <c r="BN698" s="1"/>
      <c r="BO698" s="1"/>
      <c r="BP698" s="1"/>
      <c r="BQ698" s="1"/>
      <c r="BR698" s="1"/>
      <c r="BS698" s="1"/>
      <c r="BT698" s="1"/>
      <c r="BU698" s="1"/>
      <c r="BV698" s="1"/>
      <c r="BW698" s="1"/>
      <c r="BX698" s="1"/>
      <c r="BY698" s="1"/>
      <c r="BZ698" s="1"/>
      <c r="CA698" s="1"/>
      <c r="CB698" s="1"/>
    </row>
    <row r="699" spans="1:81" x14ac:dyDescent="0.2">
      <c r="C699" s="1"/>
      <c r="D699" s="1"/>
      <c r="E699" s="1"/>
      <c r="F699" s="1"/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"/>
      <c r="R699" s="1"/>
      <c r="S699" s="1"/>
      <c r="T699" s="1"/>
      <c r="U699" s="1"/>
      <c r="V699" s="1"/>
      <c r="W699" s="1"/>
      <c r="X699" s="1"/>
      <c r="Y699" s="1"/>
      <c r="Z699" s="1"/>
      <c r="AA699" s="1"/>
      <c r="AB699" s="1"/>
      <c r="AC699" s="1"/>
      <c r="AD699" s="1"/>
      <c r="AE699" s="1"/>
      <c r="AF699" s="1"/>
      <c r="AG699" s="1"/>
      <c r="AH699" s="1"/>
      <c r="AI699" s="1"/>
      <c r="AJ699" s="1"/>
      <c r="AK699" s="1"/>
      <c r="AL699" s="1"/>
      <c r="AM699" s="1"/>
      <c r="AN699" s="1"/>
      <c r="AO699" s="1"/>
      <c r="AP699" s="1"/>
      <c r="AQ699" s="1"/>
      <c r="AR699" s="1"/>
      <c r="AS699" s="1"/>
      <c r="AT699" s="1"/>
      <c r="AU699" s="1"/>
      <c r="AV699" s="1"/>
      <c r="AW699" s="1"/>
      <c r="AX699" s="1"/>
      <c r="AY699" s="1"/>
      <c r="AZ699" s="1"/>
      <c r="BA699" s="1"/>
      <c r="BB699" s="1"/>
      <c r="BC699" s="1"/>
      <c r="BD699" s="1"/>
      <c r="BE699" s="1"/>
      <c r="BF699" s="1"/>
      <c r="BG699" s="1"/>
      <c r="BH699" s="1"/>
      <c r="BI699" s="1"/>
      <c r="BJ699" s="1"/>
      <c r="BK699" s="1"/>
      <c r="BL699" s="1"/>
      <c r="BM699" s="1"/>
      <c r="BN699" s="1"/>
      <c r="BO699" s="1"/>
      <c r="BP699" s="1"/>
      <c r="BQ699" s="1"/>
      <c r="BR699" s="1"/>
      <c r="BS699" s="1"/>
      <c r="BT699" s="1"/>
      <c r="BU699" s="1"/>
      <c r="BV699" s="1"/>
      <c r="BW699" s="1"/>
      <c r="BX699" s="1"/>
      <c r="BY699" s="1"/>
      <c r="BZ699" s="1"/>
      <c r="CA699" s="1"/>
      <c r="CB699" s="1"/>
    </row>
    <row r="700" spans="1:81" x14ac:dyDescent="0.2">
      <c r="C700" s="1"/>
      <c r="D700" s="1"/>
      <c r="E700" s="1"/>
      <c r="F700" s="1"/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1"/>
      <c r="X700" s="1"/>
      <c r="Y700" s="1"/>
      <c r="Z700" s="1"/>
      <c r="AA700" s="1"/>
      <c r="AB700" s="1"/>
      <c r="AC700" s="1"/>
      <c r="AD700" s="1"/>
      <c r="AE700" s="1"/>
      <c r="AF700" s="1"/>
      <c r="AG700" s="1"/>
      <c r="AH700" s="1"/>
      <c r="AI700" s="1"/>
      <c r="AJ700" s="1"/>
      <c r="AK700" s="1"/>
      <c r="AL700" s="1"/>
      <c r="AM700" s="1"/>
      <c r="AN700" s="1"/>
      <c r="AO700" s="1"/>
      <c r="AP700" s="1"/>
      <c r="AQ700" s="1"/>
      <c r="AR700" s="1"/>
      <c r="AS700" s="1"/>
      <c r="AT700" s="1"/>
      <c r="AU700" s="1"/>
      <c r="AV700" s="1"/>
      <c r="AW700" s="1"/>
      <c r="AX700" s="1"/>
      <c r="AY700" s="1"/>
      <c r="AZ700" s="1"/>
      <c r="BA700" s="1"/>
      <c r="BB700" s="1"/>
      <c r="BC700" s="1"/>
      <c r="BD700" s="1"/>
      <c r="BE700" s="1"/>
      <c r="BF700" s="1"/>
      <c r="BG700" s="1"/>
      <c r="BH700" s="1"/>
      <c r="BI700" s="1"/>
      <c r="BJ700" s="1"/>
      <c r="BK700" s="1"/>
      <c r="BL700" s="1"/>
      <c r="BM700" s="1"/>
      <c r="BN700" s="1"/>
      <c r="BO700" s="1"/>
      <c r="BP700" s="1"/>
      <c r="BQ700" s="1"/>
      <c r="BR700" s="1"/>
      <c r="BS700" s="1"/>
      <c r="BT700" s="1"/>
      <c r="BU700" s="1"/>
      <c r="BV700" s="1"/>
      <c r="BW700" s="1"/>
      <c r="BX700" s="1"/>
      <c r="BY700" s="1"/>
      <c r="BZ700" s="1"/>
      <c r="CA700" s="1"/>
      <c r="CB700" s="1"/>
    </row>
    <row r="701" spans="1:81" x14ac:dyDescent="0.2">
      <c r="C701" s="1"/>
      <c r="D701" s="1"/>
      <c r="E701" s="1"/>
      <c r="F701" s="1"/>
      <c r="G701" s="1"/>
      <c r="H701" s="1"/>
      <c r="I701" s="1"/>
      <c r="J701" s="1"/>
      <c r="K701" s="1"/>
      <c r="L701" s="1"/>
      <c r="M701" s="1"/>
      <c r="N701" s="1"/>
      <c r="O701" s="1"/>
      <c r="P701" s="1"/>
      <c r="Q701" s="1"/>
      <c r="R701" s="1"/>
      <c r="S701" s="1"/>
      <c r="T701" s="1"/>
      <c r="U701" s="1"/>
      <c r="V701" s="1"/>
      <c r="W701" s="1"/>
      <c r="X701" s="1"/>
      <c r="Y701" s="1"/>
      <c r="Z701" s="1"/>
      <c r="AA701" s="1"/>
      <c r="AB701" s="1"/>
      <c r="AC701" s="1"/>
      <c r="AD701" s="1"/>
      <c r="AE701" s="1"/>
      <c r="AF701" s="1"/>
      <c r="AG701" s="1"/>
      <c r="AH701" s="1"/>
      <c r="AI701" s="1"/>
      <c r="AJ701" s="1"/>
      <c r="AK701" s="1"/>
      <c r="AL701" s="1"/>
      <c r="AM701" s="1"/>
      <c r="AN701" s="1"/>
      <c r="AO701" s="1"/>
      <c r="AP701" s="1"/>
      <c r="AQ701" s="1"/>
      <c r="AR701" s="1"/>
      <c r="AS701" s="1"/>
      <c r="AT701" s="1"/>
      <c r="AU701" s="1"/>
      <c r="AV701" s="1"/>
      <c r="AW701" s="1"/>
      <c r="AX701" s="1"/>
      <c r="AY701" s="1"/>
      <c r="AZ701" s="1"/>
      <c r="BA701" s="1"/>
      <c r="BB701" s="1"/>
      <c r="BC701" s="1"/>
      <c r="BD701" s="1"/>
      <c r="BE701" s="1"/>
      <c r="BF701" s="1"/>
      <c r="BG701" s="1"/>
      <c r="BH701" s="1"/>
      <c r="BI701" s="1"/>
      <c r="BJ701" s="1"/>
      <c r="BK701" s="1"/>
      <c r="BL701" s="1"/>
      <c r="BM701" s="1"/>
      <c r="BN701" s="1"/>
      <c r="BO701" s="1"/>
      <c r="BP701" s="1"/>
      <c r="BQ701" s="1"/>
      <c r="BR701" s="1"/>
      <c r="BS701" s="1"/>
      <c r="BT701" s="1"/>
      <c r="BU701" s="1"/>
      <c r="BV701" s="1"/>
      <c r="BW701" s="1"/>
      <c r="BX701" s="1"/>
      <c r="BY701" s="1"/>
      <c r="BZ701" s="1"/>
      <c r="CA701" s="1"/>
      <c r="CB701" s="1"/>
    </row>
    <row r="702" spans="1:81" x14ac:dyDescent="0.2">
      <c r="C702" s="1"/>
      <c r="D702" s="1"/>
      <c r="E702" s="1"/>
      <c r="F702" s="1"/>
      <c r="G702" s="1"/>
      <c r="H702" s="1"/>
      <c r="I702" s="1"/>
      <c r="J702" s="1"/>
      <c r="K702" s="1"/>
      <c r="L702" s="1"/>
      <c r="M702" s="1"/>
      <c r="N702" s="1"/>
      <c r="O702" s="1"/>
      <c r="P702" s="1"/>
      <c r="Q702" s="1"/>
      <c r="R702" s="1"/>
      <c r="S702" s="1"/>
      <c r="T702" s="1"/>
      <c r="U702" s="1"/>
      <c r="V702" s="1"/>
      <c r="W702" s="1"/>
      <c r="X702" s="1"/>
      <c r="Y702" s="1"/>
      <c r="Z702" s="1"/>
      <c r="AA702" s="1"/>
      <c r="AB702" s="1"/>
      <c r="AC702" s="1"/>
      <c r="AD702" s="1"/>
      <c r="AE702" s="1"/>
      <c r="AF702" s="1"/>
      <c r="AG702" s="1"/>
      <c r="AH702" s="1"/>
      <c r="AI702" s="1"/>
      <c r="AJ702" s="1"/>
      <c r="AK702" s="1"/>
      <c r="AL702" s="1"/>
      <c r="AM702" s="1"/>
      <c r="AN702" s="1"/>
      <c r="AO702" s="1"/>
      <c r="AP702" s="1"/>
      <c r="AQ702" s="1"/>
      <c r="AR702" s="1"/>
      <c r="AS702" s="1"/>
      <c r="AT702" s="1"/>
      <c r="AU702" s="1"/>
      <c r="AV702" s="1"/>
      <c r="AW702" s="1"/>
      <c r="AX702" s="1"/>
      <c r="AY702" s="1"/>
      <c r="AZ702" s="1"/>
      <c r="BA702" s="1"/>
      <c r="BB702" s="1"/>
      <c r="BC702" s="1"/>
      <c r="BD702" s="1"/>
      <c r="BE702" s="1"/>
      <c r="BF702" s="1"/>
      <c r="BG702" s="1"/>
      <c r="BH702" s="1"/>
      <c r="BI702" s="1"/>
      <c r="BJ702" s="1"/>
      <c r="BK702" s="1"/>
      <c r="BL702" s="1"/>
      <c r="BM702" s="1"/>
      <c r="BN702" s="1"/>
      <c r="BO702" s="1"/>
      <c r="BP702" s="1"/>
      <c r="BQ702" s="1"/>
      <c r="BR702" s="1"/>
      <c r="BS702" s="1"/>
      <c r="BT702" s="1"/>
      <c r="BU702" s="1"/>
      <c r="BV702" s="1"/>
      <c r="BW702" s="1"/>
      <c r="BX702" s="1"/>
      <c r="BY702" s="1"/>
      <c r="BZ702" s="1"/>
      <c r="CA702" s="1"/>
      <c r="CB702" s="1"/>
    </row>
    <row r="703" spans="1:81" x14ac:dyDescent="0.2">
      <c r="C703" s="1"/>
      <c r="D703" s="1"/>
      <c r="E703" s="1"/>
      <c r="F703" s="1"/>
      <c r="G703" s="1"/>
      <c r="H703" s="1"/>
      <c r="I703" s="1"/>
      <c r="J703" s="1"/>
      <c r="K703" s="1"/>
      <c r="L703" s="1"/>
      <c r="M703" s="1"/>
      <c r="N703" s="1"/>
      <c r="O703" s="1"/>
      <c r="P703" s="1"/>
      <c r="Q703" s="1"/>
      <c r="R703" s="1"/>
      <c r="S703" s="1"/>
      <c r="T703" s="1"/>
      <c r="U703" s="1"/>
      <c r="V703" s="1"/>
      <c r="W703" s="1"/>
      <c r="X703" s="1"/>
      <c r="Y703" s="1"/>
      <c r="Z703" s="1"/>
      <c r="AA703" s="1"/>
      <c r="AB703" s="1"/>
      <c r="AC703" s="1"/>
      <c r="AD703" s="1"/>
      <c r="AE703" s="1"/>
      <c r="AF703" s="1"/>
      <c r="AG703" s="1"/>
      <c r="AH703" s="1"/>
      <c r="AI703" s="1"/>
      <c r="AJ703" s="1"/>
      <c r="AK703" s="1"/>
      <c r="AL703" s="1"/>
      <c r="AM703" s="1"/>
      <c r="AN703" s="1"/>
      <c r="AO703" s="1"/>
      <c r="AP703" s="1"/>
      <c r="AQ703" s="1"/>
      <c r="AR703" s="1"/>
      <c r="AS703" s="1"/>
      <c r="AT703" s="1"/>
      <c r="AU703" s="1"/>
      <c r="AV703" s="1"/>
      <c r="AW703" s="1"/>
      <c r="AX703" s="1"/>
      <c r="AY703" s="1"/>
      <c r="AZ703" s="1"/>
      <c r="BA703" s="1"/>
      <c r="BB703" s="1"/>
      <c r="BC703" s="1"/>
      <c r="BD703" s="1"/>
      <c r="BE703" s="1"/>
      <c r="BF703" s="1"/>
      <c r="BG703" s="1"/>
      <c r="BH703" s="1"/>
      <c r="BI703" s="1"/>
      <c r="BJ703" s="1"/>
      <c r="BK703" s="1"/>
      <c r="BL703" s="1"/>
      <c r="BM703" s="1"/>
      <c r="BN703" s="1"/>
      <c r="BO703" s="1"/>
      <c r="BP703" s="1"/>
      <c r="BQ703" s="1"/>
      <c r="BR703" s="1"/>
      <c r="BS703" s="1"/>
      <c r="BT703" s="1"/>
      <c r="BU703" s="1"/>
      <c r="BV703" s="1"/>
      <c r="BW703" s="1"/>
      <c r="BX703" s="1"/>
      <c r="BY703" s="1"/>
      <c r="BZ703" s="1"/>
      <c r="CA703" s="1"/>
      <c r="CB703" s="1"/>
    </row>
    <row r="704" spans="1:81" x14ac:dyDescent="0.2">
      <c r="C704" s="1"/>
      <c r="D704" s="1"/>
      <c r="E704" s="1"/>
      <c r="F704" s="1"/>
      <c r="G704" s="1"/>
      <c r="H704" s="1"/>
      <c r="I704" s="1"/>
      <c r="J704" s="1"/>
      <c r="K704" s="1"/>
      <c r="L704" s="1"/>
      <c r="M704" s="1"/>
      <c r="N704" s="1"/>
      <c r="O704" s="1"/>
      <c r="P704" s="1"/>
      <c r="Q704" s="1"/>
      <c r="R704" s="1"/>
      <c r="S704" s="1"/>
      <c r="T704" s="1"/>
      <c r="U704" s="1"/>
      <c r="V704" s="1"/>
      <c r="W704" s="1"/>
      <c r="X704" s="1"/>
      <c r="Y704" s="1"/>
      <c r="Z704" s="1"/>
      <c r="AA704" s="1"/>
      <c r="AB704" s="1"/>
      <c r="AC704" s="1"/>
      <c r="AD704" s="1"/>
      <c r="AE704" s="1"/>
      <c r="AF704" s="1"/>
      <c r="AG704" s="1"/>
      <c r="AH704" s="1"/>
      <c r="AI704" s="1"/>
      <c r="AJ704" s="1"/>
      <c r="AK704" s="1"/>
      <c r="AL704" s="1"/>
      <c r="AM704" s="1"/>
      <c r="AN704" s="1"/>
      <c r="AO704" s="1"/>
      <c r="AP704" s="1"/>
      <c r="AQ704" s="1"/>
      <c r="AR704" s="1"/>
      <c r="AS704" s="1"/>
      <c r="AT704" s="1"/>
      <c r="AU704" s="1"/>
      <c r="AV704" s="1"/>
      <c r="AW704" s="1"/>
      <c r="AX704" s="1"/>
      <c r="AY704" s="1"/>
      <c r="AZ704" s="1"/>
      <c r="BA704" s="1"/>
      <c r="BB704" s="1"/>
      <c r="BC704" s="1"/>
      <c r="BD704" s="1"/>
      <c r="BE704" s="1"/>
      <c r="BF704" s="1"/>
      <c r="BG704" s="1"/>
      <c r="BH704" s="1"/>
      <c r="BI704" s="1"/>
      <c r="BJ704" s="1"/>
      <c r="BK704" s="1"/>
      <c r="BL704" s="1"/>
      <c r="BM704" s="1"/>
      <c r="BN704" s="1"/>
      <c r="BO704" s="1"/>
      <c r="BP704" s="1"/>
      <c r="BQ704" s="1"/>
      <c r="BR704" s="1"/>
      <c r="BS704" s="1"/>
      <c r="BT704" s="1"/>
      <c r="BU704" s="1"/>
      <c r="BV704" s="1"/>
      <c r="BW704" s="1"/>
      <c r="BX704" s="1"/>
      <c r="BY704" s="1"/>
      <c r="BZ704" s="1"/>
      <c r="CA704" s="1"/>
      <c r="CB704" s="1"/>
    </row>
    <row r="705" spans="3:80" x14ac:dyDescent="0.2">
      <c r="C705" s="1"/>
      <c r="D705" s="1"/>
      <c r="E705" s="1"/>
      <c r="F705" s="1"/>
      <c r="G705" s="1"/>
      <c r="H705" s="1"/>
      <c r="I705" s="1"/>
      <c r="J705" s="1"/>
      <c r="K705" s="1"/>
      <c r="L705" s="1"/>
      <c r="M705" s="1"/>
      <c r="N705" s="1"/>
      <c r="O705" s="1"/>
      <c r="P705" s="1"/>
      <c r="Q705" s="1"/>
      <c r="R705" s="1"/>
      <c r="S705" s="1"/>
      <c r="T705" s="1"/>
      <c r="U705" s="1"/>
      <c r="V705" s="1"/>
      <c r="W705" s="1"/>
      <c r="X705" s="1"/>
      <c r="Y705" s="1"/>
      <c r="Z705" s="1"/>
      <c r="AA705" s="1"/>
      <c r="AB705" s="1"/>
      <c r="AC705" s="1"/>
      <c r="AD705" s="1"/>
      <c r="AE705" s="1"/>
      <c r="AF705" s="1"/>
      <c r="AG705" s="1"/>
      <c r="AH705" s="1"/>
      <c r="AI705" s="1"/>
      <c r="AJ705" s="1"/>
      <c r="AK705" s="1"/>
      <c r="AL705" s="1"/>
      <c r="AM705" s="1"/>
      <c r="AN705" s="1"/>
      <c r="AO705" s="1"/>
      <c r="AP705" s="1"/>
      <c r="AQ705" s="1"/>
      <c r="AR705" s="1"/>
      <c r="AS705" s="1"/>
      <c r="AT705" s="1"/>
      <c r="AU705" s="1"/>
      <c r="AV705" s="1"/>
      <c r="AW705" s="1"/>
      <c r="AX705" s="1"/>
      <c r="AY705" s="1"/>
      <c r="AZ705" s="1"/>
      <c r="BA705" s="1"/>
      <c r="BB705" s="1"/>
      <c r="BC705" s="1"/>
      <c r="BD705" s="1"/>
      <c r="BE705" s="1"/>
      <c r="BF705" s="1"/>
      <c r="BG705" s="1"/>
      <c r="BH705" s="1"/>
      <c r="BI705" s="1"/>
      <c r="BJ705" s="1"/>
      <c r="BK705" s="1"/>
      <c r="BL705" s="1"/>
      <c r="BM705" s="1"/>
      <c r="BN705" s="1"/>
      <c r="BO705" s="1"/>
      <c r="BP705" s="1"/>
      <c r="BQ705" s="1"/>
      <c r="BR705" s="1"/>
      <c r="BS705" s="1"/>
      <c r="BT705" s="1"/>
      <c r="BU705" s="1"/>
      <c r="BV705" s="1"/>
      <c r="BW705" s="1"/>
      <c r="BX705" s="1"/>
      <c r="BY705" s="1"/>
      <c r="BZ705" s="1"/>
      <c r="CA705" s="1"/>
      <c r="CB705" s="1"/>
    </row>
    <row r="706" spans="3:80" x14ac:dyDescent="0.2">
      <c r="C706" s="1"/>
      <c r="D706" s="1"/>
      <c r="E706" s="1"/>
      <c r="F706" s="1"/>
      <c r="G706" s="1"/>
      <c r="H706" s="1"/>
      <c r="I706" s="1"/>
      <c r="J706" s="1"/>
      <c r="K706" s="1"/>
      <c r="L706" s="1"/>
      <c r="M706" s="1"/>
      <c r="N706" s="1"/>
      <c r="O706" s="1"/>
      <c r="P706" s="1"/>
      <c r="Q706" s="1"/>
      <c r="R706" s="1"/>
      <c r="S706" s="1"/>
      <c r="T706" s="1"/>
      <c r="U706" s="1"/>
      <c r="V706" s="1"/>
      <c r="W706" s="1"/>
      <c r="X706" s="1"/>
      <c r="Y706" s="1"/>
      <c r="Z706" s="1"/>
      <c r="AA706" s="1"/>
      <c r="AB706" s="1"/>
      <c r="AC706" s="1"/>
      <c r="AD706" s="1"/>
      <c r="AE706" s="1"/>
      <c r="AF706" s="1"/>
      <c r="AG706" s="1"/>
      <c r="AH706" s="1"/>
      <c r="AI706" s="1"/>
      <c r="AJ706" s="1"/>
      <c r="AK706" s="1"/>
      <c r="AL706" s="1"/>
      <c r="AM706" s="1"/>
      <c r="AN706" s="1"/>
      <c r="AO706" s="1"/>
      <c r="AP706" s="1"/>
      <c r="AQ706" s="1"/>
      <c r="AR706" s="1"/>
      <c r="AS706" s="1"/>
      <c r="AT706" s="1"/>
      <c r="AU706" s="1"/>
      <c r="AV706" s="1"/>
      <c r="AW706" s="1"/>
      <c r="AX706" s="1"/>
      <c r="AY706" s="1"/>
      <c r="AZ706" s="1"/>
      <c r="BA706" s="1"/>
      <c r="BB706" s="1"/>
      <c r="BC706" s="1"/>
      <c r="BD706" s="1"/>
      <c r="BE706" s="1"/>
      <c r="BF706" s="1"/>
      <c r="BG706" s="1"/>
      <c r="BH706" s="1"/>
      <c r="BI706" s="1"/>
      <c r="BJ706" s="1"/>
      <c r="BK706" s="1"/>
      <c r="BL706" s="1"/>
      <c r="BM706" s="1"/>
      <c r="BN706" s="1"/>
      <c r="BO706" s="1"/>
      <c r="BP706" s="1"/>
      <c r="BQ706" s="1"/>
      <c r="BR706" s="1"/>
      <c r="BS706" s="1"/>
      <c r="BT706" s="1"/>
      <c r="BU706" s="1"/>
      <c r="BV706" s="1"/>
      <c r="BW706" s="1"/>
      <c r="BX706" s="1"/>
      <c r="BY706" s="1"/>
      <c r="BZ706" s="1"/>
      <c r="CA706" s="1"/>
      <c r="CB706" s="1"/>
    </row>
    <row r="707" spans="3:80" x14ac:dyDescent="0.2">
      <c r="C707" s="1"/>
      <c r="D707" s="1"/>
      <c r="E707" s="1"/>
      <c r="F707" s="1"/>
      <c r="G707" s="1"/>
      <c r="H707" s="1"/>
      <c r="I707" s="1"/>
      <c r="J707" s="1"/>
      <c r="K707" s="1"/>
      <c r="L707" s="1"/>
      <c r="M707" s="1"/>
      <c r="N707" s="1"/>
      <c r="O707" s="1"/>
      <c r="P707" s="1"/>
      <c r="Q707" s="1"/>
      <c r="R707" s="1"/>
      <c r="S707" s="1"/>
      <c r="T707" s="1"/>
      <c r="U707" s="1"/>
      <c r="V707" s="1"/>
      <c r="W707" s="1"/>
      <c r="X707" s="1"/>
      <c r="Y707" s="1"/>
      <c r="Z707" s="1"/>
      <c r="AA707" s="1"/>
      <c r="AB707" s="1"/>
      <c r="AC707" s="1"/>
      <c r="AD707" s="1"/>
      <c r="AE707" s="1"/>
      <c r="AF707" s="1"/>
      <c r="AG707" s="1"/>
      <c r="AH707" s="1"/>
      <c r="AI707" s="1"/>
      <c r="AJ707" s="1"/>
      <c r="AK707" s="1"/>
      <c r="AL707" s="1"/>
      <c r="AM707" s="1"/>
      <c r="AN707" s="1"/>
      <c r="AO707" s="1"/>
      <c r="AP707" s="1"/>
      <c r="AQ707" s="1"/>
      <c r="AR707" s="1"/>
      <c r="AS707" s="1"/>
      <c r="AT707" s="1"/>
      <c r="AU707" s="1"/>
      <c r="AV707" s="1"/>
      <c r="AW707" s="1"/>
      <c r="AX707" s="1"/>
      <c r="AY707" s="1"/>
      <c r="AZ707" s="1"/>
      <c r="BA707" s="1"/>
      <c r="BB707" s="1"/>
      <c r="BC707" s="1"/>
      <c r="BD707" s="1"/>
      <c r="BE707" s="1"/>
      <c r="BF707" s="1"/>
      <c r="BG707" s="1"/>
      <c r="BH707" s="1"/>
      <c r="BI707" s="1"/>
      <c r="BJ707" s="1"/>
      <c r="BK707" s="1"/>
      <c r="BL707" s="1"/>
      <c r="BM707" s="1"/>
      <c r="BN707" s="1"/>
      <c r="BO707" s="1"/>
      <c r="BP707" s="1"/>
      <c r="BQ707" s="1"/>
      <c r="BR707" s="1"/>
      <c r="BS707" s="1"/>
      <c r="BT707" s="1"/>
      <c r="BU707" s="1"/>
      <c r="BV707" s="1"/>
      <c r="BW707" s="1"/>
      <c r="BX707" s="1"/>
      <c r="BY707" s="1"/>
      <c r="BZ707" s="1"/>
      <c r="CA707" s="1"/>
      <c r="CB707" s="1"/>
    </row>
    <row r="708" spans="3:80" x14ac:dyDescent="0.2">
      <c r="C708" s="1"/>
      <c r="D708" s="1"/>
      <c r="E708" s="1"/>
      <c r="F708" s="1"/>
      <c r="G708" s="1"/>
      <c r="H708" s="1"/>
      <c r="I708" s="1"/>
      <c r="J708" s="1"/>
      <c r="K708" s="1"/>
      <c r="L708" s="1"/>
      <c r="M708" s="1"/>
      <c r="N708" s="1"/>
      <c r="O708" s="1"/>
      <c r="P708" s="1"/>
      <c r="Q708" s="1"/>
      <c r="R708" s="1"/>
      <c r="S708" s="1"/>
      <c r="T708" s="1"/>
      <c r="U708" s="1"/>
      <c r="V708" s="1"/>
      <c r="W708" s="1"/>
      <c r="X708" s="1"/>
      <c r="Y708" s="1"/>
      <c r="Z708" s="1"/>
      <c r="AA708" s="1"/>
      <c r="AB708" s="1"/>
      <c r="AC708" s="1"/>
      <c r="AD708" s="1"/>
      <c r="AE708" s="1"/>
      <c r="AF708" s="1"/>
      <c r="AG708" s="1"/>
      <c r="AH708" s="1"/>
      <c r="AI708" s="1"/>
      <c r="AJ708" s="1"/>
      <c r="AK708" s="1"/>
      <c r="AL708" s="1"/>
      <c r="AM708" s="1"/>
      <c r="AN708" s="1"/>
      <c r="AO708" s="1"/>
      <c r="AP708" s="1"/>
      <c r="AQ708" s="1"/>
      <c r="AR708" s="1"/>
      <c r="AS708" s="1"/>
      <c r="AT708" s="1"/>
      <c r="AU708" s="1"/>
      <c r="AV708" s="1"/>
      <c r="AW708" s="1"/>
      <c r="AX708" s="1"/>
      <c r="AY708" s="1"/>
      <c r="AZ708" s="1"/>
      <c r="BA708" s="1"/>
      <c r="BB708" s="1"/>
      <c r="BC708" s="1"/>
      <c r="BD708" s="1"/>
      <c r="BE708" s="1"/>
      <c r="BF708" s="1"/>
      <c r="BG708" s="1"/>
      <c r="BH708" s="1"/>
      <c r="BI708" s="1"/>
      <c r="BJ708" s="1"/>
      <c r="BK708" s="1"/>
      <c r="BL708" s="1"/>
      <c r="BM708" s="1"/>
      <c r="BN708" s="1"/>
      <c r="BO708" s="1"/>
      <c r="BP708" s="1"/>
      <c r="BQ708" s="1"/>
      <c r="BR708" s="1"/>
      <c r="BS708" s="1"/>
      <c r="BT708" s="1"/>
      <c r="BU708" s="1"/>
      <c r="BV708" s="1"/>
      <c r="BW708" s="1"/>
      <c r="BX708" s="1"/>
      <c r="BY708" s="1"/>
      <c r="BZ708" s="1"/>
      <c r="CA708" s="1"/>
      <c r="CB708" s="1"/>
    </row>
    <row r="709" spans="3:80" x14ac:dyDescent="0.2">
      <c r="C709" s="1"/>
      <c r="D709" s="1"/>
      <c r="E709" s="1"/>
      <c r="F709" s="1"/>
      <c r="G709" s="1"/>
      <c r="H709" s="1"/>
      <c r="I709" s="1"/>
      <c r="J709" s="1"/>
      <c r="K709" s="1"/>
      <c r="L709" s="1"/>
      <c r="M709" s="1"/>
      <c r="N709" s="1"/>
      <c r="O709" s="1"/>
      <c r="P709" s="1"/>
      <c r="Q709" s="1"/>
      <c r="R709" s="1"/>
      <c r="S709" s="1"/>
      <c r="T709" s="1"/>
      <c r="U709" s="1"/>
      <c r="V709" s="1"/>
      <c r="W709" s="1"/>
      <c r="X709" s="1"/>
      <c r="Y709" s="1"/>
      <c r="Z709" s="1"/>
      <c r="AA709" s="1"/>
      <c r="AB709" s="1"/>
      <c r="AC709" s="1"/>
      <c r="AD709" s="1"/>
      <c r="AE709" s="1"/>
      <c r="AF709" s="1"/>
      <c r="AG709" s="1"/>
      <c r="AH709" s="1"/>
      <c r="AI709" s="1"/>
      <c r="AJ709" s="1"/>
      <c r="AK709" s="1"/>
      <c r="AL709" s="1"/>
      <c r="AM709" s="1"/>
      <c r="AN709" s="1"/>
      <c r="AO709" s="1"/>
      <c r="AP709" s="1"/>
      <c r="AQ709" s="1"/>
      <c r="AR709" s="1"/>
      <c r="AS709" s="1"/>
      <c r="AT709" s="1"/>
      <c r="AU709" s="1"/>
      <c r="AV709" s="1"/>
      <c r="AW709" s="1"/>
      <c r="AX709" s="1"/>
      <c r="AY709" s="1"/>
      <c r="AZ709" s="1"/>
      <c r="BA709" s="1"/>
      <c r="BB709" s="1"/>
      <c r="BC709" s="1"/>
      <c r="BD709" s="1"/>
      <c r="BE709" s="1"/>
      <c r="BF709" s="1"/>
      <c r="BG709" s="1"/>
      <c r="BH709" s="1"/>
      <c r="BI709" s="1"/>
      <c r="BJ709" s="1"/>
      <c r="BK709" s="1"/>
      <c r="BL709" s="1"/>
      <c r="BM709" s="1"/>
      <c r="BN709" s="1"/>
      <c r="BO709" s="1"/>
      <c r="BP709" s="1"/>
      <c r="BQ709" s="1"/>
      <c r="BR709" s="1"/>
      <c r="BS709" s="1"/>
      <c r="BT709" s="1"/>
      <c r="BU709" s="1"/>
      <c r="BV709" s="1"/>
      <c r="BW709" s="1"/>
      <c r="BX709" s="1"/>
      <c r="BY709" s="1"/>
      <c r="BZ709" s="1"/>
      <c r="CA709" s="1"/>
      <c r="CB709" s="1"/>
    </row>
    <row r="710" spans="3:80" x14ac:dyDescent="0.2">
      <c r="C710" s="1"/>
      <c r="D710" s="1"/>
      <c r="E710" s="1"/>
      <c r="F710" s="1"/>
      <c r="G710" s="1"/>
      <c r="H710" s="1"/>
      <c r="I710" s="1"/>
      <c r="J710" s="1"/>
      <c r="K710" s="1"/>
      <c r="L710" s="1"/>
      <c r="M710" s="1"/>
      <c r="N710" s="1"/>
      <c r="O710" s="1"/>
      <c r="P710" s="1"/>
      <c r="Q710" s="1"/>
      <c r="R710" s="1"/>
      <c r="S710" s="1"/>
      <c r="T710" s="1"/>
      <c r="U710" s="1"/>
      <c r="V710" s="1"/>
      <c r="W710" s="1"/>
      <c r="X710" s="1"/>
      <c r="Y710" s="1"/>
      <c r="Z710" s="1"/>
      <c r="AA710" s="1"/>
      <c r="AB710" s="1"/>
      <c r="AC710" s="1"/>
      <c r="AD710" s="1"/>
      <c r="AE710" s="1"/>
      <c r="AF710" s="1"/>
      <c r="AG710" s="1"/>
      <c r="AH710" s="1"/>
      <c r="AI710" s="1"/>
      <c r="AJ710" s="1"/>
      <c r="AK710" s="1"/>
      <c r="AL710" s="1"/>
      <c r="AM710" s="1"/>
      <c r="AN710" s="1"/>
      <c r="AO710" s="1"/>
      <c r="AP710" s="1"/>
      <c r="AQ710" s="1"/>
      <c r="AR710" s="1"/>
      <c r="AS710" s="1"/>
      <c r="AT710" s="1"/>
      <c r="AU710" s="1"/>
      <c r="AV710" s="1"/>
      <c r="AW710" s="1"/>
      <c r="AX710" s="1"/>
      <c r="AY710" s="1"/>
      <c r="AZ710" s="1"/>
      <c r="BA710" s="1"/>
      <c r="BB710" s="1"/>
      <c r="BC710" s="1"/>
      <c r="BD710" s="1"/>
      <c r="BE710" s="1"/>
      <c r="BF710" s="1"/>
      <c r="BG710" s="1"/>
      <c r="BH710" s="1"/>
      <c r="BI710" s="1"/>
      <c r="BJ710" s="1"/>
      <c r="BK710" s="1"/>
      <c r="BL710" s="1"/>
      <c r="BM710" s="1"/>
      <c r="BN710" s="1"/>
      <c r="BO710" s="1"/>
      <c r="BP710" s="1"/>
      <c r="BQ710" s="1"/>
      <c r="BR710" s="1"/>
      <c r="BS710" s="1"/>
      <c r="BT710" s="1"/>
      <c r="BU710" s="1"/>
      <c r="BV710" s="1"/>
      <c r="BW710" s="1"/>
      <c r="BX710" s="1"/>
      <c r="BY710" s="1"/>
      <c r="BZ710" s="1"/>
      <c r="CA710" s="1"/>
      <c r="CB710" s="1"/>
    </row>
    <row r="711" spans="3:80" x14ac:dyDescent="0.2">
      <c r="C711" s="1"/>
      <c r="D711" s="1"/>
      <c r="E711" s="1"/>
      <c r="F711" s="1